0000009</v>
      </c>
      <c r="K1857" s="17">
        <v>0.4987374</v>
      </c>
      <c r="L1857" s="17">
        <v>0</v>
      </c>
      <c r="M1857" s="17">
        <v>0</v>
      </c>
      <c r="N1857" s="18" t="s">
        <v>13231</v>
      </c>
      <c r="O1857" s="18" t="s">
        <v>13232</v>
      </c>
      <c r="P1857" s="18" t="s">
        <v>13233</v>
      </c>
      <c r="Q1857" s="18" t="s">
        <v>13234</v>
      </c>
      <c r="R1857" s="18" t="s">
        <v>13235</v>
      </c>
    </row>
    <row r="1858" spans="1:18" x14ac:dyDescent="0.2">
      <c r="A1858" s="22">
        <v>13356</v>
      </c>
      <c r="B1858" s="15" t="s">
        <v>13227</v>
      </c>
      <c r="C1858" s="15" t="s">
        <v>13228</v>
      </c>
      <c r="D1858" s="15" t="s">
        <v>13229</v>
      </c>
      <c r="E1858" s="16" t="s">
        <v>41115</v>
      </c>
      <c r="F1858" s="16">
        <v>475</v>
      </c>
      <c r="G1858" s="15" t="s">
        <v>42687</v>
      </c>
      <c r="H1858" s="17">
        <v>0</v>
      </c>
      <c r="I1858" s="17">
        <v>0</v>
      </c>
      <c r="J1858" s="17">
        <v>0</v>
      </c>
      <c r="K1858" s="17">
        <v>0</v>
      </c>
      <c r="L1858" s="17">
        <v>0.37969580000000003</v>
      </c>
      <c r="M1858" s="17">
        <v>0.4015146</v>
      </c>
      <c r="N1858" s="18" t="s">
        <v>13231</v>
      </c>
      <c r="O1858" s="18" t="s">
        <v>42688</v>
      </c>
      <c r="P1858" s="18" t="s">
        <v>13233</v>
      </c>
      <c r="Q1858" s="18" t="s">
        <v>13234</v>
      </c>
      <c r="R1858" s="18" t="s">
        <v>13235</v>
      </c>
    </row>
    <row r="1859" spans="1:18" x14ac:dyDescent="0.2">
      <c r="A1859" s="22">
        <v>4998</v>
      </c>
      <c r="B1859" s="15" t="s">
        <v>16891</v>
      </c>
      <c r="C1859" s="15" t="s">
        <v>16892</v>
      </c>
      <c r="D1859" s="15" t="s">
        <v>16893</v>
      </c>
      <c r="E1859" s="16" t="s">
        <v>198</v>
      </c>
      <c r="F1859" s="16">
        <v>829</v>
      </c>
      <c r="G1859" s="15" t="s">
        <v>16894</v>
      </c>
      <c r="H1859" s="17">
        <v>24.246459899999998</v>
      </c>
      <c r="I1859" s="17">
        <v>25.904347500000004</v>
      </c>
      <c r="J1859" s="17">
        <v>0</v>
      </c>
      <c r="K1859" s="17">
        <v>0</v>
      </c>
      <c r="L1859" s="17">
        <v>0</v>
      </c>
      <c r="M1859" s="17">
        <v>0</v>
      </c>
      <c r="N1859" s="18" t="s">
        <v>16895</v>
      </c>
      <c r="O1859" s="18" t="s">
        <v>16896</v>
      </c>
      <c r="P1859" s="18" t="s">
        <v>16897</v>
      </c>
      <c r="Q1859" s="18" t="s">
        <v>16898</v>
      </c>
      <c r="R1859" s="18" t="s">
        <v>16899</v>
      </c>
    </row>
    <row r="1860" spans="1:18" x14ac:dyDescent="0.2">
      <c r="A1860" s="22">
        <v>4999</v>
      </c>
      <c r="B1860" s="15" t="s">
        <v>16891</v>
      </c>
      <c r="C1860" s="15" t="s">
        <v>16892</v>
      </c>
      <c r="D1860" s="15" t="s">
        <v>16893</v>
      </c>
      <c r="E1860" s="16" t="s">
        <v>198</v>
      </c>
      <c r="F1860" s="16">
        <v>831</v>
      </c>
      <c r="G1860" s="15" t="s">
        <v>16900</v>
      </c>
      <c r="H1860" s="17">
        <v>16.3630472</v>
      </c>
      <c r="I1860" s="17">
        <v>15.8918102</v>
      </c>
      <c r="J1860" s="17">
        <v>0</v>
      </c>
      <c r="K1860" s="17">
        <v>0</v>
      </c>
      <c r="L1860" s="17">
        <v>33.930413999999999</v>
      </c>
      <c r="M1860" s="17">
        <v>37.512751299999998</v>
      </c>
      <c r="N1860" s="18" t="s">
        <v>16895</v>
      </c>
      <c r="O1860" s="18" t="s">
        <v>16901</v>
      </c>
      <c r="P1860" s="18" t="s">
        <v>16897</v>
      </c>
      <c r="Q1860" s="18" t="s">
        <v>16898</v>
      </c>
      <c r="R1860" s="18" t="s">
        <v>16899</v>
      </c>
    </row>
    <row r="1861" spans="1:18" x14ac:dyDescent="0.2">
      <c r="A1861" s="22">
        <v>5000</v>
      </c>
      <c r="B1861" s="15" t="s">
        <v>16891</v>
      </c>
      <c r="C1861" s="15" t="s">
        <v>16892</v>
      </c>
      <c r="D1861" s="15" t="s">
        <v>16893</v>
      </c>
      <c r="E1861" s="16" t="s">
        <v>198</v>
      </c>
      <c r="F1861" s="16">
        <v>7</v>
      </c>
      <c r="G1861" s="15" t="s">
        <v>16902</v>
      </c>
      <c r="H1861" s="17">
        <v>93.648942000000005</v>
      </c>
      <c r="I1861" s="17">
        <v>106.972971</v>
      </c>
      <c r="J1861" s="17">
        <v>84.904432400000005</v>
      </c>
      <c r="K1861" s="17">
        <v>98.061740400000005</v>
      </c>
      <c r="L1861" s="17">
        <v>202.8438404</v>
      </c>
      <c r="M1861" s="17">
        <v>292.6892689</v>
      </c>
      <c r="N1861" s="18" t="s">
        <v>16903</v>
      </c>
      <c r="O1861" s="18" t="s">
        <v>16904</v>
      </c>
      <c r="P1861" s="18" t="s">
        <v>16897</v>
      </c>
      <c r="Q1861" s="18" t="s">
        <v>16905</v>
      </c>
      <c r="R1861" s="18" t="s">
        <v>16906</v>
      </c>
    </row>
    <row r="1862" spans="1:18" x14ac:dyDescent="0.2">
      <c r="A1862" s="22">
        <v>3082</v>
      </c>
      <c r="B1862" s="15" t="s">
        <v>10769</v>
      </c>
      <c r="C1862" s="15" t="s">
        <v>10770</v>
      </c>
      <c r="D1862" s="15" t="s">
        <v>10771</v>
      </c>
      <c r="E1862" s="16" t="s">
        <v>198</v>
      </c>
      <c r="F1862" s="16">
        <v>599</v>
      </c>
      <c r="G1862" s="15" t="s">
        <v>10772</v>
      </c>
      <c r="H1862" s="17">
        <v>1.6587661</v>
      </c>
      <c r="I1862" s="17">
        <v>5.8990710000000002</v>
      </c>
      <c r="J1862" s="17">
        <v>1.7139783999999998</v>
      </c>
      <c r="K1862" s="17">
        <v>4.7453474</v>
      </c>
      <c r="L1862" s="17">
        <v>2.2399767999999995</v>
      </c>
      <c r="M1862" s="17">
        <v>6.4559308</v>
      </c>
      <c r="N1862" s="18" t="s">
        <v>10773</v>
      </c>
      <c r="O1862" s="18" t="s">
        <v>10774</v>
      </c>
      <c r="P1862" s="18" t="s">
        <v>10775</v>
      </c>
      <c r="Q1862" s="18" t="s">
        <v>10776</v>
      </c>
      <c r="R1862" s="18" t="s">
        <v>10777</v>
      </c>
    </row>
    <row r="1863" spans="1:18" x14ac:dyDescent="0.2">
      <c r="A1863" s="22">
        <v>3083</v>
      </c>
      <c r="B1863" s="15" t="s">
        <v>10769</v>
      </c>
      <c r="C1863" s="15" t="s">
        <v>10770</v>
      </c>
      <c r="D1863" s="15" t="s">
        <v>10771</v>
      </c>
      <c r="E1863" s="16" t="s">
        <v>198</v>
      </c>
      <c r="F1863" s="16">
        <v>64</v>
      </c>
      <c r="G1863" s="15" t="s">
        <v>10778</v>
      </c>
      <c r="H1863" s="17">
        <v>0.12086200000000001</v>
      </c>
      <c r="I1863" s="17">
        <v>0.13753189999999998</v>
      </c>
      <c r="J1863" s="17">
        <v>0.14040279999999999</v>
      </c>
      <c r="K1863" s="17">
        <v>0.187997</v>
      </c>
      <c r="L1863" s="17">
        <v>0.13662450000000001</v>
      </c>
      <c r="M1863" s="17">
        <v>0.19082660000000001</v>
      </c>
      <c r="N1863" s="18" t="s">
        <v>10779</v>
      </c>
      <c r="O1863" s="18" t="s">
        <v>10780</v>
      </c>
      <c r="P1863" s="18" t="s">
        <v>10775</v>
      </c>
      <c r="Q1863" s="18" t="s">
        <v>10781</v>
      </c>
      <c r="R1863" s="18" t="s">
        <v>10782</v>
      </c>
    </row>
    <row r="1864" spans="1:18" x14ac:dyDescent="0.2">
      <c r="A1864" s="22">
        <v>13174</v>
      </c>
      <c r="B1864" s="15" t="s">
        <v>10769</v>
      </c>
      <c r="C1864" s="15" t="s">
        <v>10770</v>
      </c>
      <c r="D1864" s="15" t="s">
        <v>10771</v>
      </c>
      <c r="E1864" s="16" t="s">
        <v>41115</v>
      </c>
      <c r="F1864" s="16">
        <v>55</v>
      </c>
      <c r="G1864" s="15" t="s">
        <v>42377</v>
      </c>
      <c r="H1864" s="17">
        <v>0</v>
      </c>
      <c r="I1864" s="17">
        <v>0</v>
      </c>
      <c r="J1864" s="17">
        <v>0.12740979999999999</v>
      </c>
      <c r="K1864" s="17">
        <v>0.14591920000000003</v>
      </c>
      <c r="L1864" s="17">
        <v>0.37791089999999999</v>
      </c>
      <c r="M1864" s="17">
        <v>0.48355869999999995</v>
      </c>
      <c r="N1864" s="18" t="s">
        <v>10779</v>
      </c>
      <c r="O1864" s="18" t="s">
        <v>42378</v>
      </c>
      <c r="P1864" s="18" t="s">
        <v>10775</v>
      </c>
      <c r="Q1864" s="18" t="s">
        <v>10781</v>
      </c>
      <c r="R1864" s="18" t="s">
        <v>10782</v>
      </c>
    </row>
    <row r="1865" spans="1:18" x14ac:dyDescent="0.2">
      <c r="A1865" s="22">
        <v>10378</v>
      </c>
      <c r="B1865" s="15" t="s">
        <v>34882</v>
      </c>
      <c r="C1865" s="15" t="s">
        <v>34883</v>
      </c>
      <c r="D1865" s="15" t="s">
        <v>34884</v>
      </c>
      <c r="E1865" s="16" t="s">
        <v>198</v>
      </c>
      <c r="F1865" s="16">
        <v>500</v>
      </c>
      <c r="G1865" s="15" t="s">
        <v>34885</v>
      </c>
      <c r="H1865" s="17">
        <v>0</v>
      </c>
      <c r="I1865" s="17">
        <v>0</v>
      </c>
      <c r="J1865" s="17">
        <v>176.1929931</v>
      </c>
      <c r="K1865" s="17">
        <v>139.6548904</v>
      </c>
      <c r="L1865" s="17">
        <v>35.140304899999997</v>
      </c>
      <c r="M1865" s="17">
        <v>36.171058899999998</v>
      </c>
      <c r="N1865" s="18" t="s">
        <v>34886</v>
      </c>
      <c r="O1865" s="18" t="s">
        <v>34887</v>
      </c>
      <c r="P1865" s="18" t="s">
        <v>34888</v>
      </c>
      <c r="Q1865" s="18" t="s">
        <v>34889</v>
      </c>
      <c r="R1865" s="18" t="s">
        <v>34890</v>
      </c>
    </row>
    <row r="1866" spans="1:18" x14ac:dyDescent="0.2">
      <c r="A1866" s="22">
        <v>10379</v>
      </c>
      <c r="B1866" s="15" t="s">
        <v>34882</v>
      </c>
      <c r="C1866" s="15" t="s">
        <v>34883</v>
      </c>
      <c r="D1866" s="15" t="s">
        <v>34884</v>
      </c>
      <c r="E1866" s="16" t="s">
        <v>198</v>
      </c>
      <c r="F1866" s="16">
        <v>502</v>
      </c>
      <c r="G1866" s="15" t="s">
        <v>34891</v>
      </c>
      <c r="H1866" s="17">
        <v>87.441994200000011</v>
      </c>
      <c r="I1866" s="17">
        <v>77.215956800000001</v>
      </c>
      <c r="J1866" s="17">
        <v>0</v>
      </c>
      <c r="K1866" s="17">
        <v>0</v>
      </c>
      <c r="L1866" s="17">
        <v>0</v>
      </c>
      <c r="M1866" s="17">
        <v>0</v>
      </c>
      <c r="N1866" s="18" t="s">
        <v>34886</v>
      </c>
      <c r="O1866" s="18" t="s">
        <v>34892</v>
      </c>
      <c r="P1866" s="18" t="s">
        <v>34888</v>
      </c>
      <c r="Q1866" s="18" t="s">
        <v>34889</v>
      </c>
      <c r="R1866" s="18" t="s">
        <v>34890</v>
      </c>
    </row>
    <row r="1867" spans="1:18" x14ac:dyDescent="0.2">
      <c r="A1867" s="22">
        <v>11484</v>
      </c>
      <c r="B1867" s="15" t="s">
        <v>38480</v>
      </c>
      <c r="C1867" s="15" t="s">
        <v>38481</v>
      </c>
      <c r="D1867" s="15" t="s">
        <v>38482</v>
      </c>
      <c r="E1867" s="16" t="s">
        <v>198</v>
      </c>
      <c r="F1867" s="16">
        <v>89</v>
      </c>
      <c r="G1867" s="15" t="s">
        <v>38483</v>
      </c>
      <c r="H1867" s="17">
        <v>6.1852058999999997</v>
      </c>
      <c r="I1867" s="17">
        <v>4.6861579999999998</v>
      </c>
      <c r="J1867" s="17">
        <v>6.4944692000000002</v>
      </c>
      <c r="K1867" s="17">
        <v>6.2320064000000004</v>
      </c>
      <c r="L1867" s="17">
        <v>12.704739400000001</v>
      </c>
      <c r="M1867" s="17">
        <v>13.2291714</v>
      </c>
      <c r="N1867" s="18" t="s">
        <v>38484</v>
      </c>
      <c r="O1867" s="18" t="s">
        <v>38485</v>
      </c>
      <c r="P1867" s="18" t="s">
        <v>38486</v>
      </c>
      <c r="Q1867" s="18" t="s">
        <v>38487</v>
      </c>
      <c r="R1867" s="18" t="s">
        <v>38488</v>
      </c>
    </row>
    <row r="1868" spans="1:18" x14ac:dyDescent="0.2">
      <c r="A1868" s="22">
        <v>11485</v>
      </c>
      <c r="B1868" s="15" t="s">
        <v>38480</v>
      </c>
      <c r="C1868" s="15" t="s">
        <v>38481</v>
      </c>
      <c r="D1868" s="15" t="s">
        <v>38482</v>
      </c>
      <c r="E1868" s="16" t="s">
        <v>198</v>
      </c>
      <c r="F1868" s="16">
        <v>71</v>
      </c>
      <c r="G1868" s="15" t="s">
        <v>38489</v>
      </c>
      <c r="H1868" s="17">
        <v>0.53829579999999999</v>
      </c>
      <c r="I1868" s="17">
        <v>0.42703259999999998</v>
      </c>
      <c r="J1868" s="17">
        <v>0</v>
      </c>
      <c r="K1868" s="17">
        <v>0</v>
      </c>
      <c r="L1868" s="17">
        <v>0.78445609999999999</v>
      </c>
      <c r="M1868" s="17">
        <v>0.80139089999999991</v>
      </c>
      <c r="N1868" s="18" t="s">
        <v>38490</v>
      </c>
      <c r="O1868" s="18" t="s">
        <v>31280</v>
      </c>
      <c r="P1868" s="18" t="s">
        <v>38486</v>
      </c>
      <c r="Q1868" s="18" t="s">
        <v>38491</v>
      </c>
      <c r="R1868" s="18" t="s">
        <v>38492</v>
      </c>
    </row>
    <row r="1869" spans="1:18" x14ac:dyDescent="0.2">
      <c r="A1869" s="22">
        <v>11486</v>
      </c>
      <c r="B1869" s="15" t="s">
        <v>38480</v>
      </c>
      <c r="C1869" s="15" t="s">
        <v>38481</v>
      </c>
      <c r="D1869" s="15" t="s">
        <v>38482</v>
      </c>
      <c r="E1869" s="16" t="s">
        <v>198</v>
      </c>
      <c r="F1869" s="16">
        <v>121</v>
      </c>
      <c r="G1869" s="15" t="s">
        <v>38493</v>
      </c>
      <c r="H1869" s="17">
        <v>9.8633625000000009</v>
      </c>
      <c r="I1869" s="17">
        <v>10.1646149</v>
      </c>
      <c r="J1869" s="17">
        <v>15.491626999999999</v>
      </c>
      <c r="K1869" s="17">
        <v>15.095295500000001</v>
      </c>
      <c r="L1869" s="17">
        <v>21.347376100000002</v>
      </c>
      <c r="M1869" s="17">
        <v>21.845404199999997</v>
      </c>
      <c r="N1869" s="18" t="s">
        <v>38484</v>
      </c>
      <c r="O1869" s="18" t="s">
        <v>38494</v>
      </c>
      <c r="P1869" s="18" t="s">
        <v>38486</v>
      </c>
      <c r="Q1869" s="18" t="s">
        <v>38495</v>
      </c>
      <c r="R1869" s="18" t="s">
        <v>38496</v>
      </c>
    </row>
    <row r="1870" spans="1:18" x14ac:dyDescent="0.2">
      <c r="A1870" s="22">
        <v>276</v>
      </c>
      <c r="B1870" s="15" t="s">
        <v>1149</v>
      </c>
      <c r="C1870" s="15" t="s">
        <v>1150</v>
      </c>
      <c r="D1870" s="15" t="s">
        <v>1151</v>
      </c>
      <c r="E1870" s="16" t="s">
        <v>198</v>
      </c>
      <c r="F1870" s="16">
        <v>14</v>
      </c>
      <c r="G1870" s="15" t="s">
        <v>1152</v>
      </c>
      <c r="H1870" s="17">
        <v>6.6714777000000005</v>
      </c>
      <c r="I1870" s="17">
        <v>7.5553596000000001</v>
      </c>
      <c r="J1870" s="17">
        <v>8.1412973999999991</v>
      </c>
      <c r="K1870" s="17">
        <v>8.6537323000000015</v>
      </c>
      <c r="L1870" s="17">
        <v>2.6559138</v>
      </c>
      <c r="M1870" s="17">
        <v>3.2476446999999999</v>
      </c>
      <c r="N1870" s="18" t="s">
        <v>1153</v>
      </c>
      <c r="O1870" s="18" t="s">
        <v>1154</v>
      </c>
      <c r="P1870" s="18" t="s">
        <v>1155</v>
      </c>
      <c r="Q1870" s="18" t="s">
        <v>1156</v>
      </c>
      <c r="R1870" s="18" t="s">
        <v>1157</v>
      </c>
    </row>
    <row r="1871" spans="1:18" x14ac:dyDescent="0.2">
      <c r="A1871" s="22">
        <v>277</v>
      </c>
      <c r="B1871" s="15" t="s">
        <v>1149</v>
      </c>
      <c r="C1871" s="15" t="s">
        <v>1150</v>
      </c>
      <c r="D1871" s="15" t="s">
        <v>1151</v>
      </c>
      <c r="E1871" s="16" t="s">
        <v>198</v>
      </c>
      <c r="F1871" s="16">
        <v>109</v>
      </c>
      <c r="G1871" s="15" t="s">
        <v>1158</v>
      </c>
      <c r="H1871" s="17">
        <v>6.5615119999999996</v>
      </c>
      <c r="I1871" s="17">
        <v>12.64729</v>
      </c>
      <c r="J1871" s="17">
        <v>9.0619038000000014</v>
      </c>
      <c r="K1871" s="17">
        <v>10.204450000000001</v>
      </c>
      <c r="L1871" s="17">
        <v>8.1507635999999994</v>
      </c>
      <c r="M1871" s="17">
        <v>9.1483176000000004</v>
      </c>
      <c r="N1871" s="18" t="s">
        <v>1159</v>
      </c>
      <c r="O1871" s="18" t="s">
        <v>1160</v>
      </c>
      <c r="P1871" s="18" t="s">
        <v>1155</v>
      </c>
      <c r="Q1871" s="18" t="s">
        <v>1161</v>
      </c>
      <c r="R1871" s="18" t="s">
        <v>1162</v>
      </c>
    </row>
    <row r="1872" spans="1:18" x14ac:dyDescent="0.2">
      <c r="A1872" s="22">
        <v>6081</v>
      </c>
      <c r="B1872" s="15" t="s">
        <v>20411</v>
      </c>
      <c r="C1872" s="15" t="s">
        <v>20412</v>
      </c>
      <c r="D1872" s="15" t="s">
        <v>20413</v>
      </c>
      <c r="E1872" s="16" t="s">
        <v>198</v>
      </c>
      <c r="F1872" s="16">
        <v>82</v>
      </c>
      <c r="G1872" s="15" t="s">
        <v>20414</v>
      </c>
      <c r="H1872" s="17">
        <v>103.12416979999999</v>
      </c>
      <c r="I1872" s="17">
        <v>99.659969099999984</v>
      </c>
      <c r="J1872" s="17">
        <v>82.259510700000007</v>
      </c>
      <c r="K1872" s="17">
        <v>84.704000000000008</v>
      </c>
      <c r="L1872" s="17">
        <v>106.0627952</v>
      </c>
      <c r="M1872" s="17">
        <v>100.2502198</v>
      </c>
      <c r="N1872" s="18" t="s">
        <v>20415</v>
      </c>
      <c r="O1872" s="18" t="s">
        <v>20416</v>
      </c>
      <c r="P1872" s="18" t="s">
        <v>20417</v>
      </c>
      <c r="Q1872" s="18" t="s">
        <v>20418</v>
      </c>
      <c r="R1872" s="18" t="s">
        <v>20419</v>
      </c>
    </row>
    <row r="1873" spans="1:18" x14ac:dyDescent="0.2">
      <c r="A1873" s="22">
        <v>6082</v>
      </c>
      <c r="B1873" s="15" t="s">
        <v>20411</v>
      </c>
      <c r="C1873" s="15" t="s">
        <v>20412</v>
      </c>
      <c r="D1873" s="15" t="s">
        <v>20413</v>
      </c>
      <c r="E1873" s="16" t="s">
        <v>198</v>
      </c>
      <c r="F1873" s="16">
        <v>287</v>
      </c>
      <c r="G1873" s="15" t="s">
        <v>20420</v>
      </c>
      <c r="H1873" s="17">
        <v>5.0825142000000003</v>
      </c>
      <c r="I1873" s="17">
        <v>4.3026274999999998</v>
      </c>
      <c r="J1873" s="17">
        <v>4.4489988</v>
      </c>
      <c r="K1873" s="17">
        <v>4.8493713999999999</v>
      </c>
      <c r="L1873" s="17">
        <v>8.2422895</v>
      </c>
      <c r="M1873" s="17">
        <v>8.5351998000000009</v>
      </c>
      <c r="N1873" s="18" t="s">
        <v>20421</v>
      </c>
      <c r="O1873" s="18" t="s">
        <v>20422</v>
      </c>
      <c r="P1873" s="18" t="s">
        <v>20417</v>
      </c>
      <c r="Q1873" s="18" t="s">
        <v>20423</v>
      </c>
      <c r="R1873" s="18" t="s">
        <v>20424</v>
      </c>
    </row>
    <row r="1874" spans="1:18" x14ac:dyDescent="0.2">
      <c r="A1874" s="22">
        <v>6083</v>
      </c>
      <c r="B1874" s="15" t="s">
        <v>20411</v>
      </c>
      <c r="C1874" s="15" t="s">
        <v>20412</v>
      </c>
      <c r="D1874" s="15" t="s">
        <v>20413</v>
      </c>
      <c r="E1874" s="16" t="s">
        <v>198</v>
      </c>
      <c r="F1874" s="16">
        <v>295</v>
      </c>
      <c r="G1874" s="15" t="s">
        <v>20425</v>
      </c>
      <c r="H1874" s="17">
        <v>1.895861</v>
      </c>
      <c r="I1874" s="17">
        <v>2.2263987999999997</v>
      </c>
      <c r="J1874" s="17">
        <v>0</v>
      </c>
      <c r="K1874" s="17">
        <v>0</v>
      </c>
      <c r="L1874" s="17">
        <v>0</v>
      </c>
      <c r="M1874" s="17">
        <v>0</v>
      </c>
      <c r="N1874" s="18" t="s">
        <v>20421</v>
      </c>
      <c r="O1874" s="18" t="s">
        <v>20426</v>
      </c>
      <c r="P1874" s="18" t="s">
        <v>20417</v>
      </c>
      <c r="Q1874" s="18" t="s">
        <v>20427</v>
      </c>
      <c r="R1874" s="18" t="s">
        <v>20428</v>
      </c>
    </row>
    <row r="1875" spans="1:18" x14ac:dyDescent="0.2">
      <c r="A1875" s="22">
        <v>4688</v>
      </c>
      <c r="B1875" s="15" t="s">
        <v>16043</v>
      </c>
      <c r="C1875" s="15" t="s">
        <v>16044</v>
      </c>
      <c r="D1875" s="15" t="s">
        <v>16045</v>
      </c>
      <c r="E1875" s="16" t="s">
        <v>198</v>
      </c>
      <c r="F1875" s="16">
        <v>735</v>
      </c>
      <c r="G1875" s="15" t="s">
        <v>16046</v>
      </c>
      <c r="H1875" s="17">
        <v>8.9828966999999995</v>
      </c>
      <c r="I1875" s="17">
        <v>11.430743999999999</v>
      </c>
      <c r="J1875" s="17">
        <v>22.027864300000001</v>
      </c>
      <c r="K1875" s="17">
        <v>24.773396900000002</v>
      </c>
      <c r="L1875" s="17">
        <v>0</v>
      </c>
      <c r="M1875" s="17">
        <v>0</v>
      </c>
      <c r="N1875" s="18" t="s">
        <v>16047</v>
      </c>
      <c r="O1875" s="18" t="s">
        <v>16048</v>
      </c>
      <c r="P1875" s="18" t="s">
        <v>16049</v>
      </c>
      <c r="Q1875" s="18" t="s">
        <v>16050</v>
      </c>
      <c r="R1875" s="18" t="s">
        <v>16051</v>
      </c>
    </row>
    <row r="1876" spans="1:18" x14ac:dyDescent="0.2">
      <c r="A1876" s="22">
        <v>2287</v>
      </c>
      <c r="B1876" s="15" t="s">
        <v>8090</v>
      </c>
      <c r="C1876" s="15" t="s">
        <v>8091</v>
      </c>
      <c r="D1876" s="15" t="s">
        <v>8092</v>
      </c>
      <c r="E1876" s="16" t="s">
        <v>198</v>
      </c>
      <c r="F1876" s="16">
        <v>594</v>
      </c>
      <c r="G1876" s="15" t="s">
        <v>4477</v>
      </c>
      <c r="H1876" s="17">
        <v>1.3565347000000001</v>
      </c>
      <c r="I1876" s="17">
        <v>0.91393869999999988</v>
      </c>
      <c r="J1876" s="17">
        <v>1.042611</v>
      </c>
      <c r="K1876" s="17">
        <v>0.70190280000000005</v>
      </c>
      <c r="L1876" s="17">
        <v>0.67714799999999997</v>
      </c>
      <c r="M1876" s="17">
        <v>0.43554579999999998</v>
      </c>
      <c r="N1876" s="18" t="s">
        <v>8093</v>
      </c>
      <c r="O1876" s="18" t="s">
        <v>8094</v>
      </c>
      <c r="P1876" s="18" t="s">
        <v>8095</v>
      </c>
      <c r="Q1876" s="18" t="s">
        <v>8096</v>
      </c>
      <c r="R1876" s="18" t="s">
        <v>8097</v>
      </c>
    </row>
    <row r="1877" spans="1:18" x14ac:dyDescent="0.2">
      <c r="A1877" s="22">
        <v>2288</v>
      </c>
      <c r="B1877" s="15" t="s">
        <v>8090</v>
      </c>
      <c r="C1877" s="15" t="s">
        <v>8091</v>
      </c>
      <c r="D1877" s="15" t="s">
        <v>8092</v>
      </c>
      <c r="E1877" s="16" t="s">
        <v>198</v>
      </c>
      <c r="F1877" s="16">
        <v>612</v>
      </c>
      <c r="G1877" s="15" t="s">
        <v>8098</v>
      </c>
      <c r="H1877" s="17">
        <v>0.38345570000000001</v>
      </c>
      <c r="I1877" s="17">
        <v>0.49561320000000003</v>
      </c>
      <c r="J1877" s="17">
        <v>7.7565600000000012E-2</v>
      </c>
      <c r="K1877" s="17">
        <v>7.5572799999999996E-2</v>
      </c>
      <c r="L1877" s="17">
        <v>0.78116490000000005</v>
      </c>
      <c r="M1877" s="17">
        <v>0.65758110000000003</v>
      </c>
      <c r="N1877" s="18" t="s">
        <v>8099</v>
      </c>
      <c r="O1877" s="18" t="s">
        <v>8100</v>
      </c>
      <c r="P1877" s="18" t="s">
        <v>8101</v>
      </c>
      <c r="Q1877" s="18" t="s">
        <v>8102</v>
      </c>
      <c r="R1877" s="18" t="s">
        <v>8103</v>
      </c>
    </row>
    <row r="1878" spans="1:18" x14ac:dyDescent="0.2">
      <c r="A1878" s="22">
        <v>2289</v>
      </c>
      <c r="B1878" s="15" t="s">
        <v>8090</v>
      </c>
      <c r="C1878" s="15" t="s">
        <v>8091</v>
      </c>
      <c r="D1878" s="15" t="s">
        <v>8092</v>
      </c>
      <c r="E1878" s="16" t="s">
        <v>198</v>
      </c>
      <c r="F1878" s="16">
        <v>90</v>
      </c>
      <c r="G1878" s="15" t="s">
        <v>8104</v>
      </c>
      <c r="H1878" s="17">
        <v>8.5357434000000012</v>
      </c>
      <c r="I1878" s="17">
        <v>5.5198112999999998</v>
      </c>
      <c r="J1878" s="17">
        <v>6.8079959000000008</v>
      </c>
      <c r="K1878" s="17">
        <v>3.7030357999999999</v>
      </c>
      <c r="L1878" s="17">
        <v>6.6087927000000004</v>
      </c>
      <c r="M1878" s="17">
        <v>2.8540422000000003</v>
      </c>
      <c r="N1878" s="18" t="s">
        <v>8105</v>
      </c>
      <c r="O1878" s="18" t="s">
        <v>8106</v>
      </c>
      <c r="P1878" s="18" t="s">
        <v>8101</v>
      </c>
      <c r="Q1878" s="18" t="s">
        <v>8107</v>
      </c>
      <c r="R1878" s="18" t="s">
        <v>8108</v>
      </c>
    </row>
    <row r="1879" spans="1:18" x14ac:dyDescent="0.2">
      <c r="A1879" s="22">
        <v>2290</v>
      </c>
      <c r="B1879" s="15" t="s">
        <v>8090</v>
      </c>
      <c r="C1879" s="15" t="s">
        <v>8091</v>
      </c>
      <c r="D1879" s="15" t="s">
        <v>8092</v>
      </c>
      <c r="E1879" s="16" t="s">
        <v>198</v>
      </c>
      <c r="F1879" s="16">
        <v>92</v>
      </c>
      <c r="G1879" s="15" t="s">
        <v>8109</v>
      </c>
      <c r="H1879" s="17">
        <v>0</v>
      </c>
      <c r="I1879" s="17">
        <v>0</v>
      </c>
      <c r="J1879" s="17">
        <v>2.3151685</v>
      </c>
      <c r="K1879" s="17">
        <v>1.2823286999999999</v>
      </c>
      <c r="L1879" s="17">
        <v>1.7837536000000001</v>
      </c>
      <c r="M1879" s="17">
        <v>0.94315919999999986</v>
      </c>
      <c r="N1879" s="18" t="s">
        <v>8105</v>
      </c>
      <c r="O1879" s="18" t="s">
        <v>8110</v>
      </c>
      <c r="P1879" s="18" t="s">
        <v>8101</v>
      </c>
      <c r="Q1879" s="18" t="s">
        <v>8107</v>
      </c>
      <c r="R1879" s="18" t="s">
        <v>8108</v>
      </c>
    </row>
    <row r="1880" spans="1:18" x14ac:dyDescent="0.2">
      <c r="A1880" s="22">
        <v>1235</v>
      </c>
      <c r="B1880" s="15" t="s">
        <v>4474</v>
      </c>
      <c r="C1880" s="15" t="s">
        <v>4475</v>
      </c>
      <c r="D1880" s="15" t="s">
        <v>4476</v>
      </c>
      <c r="E1880" s="16" t="s">
        <v>198</v>
      </c>
      <c r="F1880" s="16">
        <v>592</v>
      </c>
      <c r="G1880" s="15" t="s">
        <v>4477</v>
      </c>
      <c r="H1880" s="17">
        <v>55.469917999999993</v>
      </c>
      <c r="I1880" s="17">
        <v>40.746957600000002</v>
      </c>
      <c r="J1880" s="17">
        <v>14.4377134</v>
      </c>
      <c r="K1880" s="17">
        <v>9.5690134000000011</v>
      </c>
      <c r="L1880" s="17">
        <v>14.851002099999999</v>
      </c>
      <c r="M1880" s="17">
        <v>7.6264964000000006</v>
      </c>
      <c r="N1880" s="18" t="s">
        <v>4478</v>
      </c>
      <c r="O1880" s="18" t="s">
        <v>4479</v>
      </c>
      <c r="P1880" s="18" t="s">
        <v>4480</v>
      </c>
      <c r="Q1880" s="18" t="s">
        <v>4481</v>
      </c>
      <c r="R1880" s="18" t="s">
        <v>4482</v>
      </c>
    </row>
    <row r="1881" spans="1:18" x14ac:dyDescent="0.2">
      <c r="A1881" s="22">
        <v>7296</v>
      </c>
      <c r="B1881" s="15" t="s">
        <v>24573</v>
      </c>
      <c r="C1881" s="15" t="s">
        <v>24574</v>
      </c>
      <c r="D1881" s="15" t="s">
        <v>24575</v>
      </c>
      <c r="E1881" s="16" t="s">
        <v>198</v>
      </c>
      <c r="F1881" s="16">
        <v>6</v>
      </c>
      <c r="G1881" s="15" t="s">
        <v>24576</v>
      </c>
      <c r="H1881" s="17">
        <v>7.4154200000000003E-2</v>
      </c>
      <c r="I1881" s="17">
        <v>0.1130404</v>
      </c>
      <c r="J1881" s="17">
        <v>8.1889900000000002E-2</v>
      </c>
      <c r="K1881" s="17">
        <v>0.141346</v>
      </c>
      <c r="L1881" s="17">
        <v>0.1324967</v>
      </c>
      <c r="M1881" s="17">
        <v>0.18038779999999999</v>
      </c>
      <c r="N1881" s="18" t="s">
        <v>24577</v>
      </c>
      <c r="O1881" s="18" t="s">
        <v>24578</v>
      </c>
      <c r="P1881" s="18" t="s">
        <v>24579</v>
      </c>
      <c r="Q1881" s="18" t="s">
        <v>24580</v>
      </c>
      <c r="R1881" s="18" t="s">
        <v>24581</v>
      </c>
    </row>
    <row r="1882" spans="1:18" x14ac:dyDescent="0.2">
      <c r="A1882" s="22">
        <v>4916</v>
      </c>
      <c r="B1882" s="15" t="s">
        <v>16713</v>
      </c>
      <c r="C1882" s="15" t="s">
        <v>16714</v>
      </c>
      <c r="D1882" s="15" t="s">
        <v>16715</v>
      </c>
      <c r="E1882" s="16" t="s">
        <v>198</v>
      </c>
      <c r="F1882" s="16">
        <v>41</v>
      </c>
      <c r="G1882" s="15" t="s">
        <v>16716</v>
      </c>
      <c r="H1882" s="17">
        <v>0</v>
      </c>
      <c r="I1882" s="17">
        <v>0</v>
      </c>
      <c r="J1882" s="17">
        <v>20.308766899999998</v>
      </c>
      <c r="K1882" s="17">
        <v>20.729163</v>
      </c>
      <c r="L1882" s="17">
        <v>41.595688600000003</v>
      </c>
      <c r="M1882" s="17">
        <v>42.843128200000002</v>
      </c>
      <c r="N1882" s="18" t="s">
        <v>16717</v>
      </c>
      <c r="O1882" s="18" t="s">
        <v>16718</v>
      </c>
      <c r="P1882" s="18" t="s">
        <v>16719</v>
      </c>
      <c r="Q1882" s="18" t="s">
        <v>16720</v>
      </c>
      <c r="R1882" s="18" t="s">
        <v>16721</v>
      </c>
    </row>
    <row r="1883" spans="1:18" x14ac:dyDescent="0.2">
      <c r="A1883" s="22">
        <v>15459</v>
      </c>
      <c r="B1883" s="15" t="s">
        <v>16713</v>
      </c>
      <c r="C1883" s="15" t="s">
        <v>16714</v>
      </c>
      <c r="D1883" s="15" t="s">
        <v>16715</v>
      </c>
      <c r="E1883" s="16" t="s">
        <v>45823</v>
      </c>
      <c r="F1883" s="16">
        <v>39</v>
      </c>
      <c r="G1883" s="15" t="s">
        <v>46093</v>
      </c>
      <c r="H1883" s="17">
        <v>19.164097300000002</v>
      </c>
      <c r="I1883" s="17">
        <v>48.921525100000004</v>
      </c>
      <c r="J1883" s="17">
        <v>0</v>
      </c>
      <c r="K1883" s="17">
        <v>0</v>
      </c>
      <c r="L1883" s="17">
        <v>0</v>
      </c>
      <c r="M1883" s="17">
        <v>0</v>
      </c>
      <c r="N1883" s="18" t="s">
        <v>16717</v>
      </c>
      <c r="O1883" s="18" t="s">
        <v>3461</v>
      </c>
      <c r="P1883" s="18" t="s">
        <v>16719</v>
      </c>
      <c r="Q1883" s="18" t="s">
        <v>16720</v>
      </c>
      <c r="R1883" s="18" t="s">
        <v>16721</v>
      </c>
    </row>
    <row r="1884" spans="1:18" x14ac:dyDescent="0.2">
      <c r="A1884" s="22">
        <v>10460</v>
      </c>
      <c r="B1884" s="15" t="s">
        <v>35144</v>
      </c>
      <c r="C1884" s="15" t="s">
        <v>35145</v>
      </c>
      <c r="D1884" s="15" t="s">
        <v>35146</v>
      </c>
      <c r="E1884" s="16" t="s">
        <v>198</v>
      </c>
      <c r="F1884" s="16">
        <v>782</v>
      </c>
      <c r="G1884" s="15" t="s">
        <v>35147</v>
      </c>
      <c r="H1884" s="17">
        <v>296.6091065</v>
      </c>
      <c r="I1884" s="17">
        <v>334.40514469999999</v>
      </c>
      <c r="J1884" s="17">
        <v>231.93016609999998</v>
      </c>
      <c r="K1884" s="17">
        <v>260.31302399999998</v>
      </c>
      <c r="L1884" s="17"/>
      <c r="M1884" s="17"/>
      <c r="N1884" s="18" t="s">
        <v>35148</v>
      </c>
      <c r="O1884" s="18" t="s">
        <v>35149</v>
      </c>
      <c r="P1884" s="18" t="s">
        <v>35150</v>
      </c>
      <c r="Q1884" s="18" t="s">
        <v>35151</v>
      </c>
      <c r="R1884" s="18" t="s">
        <v>35152</v>
      </c>
    </row>
    <row r="1885" spans="1:18" x14ac:dyDescent="0.2">
      <c r="A1885" s="22">
        <v>10461</v>
      </c>
      <c r="B1885" s="15" t="s">
        <v>35144</v>
      </c>
      <c r="C1885" s="15" t="s">
        <v>35145</v>
      </c>
      <c r="D1885" s="15" t="s">
        <v>35146</v>
      </c>
      <c r="E1885" s="16" t="s">
        <v>198</v>
      </c>
      <c r="F1885" s="16">
        <v>788</v>
      </c>
      <c r="G1885" s="15" t="s">
        <v>35153</v>
      </c>
      <c r="H1885" s="17">
        <v>206.4584466</v>
      </c>
      <c r="I1885" s="17">
        <v>227.42748950000001</v>
      </c>
      <c r="J1885" s="17">
        <v>0</v>
      </c>
      <c r="K1885" s="17">
        <v>0</v>
      </c>
      <c r="L1885" s="17"/>
      <c r="M1885" s="17"/>
      <c r="N1885" s="18" t="s">
        <v>35148</v>
      </c>
      <c r="O1885" s="18" t="s">
        <v>35154</v>
      </c>
      <c r="P1885" s="18" t="s">
        <v>35150</v>
      </c>
      <c r="Q1885" s="18" t="s">
        <v>35151</v>
      </c>
      <c r="R1885" s="18" t="s">
        <v>35152</v>
      </c>
    </row>
    <row r="1886" spans="1:18" x14ac:dyDescent="0.2">
      <c r="A1886" s="22">
        <v>7444</v>
      </c>
      <c r="B1886" s="15" t="s">
        <v>25259</v>
      </c>
      <c r="C1886" s="15" t="s">
        <v>25260</v>
      </c>
      <c r="D1886" s="15" t="s">
        <v>25261</v>
      </c>
      <c r="E1886" s="16" t="s">
        <v>198</v>
      </c>
      <c r="F1886" s="16">
        <v>462</v>
      </c>
      <c r="G1886" s="15" t="s">
        <v>25262</v>
      </c>
      <c r="H1886" s="17">
        <v>0</v>
      </c>
      <c r="I1886" s="17">
        <v>0</v>
      </c>
      <c r="J1886" s="17">
        <v>0.45238650000000002</v>
      </c>
      <c r="K1886" s="17">
        <v>0.41717490000000007</v>
      </c>
      <c r="L1886" s="17">
        <v>0</v>
      </c>
      <c r="M1886" s="17">
        <v>0</v>
      </c>
      <c r="N1886" s="18" t="s">
        <v>25263</v>
      </c>
      <c r="O1886" s="18" t="s">
        <v>25264</v>
      </c>
      <c r="P1886" s="18" t="s">
        <v>25265</v>
      </c>
      <c r="Q1886" s="18" t="s">
        <v>25266</v>
      </c>
      <c r="R1886" s="18" t="s">
        <v>25267</v>
      </c>
    </row>
    <row r="1887" spans="1:18" x14ac:dyDescent="0.2">
      <c r="A1887" s="22">
        <v>4567</v>
      </c>
      <c r="B1887" s="15" t="s">
        <v>15667</v>
      </c>
      <c r="C1887" s="15" t="s">
        <v>15668</v>
      </c>
      <c r="D1887" s="15" t="s">
        <v>15669</v>
      </c>
      <c r="E1887" s="16" t="s">
        <v>198</v>
      </c>
      <c r="F1887" s="16">
        <v>600</v>
      </c>
      <c r="G1887" s="15" t="s">
        <v>15670</v>
      </c>
      <c r="H1887" s="17">
        <v>0</v>
      </c>
      <c r="I1887" s="17">
        <v>0</v>
      </c>
      <c r="J1887" s="17">
        <v>3.8857599999999999</v>
      </c>
      <c r="K1887" s="17">
        <v>4.8279740000000002</v>
      </c>
      <c r="L1887" s="17">
        <v>0</v>
      </c>
      <c r="M1887" s="17">
        <v>0</v>
      </c>
      <c r="N1887" s="18" t="s">
        <v>15671</v>
      </c>
      <c r="O1887" s="18" t="s">
        <v>15672</v>
      </c>
      <c r="P1887" s="18" t="s">
        <v>15673</v>
      </c>
      <c r="Q1887" s="18" t="s">
        <v>15674</v>
      </c>
      <c r="R1887" s="18" t="s">
        <v>15675</v>
      </c>
    </row>
    <row r="1888" spans="1:18" x14ac:dyDescent="0.2">
      <c r="A1888" s="22">
        <v>6129</v>
      </c>
      <c r="B1888" s="15" t="s">
        <v>20597</v>
      </c>
      <c r="C1888" s="15" t="s">
        <v>20598</v>
      </c>
      <c r="D1888" s="15" t="s">
        <v>20599</v>
      </c>
      <c r="E1888" s="16" t="s">
        <v>198</v>
      </c>
      <c r="F1888" s="16">
        <v>32</v>
      </c>
      <c r="G1888" s="15" t="s">
        <v>20600</v>
      </c>
      <c r="H1888" s="17">
        <v>1.4109203000000001</v>
      </c>
      <c r="I1888" s="17">
        <v>1.1672288999999998</v>
      </c>
      <c r="J1888" s="17">
        <v>0.77811149999999996</v>
      </c>
      <c r="K1888" s="17">
        <v>0.72959660000000004</v>
      </c>
      <c r="L1888" s="17">
        <v>0.65200590000000003</v>
      </c>
      <c r="M1888" s="17">
        <v>0.52231959999999988</v>
      </c>
      <c r="N1888" s="18" t="s">
        <v>20601</v>
      </c>
      <c r="O1888" s="18" t="s">
        <v>20602</v>
      </c>
      <c r="P1888" s="18" t="s">
        <v>20603</v>
      </c>
      <c r="Q1888" s="18" t="s">
        <v>20604</v>
      </c>
      <c r="R1888" s="18" t="s">
        <v>20605</v>
      </c>
    </row>
    <row r="1889" spans="1:18" x14ac:dyDescent="0.2">
      <c r="A1889" s="22">
        <v>13869</v>
      </c>
      <c r="B1889" s="15" t="s">
        <v>20597</v>
      </c>
      <c r="C1889" s="15" t="s">
        <v>20598</v>
      </c>
      <c r="D1889" s="15" t="s">
        <v>20599</v>
      </c>
      <c r="E1889" s="16" t="s">
        <v>41115</v>
      </c>
      <c r="F1889" s="16">
        <v>13</v>
      </c>
      <c r="G1889" s="15" t="s">
        <v>43478</v>
      </c>
      <c r="H1889" s="17">
        <v>2.9339952</v>
      </c>
      <c r="I1889" s="17">
        <v>3.2825666000000004</v>
      </c>
      <c r="J1889" s="17">
        <v>2.9384627000000005</v>
      </c>
      <c r="K1889" s="17">
        <v>2.7985226000000001</v>
      </c>
      <c r="L1889" s="17">
        <v>2.0801726</v>
      </c>
      <c r="M1889" s="17">
        <v>2.1520147999999999</v>
      </c>
      <c r="N1889" s="18" t="s">
        <v>20601</v>
      </c>
      <c r="O1889" s="18" t="s">
        <v>43479</v>
      </c>
      <c r="P1889" s="18" t="s">
        <v>20603</v>
      </c>
      <c r="Q1889" s="18" t="s">
        <v>43480</v>
      </c>
      <c r="R1889" s="18" t="s">
        <v>43481</v>
      </c>
    </row>
    <row r="1890" spans="1:18" x14ac:dyDescent="0.2">
      <c r="A1890" s="22">
        <v>10476</v>
      </c>
      <c r="B1890" s="15" t="s">
        <v>35197</v>
      </c>
      <c r="C1890" s="15" t="s">
        <v>35198</v>
      </c>
      <c r="D1890" s="15" t="s">
        <v>35199</v>
      </c>
      <c r="E1890" s="16" t="s">
        <v>198</v>
      </c>
      <c r="F1890" s="16">
        <v>536</v>
      </c>
      <c r="G1890" s="15" t="s">
        <v>35200</v>
      </c>
      <c r="H1890" s="17">
        <v>4.6255315000000001</v>
      </c>
      <c r="I1890" s="17">
        <v>4.7830632999999994</v>
      </c>
      <c r="J1890" s="17">
        <v>5.2381250000000001</v>
      </c>
      <c r="K1890" s="17">
        <v>3.9300977000000001</v>
      </c>
      <c r="L1890" s="17">
        <v>6.9383374999999994</v>
      </c>
      <c r="M1890" s="17">
        <v>5.8596154</v>
      </c>
      <c r="N1890" s="18" t="s">
        <v>35201</v>
      </c>
      <c r="O1890" s="18" t="s">
        <v>35202</v>
      </c>
      <c r="P1890" s="18" t="s">
        <v>35203</v>
      </c>
      <c r="Q1890" s="18" t="s">
        <v>35204</v>
      </c>
      <c r="R1890" s="18" t="s">
        <v>35205</v>
      </c>
    </row>
    <row r="1891" spans="1:18" x14ac:dyDescent="0.2">
      <c r="A1891" s="22">
        <v>10477</v>
      </c>
      <c r="B1891" s="15" t="s">
        <v>35197</v>
      </c>
      <c r="C1891" s="15" t="s">
        <v>35198</v>
      </c>
      <c r="D1891" s="15" t="s">
        <v>35199</v>
      </c>
      <c r="E1891" s="16" t="s">
        <v>198</v>
      </c>
      <c r="F1891" s="16">
        <v>546</v>
      </c>
      <c r="G1891" s="15" t="s">
        <v>35206</v>
      </c>
      <c r="H1891" s="17">
        <v>0</v>
      </c>
      <c r="I1891" s="17">
        <v>0</v>
      </c>
      <c r="J1891" s="17">
        <v>0</v>
      </c>
      <c r="K1891" s="17">
        <v>0</v>
      </c>
      <c r="L1891" s="17">
        <v>4.0886941999999999</v>
      </c>
      <c r="M1891" s="17">
        <v>4.0872679000000005</v>
      </c>
      <c r="N1891" s="18" t="s">
        <v>35201</v>
      </c>
      <c r="O1891" s="18" t="s">
        <v>35207</v>
      </c>
      <c r="P1891" s="18" t="s">
        <v>35203</v>
      </c>
      <c r="Q1891" s="18" t="s">
        <v>35204</v>
      </c>
      <c r="R1891" s="18" t="s">
        <v>35205</v>
      </c>
    </row>
    <row r="1892" spans="1:18" x14ac:dyDescent="0.2">
      <c r="A1892" s="22">
        <v>10478</v>
      </c>
      <c r="B1892" s="15" t="s">
        <v>35197</v>
      </c>
      <c r="C1892" s="15" t="s">
        <v>35198</v>
      </c>
      <c r="D1892" s="15" t="s">
        <v>35199</v>
      </c>
      <c r="E1892" s="16" t="s">
        <v>198</v>
      </c>
      <c r="F1892" s="16">
        <v>520</v>
      </c>
      <c r="G1892" s="15" t="s">
        <v>35208</v>
      </c>
      <c r="H1892" s="17">
        <v>4.2024212000000007</v>
      </c>
      <c r="I1892" s="17">
        <v>4.7768854000000003</v>
      </c>
      <c r="J1892" s="17">
        <v>10.081875</v>
      </c>
      <c r="K1892" s="17">
        <v>6.8716368000000001</v>
      </c>
      <c r="L1892" s="17">
        <v>7.6309531000000002</v>
      </c>
      <c r="M1892" s="17">
        <v>6.933686999999999</v>
      </c>
      <c r="N1892" s="18" t="s">
        <v>35198</v>
      </c>
      <c r="O1892" s="18" t="s">
        <v>2723</v>
      </c>
      <c r="P1892" s="18" t="s">
        <v>35203</v>
      </c>
      <c r="Q1892" s="18" t="s">
        <v>35209</v>
      </c>
      <c r="R1892" s="18" t="s">
        <v>35210</v>
      </c>
    </row>
    <row r="1893" spans="1:18" x14ac:dyDescent="0.2">
      <c r="A1893" s="22">
        <v>10479</v>
      </c>
      <c r="B1893" s="15" t="s">
        <v>35197</v>
      </c>
      <c r="C1893" s="15" t="s">
        <v>35198</v>
      </c>
      <c r="D1893" s="15" t="s">
        <v>35199</v>
      </c>
      <c r="E1893" s="16" t="s">
        <v>198</v>
      </c>
      <c r="F1893" s="16">
        <v>523</v>
      </c>
      <c r="G1893" s="15" t="s">
        <v>35211</v>
      </c>
      <c r="H1893" s="17">
        <v>7.2732795000000001</v>
      </c>
      <c r="I1893" s="17">
        <v>7.326902099999999</v>
      </c>
      <c r="J1893" s="17">
        <v>1.225125</v>
      </c>
      <c r="K1893" s="17">
        <v>0.9379343</v>
      </c>
      <c r="L1893" s="17">
        <v>2.9999419999999999</v>
      </c>
      <c r="M1893" s="17">
        <v>2.2222149</v>
      </c>
      <c r="N1893" s="18" t="s">
        <v>35198</v>
      </c>
      <c r="O1893" s="18" t="s">
        <v>35212</v>
      </c>
      <c r="P1893" s="18" t="s">
        <v>35203</v>
      </c>
      <c r="Q1893" s="18" t="s">
        <v>35209</v>
      </c>
      <c r="R1893" s="18" t="s">
        <v>35210</v>
      </c>
    </row>
    <row r="1894" spans="1:18" x14ac:dyDescent="0.2">
      <c r="A1894" s="22">
        <v>10480</v>
      </c>
      <c r="B1894" s="15" t="s">
        <v>35197</v>
      </c>
      <c r="C1894" s="15" t="s">
        <v>35198</v>
      </c>
      <c r="D1894" s="15" t="s">
        <v>35199</v>
      </c>
      <c r="E1894" s="16" t="s">
        <v>198</v>
      </c>
      <c r="F1894" s="16">
        <v>592</v>
      </c>
      <c r="G1894" s="15" t="s">
        <v>35213</v>
      </c>
      <c r="H1894" s="17">
        <v>37.528421399999999</v>
      </c>
      <c r="I1894" s="17">
        <v>35.012593299999992</v>
      </c>
      <c r="J1894" s="17">
        <v>55.87</v>
      </c>
      <c r="K1894" s="17">
        <v>39.570032899999994</v>
      </c>
      <c r="L1894" s="17">
        <v>101.35738729999998</v>
      </c>
      <c r="M1894" s="17">
        <v>87.559681699999999</v>
      </c>
      <c r="N1894" s="18" t="s">
        <v>35201</v>
      </c>
      <c r="O1894" s="18" t="s">
        <v>35214</v>
      </c>
      <c r="P1894" s="18" t="s">
        <v>35203</v>
      </c>
      <c r="Q1894" s="18" t="s">
        <v>35215</v>
      </c>
      <c r="R1894" s="18" t="s">
        <v>35216</v>
      </c>
    </row>
    <row r="1895" spans="1:18" x14ac:dyDescent="0.2">
      <c r="A1895" s="22">
        <v>10481</v>
      </c>
      <c r="B1895" s="15" t="s">
        <v>35197</v>
      </c>
      <c r="C1895" s="15" t="s">
        <v>35198</v>
      </c>
      <c r="D1895" s="15" t="s">
        <v>35199</v>
      </c>
      <c r="E1895" s="16" t="s">
        <v>198</v>
      </c>
      <c r="F1895" s="16">
        <v>510</v>
      </c>
      <c r="G1895" s="15" t="s">
        <v>35217</v>
      </c>
      <c r="H1895" s="17">
        <v>4.1339060999999999</v>
      </c>
      <c r="I1895" s="17">
        <v>3.7411965999999999</v>
      </c>
      <c r="J1895" s="17">
        <v>0</v>
      </c>
      <c r="K1895" s="17">
        <v>0</v>
      </c>
      <c r="L1895" s="17">
        <v>18.280642699999998</v>
      </c>
      <c r="M1895" s="17">
        <v>12.660477500000001</v>
      </c>
      <c r="N1895" s="18" t="s">
        <v>35218</v>
      </c>
      <c r="O1895" s="18" t="s">
        <v>35219</v>
      </c>
      <c r="P1895" s="18" t="s">
        <v>35203</v>
      </c>
      <c r="Q1895" s="18" t="s">
        <v>35220</v>
      </c>
      <c r="R1895" s="18" t="s">
        <v>35221</v>
      </c>
    </row>
    <row r="1896" spans="1:18" x14ac:dyDescent="0.2">
      <c r="A1896" s="22">
        <v>10482</v>
      </c>
      <c r="B1896" s="15" t="s">
        <v>35197</v>
      </c>
      <c r="C1896" s="15" t="s">
        <v>35198</v>
      </c>
      <c r="D1896" s="15" t="s">
        <v>35199</v>
      </c>
      <c r="E1896" s="16" t="s">
        <v>198</v>
      </c>
      <c r="F1896" s="16">
        <v>554</v>
      </c>
      <c r="G1896" s="15" t="s">
        <v>35222</v>
      </c>
      <c r="H1896" s="17">
        <v>1.7548381000000002</v>
      </c>
      <c r="I1896" s="17">
        <v>1.8981134</v>
      </c>
      <c r="J1896" s="17">
        <v>3.5776875000000001</v>
      </c>
      <c r="K1896" s="17">
        <v>2.2809676000000003</v>
      </c>
      <c r="L1896" s="17">
        <v>0</v>
      </c>
      <c r="M1896" s="17">
        <v>0</v>
      </c>
      <c r="N1896" s="18" t="s">
        <v>35201</v>
      </c>
      <c r="O1896" s="18" t="s">
        <v>35223</v>
      </c>
      <c r="P1896" s="18" t="s">
        <v>35203</v>
      </c>
      <c r="Q1896" s="18" t="s">
        <v>35224</v>
      </c>
      <c r="R1896" s="18" t="s">
        <v>35225</v>
      </c>
    </row>
    <row r="1897" spans="1:18" x14ac:dyDescent="0.2">
      <c r="A1897" s="22">
        <v>10483</v>
      </c>
      <c r="B1897" s="15" t="s">
        <v>35197</v>
      </c>
      <c r="C1897" s="15" t="s">
        <v>35198</v>
      </c>
      <c r="D1897" s="15" t="s">
        <v>35199</v>
      </c>
      <c r="E1897" s="16" t="s">
        <v>198</v>
      </c>
      <c r="F1897" s="16">
        <v>473</v>
      </c>
      <c r="G1897" s="15" t="s">
        <v>35226</v>
      </c>
      <c r="H1897" s="17">
        <v>14.493187499999999</v>
      </c>
      <c r="I1897" s="17">
        <v>11.0478544</v>
      </c>
      <c r="J1897" s="17">
        <v>16.463125000000002</v>
      </c>
      <c r="K1897" s="17">
        <v>10.607073800000002</v>
      </c>
      <c r="L1897" s="17">
        <v>13.020476799999999</v>
      </c>
      <c r="M1897" s="17">
        <v>8.7639256999999997</v>
      </c>
      <c r="N1897" s="18" t="s">
        <v>35227</v>
      </c>
      <c r="O1897" s="18" t="s">
        <v>35228</v>
      </c>
      <c r="P1897" s="18" t="s">
        <v>35203</v>
      </c>
      <c r="Q1897" s="18" t="s">
        <v>35229</v>
      </c>
      <c r="R1897" s="18" t="s">
        <v>35230</v>
      </c>
    </row>
    <row r="1898" spans="1:18" x14ac:dyDescent="0.2">
      <c r="A1898" s="22">
        <v>14914</v>
      </c>
      <c r="B1898" s="15" t="s">
        <v>35197</v>
      </c>
      <c r="C1898" s="15" t="s">
        <v>35198</v>
      </c>
      <c r="D1898" s="15" t="s">
        <v>35199</v>
      </c>
      <c r="E1898" s="16" t="s">
        <v>41115</v>
      </c>
      <c r="F1898" s="16">
        <v>519</v>
      </c>
      <c r="G1898" s="15" t="s">
        <v>45184</v>
      </c>
      <c r="H1898" s="17">
        <v>0</v>
      </c>
      <c r="I1898" s="17">
        <v>0</v>
      </c>
      <c r="J1898" s="17">
        <v>10.081875</v>
      </c>
      <c r="K1898" s="17">
        <v>6.8716368000000001</v>
      </c>
      <c r="L1898" s="17">
        <v>7.6309531000000002</v>
      </c>
      <c r="M1898" s="17">
        <v>6.933686999999999</v>
      </c>
      <c r="N1898" s="18" t="s">
        <v>35198</v>
      </c>
      <c r="O1898" s="18" t="s">
        <v>36728</v>
      </c>
      <c r="P1898" s="18" t="s">
        <v>35203</v>
      </c>
      <c r="Q1898" s="18" t="s">
        <v>35209</v>
      </c>
      <c r="R1898" s="18" t="s">
        <v>35210</v>
      </c>
    </row>
    <row r="1899" spans="1:18" x14ac:dyDescent="0.2">
      <c r="A1899" s="22">
        <v>1225</v>
      </c>
      <c r="B1899" s="15" t="s">
        <v>4423</v>
      </c>
      <c r="C1899" s="15" t="s">
        <v>4424</v>
      </c>
      <c r="D1899" s="15" t="s">
        <v>4425</v>
      </c>
      <c r="E1899" s="16" t="s">
        <v>198</v>
      </c>
      <c r="F1899" s="16">
        <v>646</v>
      </c>
      <c r="G1899" s="15" t="s">
        <v>4426</v>
      </c>
      <c r="H1899" s="17">
        <v>10.958103099999999</v>
      </c>
      <c r="I1899" s="17">
        <v>8.0949899999999992</v>
      </c>
      <c r="J1899" s="17">
        <v>0</v>
      </c>
      <c r="K1899" s="17">
        <v>0</v>
      </c>
      <c r="L1899" s="17"/>
      <c r="M1899" s="17"/>
      <c r="N1899" s="18" t="s">
        <v>4427</v>
      </c>
      <c r="O1899" s="18" t="s">
        <v>4428</v>
      </c>
      <c r="P1899" s="18" t="s">
        <v>4429</v>
      </c>
      <c r="Q1899" s="18" t="s">
        <v>4430</v>
      </c>
      <c r="R1899" s="18" t="s">
        <v>4431</v>
      </c>
    </row>
    <row r="1900" spans="1:18" x14ac:dyDescent="0.2">
      <c r="A1900" s="22">
        <v>1226</v>
      </c>
      <c r="B1900" s="15" t="s">
        <v>4423</v>
      </c>
      <c r="C1900" s="15" t="s">
        <v>4424</v>
      </c>
      <c r="D1900" s="15" t="s">
        <v>4425</v>
      </c>
      <c r="E1900" s="16" t="s">
        <v>198</v>
      </c>
      <c r="F1900" s="16">
        <v>652</v>
      </c>
      <c r="G1900" s="15" t="s">
        <v>4432</v>
      </c>
      <c r="H1900" s="17">
        <v>127.7992634</v>
      </c>
      <c r="I1900" s="17">
        <v>85.673352399999999</v>
      </c>
      <c r="J1900" s="17">
        <v>0</v>
      </c>
      <c r="K1900" s="17">
        <v>0</v>
      </c>
      <c r="L1900" s="17"/>
      <c r="M1900" s="17"/>
      <c r="N1900" s="18" t="s">
        <v>4427</v>
      </c>
      <c r="O1900" s="18" t="s">
        <v>4433</v>
      </c>
      <c r="P1900" s="18" t="s">
        <v>4429</v>
      </c>
      <c r="Q1900" s="18" t="s">
        <v>4434</v>
      </c>
      <c r="R1900" s="18" t="s">
        <v>4435</v>
      </c>
    </row>
    <row r="1901" spans="1:18" x14ac:dyDescent="0.2">
      <c r="A1901" s="22">
        <v>10026</v>
      </c>
      <c r="B1901" s="15" t="s">
        <v>33844</v>
      </c>
      <c r="C1901" s="15" t="s">
        <v>33845</v>
      </c>
      <c r="D1901" s="15" t="s">
        <v>33846</v>
      </c>
      <c r="E1901" s="16" t="s">
        <v>198</v>
      </c>
      <c r="F1901" s="16">
        <v>596</v>
      </c>
      <c r="G1901" s="15" t="s">
        <v>33847</v>
      </c>
      <c r="H1901" s="17">
        <v>2.5067369999999998</v>
      </c>
      <c r="I1901" s="17">
        <v>4.6560337000000001</v>
      </c>
      <c r="J1901" s="17">
        <v>3.6055934999999999</v>
      </c>
      <c r="K1901" s="17">
        <v>2.6477859000000001</v>
      </c>
      <c r="L1901" s="17">
        <v>0</v>
      </c>
      <c r="M1901" s="17">
        <v>0</v>
      </c>
      <c r="N1901" s="18" t="s">
        <v>33848</v>
      </c>
      <c r="O1901" s="18" t="s">
        <v>33849</v>
      </c>
      <c r="P1901" s="18" t="s">
        <v>33850</v>
      </c>
      <c r="Q1901" s="18" t="s">
        <v>33851</v>
      </c>
      <c r="R1901" s="18" t="s">
        <v>33852</v>
      </c>
    </row>
    <row r="1902" spans="1:18" x14ac:dyDescent="0.2">
      <c r="A1902" s="22">
        <v>10027</v>
      </c>
      <c r="B1902" s="15" t="s">
        <v>33844</v>
      </c>
      <c r="C1902" s="15" t="s">
        <v>33845</v>
      </c>
      <c r="D1902" s="15" t="s">
        <v>33846</v>
      </c>
      <c r="E1902" s="16" t="s">
        <v>198</v>
      </c>
      <c r="F1902" s="16">
        <v>480</v>
      </c>
      <c r="G1902" s="15" t="s">
        <v>33853</v>
      </c>
      <c r="H1902" s="17">
        <v>14.678427599999999</v>
      </c>
      <c r="I1902" s="17">
        <v>17.068913600000002</v>
      </c>
      <c r="J1902" s="17">
        <v>31.291117099999997</v>
      </c>
      <c r="K1902" s="17">
        <v>25.317180999999998</v>
      </c>
      <c r="L1902" s="17">
        <v>61.5391099</v>
      </c>
      <c r="M1902" s="17">
        <v>47.155524600000007</v>
      </c>
      <c r="N1902" s="18" t="s">
        <v>33848</v>
      </c>
      <c r="O1902" s="18" t="s">
        <v>33854</v>
      </c>
      <c r="P1902" s="18" t="s">
        <v>33850</v>
      </c>
      <c r="Q1902" s="18" t="s">
        <v>33855</v>
      </c>
      <c r="R1902" s="18" t="s">
        <v>33856</v>
      </c>
    </row>
    <row r="1903" spans="1:18" x14ac:dyDescent="0.2">
      <c r="A1903" s="22">
        <v>10028</v>
      </c>
      <c r="B1903" s="15" t="s">
        <v>33844</v>
      </c>
      <c r="C1903" s="15" t="s">
        <v>33845</v>
      </c>
      <c r="D1903" s="15" t="s">
        <v>33846</v>
      </c>
      <c r="E1903" s="16" t="s">
        <v>198</v>
      </c>
      <c r="F1903" s="16">
        <v>619</v>
      </c>
      <c r="G1903" s="15" t="s">
        <v>33857</v>
      </c>
      <c r="H1903" s="17">
        <v>10.145853600000001</v>
      </c>
      <c r="I1903" s="17">
        <v>13.5564249</v>
      </c>
      <c r="J1903" s="17">
        <v>11.9124424</v>
      </c>
      <c r="K1903" s="17">
        <v>11.530654</v>
      </c>
      <c r="L1903" s="17">
        <v>0</v>
      </c>
      <c r="M1903" s="17">
        <v>0</v>
      </c>
      <c r="N1903" s="18" t="s">
        <v>33848</v>
      </c>
      <c r="O1903" s="18" t="s">
        <v>33858</v>
      </c>
      <c r="P1903" s="18" t="s">
        <v>33850</v>
      </c>
      <c r="Q1903" s="18" t="s">
        <v>33859</v>
      </c>
      <c r="R1903" s="18" t="s">
        <v>33860</v>
      </c>
    </row>
    <row r="1904" spans="1:18" x14ac:dyDescent="0.2">
      <c r="A1904" s="22">
        <v>10029</v>
      </c>
      <c r="B1904" s="15" t="s">
        <v>33844</v>
      </c>
      <c r="C1904" s="15" t="s">
        <v>33845</v>
      </c>
      <c r="D1904" s="15" t="s">
        <v>33846</v>
      </c>
      <c r="E1904" s="16" t="s">
        <v>198</v>
      </c>
      <c r="F1904" s="16">
        <v>512</v>
      </c>
      <c r="G1904" s="15" t="s">
        <v>33861</v>
      </c>
      <c r="H1904" s="17">
        <v>4.2502430999999996</v>
      </c>
      <c r="I1904" s="17">
        <v>9.4107734000000001</v>
      </c>
      <c r="J1904" s="17">
        <v>37.967582999999998</v>
      </c>
      <c r="K1904" s="17">
        <v>43.193910099999997</v>
      </c>
      <c r="L1904" s="17">
        <v>23.6193527</v>
      </c>
      <c r="M1904" s="17">
        <v>21.277274100000003</v>
      </c>
      <c r="N1904" s="18" t="s">
        <v>33848</v>
      </c>
      <c r="O1904" s="18" t="s">
        <v>33862</v>
      </c>
      <c r="P1904" s="18" t="s">
        <v>33850</v>
      </c>
      <c r="Q1904" s="18" t="s">
        <v>33863</v>
      </c>
      <c r="R1904" s="18" t="s">
        <v>33864</v>
      </c>
    </row>
    <row r="1905" spans="1:18" x14ac:dyDescent="0.2">
      <c r="A1905" s="22">
        <v>10030</v>
      </c>
      <c r="B1905" s="15" t="s">
        <v>33844</v>
      </c>
      <c r="C1905" s="15" t="s">
        <v>33845</v>
      </c>
      <c r="D1905" s="15" t="s">
        <v>33846</v>
      </c>
      <c r="E1905" s="16" t="s">
        <v>198</v>
      </c>
      <c r="F1905" s="16">
        <v>582</v>
      </c>
      <c r="G1905" s="15" t="s">
        <v>33865</v>
      </c>
      <c r="H1905" s="17">
        <v>23.879010999999998</v>
      </c>
      <c r="I1905" s="17">
        <v>37.768281700000003</v>
      </c>
      <c r="J1905" s="17">
        <v>66.250595899999993</v>
      </c>
      <c r="K1905" s="17">
        <v>53.338790200000005</v>
      </c>
      <c r="L1905" s="17">
        <v>103.11024950000001</v>
      </c>
      <c r="M1905" s="17">
        <v>89.684168599999992</v>
      </c>
      <c r="N1905" s="18" t="s">
        <v>33848</v>
      </c>
      <c r="O1905" s="18" t="s">
        <v>33866</v>
      </c>
      <c r="P1905" s="18" t="s">
        <v>33850</v>
      </c>
      <c r="Q1905" s="18" t="s">
        <v>33867</v>
      </c>
      <c r="R1905" s="18" t="s">
        <v>33868</v>
      </c>
    </row>
    <row r="1906" spans="1:18" x14ac:dyDescent="0.2">
      <c r="A1906" s="22">
        <v>3865</v>
      </c>
      <c r="B1906" s="15" t="s">
        <v>13156</v>
      </c>
      <c r="C1906" s="15" t="s">
        <v>13157</v>
      </c>
      <c r="D1906" s="15" t="s">
        <v>13158</v>
      </c>
      <c r="E1906" s="16" t="s">
        <v>198</v>
      </c>
      <c r="F1906" s="16">
        <v>502</v>
      </c>
      <c r="G1906" s="15" t="s">
        <v>13159</v>
      </c>
      <c r="H1906" s="17">
        <v>38.039053600000003</v>
      </c>
      <c r="I1906" s="17">
        <v>33.422985100000005</v>
      </c>
      <c r="J1906" s="17">
        <v>4.9668000999999995</v>
      </c>
      <c r="K1906" s="17">
        <v>4.9082667000000004</v>
      </c>
      <c r="L1906" s="17">
        <v>0</v>
      </c>
      <c r="M1906" s="17">
        <v>0</v>
      </c>
      <c r="N1906" s="18" t="s">
        <v>13160</v>
      </c>
      <c r="O1906" s="18" t="s">
        <v>13161</v>
      </c>
      <c r="P1906" s="18" t="s">
        <v>13162</v>
      </c>
      <c r="Q1906" s="18" t="s">
        <v>13163</v>
      </c>
      <c r="R1906" s="18" t="s">
        <v>13164</v>
      </c>
    </row>
    <row r="1907" spans="1:18" x14ac:dyDescent="0.2">
      <c r="A1907" s="22">
        <v>3866</v>
      </c>
      <c r="B1907" s="15" t="s">
        <v>13156</v>
      </c>
      <c r="C1907" s="15" t="s">
        <v>13157</v>
      </c>
      <c r="D1907" s="15" t="s">
        <v>13158</v>
      </c>
      <c r="E1907" s="16" t="s">
        <v>198</v>
      </c>
      <c r="F1907" s="16">
        <v>503</v>
      </c>
      <c r="G1907" s="15" t="s">
        <v>13165</v>
      </c>
      <c r="H1907" s="17">
        <v>0</v>
      </c>
      <c r="I1907" s="17">
        <v>0</v>
      </c>
      <c r="J1907" s="17">
        <v>0</v>
      </c>
      <c r="K1907" s="17">
        <v>0</v>
      </c>
      <c r="L1907" s="17">
        <v>7.913767599999999</v>
      </c>
      <c r="M1907" s="17">
        <v>7.9351016999999997</v>
      </c>
      <c r="N1907" s="18" t="s">
        <v>13160</v>
      </c>
      <c r="O1907" s="18" t="s">
        <v>13166</v>
      </c>
      <c r="P1907" s="18" t="s">
        <v>13162</v>
      </c>
      <c r="Q1907" s="18" t="s">
        <v>13163</v>
      </c>
      <c r="R1907" s="18" t="s">
        <v>13164</v>
      </c>
    </row>
    <row r="1908" spans="1:18" x14ac:dyDescent="0.2">
      <c r="A1908" s="22">
        <v>3867</v>
      </c>
      <c r="B1908" s="15" t="s">
        <v>13156</v>
      </c>
      <c r="C1908" s="15" t="s">
        <v>13157</v>
      </c>
      <c r="D1908" s="15" t="s">
        <v>13158</v>
      </c>
      <c r="E1908" s="16" t="s">
        <v>198</v>
      </c>
      <c r="F1908" s="16">
        <v>472</v>
      </c>
      <c r="G1908" s="15" t="s">
        <v>13167</v>
      </c>
      <c r="H1908" s="17">
        <v>10.516155699999999</v>
      </c>
      <c r="I1908" s="17">
        <v>11.088513499999999</v>
      </c>
      <c r="J1908" s="17">
        <v>2.4885847000000001</v>
      </c>
      <c r="K1908" s="17">
        <v>1.9691844999999999</v>
      </c>
      <c r="L1908" s="17">
        <v>11.6376764</v>
      </c>
      <c r="M1908" s="17">
        <v>9.7802001000000001</v>
      </c>
      <c r="N1908" s="18" t="s">
        <v>13160</v>
      </c>
      <c r="O1908" s="18" t="s">
        <v>13168</v>
      </c>
      <c r="P1908" s="18" t="s">
        <v>13162</v>
      </c>
      <c r="Q1908" s="18" t="s">
        <v>13169</v>
      </c>
      <c r="R1908" s="18" t="s">
        <v>13170</v>
      </c>
    </row>
    <row r="1909" spans="1:18" x14ac:dyDescent="0.2">
      <c r="A1909" s="22">
        <v>3868</v>
      </c>
      <c r="B1909" s="15" t="s">
        <v>13156</v>
      </c>
      <c r="C1909" s="15" t="s">
        <v>13157</v>
      </c>
      <c r="D1909" s="15" t="s">
        <v>13158</v>
      </c>
      <c r="E1909" s="16" t="s">
        <v>198</v>
      </c>
      <c r="F1909" s="16">
        <v>489</v>
      </c>
      <c r="G1909" s="15" t="s">
        <v>13171</v>
      </c>
      <c r="H1909" s="17">
        <v>47.7388373</v>
      </c>
      <c r="I1909" s="17">
        <v>29.0888761</v>
      </c>
      <c r="J1909" s="17">
        <v>0</v>
      </c>
      <c r="K1909" s="17">
        <v>0</v>
      </c>
      <c r="L1909" s="17">
        <v>0</v>
      </c>
      <c r="M1909" s="17">
        <v>0</v>
      </c>
      <c r="N1909" s="18" t="s">
        <v>13160</v>
      </c>
      <c r="O1909" s="18" t="s">
        <v>13172</v>
      </c>
      <c r="P1909" s="18" t="s">
        <v>13162</v>
      </c>
      <c r="Q1909" s="18" t="s">
        <v>13173</v>
      </c>
      <c r="R1909" s="18" t="s">
        <v>13174</v>
      </c>
    </row>
    <row r="1910" spans="1:18" x14ac:dyDescent="0.2">
      <c r="A1910" s="22">
        <v>2617</v>
      </c>
      <c r="B1910" s="15" t="s">
        <v>9307</v>
      </c>
      <c r="C1910" s="15" t="s">
        <v>9308</v>
      </c>
      <c r="D1910" s="15" t="s">
        <v>9309</v>
      </c>
      <c r="E1910" s="16" t="s">
        <v>198</v>
      </c>
      <c r="F1910" s="16">
        <v>1587</v>
      </c>
      <c r="G1910" s="15" t="s">
        <v>9310</v>
      </c>
      <c r="H1910" s="17">
        <v>39.010399100000001</v>
      </c>
      <c r="I1910" s="17">
        <v>35.0304681</v>
      </c>
      <c r="J1910" s="17">
        <v>0</v>
      </c>
      <c r="K1910" s="17">
        <v>0</v>
      </c>
      <c r="L1910" s="17">
        <v>46.922663200000002</v>
      </c>
      <c r="M1910" s="17">
        <v>51.166220199999998</v>
      </c>
      <c r="N1910" s="18" t="s">
        <v>9311</v>
      </c>
      <c r="O1910" s="18" t="s">
        <v>9312</v>
      </c>
      <c r="P1910" s="18" t="s">
        <v>9313</v>
      </c>
      <c r="Q1910" s="18" t="s">
        <v>9314</v>
      </c>
      <c r="R1910" s="18" t="s">
        <v>9315</v>
      </c>
    </row>
    <row r="1911" spans="1:18" x14ac:dyDescent="0.2">
      <c r="A1911" s="22">
        <v>2618</v>
      </c>
      <c r="B1911" s="15" t="s">
        <v>9307</v>
      </c>
      <c r="C1911" s="15" t="s">
        <v>9308</v>
      </c>
      <c r="D1911" s="15" t="s">
        <v>9309</v>
      </c>
      <c r="E1911" s="16" t="s">
        <v>198</v>
      </c>
      <c r="F1911" s="16">
        <v>1589</v>
      </c>
      <c r="G1911" s="15" t="s">
        <v>9316</v>
      </c>
      <c r="H1911" s="17">
        <v>13.432007099999998</v>
      </c>
      <c r="I1911" s="17">
        <v>12.279433599999999</v>
      </c>
      <c r="J1911" s="17">
        <v>29.825674299999999</v>
      </c>
      <c r="K1911" s="17">
        <v>27.206573699999996</v>
      </c>
      <c r="L1911" s="17">
        <v>152.1542226</v>
      </c>
      <c r="M1911" s="17">
        <v>168.147074</v>
      </c>
      <c r="N1911" s="18" t="s">
        <v>9311</v>
      </c>
      <c r="O1911" s="18" t="s">
        <v>9317</v>
      </c>
      <c r="P1911" s="18" t="s">
        <v>9313</v>
      </c>
      <c r="Q1911" s="18" t="s">
        <v>9314</v>
      </c>
      <c r="R1911" s="18" t="s">
        <v>9315</v>
      </c>
    </row>
    <row r="1912" spans="1:18" x14ac:dyDescent="0.2">
      <c r="A1912" s="22">
        <v>2619</v>
      </c>
      <c r="B1912" s="15" t="s">
        <v>9307</v>
      </c>
      <c r="C1912" s="15" t="s">
        <v>9308</v>
      </c>
      <c r="D1912" s="15" t="s">
        <v>9309</v>
      </c>
      <c r="E1912" s="16" t="s">
        <v>198</v>
      </c>
      <c r="F1912" s="16">
        <v>731</v>
      </c>
      <c r="G1912" s="15" t="s">
        <v>9318</v>
      </c>
      <c r="H1912" s="17">
        <v>8.1711095</v>
      </c>
      <c r="I1912" s="17">
        <v>8.0690726999999995</v>
      </c>
      <c r="J1912" s="17">
        <v>10.493609599999999</v>
      </c>
      <c r="K1912" s="17">
        <v>7.8466829000000002</v>
      </c>
      <c r="L1912" s="17">
        <v>0</v>
      </c>
      <c r="M1912" s="17">
        <v>0</v>
      </c>
      <c r="N1912" s="18" t="s">
        <v>9319</v>
      </c>
      <c r="O1912" s="18" t="s">
        <v>9320</v>
      </c>
      <c r="P1912" s="18" t="s">
        <v>9313</v>
      </c>
      <c r="Q1912" s="18" t="s">
        <v>9321</v>
      </c>
      <c r="R1912" s="18" t="s">
        <v>9322</v>
      </c>
    </row>
    <row r="1913" spans="1:18" x14ac:dyDescent="0.2">
      <c r="A1913" s="22">
        <v>2620</v>
      </c>
      <c r="B1913" s="15" t="s">
        <v>9307</v>
      </c>
      <c r="C1913" s="15" t="s">
        <v>9308</v>
      </c>
      <c r="D1913" s="15" t="s">
        <v>9309</v>
      </c>
      <c r="E1913" s="16" t="s">
        <v>198</v>
      </c>
      <c r="F1913" s="16">
        <v>1225</v>
      </c>
      <c r="G1913" s="15" t="s">
        <v>9323</v>
      </c>
      <c r="H1913" s="17">
        <v>28.746280600000002</v>
      </c>
      <c r="I1913" s="17">
        <v>26.5727306</v>
      </c>
      <c r="J1913" s="17">
        <v>0</v>
      </c>
      <c r="K1913" s="17">
        <v>0</v>
      </c>
      <c r="L1913" s="17">
        <v>0</v>
      </c>
      <c r="M1913" s="17">
        <v>0</v>
      </c>
      <c r="N1913" s="18" t="s">
        <v>9311</v>
      </c>
      <c r="O1913" s="18" t="s">
        <v>9324</v>
      </c>
      <c r="P1913" s="18" t="s">
        <v>9313</v>
      </c>
      <c r="Q1913" s="18" t="s">
        <v>9325</v>
      </c>
      <c r="R1913" s="18" t="s">
        <v>9326</v>
      </c>
    </row>
    <row r="1914" spans="1:18" x14ac:dyDescent="0.2">
      <c r="A1914" s="22">
        <v>13070</v>
      </c>
      <c r="B1914" s="15" t="s">
        <v>9307</v>
      </c>
      <c r="C1914" s="15" t="s">
        <v>9308</v>
      </c>
      <c r="D1914" s="15" t="s">
        <v>9309</v>
      </c>
      <c r="E1914" s="16" t="s">
        <v>41115</v>
      </c>
      <c r="F1914" s="16">
        <v>1590</v>
      </c>
      <c r="G1914" s="15" t="s">
        <v>42194</v>
      </c>
      <c r="H1914" s="17">
        <v>18.468357899999997</v>
      </c>
      <c r="I1914" s="17">
        <v>17.619122399999998</v>
      </c>
      <c r="J1914" s="17">
        <v>17.745042800000004</v>
      </c>
      <c r="K1914" s="17">
        <v>19.811187100000001</v>
      </c>
      <c r="L1914" s="17">
        <v>0</v>
      </c>
      <c r="M1914" s="17">
        <v>0</v>
      </c>
      <c r="N1914" s="18" t="s">
        <v>9311</v>
      </c>
      <c r="O1914" s="18" t="s">
        <v>42195</v>
      </c>
      <c r="P1914" s="18" t="s">
        <v>9313</v>
      </c>
      <c r="Q1914" s="18" t="s">
        <v>9314</v>
      </c>
      <c r="R1914" s="18" t="s">
        <v>9315</v>
      </c>
    </row>
    <row r="1915" spans="1:18" x14ac:dyDescent="0.2">
      <c r="A1915" s="22">
        <v>5823</v>
      </c>
      <c r="B1915" s="15" t="s">
        <v>19627</v>
      </c>
      <c r="C1915" s="15" t="s">
        <v>19628</v>
      </c>
      <c r="D1915" s="15" t="s">
        <v>19629</v>
      </c>
      <c r="E1915" s="16" t="s">
        <v>198</v>
      </c>
      <c r="F1915" s="16">
        <v>735</v>
      </c>
      <c r="G1915" s="15" t="s">
        <v>19630</v>
      </c>
      <c r="H1915" s="17">
        <v>0</v>
      </c>
      <c r="I1915" s="17">
        <v>0</v>
      </c>
      <c r="J1915" s="17">
        <v>0</v>
      </c>
      <c r="K1915" s="17">
        <v>0</v>
      </c>
      <c r="L1915" s="17">
        <v>6.3255127000000009</v>
      </c>
      <c r="M1915" s="17">
        <v>7.4353645999999998</v>
      </c>
      <c r="N1915" s="18" t="s">
        <v>19631</v>
      </c>
      <c r="O1915" s="18" t="s">
        <v>19632</v>
      </c>
      <c r="P1915" s="18" t="s">
        <v>19633</v>
      </c>
      <c r="Q1915" s="18" t="s">
        <v>19634</v>
      </c>
      <c r="R1915" s="18" t="s">
        <v>19635</v>
      </c>
    </row>
    <row r="1916" spans="1:18" x14ac:dyDescent="0.2">
      <c r="A1916" s="22">
        <v>5824</v>
      </c>
      <c r="B1916" s="15" t="s">
        <v>19627</v>
      </c>
      <c r="C1916" s="15" t="s">
        <v>19628</v>
      </c>
      <c r="D1916" s="15" t="s">
        <v>19629</v>
      </c>
      <c r="E1916" s="16" t="s">
        <v>198</v>
      </c>
      <c r="F1916" s="16">
        <v>736</v>
      </c>
      <c r="G1916" s="15" t="s">
        <v>19636</v>
      </c>
      <c r="H1916" s="17">
        <v>132.01841450000001</v>
      </c>
      <c r="I1916" s="17">
        <v>157.33921280000001</v>
      </c>
      <c r="J1916" s="17">
        <v>60.610079599999999</v>
      </c>
      <c r="K1916" s="17">
        <v>62.446320499999999</v>
      </c>
      <c r="L1916" s="17">
        <v>172.48714949999999</v>
      </c>
      <c r="M1916" s="17">
        <v>177.0918648</v>
      </c>
      <c r="N1916" s="18" t="s">
        <v>19631</v>
      </c>
      <c r="O1916" s="18" t="s">
        <v>19637</v>
      </c>
      <c r="P1916" s="18" t="s">
        <v>19633</v>
      </c>
      <c r="Q1916" s="18" t="s">
        <v>19634</v>
      </c>
      <c r="R1916" s="18" t="s">
        <v>19635</v>
      </c>
    </row>
    <row r="1917" spans="1:18" x14ac:dyDescent="0.2">
      <c r="A1917" s="22">
        <v>5825</v>
      </c>
      <c r="B1917" s="15" t="s">
        <v>19627</v>
      </c>
      <c r="C1917" s="15" t="s">
        <v>19628</v>
      </c>
      <c r="D1917" s="15" t="s">
        <v>19629</v>
      </c>
      <c r="E1917" s="16" t="s">
        <v>198</v>
      </c>
      <c r="F1917" s="16">
        <v>947</v>
      </c>
      <c r="G1917" s="15" t="s">
        <v>19638</v>
      </c>
      <c r="H1917" s="17">
        <v>29.191198200000002</v>
      </c>
      <c r="I1917" s="17">
        <v>31.586996300000003</v>
      </c>
      <c r="J1917" s="17">
        <v>21.0133832</v>
      </c>
      <c r="K1917" s="17">
        <v>19.769327899999997</v>
      </c>
      <c r="L1917" s="17">
        <v>16.240012199999999</v>
      </c>
      <c r="M1917" s="17">
        <v>13.3989365</v>
      </c>
      <c r="N1917" s="18" t="s">
        <v>19631</v>
      </c>
      <c r="O1917" s="18" t="s">
        <v>19639</v>
      </c>
      <c r="P1917" s="18" t="s">
        <v>19633</v>
      </c>
      <c r="Q1917" s="18" t="s">
        <v>19640</v>
      </c>
      <c r="R1917" s="18" t="s">
        <v>19641</v>
      </c>
    </row>
    <row r="1918" spans="1:18" x14ac:dyDescent="0.2">
      <c r="A1918" s="22">
        <v>5826</v>
      </c>
      <c r="B1918" s="15" t="s">
        <v>19627</v>
      </c>
      <c r="C1918" s="15" t="s">
        <v>19628</v>
      </c>
      <c r="D1918" s="15" t="s">
        <v>19629</v>
      </c>
      <c r="E1918" s="16" t="s">
        <v>198</v>
      </c>
      <c r="F1918" s="16">
        <v>953</v>
      </c>
      <c r="G1918" s="15" t="s">
        <v>19642</v>
      </c>
      <c r="H1918" s="17">
        <v>85.914600699999994</v>
      </c>
      <c r="I1918" s="17">
        <v>81.8201435</v>
      </c>
      <c r="J1918" s="17">
        <v>66.276826600000007</v>
      </c>
      <c r="K1918" s="17">
        <v>63.709366499999994</v>
      </c>
      <c r="L1918" s="17">
        <v>180.8030943</v>
      </c>
      <c r="M1918" s="17">
        <v>172.22663650000001</v>
      </c>
      <c r="N1918" s="18" t="s">
        <v>19631</v>
      </c>
      <c r="O1918" s="18" t="s">
        <v>19643</v>
      </c>
      <c r="P1918" s="18" t="s">
        <v>19633</v>
      </c>
      <c r="Q1918" s="18" t="s">
        <v>19640</v>
      </c>
      <c r="R1918" s="18" t="s">
        <v>19641</v>
      </c>
    </row>
    <row r="1919" spans="1:18" x14ac:dyDescent="0.2">
      <c r="A1919" s="22">
        <v>9281</v>
      </c>
      <c r="B1919" s="15" t="s">
        <v>31454</v>
      </c>
      <c r="C1919" s="15" t="s">
        <v>31455</v>
      </c>
      <c r="D1919" s="15" t="s">
        <v>31456</v>
      </c>
      <c r="E1919" s="16" t="s">
        <v>198</v>
      </c>
      <c r="F1919" s="16">
        <v>1205</v>
      </c>
      <c r="G1919" s="15" t="s">
        <v>31457</v>
      </c>
      <c r="H1919" s="17">
        <v>0.29761320000000002</v>
      </c>
      <c r="I1919" s="17">
        <v>0.49388920000000003</v>
      </c>
      <c r="J1919" s="17">
        <v>0</v>
      </c>
      <c r="K1919" s="17">
        <v>0</v>
      </c>
      <c r="L1919" s="17">
        <v>0</v>
      </c>
      <c r="M1919" s="17">
        <v>0</v>
      </c>
      <c r="N1919" s="18" t="s">
        <v>31458</v>
      </c>
      <c r="O1919" s="18" t="s">
        <v>31459</v>
      </c>
      <c r="P1919" s="18" t="s">
        <v>31460</v>
      </c>
      <c r="Q1919" s="18" t="s">
        <v>31461</v>
      </c>
      <c r="R1919" s="18" t="s">
        <v>31462</v>
      </c>
    </row>
    <row r="1920" spans="1:18" x14ac:dyDescent="0.2">
      <c r="A1920" s="22">
        <v>9283</v>
      </c>
      <c r="B1920" s="15" t="s">
        <v>31454</v>
      </c>
      <c r="C1920" s="15" t="s">
        <v>31455</v>
      </c>
      <c r="D1920" s="15" t="s">
        <v>31456</v>
      </c>
      <c r="E1920" s="16" t="s">
        <v>198</v>
      </c>
      <c r="F1920" s="16">
        <v>1601</v>
      </c>
      <c r="G1920" s="15" t="s">
        <v>31463</v>
      </c>
      <c r="H1920" s="17">
        <v>0</v>
      </c>
      <c r="I1920" s="17">
        <v>0</v>
      </c>
      <c r="J1920" s="17">
        <v>1.2535515000000002</v>
      </c>
      <c r="K1920" s="17">
        <v>1.1918948</v>
      </c>
      <c r="L1920" s="17">
        <v>0</v>
      </c>
      <c r="M1920" s="17">
        <v>0</v>
      </c>
      <c r="N1920" s="18" t="s">
        <v>31464</v>
      </c>
      <c r="O1920" s="18" t="s">
        <v>31465</v>
      </c>
      <c r="P1920" s="18" t="s">
        <v>31460</v>
      </c>
      <c r="Q1920" s="18" t="s">
        <v>31466</v>
      </c>
      <c r="R1920" s="18" t="s">
        <v>31467</v>
      </c>
    </row>
    <row r="1921" spans="1:18" x14ac:dyDescent="0.2">
      <c r="A1921" s="22">
        <v>9284</v>
      </c>
      <c r="B1921" s="15" t="s">
        <v>31454</v>
      </c>
      <c r="C1921" s="15" t="s">
        <v>31455</v>
      </c>
      <c r="D1921" s="15" t="s">
        <v>31456</v>
      </c>
      <c r="E1921" s="16" t="s">
        <v>198</v>
      </c>
      <c r="F1921" s="16">
        <v>741</v>
      </c>
      <c r="G1921" s="15" t="s">
        <v>31468</v>
      </c>
      <c r="H1921" s="17">
        <v>10.866410200000001</v>
      </c>
      <c r="I1921" s="17">
        <v>12.3269646</v>
      </c>
      <c r="J1921" s="17">
        <v>7.7600484999999999</v>
      </c>
      <c r="K1921" s="17">
        <v>6.5030229999999998</v>
      </c>
      <c r="L1921" s="17">
        <v>6.1535757000000002</v>
      </c>
      <c r="M1921" s="17">
        <v>5.6576145999999996</v>
      </c>
      <c r="N1921" s="18" t="s">
        <v>31469</v>
      </c>
      <c r="O1921" s="18" t="s">
        <v>31470</v>
      </c>
      <c r="P1921" s="18" t="s">
        <v>31460</v>
      </c>
      <c r="Q1921" s="18" t="s">
        <v>31471</v>
      </c>
      <c r="R1921" s="18" t="s">
        <v>31472</v>
      </c>
    </row>
    <row r="1922" spans="1:18" x14ac:dyDescent="0.2">
      <c r="A1922" s="22">
        <v>9285</v>
      </c>
      <c r="B1922" s="15" t="s">
        <v>31454</v>
      </c>
      <c r="C1922" s="15" t="s">
        <v>31455</v>
      </c>
      <c r="D1922" s="15" t="s">
        <v>31456</v>
      </c>
      <c r="E1922" s="16" t="s">
        <v>198</v>
      </c>
      <c r="F1922" s="16">
        <v>968</v>
      </c>
      <c r="G1922" s="15" t="s">
        <v>31473</v>
      </c>
      <c r="H1922" s="17">
        <v>4.2340444000000002</v>
      </c>
      <c r="I1922" s="17">
        <v>2.6662455999999999</v>
      </c>
      <c r="J1922" s="17">
        <v>8.3848380999999996</v>
      </c>
      <c r="K1922" s="17">
        <v>4.9401634000000003</v>
      </c>
      <c r="L1922" s="17">
        <v>9.3903410000000012</v>
      </c>
      <c r="M1922" s="17">
        <v>6.0352097999999996</v>
      </c>
      <c r="N1922" s="18" t="s">
        <v>31474</v>
      </c>
      <c r="O1922" s="18" t="s">
        <v>31475</v>
      </c>
      <c r="P1922" s="18" t="s">
        <v>31460</v>
      </c>
      <c r="Q1922" s="18" t="s">
        <v>31476</v>
      </c>
      <c r="R1922" s="18" t="s">
        <v>31477</v>
      </c>
    </row>
    <row r="1923" spans="1:18" x14ac:dyDescent="0.2">
      <c r="A1923" s="22">
        <v>9286</v>
      </c>
      <c r="B1923" s="15" t="s">
        <v>31454</v>
      </c>
      <c r="C1923" s="15" t="s">
        <v>31455</v>
      </c>
      <c r="D1923" s="15" t="s">
        <v>31456</v>
      </c>
      <c r="E1923" s="16" t="s">
        <v>198</v>
      </c>
      <c r="F1923" s="16">
        <v>973</v>
      </c>
      <c r="G1923" s="15" t="s">
        <v>31478</v>
      </c>
      <c r="H1923" s="17">
        <v>9.8907151999999989</v>
      </c>
      <c r="I1923" s="17">
        <v>13.832307</v>
      </c>
      <c r="J1923" s="17">
        <v>4.3345452</v>
      </c>
      <c r="K1923" s="17">
        <v>4.2629437999999995</v>
      </c>
      <c r="L1923" s="17">
        <v>12.3888815</v>
      </c>
      <c r="M1923" s="17">
        <v>13.6662754</v>
      </c>
      <c r="N1923" s="18" t="s">
        <v>31474</v>
      </c>
      <c r="O1923" s="18" t="s">
        <v>31479</v>
      </c>
      <c r="P1923" s="18" t="s">
        <v>31460</v>
      </c>
      <c r="Q1923" s="18" t="s">
        <v>31476</v>
      </c>
      <c r="R1923" s="18" t="s">
        <v>31477</v>
      </c>
    </row>
    <row r="1924" spans="1:18" x14ac:dyDescent="0.2">
      <c r="A1924" s="22">
        <v>9287</v>
      </c>
      <c r="B1924" s="15" t="s">
        <v>31454</v>
      </c>
      <c r="C1924" s="15" t="s">
        <v>31455</v>
      </c>
      <c r="D1924" s="15" t="s">
        <v>31456</v>
      </c>
      <c r="E1924" s="16" t="s">
        <v>198</v>
      </c>
      <c r="F1924" s="16">
        <v>1622</v>
      </c>
      <c r="G1924" s="15" t="s">
        <v>31480</v>
      </c>
      <c r="H1924" s="17">
        <v>0</v>
      </c>
      <c r="I1924" s="17">
        <v>0</v>
      </c>
      <c r="J1924" s="17">
        <v>0.39783880000000005</v>
      </c>
      <c r="K1924" s="17">
        <v>0.46213770000000004</v>
      </c>
      <c r="L1924" s="17">
        <v>0</v>
      </c>
      <c r="M1924" s="17">
        <v>0</v>
      </c>
      <c r="N1924" s="18" t="s">
        <v>31464</v>
      </c>
      <c r="O1924" s="18" t="s">
        <v>31481</v>
      </c>
      <c r="P1924" s="18" t="s">
        <v>31460</v>
      </c>
      <c r="Q1924" s="18" t="s">
        <v>31482</v>
      </c>
      <c r="R1924" s="18" t="s">
        <v>31483</v>
      </c>
    </row>
    <row r="1925" spans="1:18" x14ac:dyDescent="0.2">
      <c r="A1925" s="22">
        <v>9288</v>
      </c>
      <c r="B1925" s="15" t="s">
        <v>31454</v>
      </c>
      <c r="C1925" s="15" t="s">
        <v>31455</v>
      </c>
      <c r="D1925" s="15" t="s">
        <v>31456</v>
      </c>
      <c r="E1925" s="16" t="s">
        <v>198</v>
      </c>
      <c r="F1925" s="16">
        <v>1623</v>
      </c>
      <c r="G1925" s="15" t="s">
        <v>31484</v>
      </c>
      <c r="H1925" s="17">
        <v>4.8473509000000004</v>
      </c>
      <c r="I1925" s="17">
        <v>4.9914205999999997</v>
      </c>
      <c r="J1925" s="17">
        <v>2.9443882999999995</v>
      </c>
      <c r="K1925" s="17">
        <v>3.5405811000000003</v>
      </c>
      <c r="L1925" s="17">
        <v>5.1324797999999996</v>
      </c>
      <c r="M1925" s="17">
        <v>6.3736290000000002</v>
      </c>
      <c r="N1925" s="18" t="s">
        <v>31464</v>
      </c>
      <c r="O1925" s="18" t="s">
        <v>31485</v>
      </c>
      <c r="P1925" s="18" t="s">
        <v>31460</v>
      </c>
      <c r="Q1925" s="18" t="s">
        <v>31482</v>
      </c>
      <c r="R1925" s="18" t="s">
        <v>31483</v>
      </c>
    </row>
    <row r="1926" spans="1:18" x14ac:dyDescent="0.2">
      <c r="A1926" s="22">
        <v>9289</v>
      </c>
      <c r="B1926" s="15" t="s">
        <v>31454</v>
      </c>
      <c r="C1926" s="15" t="s">
        <v>31455</v>
      </c>
      <c r="D1926" s="15" t="s">
        <v>31456</v>
      </c>
      <c r="E1926" s="16" t="s">
        <v>198</v>
      </c>
      <c r="F1926" s="16">
        <v>1798</v>
      </c>
      <c r="G1926" s="15" t="s">
        <v>31486</v>
      </c>
      <c r="H1926" s="17">
        <v>3.0736142999999996</v>
      </c>
      <c r="I1926" s="17">
        <v>2.9566819</v>
      </c>
      <c r="J1926" s="17">
        <v>1.8268362999999999</v>
      </c>
      <c r="K1926" s="17">
        <v>1.5139057</v>
      </c>
      <c r="L1926" s="17">
        <v>0.75686609999999999</v>
      </c>
      <c r="M1926" s="17">
        <v>0.60004049999999998</v>
      </c>
      <c r="N1926" s="18" t="s">
        <v>31487</v>
      </c>
      <c r="O1926" s="18" t="s">
        <v>31488</v>
      </c>
      <c r="P1926" s="18" t="s">
        <v>31460</v>
      </c>
      <c r="Q1926" s="18" t="s">
        <v>31489</v>
      </c>
      <c r="R1926" s="18" t="s">
        <v>31490</v>
      </c>
    </row>
    <row r="1927" spans="1:18" x14ac:dyDescent="0.2">
      <c r="A1927" s="22">
        <v>9290</v>
      </c>
      <c r="B1927" s="15" t="s">
        <v>31454</v>
      </c>
      <c r="C1927" s="15" t="s">
        <v>31455</v>
      </c>
      <c r="D1927" s="15" t="s">
        <v>31456</v>
      </c>
      <c r="E1927" s="16" t="s">
        <v>198</v>
      </c>
      <c r="F1927" s="16">
        <v>1799</v>
      </c>
      <c r="G1927" s="15" t="s">
        <v>31491</v>
      </c>
      <c r="H1927" s="17">
        <v>0.81821120000000003</v>
      </c>
      <c r="I1927" s="17">
        <v>0.85459230000000008</v>
      </c>
      <c r="J1927" s="17">
        <v>0.9161111999999999</v>
      </c>
      <c r="K1927" s="17">
        <v>1.0702429</v>
      </c>
      <c r="L1927" s="17">
        <v>0.50591079999999999</v>
      </c>
      <c r="M1927" s="17">
        <v>0.42900970000000005</v>
      </c>
      <c r="N1927" s="18" t="s">
        <v>31487</v>
      </c>
      <c r="O1927" s="18" t="s">
        <v>31492</v>
      </c>
      <c r="P1927" s="18" t="s">
        <v>31460</v>
      </c>
      <c r="Q1927" s="18" t="s">
        <v>31489</v>
      </c>
      <c r="R1927" s="18" t="s">
        <v>31490</v>
      </c>
    </row>
    <row r="1928" spans="1:18" x14ac:dyDescent="0.2">
      <c r="A1928" s="22">
        <v>9291</v>
      </c>
      <c r="B1928" s="15" t="s">
        <v>31454</v>
      </c>
      <c r="C1928" s="15" t="s">
        <v>31455</v>
      </c>
      <c r="D1928" s="15" t="s">
        <v>31456</v>
      </c>
      <c r="E1928" s="16" t="s">
        <v>198</v>
      </c>
      <c r="F1928" s="16">
        <v>1802</v>
      </c>
      <c r="G1928" s="15" t="s">
        <v>31493</v>
      </c>
      <c r="H1928" s="17">
        <v>2.8244447999999998</v>
      </c>
      <c r="I1928" s="17">
        <v>2.2093794</v>
      </c>
      <c r="J1928" s="17">
        <v>0</v>
      </c>
      <c r="K1928" s="17">
        <v>0</v>
      </c>
      <c r="L1928" s="17">
        <v>0</v>
      </c>
      <c r="M1928" s="17">
        <v>0</v>
      </c>
      <c r="N1928" s="18" t="s">
        <v>31487</v>
      </c>
      <c r="O1928" s="18" t="s">
        <v>31494</v>
      </c>
      <c r="P1928" s="18" t="s">
        <v>31460</v>
      </c>
      <c r="Q1928" s="18" t="s">
        <v>31489</v>
      </c>
      <c r="R1928" s="18" t="s">
        <v>31490</v>
      </c>
    </row>
    <row r="1929" spans="1:18" x14ac:dyDescent="0.2">
      <c r="A1929" s="22">
        <v>9296</v>
      </c>
      <c r="B1929" s="15" t="s">
        <v>31454</v>
      </c>
      <c r="C1929" s="15" t="s">
        <v>31455</v>
      </c>
      <c r="D1929" s="15" t="s">
        <v>31456</v>
      </c>
      <c r="E1929" s="16" t="s">
        <v>198</v>
      </c>
      <c r="F1929" s="16">
        <v>1225</v>
      </c>
      <c r="G1929" s="15" t="s">
        <v>31495</v>
      </c>
      <c r="H1929" s="17">
        <v>3.5062947999999996</v>
      </c>
      <c r="I1929" s="17">
        <v>4.8994157999999999</v>
      </c>
      <c r="J1929" s="17">
        <v>2.2528782000000001</v>
      </c>
      <c r="K1929" s="17">
        <v>3.1655123999999999</v>
      </c>
      <c r="L1929" s="17">
        <v>3.0495554999999999</v>
      </c>
      <c r="M1929" s="17">
        <v>4.2719657</v>
      </c>
      <c r="N1929" s="18" t="s">
        <v>31496</v>
      </c>
      <c r="O1929" s="18" t="s">
        <v>31497</v>
      </c>
      <c r="P1929" s="18" t="s">
        <v>31460</v>
      </c>
      <c r="Q1929" s="18" t="s">
        <v>31498</v>
      </c>
      <c r="R1929" s="18" t="s">
        <v>31499</v>
      </c>
    </row>
    <row r="1930" spans="1:18" x14ac:dyDescent="0.2">
      <c r="A1930" s="22">
        <v>9297</v>
      </c>
      <c r="B1930" s="15" t="s">
        <v>31454</v>
      </c>
      <c r="C1930" s="15" t="s">
        <v>31455</v>
      </c>
      <c r="D1930" s="15" t="s">
        <v>31456</v>
      </c>
      <c r="E1930" s="16" t="s">
        <v>198</v>
      </c>
      <c r="F1930" s="16">
        <v>1244</v>
      </c>
      <c r="G1930" s="15" t="s">
        <v>31500</v>
      </c>
      <c r="H1930" s="17">
        <v>2.3652736000000001</v>
      </c>
      <c r="I1930" s="17">
        <v>1.9348386999999998</v>
      </c>
      <c r="J1930" s="17">
        <v>0.62102610000000003</v>
      </c>
      <c r="K1930" s="17">
        <v>0.50332339999999998</v>
      </c>
      <c r="L1930" s="17">
        <v>0.96139050000000004</v>
      </c>
      <c r="M1930" s="17">
        <v>0.7404347</v>
      </c>
      <c r="N1930" s="18" t="s">
        <v>31496</v>
      </c>
      <c r="O1930" s="18" t="s">
        <v>31501</v>
      </c>
      <c r="P1930" s="18" t="s">
        <v>31460</v>
      </c>
      <c r="Q1930" s="18" t="s">
        <v>31502</v>
      </c>
      <c r="R1930" s="18" t="s">
        <v>31503</v>
      </c>
    </row>
    <row r="1931" spans="1:18" x14ac:dyDescent="0.2">
      <c r="A1931" s="22">
        <v>9298</v>
      </c>
      <c r="B1931" s="15" t="s">
        <v>31454</v>
      </c>
      <c r="C1931" s="15" t="s">
        <v>31455</v>
      </c>
      <c r="D1931" s="15" t="s">
        <v>31456</v>
      </c>
      <c r="E1931" s="16" t="s">
        <v>198</v>
      </c>
      <c r="F1931" s="16">
        <v>1613</v>
      </c>
      <c r="G1931" s="15" t="s">
        <v>31504</v>
      </c>
      <c r="H1931" s="17">
        <v>11.112956800000001</v>
      </c>
      <c r="I1931" s="17">
        <v>12.9564714</v>
      </c>
      <c r="J1931" s="17">
        <v>8.5753719999999998</v>
      </c>
      <c r="K1931" s="17">
        <v>9.2660584000000004</v>
      </c>
      <c r="L1931" s="17">
        <v>13.569059299999999</v>
      </c>
      <c r="M1931" s="17">
        <v>13.824112699999999</v>
      </c>
      <c r="N1931" s="18" t="s">
        <v>31464</v>
      </c>
      <c r="O1931" s="18" t="s">
        <v>31505</v>
      </c>
      <c r="P1931" s="18" t="s">
        <v>31460</v>
      </c>
      <c r="Q1931" s="18" t="s">
        <v>31506</v>
      </c>
      <c r="R1931" s="18" t="s">
        <v>31507</v>
      </c>
    </row>
    <row r="1932" spans="1:18" x14ac:dyDescent="0.2">
      <c r="A1932" s="22">
        <v>9299</v>
      </c>
      <c r="B1932" s="15" t="s">
        <v>31454</v>
      </c>
      <c r="C1932" s="15" t="s">
        <v>31455</v>
      </c>
      <c r="D1932" s="15" t="s">
        <v>31456</v>
      </c>
      <c r="E1932" s="16" t="s">
        <v>198</v>
      </c>
      <c r="F1932" s="16">
        <v>1634</v>
      </c>
      <c r="G1932" s="15" t="s">
        <v>31508</v>
      </c>
      <c r="H1932" s="17">
        <v>0.39325929999999998</v>
      </c>
      <c r="I1932" s="17">
        <v>0.34086</v>
      </c>
      <c r="J1932" s="17">
        <v>0</v>
      </c>
      <c r="K1932" s="17">
        <v>0</v>
      </c>
      <c r="L1932" s="17">
        <v>0</v>
      </c>
      <c r="M1932" s="17">
        <v>0</v>
      </c>
      <c r="N1932" s="18" t="s">
        <v>31464</v>
      </c>
      <c r="O1932" s="18" t="s">
        <v>31509</v>
      </c>
      <c r="P1932" s="18" t="s">
        <v>31460</v>
      </c>
      <c r="Q1932" s="18" t="s">
        <v>31510</v>
      </c>
      <c r="R1932" s="18" t="s">
        <v>31511</v>
      </c>
    </row>
    <row r="1933" spans="1:18" x14ac:dyDescent="0.2">
      <c r="A1933" s="22">
        <v>9300</v>
      </c>
      <c r="B1933" s="15" t="s">
        <v>31454</v>
      </c>
      <c r="C1933" s="15" t="s">
        <v>31455</v>
      </c>
      <c r="D1933" s="15" t="s">
        <v>31456</v>
      </c>
      <c r="E1933" s="16" t="s">
        <v>198</v>
      </c>
      <c r="F1933" s="16">
        <v>1277</v>
      </c>
      <c r="G1933" s="15" t="s">
        <v>31512</v>
      </c>
      <c r="H1933" s="17">
        <v>6.1062249000000008</v>
      </c>
      <c r="I1933" s="17">
        <v>9.2457498000000005</v>
      </c>
      <c r="J1933" s="17">
        <v>0</v>
      </c>
      <c r="K1933" s="17">
        <v>0</v>
      </c>
      <c r="L1933" s="17">
        <v>9.0646146000000005</v>
      </c>
      <c r="M1933" s="17">
        <v>9.4184304999999995</v>
      </c>
      <c r="N1933" s="18" t="s">
        <v>31513</v>
      </c>
      <c r="O1933" s="18" t="s">
        <v>31514</v>
      </c>
      <c r="P1933" s="18" t="s">
        <v>31460</v>
      </c>
      <c r="Q1933" s="18" t="s">
        <v>31515</v>
      </c>
      <c r="R1933" s="18" t="s">
        <v>31516</v>
      </c>
    </row>
    <row r="1934" spans="1:18" x14ac:dyDescent="0.2">
      <c r="A1934" s="22">
        <v>9301</v>
      </c>
      <c r="B1934" s="15" t="s">
        <v>31454</v>
      </c>
      <c r="C1934" s="15" t="s">
        <v>31455</v>
      </c>
      <c r="D1934" s="15" t="s">
        <v>31456</v>
      </c>
      <c r="E1934" s="16" t="s">
        <v>198</v>
      </c>
      <c r="F1934" s="16">
        <v>1278</v>
      </c>
      <c r="G1934" s="15" t="s">
        <v>31517</v>
      </c>
      <c r="H1934" s="17">
        <v>12.1096346</v>
      </c>
      <c r="I1934" s="17">
        <v>22.572766999999999</v>
      </c>
      <c r="J1934" s="17">
        <v>14.525684999999999</v>
      </c>
      <c r="K1934" s="17">
        <v>8.8556666999999987</v>
      </c>
      <c r="L1934" s="17">
        <v>16.0640839</v>
      </c>
      <c r="M1934" s="17">
        <v>16.662754499999998</v>
      </c>
      <c r="N1934" s="18" t="s">
        <v>31513</v>
      </c>
      <c r="O1934" s="18" t="s">
        <v>31518</v>
      </c>
      <c r="P1934" s="18" t="s">
        <v>31460</v>
      </c>
      <c r="Q1934" s="18" t="s">
        <v>31515</v>
      </c>
      <c r="R1934" s="18" t="s">
        <v>31516</v>
      </c>
    </row>
    <row r="1935" spans="1:18" x14ac:dyDescent="0.2">
      <c r="A1935" s="22">
        <v>9302</v>
      </c>
      <c r="B1935" s="15" t="s">
        <v>31454</v>
      </c>
      <c r="C1935" s="15" t="s">
        <v>31455</v>
      </c>
      <c r="D1935" s="15" t="s">
        <v>31456</v>
      </c>
      <c r="E1935" s="16" t="s">
        <v>198</v>
      </c>
      <c r="F1935" s="16">
        <v>1285</v>
      </c>
      <c r="G1935" s="15" t="s">
        <v>31519</v>
      </c>
      <c r="H1935" s="17">
        <v>0</v>
      </c>
      <c r="I1935" s="17">
        <v>0</v>
      </c>
      <c r="J1935" s="17">
        <v>0.95394869999999998</v>
      </c>
      <c r="K1935" s="17">
        <v>0.94221540000000004</v>
      </c>
      <c r="L1935" s="17">
        <v>1.7387554999999999</v>
      </c>
      <c r="M1935" s="17">
        <v>1.6679751999999999</v>
      </c>
      <c r="N1935" s="18" t="s">
        <v>31513</v>
      </c>
      <c r="O1935" s="18" t="s">
        <v>31520</v>
      </c>
      <c r="P1935" s="18" t="s">
        <v>31460</v>
      </c>
      <c r="Q1935" s="18" t="s">
        <v>31515</v>
      </c>
      <c r="R1935" s="18" t="s">
        <v>31516</v>
      </c>
    </row>
    <row r="1936" spans="1:18" x14ac:dyDescent="0.2">
      <c r="A1936" s="22">
        <v>9304</v>
      </c>
      <c r="B1936" s="15" t="s">
        <v>31454</v>
      </c>
      <c r="C1936" s="15" t="s">
        <v>31455</v>
      </c>
      <c r="D1936" s="15" t="s">
        <v>31456</v>
      </c>
      <c r="E1936" s="16" t="s">
        <v>198</v>
      </c>
      <c r="F1936" s="16">
        <v>1183</v>
      </c>
      <c r="G1936" s="15" t="s">
        <v>31521</v>
      </c>
      <c r="H1936" s="17">
        <v>5.3983214000000004</v>
      </c>
      <c r="I1936" s="17">
        <v>5.4179694000000005</v>
      </c>
      <c r="J1936" s="17">
        <v>1.5938868000000002</v>
      </c>
      <c r="K1936" s="17">
        <v>1.5989887</v>
      </c>
      <c r="L1936" s="17">
        <v>6.5401352999999993</v>
      </c>
      <c r="M1936" s="17">
        <v>5.7007567999999997</v>
      </c>
      <c r="N1936" s="18" t="s">
        <v>31458</v>
      </c>
      <c r="O1936" s="18" t="s">
        <v>31522</v>
      </c>
      <c r="P1936" s="18" t="s">
        <v>31460</v>
      </c>
      <c r="Q1936" s="18" t="s">
        <v>31523</v>
      </c>
      <c r="R1936" s="18" t="s">
        <v>31524</v>
      </c>
    </row>
    <row r="1937" spans="1:18" x14ac:dyDescent="0.2">
      <c r="A1937" s="22">
        <v>9305</v>
      </c>
      <c r="B1937" s="15" t="s">
        <v>31454</v>
      </c>
      <c r="C1937" s="15" t="s">
        <v>31455</v>
      </c>
      <c r="D1937" s="15" t="s">
        <v>31456</v>
      </c>
      <c r="E1937" s="16" t="s">
        <v>198</v>
      </c>
      <c r="F1937" s="16">
        <v>1184</v>
      </c>
      <c r="G1937" s="15" t="s">
        <v>31525</v>
      </c>
      <c r="H1937" s="17">
        <v>9.1047385999999992</v>
      </c>
      <c r="I1937" s="17">
        <v>8.9594189000000011</v>
      </c>
      <c r="J1937" s="17">
        <v>8.8244799</v>
      </c>
      <c r="K1937" s="17">
        <v>8.3551354</v>
      </c>
      <c r="L1937" s="17">
        <v>12.468488800000001</v>
      </c>
      <c r="M1937" s="17">
        <v>10.974948400000001</v>
      </c>
      <c r="N1937" s="18" t="s">
        <v>31458</v>
      </c>
      <c r="O1937" s="18" t="s">
        <v>31526</v>
      </c>
      <c r="P1937" s="18" t="s">
        <v>31460</v>
      </c>
      <c r="Q1937" s="18" t="s">
        <v>31523</v>
      </c>
      <c r="R1937" s="18" t="s">
        <v>31524</v>
      </c>
    </row>
    <row r="1938" spans="1:18" x14ac:dyDescent="0.2">
      <c r="A1938" s="22">
        <v>9306</v>
      </c>
      <c r="B1938" s="15" t="s">
        <v>31454</v>
      </c>
      <c r="C1938" s="15" t="s">
        <v>31455</v>
      </c>
      <c r="D1938" s="15" t="s">
        <v>31456</v>
      </c>
      <c r="E1938" s="16" t="s">
        <v>198</v>
      </c>
      <c r="F1938" s="16">
        <v>1048</v>
      </c>
      <c r="G1938" s="15" t="s">
        <v>31527</v>
      </c>
      <c r="H1938" s="17">
        <v>8.3294281999999988</v>
      </c>
      <c r="I1938" s="17">
        <v>12.656455599999999</v>
      </c>
      <c r="J1938" s="17">
        <v>5.7927690999999992</v>
      </c>
      <c r="K1938" s="17">
        <v>8.0707926000000008</v>
      </c>
      <c r="L1938" s="17">
        <v>3.3950511000000003</v>
      </c>
      <c r="M1938" s="17">
        <v>4.9194220999999994</v>
      </c>
      <c r="N1938" s="18" t="s">
        <v>31458</v>
      </c>
      <c r="O1938" s="18" t="s">
        <v>31528</v>
      </c>
      <c r="P1938" s="18" t="s">
        <v>31460</v>
      </c>
      <c r="Q1938" s="18" t="s">
        <v>31529</v>
      </c>
      <c r="R1938" s="18" t="s">
        <v>31530</v>
      </c>
    </row>
    <row r="1939" spans="1:18" x14ac:dyDescent="0.2">
      <c r="A1939" s="22">
        <v>9307</v>
      </c>
      <c r="B1939" s="15" t="s">
        <v>31454</v>
      </c>
      <c r="C1939" s="15" t="s">
        <v>31455</v>
      </c>
      <c r="D1939" s="15" t="s">
        <v>31456</v>
      </c>
      <c r="E1939" s="16" t="s">
        <v>198</v>
      </c>
      <c r="F1939" s="16">
        <v>1049</v>
      </c>
      <c r="G1939" s="15" t="s">
        <v>31531</v>
      </c>
      <c r="H1939" s="17">
        <v>0</v>
      </c>
      <c r="I1939" s="17">
        <v>0</v>
      </c>
      <c r="J1939" s="17">
        <v>2.8844004999999999</v>
      </c>
      <c r="K1939" s="17">
        <v>3.8090945999999999</v>
      </c>
      <c r="L1939" s="17">
        <v>0</v>
      </c>
      <c r="M1939" s="17">
        <v>0</v>
      </c>
      <c r="N1939" s="18" t="s">
        <v>31458</v>
      </c>
      <c r="O1939" s="18" t="s">
        <v>31532</v>
      </c>
      <c r="P1939" s="18" t="s">
        <v>31460</v>
      </c>
      <c r="Q1939" s="18" t="s">
        <v>31529</v>
      </c>
      <c r="R1939" s="18" t="s">
        <v>31530</v>
      </c>
    </row>
    <row r="1940" spans="1:18" x14ac:dyDescent="0.2">
      <c r="A1940" s="22">
        <v>9308</v>
      </c>
      <c r="B1940" s="15" t="s">
        <v>31454</v>
      </c>
      <c r="C1940" s="15" t="s">
        <v>31455</v>
      </c>
      <c r="D1940" s="15" t="s">
        <v>31456</v>
      </c>
      <c r="E1940" s="16" t="s">
        <v>198</v>
      </c>
      <c r="F1940" s="16">
        <v>1051</v>
      </c>
      <c r="G1940" s="15" t="s">
        <v>31533</v>
      </c>
      <c r="H1940" s="17">
        <v>0</v>
      </c>
      <c r="I1940" s="17">
        <v>0</v>
      </c>
      <c r="J1940" s="17">
        <v>0</v>
      </c>
      <c r="K1940" s="17">
        <v>0</v>
      </c>
      <c r="L1940" s="17">
        <v>3.7928883999999998</v>
      </c>
      <c r="M1940" s="17">
        <v>5.4474077999999997</v>
      </c>
      <c r="N1940" s="18" t="s">
        <v>31458</v>
      </c>
      <c r="O1940" s="18" t="s">
        <v>31534</v>
      </c>
      <c r="P1940" s="18" t="s">
        <v>31460</v>
      </c>
      <c r="Q1940" s="18" t="s">
        <v>31529</v>
      </c>
      <c r="R1940" s="18" t="s">
        <v>31530</v>
      </c>
    </row>
    <row r="1941" spans="1:18" x14ac:dyDescent="0.2">
      <c r="A1941" s="22">
        <v>9309</v>
      </c>
      <c r="B1941" s="15" t="s">
        <v>31454</v>
      </c>
      <c r="C1941" s="15" t="s">
        <v>31455</v>
      </c>
      <c r="D1941" s="15" t="s">
        <v>31456</v>
      </c>
      <c r="E1941" s="16" t="s">
        <v>198</v>
      </c>
      <c r="F1941" s="16">
        <v>1640</v>
      </c>
      <c r="G1941" s="15" t="s">
        <v>31535</v>
      </c>
      <c r="H1941" s="17">
        <v>0</v>
      </c>
      <c r="I1941" s="17">
        <v>0</v>
      </c>
      <c r="J1941" s="17">
        <v>0</v>
      </c>
      <c r="K1941" s="17">
        <v>0</v>
      </c>
      <c r="L1941" s="17">
        <v>1.5409313999999998</v>
      </c>
      <c r="M1941" s="17">
        <v>2.2256667999999995</v>
      </c>
      <c r="N1941" s="18" t="s">
        <v>31464</v>
      </c>
      <c r="O1941" s="18" t="s">
        <v>31536</v>
      </c>
      <c r="P1941" s="18" t="s">
        <v>31460</v>
      </c>
      <c r="Q1941" s="18" t="s">
        <v>31537</v>
      </c>
      <c r="R1941" s="18" t="s">
        <v>31538</v>
      </c>
    </row>
    <row r="1942" spans="1:18" x14ac:dyDescent="0.2">
      <c r="A1942" s="22">
        <v>9312</v>
      </c>
      <c r="B1942" s="15" t="s">
        <v>31454</v>
      </c>
      <c r="C1942" s="15" t="s">
        <v>31455</v>
      </c>
      <c r="D1942" s="15" t="s">
        <v>31456</v>
      </c>
      <c r="E1942" s="16" t="s">
        <v>198</v>
      </c>
      <c r="F1942" s="16">
        <v>1296</v>
      </c>
      <c r="G1942" s="15" t="s">
        <v>31539</v>
      </c>
      <c r="H1942" s="17">
        <v>0</v>
      </c>
      <c r="I1942" s="17">
        <v>0</v>
      </c>
      <c r="J1942" s="17">
        <v>0.51116270000000008</v>
      </c>
      <c r="K1942" s="17">
        <v>0.48201240000000001</v>
      </c>
      <c r="L1942" s="17">
        <v>0.88171690000000003</v>
      </c>
      <c r="M1942" s="17">
        <v>0.68267430000000007</v>
      </c>
      <c r="N1942" s="18" t="s">
        <v>31513</v>
      </c>
      <c r="O1942" s="18" t="s">
        <v>31540</v>
      </c>
      <c r="P1942" s="18" t="s">
        <v>31460</v>
      </c>
      <c r="Q1942" s="18" t="s">
        <v>31541</v>
      </c>
      <c r="R1942" s="18" t="s">
        <v>31542</v>
      </c>
    </row>
    <row r="1943" spans="1:18" x14ac:dyDescent="0.2">
      <c r="A1943" s="22">
        <v>9315</v>
      </c>
      <c r="B1943" s="15" t="s">
        <v>31454</v>
      </c>
      <c r="C1943" s="15" t="s">
        <v>31455</v>
      </c>
      <c r="D1943" s="15" t="s">
        <v>31456</v>
      </c>
      <c r="E1943" s="16" t="s">
        <v>198</v>
      </c>
      <c r="F1943" s="16">
        <v>1337</v>
      </c>
      <c r="G1943" s="15" t="s">
        <v>31543</v>
      </c>
      <c r="H1943" s="17">
        <v>1.2860639999999999</v>
      </c>
      <c r="I1943" s="17">
        <v>2.1882204000000001</v>
      </c>
      <c r="J1943" s="17">
        <v>6.6152965999999997</v>
      </c>
      <c r="K1943" s="17">
        <v>3.1168517000000002</v>
      </c>
      <c r="L1943" s="17">
        <v>4.3623457999999999</v>
      </c>
      <c r="M1943" s="17">
        <v>3.5133757000000001</v>
      </c>
      <c r="N1943" s="18" t="s">
        <v>31513</v>
      </c>
      <c r="O1943" s="18" t="s">
        <v>31544</v>
      </c>
      <c r="P1943" s="18" t="s">
        <v>31460</v>
      </c>
      <c r="Q1943" s="18" t="s">
        <v>31545</v>
      </c>
      <c r="R1943" s="18" t="s">
        <v>31546</v>
      </c>
    </row>
    <row r="1944" spans="1:18" x14ac:dyDescent="0.2">
      <c r="A1944" s="22">
        <v>9316</v>
      </c>
      <c r="B1944" s="15" t="s">
        <v>31454</v>
      </c>
      <c r="C1944" s="15" t="s">
        <v>31455</v>
      </c>
      <c r="D1944" s="15" t="s">
        <v>31456</v>
      </c>
      <c r="E1944" s="16" t="s">
        <v>198</v>
      </c>
      <c r="F1944" s="16">
        <v>1344</v>
      </c>
      <c r="G1944" s="15" t="s">
        <v>31547</v>
      </c>
      <c r="H1944" s="17">
        <v>1.3416681000000001</v>
      </c>
      <c r="I1944" s="17">
        <v>1.9252591999999999</v>
      </c>
      <c r="J1944" s="17">
        <v>1.6626271000000001</v>
      </c>
      <c r="K1944" s="17">
        <v>0.81792530000000008</v>
      </c>
      <c r="L1944" s="17">
        <v>2.2920922999999997</v>
      </c>
      <c r="M1944" s="17">
        <v>1.9600955</v>
      </c>
      <c r="N1944" s="18" t="s">
        <v>31513</v>
      </c>
      <c r="O1944" s="18" t="s">
        <v>31548</v>
      </c>
      <c r="P1944" s="18" t="s">
        <v>31460</v>
      </c>
      <c r="Q1944" s="18" t="s">
        <v>31545</v>
      </c>
      <c r="R1944" s="18" t="s">
        <v>31546</v>
      </c>
    </row>
    <row r="1945" spans="1:18" x14ac:dyDescent="0.2">
      <c r="A1945" s="22">
        <v>9317</v>
      </c>
      <c r="B1945" s="15" t="s">
        <v>31454</v>
      </c>
      <c r="C1945" s="15" t="s">
        <v>31455</v>
      </c>
      <c r="D1945" s="15" t="s">
        <v>31456</v>
      </c>
      <c r="E1945" s="16" t="s">
        <v>198</v>
      </c>
      <c r="F1945" s="16">
        <v>1346</v>
      </c>
      <c r="G1945" s="15" t="s">
        <v>31549</v>
      </c>
      <c r="H1945" s="17">
        <v>0.72032700000000005</v>
      </c>
      <c r="I1945" s="17">
        <v>1.2596452</v>
      </c>
      <c r="J1945" s="17">
        <v>3.2923988</v>
      </c>
      <c r="K1945" s="17">
        <v>1.2997692000000001</v>
      </c>
      <c r="L1945" s="17">
        <v>2.0319091999999999</v>
      </c>
      <c r="M1945" s="17">
        <v>1.5740823000000002</v>
      </c>
      <c r="N1945" s="18" t="s">
        <v>31513</v>
      </c>
      <c r="O1945" s="18" t="s">
        <v>31550</v>
      </c>
      <c r="P1945" s="18" t="s">
        <v>31460</v>
      </c>
      <c r="Q1945" s="18" t="s">
        <v>31545</v>
      </c>
      <c r="R1945" s="18" t="s">
        <v>31546</v>
      </c>
    </row>
    <row r="1946" spans="1:18" x14ac:dyDescent="0.2">
      <c r="A1946" s="22">
        <v>9318</v>
      </c>
      <c r="B1946" s="15" t="s">
        <v>31454</v>
      </c>
      <c r="C1946" s="15" t="s">
        <v>31455</v>
      </c>
      <c r="D1946" s="15" t="s">
        <v>31456</v>
      </c>
      <c r="E1946" s="16" t="s">
        <v>198</v>
      </c>
      <c r="F1946" s="16">
        <v>1125</v>
      </c>
      <c r="G1946" s="15" t="s">
        <v>31551</v>
      </c>
      <c r="H1946" s="17">
        <v>3.7049309000000004</v>
      </c>
      <c r="I1946" s="17">
        <v>3.9062055999999998</v>
      </c>
      <c r="J1946" s="17">
        <v>1.8537668999999999</v>
      </c>
      <c r="K1946" s="17">
        <v>2.0178813999999998</v>
      </c>
      <c r="L1946" s="17">
        <v>1.7270797</v>
      </c>
      <c r="M1946" s="17">
        <v>1.6665182999999999</v>
      </c>
      <c r="N1946" s="18" t="s">
        <v>31458</v>
      </c>
      <c r="O1946" s="18" t="s">
        <v>31552</v>
      </c>
      <c r="P1946" s="18" t="s">
        <v>31460</v>
      </c>
      <c r="Q1946" s="18" t="s">
        <v>31553</v>
      </c>
      <c r="R1946" s="18" t="s">
        <v>31554</v>
      </c>
    </row>
    <row r="1947" spans="1:18" x14ac:dyDescent="0.2">
      <c r="A1947" s="22">
        <v>9319</v>
      </c>
      <c r="B1947" s="15" t="s">
        <v>31454</v>
      </c>
      <c r="C1947" s="15" t="s">
        <v>31455</v>
      </c>
      <c r="D1947" s="15" t="s">
        <v>31456</v>
      </c>
      <c r="E1947" s="16" t="s">
        <v>198</v>
      </c>
      <c r="F1947" s="16">
        <v>1126</v>
      </c>
      <c r="G1947" s="15" t="s">
        <v>31551</v>
      </c>
      <c r="H1947" s="17">
        <v>3.7049309000000004</v>
      </c>
      <c r="I1947" s="17">
        <v>3.9062055999999998</v>
      </c>
      <c r="J1947" s="17">
        <v>1.8537668999999999</v>
      </c>
      <c r="K1947" s="17">
        <v>2.0178813999999998</v>
      </c>
      <c r="L1947" s="17">
        <v>1.7270797</v>
      </c>
      <c r="M1947" s="17">
        <v>1.6665182999999999</v>
      </c>
      <c r="N1947" s="18" t="s">
        <v>31458</v>
      </c>
      <c r="O1947" s="18" t="s">
        <v>31555</v>
      </c>
      <c r="P1947" s="18" t="s">
        <v>31460</v>
      </c>
      <c r="Q1947" s="18" t="s">
        <v>31553</v>
      </c>
      <c r="R1947" s="18" t="s">
        <v>31554</v>
      </c>
    </row>
    <row r="1948" spans="1:18" x14ac:dyDescent="0.2">
      <c r="A1948" s="22">
        <v>9321</v>
      </c>
      <c r="B1948" s="15" t="s">
        <v>31454</v>
      </c>
      <c r="C1948" s="15" t="s">
        <v>31455</v>
      </c>
      <c r="D1948" s="15" t="s">
        <v>31456</v>
      </c>
      <c r="E1948" s="16" t="s">
        <v>198</v>
      </c>
      <c r="F1948" s="16">
        <v>1251</v>
      </c>
      <c r="G1948" s="15" t="s">
        <v>31556</v>
      </c>
      <c r="H1948" s="17">
        <v>1.2371044</v>
      </c>
      <c r="I1948" s="17">
        <v>1.1732195999999999</v>
      </c>
      <c r="J1948" s="17">
        <v>1.4374200000000001</v>
      </c>
      <c r="K1948" s="17">
        <v>0.86556010000000005</v>
      </c>
      <c r="L1948" s="17">
        <v>0</v>
      </c>
      <c r="M1948" s="17">
        <v>0</v>
      </c>
      <c r="N1948" s="18" t="s">
        <v>31496</v>
      </c>
      <c r="O1948" s="18" t="s">
        <v>31557</v>
      </c>
      <c r="P1948" s="18" t="s">
        <v>31460</v>
      </c>
      <c r="Q1948" s="18" t="s">
        <v>31558</v>
      </c>
      <c r="R1948" s="18" t="s">
        <v>31559</v>
      </c>
    </row>
    <row r="1949" spans="1:18" x14ac:dyDescent="0.2">
      <c r="A1949" s="22">
        <v>9322</v>
      </c>
      <c r="B1949" s="15" t="s">
        <v>31454</v>
      </c>
      <c r="C1949" s="15" t="s">
        <v>31455</v>
      </c>
      <c r="D1949" s="15" t="s">
        <v>31456</v>
      </c>
      <c r="E1949" s="16" t="s">
        <v>198</v>
      </c>
      <c r="F1949" s="16">
        <v>1252</v>
      </c>
      <c r="G1949" s="15" t="s">
        <v>31560</v>
      </c>
      <c r="H1949" s="17">
        <v>14.098618599999998</v>
      </c>
      <c r="I1949" s="17">
        <v>13.816516700000001</v>
      </c>
      <c r="J1949" s="17">
        <v>15.840570900000001</v>
      </c>
      <c r="K1949" s="17">
        <v>12.294895800000001</v>
      </c>
      <c r="L1949" s="17">
        <v>11.4548229</v>
      </c>
      <c r="M1949" s="17">
        <v>9.373102900000001</v>
      </c>
      <c r="N1949" s="18" t="s">
        <v>31496</v>
      </c>
      <c r="O1949" s="18" t="s">
        <v>31561</v>
      </c>
      <c r="P1949" s="18" t="s">
        <v>31460</v>
      </c>
      <c r="Q1949" s="18" t="s">
        <v>31558</v>
      </c>
      <c r="R1949" s="18" t="s">
        <v>31559</v>
      </c>
    </row>
    <row r="1950" spans="1:18" x14ac:dyDescent="0.2">
      <c r="A1950" s="22">
        <v>9323</v>
      </c>
      <c r="B1950" s="15" t="s">
        <v>31454</v>
      </c>
      <c r="C1950" s="15" t="s">
        <v>31455</v>
      </c>
      <c r="D1950" s="15" t="s">
        <v>31456</v>
      </c>
      <c r="E1950" s="16" t="s">
        <v>198</v>
      </c>
      <c r="F1950" s="16">
        <v>1325</v>
      </c>
      <c r="G1950" s="15" t="s">
        <v>31562</v>
      </c>
      <c r="H1950" s="17">
        <v>25.440636500000004</v>
      </c>
      <c r="I1950" s="17">
        <v>26.587715100000004</v>
      </c>
      <c r="J1950" s="17">
        <v>14.189726</v>
      </c>
      <c r="K1950" s="17">
        <v>12.640064500000001</v>
      </c>
      <c r="L1950" s="17">
        <v>19.722037899999997</v>
      </c>
      <c r="M1950" s="17">
        <v>18.094621400000001</v>
      </c>
      <c r="N1950" s="18" t="s">
        <v>31513</v>
      </c>
      <c r="O1950" s="18" t="s">
        <v>31563</v>
      </c>
      <c r="P1950" s="18" t="s">
        <v>31460</v>
      </c>
      <c r="Q1950" s="18" t="s">
        <v>31564</v>
      </c>
      <c r="R1950" s="18" t="s">
        <v>31565</v>
      </c>
    </row>
    <row r="1951" spans="1:18" x14ac:dyDescent="0.2">
      <c r="A1951" s="22">
        <v>9324</v>
      </c>
      <c r="B1951" s="15" t="s">
        <v>31454</v>
      </c>
      <c r="C1951" s="15" t="s">
        <v>31455</v>
      </c>
      <c r="D1951" s="15" t="s">
        <v>31456</v>
      </c>
      <c r="E1951" s="16" t="s">
        <v>198</v>
      </c>
      <c r="F1951" s="16">
        <v>1099</v>
      </c>
      <c r="G1951" s="15" t="s">
        <v>31566</v>
      </c>
      <c r="H1951" s="17">
        <v>8.8153523000000007</v>
      </c>
      <c r="I1951" s="17">
        <v>12.2132744</v>
      </c>
      <c r="J1951" s="17">
        <v>7.5452770000000005</v>
      </c>
      <c r="K1951" s="17">
        <v>5.9629182000000007</v>
      </c>
      <c r="L1951" s="17">
        <v>11.097253499999999</v>
      </c>
      <c r="M1951" s="17">
        <v>11.4338905</v>
      </c>
      <c r="N1951" s="18" t="s">
        <v>31458</v>
      </c>
      <c r="O1951" s="18" t="s">
        <v>31567</v>
      </c>
      <c r="P1951" s="18" t="s">
        <v>31460</v>
      </c>
      <c r="Q1951" s="18" t="s">
        <v>31568</v>
      </c>
      <c r="R1951" s="18" t="s">
        <v>31569</v>
      </c>
    </row>
    <row r="1952" spans="1:18" x14ac:dyDescent="0.2">
      <c r="A1952" s="22">
        <v>9325</v>
      </c>
      <c r="B1952" s="15" t="s">
        <v>31454</v>
      </c>
      <c r="C1952" s="15" t="s">
        <v>31455</v>
      </c>
      <c r="D1952" s="15" t="s">
        <v>31456</v>
      </c>
      <c r="E1952" s="16" t="s">
        <v>198</v>
      </c>
      <c r="F1952" s="16">
        <v>989</v>
      </c>
      <c r="G1952" s="15" t="s">
        <v>31570</v>
      </c>
      <c r="H1952" s="17">
        <v>5.6117328000000004</v>
      </c>
      <c r="I1952" s="17">
        <v>8.9254170999999989</v>
      </c>
      <c r="J1952" s="17">
        <v>4.2996701000000002</v>
      </c>
      <c r="K1952" s="17">
        <v>5.1704957999999994</v>
      </c>
      <c r="L1952" s="17">
        <v>2.3659943999999999</v>
      </c>
      <c r="M1952" s="17">
        <v>3.2318587999999995</v>
      </c>
      <c r="N1952" s="18" t="s">
        <v>31458</v>
      </c>
      <c r="O1952" s="18" t="s">
        <v>31571</v>
      </c>
      <c r="P1952" s="18" t="s">
        <v>31460</v>
      </c>
      <c r="Q1952" s="18" t="s">
        <v>31572</v>
      </c>
      <c r="R1952" s="18" t="s">
        <v>31573</v>
      </c>
    </row>
    <row r="1953" spans="1:18" x14ac:dyDescent="0.2">
      <c r="A1953" s="22">
        <v>9326</v>
      </c>
      <c r="B1953" s="15" t="s">
        <v>31454</v>
      </c>
      <c r="C1953" s="15" t="s">
        <v>31455</v>
      </c>
      <c r="D1953" s="15" t="s">
        <v>31456</v>
      </c>
      <c r="E1953" s="16" t="s">
        <v>198</v>
      </c>
      <c r="F1953" s="16">
        <v>953</v>
      </c>
      <c r="G1953" s="15" t="s">
        <v>31574</v>
      </c>
      <c r="H1953" s="17">
        <v>3.1284752999999998</v>
      </c>
      <c r="I1953" s="17">
        <v>7.0340544000000005</v>
      </c>
      <c r="J1953" s="17">
        <v>0.98899209999999993</v>
      </c>
      <c r="K1953" s="17">
        <v>1.3263347000000001</v>
      </c>
      <c r="L1953" s="17">
        <v>2.5956614</v>
      </c>
      <c r="M1953" s="17">
        <v>4.6517462999999992</v>
      </c>
      <c r="N1953" s="18" t="s">
        <v>31575</v>
      </c>
      <c r="O1953" s="18" t="s">
        <v>31576</v>
      </c>
      <c r="P1953" s="18" t="s">
        <v>31577</v>
      </c>
      <c r="Q1953" s="18" t="s">
        <v>31578</v>
      </c>
      <c r="R1953" s="18" t="s">
        <v>31579</v>
      </c>
    </row>
    <row r="1954" spans="1:18" x14ac:dyDescent="0.2">
      <c r="A1954" s="22">
        <v>9327</v>
      </c>
      <c r="B1954" s="15" t="s">
        <v>31454</v>
      </c>
      <c r="C1954" s="15" t="s">
        <v>31455</v>
      </c>
      <c r="D1954" s="15" t="s">
        <v>31456</v>
      </c>
      <c r="E1954" s="16" t="s">
        <v>198</v>
      </c>
      <c r="F1954" s="16">
        <v>958</v>
      </c>
      <c r="G1954" s="15" t="s">
        <v>31580</v>
      </c>
      <c r="H1954" s="17">
        <v>0</v>
      </c>
      <c r="I1954" s="17">
        <v>0</v>
      </c>
      <c r="J1954" s="17">
        <v>0.69262100000000004</v>
      </c>
      <c r="K1954" s="17">
        <v>1.0345534999999999</v>
      </c>
      <c r="L1954" s="17">
        <v>0</v>
      </c>
      <c r="M1954" s="17">
        <v>0</v>
      </c>
      <c r="N1954" s="18" t="s">
        <v>31575</v>
      </c>
      <c r="O1954" s="18" t="s">
        <v>5026</v>
      </c>
      <c r="P1954" s="18" t="s">
        <v>31577</v>
      </c>
      <c r="Q1954" s="18" t="s">
        <v>31578</v>
      </c>
      <c r="R1954" s="18" t="s">
        <v>31579</v>
      </c>
    </row>
    <row r="1955" spans="1:18" x14ac:dyDescent="0.2">
      <c r="A1955" s="22">
        <v>14656</v>
      </c>
      <c r="B1955" s="15" t="s">
        <v>31454</v>
      </c>
      <c r="C1955" s="15" t="s">
        <v>31455</v>
      </c>
      <c r="D1955" s="15" t="s">
        <v>31456</v>
      </c>
      <c r="E1955" s="16" t="s">
        <v>41115</v>
      </c>
      <c r="F1955" s="16">
        <v>1212</v>
      </c>
      <c r="G1955" s="15" t="s">
        <v>44814</v>
      </c>
      <c r="H1955" s="17">
        <v>0.83259309999999997</v>
      </c>
      <c r="I1955" s="17">
        <v>1.6037686000000002</v>
      </c>
      <c r="J1955" s="17">
        <v>0</v>
      </c>
      <c r="K1955" s="17">
        <v>0</v>
      </c>
      <c r="L1955" s="17">
        <v>0</v>
      </c>
      <c r="M1955" s="17">
        <v>0</v>
      </c>
      <c r="N1955" s="18" t="s">
        <v>31458</v>
      </c>
      <c r="O1955" s="18" t="s">
        <v>44815</v>
      </c>
      <c r="P1955" s="18" t="s">
        <v>31460</v>
      </c>
      <c r="Q1955" s="18" t="s">
        <v>31461</v>
      </c>
      <c r="R1955" s="18" t="s">
        <v>31462</v>
      </c>
    </row>
    <row r="1956" spans="1:18" x14ac:dyDescent="0.2">
      <c r="A1956" s="22">
        <v>14657</v>
      </c>
      <c r="B1956" s="15" t="s">
        <v>31454</v>
      </c>
      <c r="C1956" s="15" t="s">
        <v>31455</v>
      </c>
      <c r="D1956" s="15" t="s">
        <v>31456</v>
      </c>
      <c r="E1956" s="16" t="s">
        <v>41115</v>
      </c>
      <c r="F1956" s="16">
        <v>1216</v>
      </c>
      <c r="G1956" s="15" t="s">
        <v>44816</v>
      </c>
      <c r="H1956" s="17">
        <v>0</v>
      </c>
      <c r="I1956" s="17">
        <v>0</v>
      </c>
      <c r="J1956" s="17">
        <v>2.7245001000000002</v>
      </c>
      <c r="K1956" s="17">
        <v>3.4885492999999999</v>
      </c>
      <c r="L1956" s="17">
        <v>0</v>
      </c>
      <c r="M1956" s="17">
        <v>0</v>
      </c>
      <c r="N1956" s="18" t="s">
        <v>31458</v>
      </c>
      <c r="O1956" s="18" t="s">
        <v>44817</v>
      </c>
      <c r="P1956" s="18" t="s">
        <v>31460</v>
      </c>
      <c r="Q1956" s="18" t="s">
        <v>31461</v>
      </c>
      <c r="R1956" s="18" t="s">
        <v>31462</v>
      </c>
    </row>
    <row r="1957" spans="1:18" x14ac:dyDescent="0.2">
      <c r="A1957" s="22">
        <v>14659</v>
      </c>
      <c r="B1957" s="15" t="s">
        <v>31454</v>
      </c>
      <c r="C1957" s="15" t="s">
        <v>31455</v>
      </c>
      <c r="D1957" s="15" t="s">
        <v>31456</v>
      </c>
      <c r="E1957" s="16" t="s">
        <v>41115</v>
      </c>
      <c r="F1957" s="16">
        <v>1599</v>
      </c>
      <c r="G1957" s="15" t="s">
        <v>44818</v>
      </c>
      <c r="H1957" s="17">
        <v>0</v>
      </c>
      <c r="I1957" s="17">
        <v>0</v>
      </c>
      <c r="J1957" s="17">
        <v>0</v>
      </c>
      <c r="K1957" s="17">
        <v>0</v>
      </c>
      <c r="L1957" s="17">
        <v>0.82824730000000002</v>
      </c>
      <c r="M1957" s="17">
        <v>0.91318949999999988</v>
      </c>
      <c r="N1957" s="18" t="s">
        <v>31464</v>
      </c>
      <c r="O1957" s="18" t="s">
        <v>44819</v>
      </c>
      <c r="P1957" s="18" t="s">
        <v>31460</v>
      </c>
      <c r="Q1957" s="18" t="s">
        <v>31466</v>
      </c>
      <c r="R1957" s="18" t="s">
        <v>31467</v>
      </c>
    </row>
    <row r="1958" spans="1:18" x14ac:dyDescent="0.2">
      <c r="A1958" s="22">
        <v>14661</v>
      </c>
      <c r="B1958" s="15" t="s">
        <v>31454</v>
      </c>
      <c r="C1958" s="15" t="s">
        <v>31455</v>
      </c>
      <c r="D1958" s="15" t="s">
        <v>31456</v>
      </c>
      <c r="E1958" s="16" t="s">
        <v>41115</v>
      </c>
      <c r="F1958" s="16">
        <v>739</v>
      </c>
      <c r="G1958" s="15" t="s">
        <v>44820</v>
      </c>
      <c r="H1958" s="17">
        <v>0</v>
      </c>
      <c r="I1958" s="17">
        <v>0</v>
      </c>
      <c r="J1958" s="17">
        <v>0</v>
      </c>
      <c r="K1958" s="17">
        <v>0</v>
      </c>
      <c r="L1958" s="17">
        <v>0.77816109999999994</v>
      </c>
      <c r="M1958" s="17">
        <v>0.64629080000000005</v>
      </c>
      <c r="N1958" s="18" t="s">
        <v>31469</v>
      </c>
      <c r="O1958" s="18" t="s">
        <v>44821</v>
      </c>
      <c r="P1958" s="18" t="s">
        <v>31460</v>
      </c>
      <c r="Q1958" s="18" t="s">
        <v>44822</v>
      </c>
      <c r="R1958" s="18" t="s">
        <v>44823</v>
      </c>
    </row>
    <row r="1959" spans="1:18" x14ac:dyDescent="0.2">
      <c r="A1959" s="22">
        <v>14662</v>
      </c>
      <c r="B1959" s="15" t="s">
        <v>31454</v>
      </c>
      <c r="C1959" s="15" t="s">
        <v>31455</v>
      </c>
      <c r="D1959" s="15" t="s">
        <v>31456</v>
      </c>
      <c r="E1959" s="16" t="s">
        <v>41115</v>
      </c>
      <c r="F1959" s="16">
        <v>975</v>
      </c>
      <c r="G1959" s="15" t="s">
        <v>44824</v>
      </c>
      <c r="H1959" s="17">
        <v>0</v>
      </c>
      <c r="I1959" s="17">
        <v>0</v>
      </c>
      <c r="J1959" s="17">
        <v>2.3762203</v>
      </c>
      <c r="K1959" s="17">
        <v>2.5337291</v>
      </c>
      <c r="L1959" s="17">
        <v>0</v>
      </c>
      <c r="M1959" s="17">
        <v>0</v>
      </c>
      <c r="N1959" s="18" t="s">
        <v>31474</v>
      </c>
      <c r="O1959" s="18" t="s">
        <v>44825</v>
      </c>
      <c r="P1959" s="18" t="s">
        <v>31460</v>
      </c>
      <c r="Q1959" s="18" t="s">
        <v>31476</v>
      </c>
      <c r="R1959" s="18" t="s">
        <v>31477</v>
      </c>
    </row>
    <row r="1960" spans="1:18" x14ac:dyDescent="0.2">
      <c r="A1960" s="22">
        <v>10068</v>
      </c>
      <c r="B1960" s="15" t="s">
        <v>33938</v>
      </c>
      <c r="C1960" s="15" t="s">
        <v>33939</v>
      </c>
      <c r="D1960" s="15" t="s">
        <v>33940</v>
      </c>
      <c r="E1960" s="16" t="s">
        <v>198</v>
      </c>
      <c r="F1960" s="16">
        <v>127</v>
      </c>
      <c r="G1960" s="15" t="s">
        <v>33941</v>
      </c>
      <c r="H1960" s="17">
        <v>14.081555400000001</v>
      </c>
      <c r="I1960" s="17">
        <v>13.114996700000001</v>
      </c>
      <c r="J1960" s="17">
        <v>87.962963000000002</v>
      </c>
      <c r="K1960" s="17">
        <v>98.727975900000004</v>
      </c>
      <c r="L1960" s="17">
        <v>0</v>
      </c>
      <c r="M1960" s="17">
        <v>0</v>
      </c>
      <c r="N1960" s="18" t="s">
        <v>33939</v>
      </c>
      <c r="O1960" s="18" t="s">
        <v>800</v>
      </c>
      <c r="P1960" s="18" t="s">
        <v>33942</v>
      </c>
      <c r="Q1960" s="18" t="s">
        <v>33943</v>
      </c>
      <c r="R1960" s="18" t="s">
        <v>33944</v>
      </c>
    </row>
    <row r="1961" spans="1:18" x14ac:dyDescent="0.2">
      <c r="A1961" s="22">
        <v>1480</v>
      </c>
      <c r="B1961" s="15" t="s">
        <v>5369</v>
      </c>
      <c r="C1961" s="15" t="s">
        <v>5370</v>
      </c>
      <c r="D1961" s="15" t="s">
        <v>5371</v>
      </c>
      <c r="E1961" s="16" t="s">
        <v>198</v>
      </c>
      <c r="F1961" s="16">
        <v>73</v>
      </c>
      <c r="G1961" s="15" t="s">
        <v>5372</v>
      </c>
      <c r="H1961" s="17">
        <v>48.217376299999998</v>
      </c>
      <c r="I1961" s="17">
        <v>41.720279699999999</v>
      </c>
      <c r="J1961" s="17">
        <v>11.2827875</v>
      </c>
      <c r="K1961" s="17">
        <v>11.3396612</v>
      </c>
      <c r="L1961" s="17">
        <v>12.205273499999999</v>
      </c>
      <c r="M1961" s="17">
        <v>13.206403699999999</v>
      </c>
      <c r="N1961" s="18" t="s">
        <v>5373</v>
      </c>
      <c r="O1961" s="18" t="s">
        <v>5374</v>
      </c>
      <c r="P1961" s="18" t="s">
        <v>5375</v>
      </c>
      <c r="Q1961" s="18" t="s">
        <v>5376</v>
      </c>
      <c r="R1961" s="18" t="s">
        <v>5377</v>
      </c>
    </row>
    <row r="1962" spans="1:18" x14ac:dyDescent="0.2">
      <c r="A1962" s="22">
        <v>12800</v>
      </c>
      <c r="B1962" s="15" t="s">
        <v>5369</v>
      </c>
      <c r="C1962" s="15" t="s">
        <v>5370</v>
      </c>
      <c r="D1962" s="15" t="s">
        <v>5371</v>
      </c>
      <c r="E1962" s="16" t="s">
        <v>41115</v>
      </c>
      <c r="F1962" s="16">
        <v>69</v>
      </c>
      <c r="G1962" s="15" t="s">
        <v>41691</v>
      </c>
      <c r="H1962" s="17">
        <v>0</v>
      </c>
      <c r="I1962" s="17">
        <v>0</v>
      </c>
      <c r="J1962" s="17">
        <v>0.9225274</v>
      </c>
      <c r="K1962" s="17">
        <v>0.95753109999999997</v>
      </c>
      <c r="L1962" s="17">
        <v>0</v>
      </c>
      <c r="M1962" s="17">
        <v>0</v>
      </c>
      <c r="N1962" s="18" t="s">
        <v>5373</v>
      </c>
      <c r="O1962" s="18" t="s">
        <v>22667</v>
      </c>
      <c r="P1962" s="18" t="s">
        <v>5375</v>
      </c>
      <c r="Q1962" s="18" t="s">
        <v>5376</v>
      </c>
      <c r="R1962" s="18" t="s">
        <v>5377</v>
      </c>
    </row>
    <row r="1963" spans="1:18" x14ac:dyDescent="0.2">
      <c r="A1963" s="22">
        <v>3193</v>
      </c>
      <c r="B1963" s="15" t="s">
        <v>11092</v>
      </c>
      <c r="C1963" s="15" t="s">
        <v>11093</v>
      </c>
      <c r="D1963" s="15" t="s">
        <v>11094</v>
      </c>
      <c r="E1963" s="16" t="s">
        <v>198</v>
      </c>
      <c r="F1963" s="16">
        <v>445</v>
      </c>
      <c r="G1963" s="15" t="s">
        <v>11095</v>
      </c>
      <c r="H1963" s="17"/>
      <c r="I1963" s="17"/>
      <c r="J1963" s="17">
        <v>0</v>
      </c>
      <c r="K1963" s="17">
        <v>0</v>
      </c>
      <c r="L1963" s="17">
        <v>77.115420599999993</v>
      </c>
      <c r="M1963" s="17">
        <v>90.6197655</v>
      </c>
      <c r="N1963" s="18" t="s">
        <v>11096</v>
      </c>
      <c r="O1963" s="18" t="s">
        <v>11097</v>
      </c>
      <c r="P1963" s="18" t="s">
        <v>11098</v>
      </c>
      <c r="Q1963" s="18" t="s">
        <v>11099</v>
      </c>
      <c r="R1963" s="18" t="s">
        <v>11100</v>
      </c>
    </row>
    <row r="1964" spans="1:18" x14ac:dyDescent="0.2">
      <c r="A1964" s="22">
        <v>3197</v>
      </c>
      <c r="B1964" s="15" t="s">
        <v>11092</v>
      </c>
      <c r="C1964" s="15" t="s">
        <v>11093</v>
      </c>
      <c r="D1964" s="15" t="s">
        <v>11094</v>
      </c>
      <c r="E1964" s="16" t="s">
        <v>198</v>
      </c>
      <c r="F1964" s="16">
        <v>502</v>
      </c>
      <c r="G1964" s="15" t="s">
        <v>11101</v>
      </c>
      <c r="H1964" s="17"/>
      <c r="I1964" s="17"/>
      <c r="J1964" s="17">
        <v>0</v>
      </c>
      <c r="K1964" s="17">
        <v>0</v>
      </c>
      <c r="L1964" s="17">
        <v>102.762362</v>
      </c>
      <c r="M1964" s="17">
        <v>82.236942299999995</v>
      </c>
      <c r="N1964" s="18" t="s">
        <v>11096</v>
      </c>
      <c r="O1964" s="18" t="s">
        <v>11102</v>
      </c>
      <c r="P1964" s="18" t="s">
        <v>11098</v>
      </c>
      <c r="Q1964" s="18" t="s">
        <v>11103</v>
      </c>
      <c r="R1964" s="18" t="s">
        <v>11104</v>
      </c>
    </row>
    <row r="1965" spans="1:18" x14ac:dyDescent="0.2">
      <c r="A1965" s="22">
        <v>6461</v>
      </c>
      <c r="B1965" s="15" t="s">
        <v>21622</v>
      </c>
      <c r="C1965" s="15" t="s">
        <v>21623</v>
      </c>
      <c r="D1965" s="15" t="s">
        <v>21624</v>
      </c>
      <c r="E1965" s="16" t="s">
        <v>198</v>
      </c>
      <c r="F1965" s="16">
        <v>315</v>
      </c>
      <c r="G1965" s="15" t="s">
        <v>21625</v>
      </c>
      <c r="H1965" s="17">
        <v>15.220175999999999</v>
      </c>
      <c r="I1965" s="17">
        <v>15.0530352</v>
      </c>
      <c r="J1965" s="17">
        <v>17.218356</v>
      </c>
      <c r="K1965" s="17">
        <v>17.676075800000003</v>
      </c>
      <c r="L1965" s="17">
        <v>29.016763100000002</v>
      </c>
      <c r="M1965" s="17">
        <v>30.228134499999999</v>
      </c>
      <c r="N1965" s="18" t="s">
        <v>21626</v>
      </c>
      <c r="O1965" s="18" t="s">
        <v>21627</v>
      </c>
      <c r="P1965" s="18" t="s">
        <v>21628</v>
      </c>
      <c r="Q1965" s="18" t="s">
        <v>21629</v>
      </c>
      <c r="R1965" s="18" t="s">
        <v>21630</v>
      </c>
    </row>
    <row r="1966" spans="1:18" x14ac:dyDescent="0.2">
      <c r="A1966" s="22">
        <v>14047</v>
      </c>
      <c r="B1966" s="15" t="s">
        <v>43776</v>
      </c>
      <c r="C1966" s="15" t="s">
        <v>43777</v>
      </c>
      <c r="D1966" s="15" t="s">
        <v>43778</v>
      </c>
      <c r="E1966" s="16" t="s">
        <v>41115</v>
      </c>
      <c r="F1966" s="16">
        <v>12</v>
      </c>
      <c r="G1966" s="15" t="s">
        <v>43779</v>
      </c>
      <c r="H1966" s="17">
        <v>9.0553630999999992</v>
      </c>
      <c r="I1966" s="17">
        <v>16.684444300000003</v>
      </c>
      <c r="J1966" s="17">
        <v>0</v>
      </c>
      <c r="K1966" s="17">
        <v>0</v>
      </c>
      <c r="L1966" s="17">
        <v>0</v>
      </c>
      <c r="M1966" s="17">
        <v>0</v>
      </c>
      <c r="N1966" s="18" t="s">
        <v>43780</v>
      </c>
      <c r="O1966" s="18" t="s">
        <v>6352</v>
      </c>
      <c r="P1966" s="18" t="s">
        <v>43781</v>
      </c>
      <c r="Q1966" s="18" t="s">
        <v>43782</v>
      </c>
      <c r="R1966" s="18" t="s">
        <v>43783</v>
      </c>
    </row>
    <row r="1967" spans="1:18" x14ac:dyDescent="0.2">
      <c r="A1967" s="22">
        <v>10596</v>
      </c>
      <c r="B1967" s="15" t="s">
        <v>35557</v>
      </c>
      <c r="C1967" s="15" t="s">
        <v>35558</v>
      </c>
      <c r="D1967" s="15" t="s">
        <v>35559</v>
      </c>
      <c r="E1967" s="16" t="s">
        <v>198</v>
      </c>
      <c r="F1967" s="16">
        <v>377</v>
      </c>
      <c r="G1967" s="15" t="s">
        <v>35560</v>
      </c>
      <c r="H1967" s="17">
        <v>1418.5796799999998</v>
      </c>
      <c r="I1967" s="17">
        <v>1294.9803179999999</v>
      </c>
      <c r="J1967" s="17">
        <v>424.71977429999998</v>
      </c>
      <c r="K1967" s="17">
        <v>488.38477829999999</v>
      </c>
      <c r="L1967" s="17"/>
      <c r="M1967" s="17"/>
      <c r="N1967" s="18" t="s">
        <v>35561</v>
      </c>
      <c r="O1967" s="18" t="s">
        <v>35562</v>
      </c>
      <c r="P1967" s="18" t="s">
        <v>35563</v>
      </c>
      <c r="Q1967" s="18" t="s">
        <v>35564</v>
      </c>
      <c r="R1967" s="18" t="s">
        <v>35565</v>
      </c>
    </row>
    <row r="1968" spans="1:18" x14ac:dyDescent="0.2">
      <c r="A1968" s="22">
        <v>4036</v>
      </c>
      <c r="B1968" s="15" t="s">
        <v>13794</v>
      </c>
      <c r="C1968" s="15" t="s">
        <v>13795</v>
      </c>
      <c r="D1968" s="15" t="s">
        <v>13796</v>
      </c>
      <c r="E1968" s="16" t="s">
        <v>198</v>
      </c>
      <c r="F1968" s="16">
        <v>56</v>
      </c>
      <c r="G1968" s="15" t="s">
        <v>13797</v>
      </c>
      <c r="H1968" s="17">
        <v>45.267479000000002</v>
      </c>
      <c r="I1968" s="17">
        <v>55.650182100000002</v>
      </c>
      <c r="J1968" s="17">
        <v>32.002914699999998</v>
      </c>
      <c r="K1968" s="17">
        <v>39.016200900000001</v>
      </c>
      <c r="L1968" s="17">
        <v>209.29288590000002</v>
      </c>
      <c r="M1968" s="17">
        <v>247.05478669999999</v>
      </c>
      <c r="N1968" s="18" t="s">
        <v>13798</v>
      </c>
      <c r="O1968" s="18" t="s">
        <v>13799</v>
      </c>
      <c r="P1968" s="18" t="s">
        <v>13800</v>
      </c>
      <c r="Q1968" s="18" t="s">
        <v>13801</v>
      </c>
      <c r="R1968" s="18" t="s">
        <v>13802</v>
      </c>
    </row>
    <row r="1969" spans="1:18" x14ac:dyDescent="0.2">
      <c r="A1969" s="22">
        <v>8476</v>
      </c>
      <c r="B1969" s="15" t="s">
        <v>28788</v>
      </c>
      <c r="C1969" s="15" t="s">
        <v>28789</v>
      </c>
      <c r="D1969" s="15" t="s">
        <v>28790</v>
      </c>
      <c r="E1969" s="16" t="s">
        <v>198</v>
      </c>
      <c r="F1969" s="16">
        <v>894</v>
      </c>
      <c r="G1969" s="15" t="s">
        <v>28791</v>
      </c>
      <c r="H1969" s="17">
        <v>2.8957031</v>
      </c>
      <c r="I1969" s="17">
        <v>5.3936015999999993</v>
      </c>
      <c r="J1969" s="17">
        <v>3.7257287999999997</v>
      </c>
      <c r="K1969" s="17">
        <v>6.8851662000000005</v>
      </c>
      <c r="L1969" s="17">
        <v>3.6416919999999999</v>
      </c>
      <c r="M1969" s="17">
        <v>6.8314157</v>
      </c>
      <c r="N1969" s="18" t="s">
        <v>28792</v>
      </c>
      <c r="O1969" s="18" t="s">
        <v>28793</v>
      </c>
      <c r="P1969" s="18" t="s">
        <v>28794</v>
      </c>
      <c r="Q1969" s="18" t="s">
        <v>28795</v>
      </c>
      <c r="R1969" s="18" t="s">
        <v>28796</v>
      </c>
    </row>
    <row r="1970" spans="1:18" x14ac:dyDescent="0.2">
      <c r="A1970" s="22">
        <v>8477</v>
      </c>
      <c r="B1970" s="15" t="s">
        <v>28788</v>
      </c>
      <c r="C1970" s="15" t="s">
        <v>28789</v>
      </c>
      <c r="D1970" s="15" t="s">
        <v>28790</v>
      </c>
      <c r="E1970" s="16" t="s">
        <v>198</v>
      </c>
      <c r="F1970" s="16">
        <v>205</v>
      </c>
      <c r="G1970" s="15" t="s">
        <v>28797</v>
      </c>
      <c r="H1970" s="17">
        <v>0</v>
      </c>
      <c r="I1970" s="17">
        <v>0</v>
      </c>
      <c r="J1970" s="17">
        <v>2.0743678999999999</v>
      </c>
      <c r="K1970" s="17">
        <v>2.2190398999999998</v>
      </c>
      <c r="L1970" s="17">
        <v>5.2663634999999998</v>
      </c>
      <c r="M1970" s="17">
        <v>5.3143910999999999</v>
      </c>
      <c r="N1970" s="18" t="s">
        <v>28789</v>
      </c>
      <c r="O1970" s="18" t="s">
        <v>1196</v>
      </c>
      <c r="P1970" s="18" t="s">
        <v>28794</v>
      </c>
      <c r="Q1970" s="18" t="s">
        <v>28798</v>
      </c>
      <c r="R1970" s="18" t="s">
        <v>28799</v>
      </c>
    </row>
    <row r="1971" spans="1:18" x14ac:dyDescent="0.2">
      <c r="A1971" s="22">
        <v>8478</v>
      </c>
      <c r="B1971" s="15" t="s">
        <v>28788</v>
      </c>
      <c r="C1971" s="15" t="s">
        <v>28789</v>
      </c>
      <c r="D1971" s="15" t="s">
        <v>28790</v>
      </c>
      <c r="E1971" s="16" t="s">
        <v>198</v>
      </c>
      <c r="F1971" s="16">
        <v>193</v>
      </c>
      <c r="G1971" s="15" t="s">
        <v>28800</v>
      </c>
      <c r="H1971" s="17">
        <v>6.1178692999999997</v>
      </c>
      <c r="I1971" s="17">
        <v>9.1154235999999997</v>
      </c>
      <c r="J1971" s="17">
        <v>5.5695927999999997</v>
      </c>
      <c r="K1971" s="17">
        <v>7.3216247999999995</v>
      </c>
      <c r="L1971" s="17">
        <v>6.8576612999999993</v>
      </c>
      <c r="M1971" s="17">
        <v>8.1731294000000005</v>
      </c>
      <c r="N1971" s="18" t="s">
        <v>28789</v>
      </c>
      <c r="O1971" s="18" t="s">
        <v>28801</v>
      </c>
      <c r="P1971" s="18" t="s">
        <v>28794</v>
      </c>
      <c r="Q1971" s="18" t="s">
        <v>28802</v>
      </c>
      <c r="R1971" s="18" t="s">
        <v>28803</v>
      </c>
    </row>
    <row r="1972" spans="1:18" x14ac:dyDescent="0.2">
      <c r="A1972" s="22">
        <v>8479</v>
      </c>
      <c r="B1972" s="15" t="s">
        <v>28788</v>
      </c>
      <c r="C1972" s="15" t="s">
        <v>28789</v>
      </c>
      <c r="D1972" s="15" t="s">
        <v>28790</v>
      </c>
      <c r="E1972" s="16" t="s">
        <v>198</v>
      </c>
      <c r="F1972" s="16">
        <v>970</v>
      </c>
      <c r="G1972" s="15" t="s">
        <v>28804</v>
      </c>
      <c r="H1972" s="17">
        <v>0</v>
      </c>
      <c r="I1972" s="17">
        <v>0</v>
      </c>
      <c r="J1972" s="17">
        <v>0.95709929999999999</v>
      </c>
      <c r="K1972" s="17">
        <v>1.0859768000000001</v>
      </c>
      <c r="L1972" s="17">
        <v>0</v>
      </c>
      <c r="M1972" s="17">
        <v>0</v>
      </c>
      <c r="N1972" s="18" t="s">
        <v>28805</v>
      </c>
      <c r="O1972" s="18" t="s">
        <v>28806</v>
      </c>
      <c r="P1972" s="18" t="s">
        <v>28794</v>
      </c>
      <c r="Q1972" s="18" t="s">
        <v>28807</v>
      </c>
      <c r="R1972" s="18" t="s">
        <v>28808</v>
      </c>
    </row>
    <row r="1973" spans="1:18" x14ac:dyDescent="0.2">
      <c r="A1973" s="22">
        <v>8480</v>
      </c>
      <c r="B1973" s="15" t="s">
        <v>28788</v>
      </c>
      <c r="C1973" s="15" t="s">
        <v>28789</v>
      </c>
      <c r="D1973" s="15" t="s">
        <v>28790</v>
      </c>
      <c r="E1973" s="16" t="s">
        <v>198</v>
      </c>
      <c r="F1973" s="16">
        <v>75</v>
      </c>
      <c r="G1973" s="15" t="s">
        <v>28809</v>
      </c>
      <c r="H1973" s="17">
        <v>0</v>
      </c>
      <c r="I1973" s="17">
        <v>0</v>
      </c>
      <c r="J1973" s="17">
        <v>0.88971480000000003</v>
      </c>
      <c r="K1973" s="17">
        <v>1.0813473999999998</v>
      </c>
      <c r="L1973" s="17">
        <v>0.50825999999999993</v>
      </c>
      <c r="M1973" s="17">
        <v>0.51432359999999999</v>
      </c>
      <c r="N1973" s="18" t="s">
        <v>28789</v>
      </c>
      <c r="O1973" s="18" t="s">
        <v>28810</v>
      </c>
      <c r="P1973" s="18" t="s">
        <v>28794</v>
      </c>
      <c r="Q1973" s="18" t="s">
        <v>28811</v>
      </c>
      <c r="R1973" s="18" t="s">
        <v>28812</v>
      </c>
    </row>
    <row r="1974" spans="1:18" x14ac:dyDescent="0.2">
      <c r="A1974" s="22">
        <v>749</v>
      </c>
      <c r="B1974" s="15" t="s">
        <v>2728</v>
      </c>
      <c r="C1974" s="15" t="s">
        <v>2729</v>
      </c>
      <c r="D1974" s="15" t="s">
        <v>2730</v>
      </c>
      <c r="E1974" s="16" t="s">
        <v>198</v>
      </c>
      <c r="F1974" s="16">
        <v>14</v>
      </c>
      <c r="G1974" s="15" t="s">
        <v>2731</v>
      </c>
      <c r="H1974" s="17">
        <v>3.6287996000000002</v>
      </c>
      <c r="I1974" s="17">
        <v>4.1774681999999999</v>
      </c>
      <c r="J1974" s="17">
        <v>3.5609921000000004</v>
      </c>
      <c r="K1974" s="17">
        <v>3.7719817000000004</v>
      </c>
      <c r="L1974" s="17">
        <v>5.7375660000000002</v>
      </c>
      <c r="M1974" s="17">
        <v>5.5005588000000003</v>
      </c>
      <c r="N1974" s="18" t="s">
        <v>2732</v>
      </c>
      <c r="O1974" s="18" t="s">
        <v>2733</v>
      </c>
      <c r="P1974" s="18" t="s">
        <v>2734</v>
      </c>
      <c r="Q1974" s="18" t="s">
        <v>2735</v>
      </c>
      <c r="R1974" s="18" t="s">
        <v>2736</v>
      </c>
    </row>
    <row r="1975" spans="1:18" x14ac:dyDescent="0.2">
      <c r="A1975" s="22">
        <v>1012</v>
      </c>
      <c r="B1975" s="15" t="s">
        <v>3615</v>
      </c>
      <c r="C1975" s="15" t="s">
        <v>3616</v>
      </c>
      <c r="D1975" s="15" t="s">
        <v>3617</v>
      </c>
      <c r="E1975" s="16" t="s">
        <v>198</v>
      </c>
      <c r="F1975" s="16">
        <v>78</v>
      </c>
      <c r="G1975" s="15" t="s">
        <v>3618</v>
      </c>
      <c r="H1975" s="17">
        <v>1.3413629999999999</v>
      </c>
      <c r="I1975" s="17">
        <v>1.3375250000000001</v>
      </c>
      <c r="J1975" s="17">
        <v>0</v>
      </c>
      <c r="K1975" s="17">
        <v>0</v>
      </c>
      <c r="L1975" s="17">
        <v>0</v>
      </c>
      <c r="M1975" s="17">
        <v>0</v>
      </c>
      <c r="N1975" s="18" t="s">
        <v>3619</v>
      </c>
      <c r="O1975" s="18" t="s">
        <v>3620</v>
      </c>
      <c r="P1975" s="18" t="s">
        <v>3621</v>
      </c>
      <c r="Q1975" s="18" t="s">
        <v>3622</v>
      </c>
      <c r="R1975" s="18" t="s">
        <v>3623</v>
      </c>
    </row>
    <row r="1976" spans="1:18" x14ac:dyDescent="0.2">
      <c r="A1976" s="22">
        <v>6723</v>
      </c>
      <c r="B1976" s="15" t="s">
        <v>22526</v>
      </c>
      <c r="C1976" s="15" t="s">
        <v>22527</v>
      </c>
      <c r="D1976" s="15" t="s">
        <v>22528</v>
      </c>
      <c r="E1976" s="16" t="s">
        <v>198</v>
      </c>
      <c r="F1976" s="16">
        <v>160</v>
      </c>
      <c r="G1976" s="15" t="s">
        <v>22529</v>
      </c>
      <c r="H1976" s="17">
        <v>222.34146340000001</v>
      </c>
      <c r="I1976" s="17">
        <v>279.52325410000003</v>
      </c>
      <c r="J1976" s="17">
        <v>280.17251880000003</v>
      </c>
      <c r="K1976" s="17">
        <v>290.62806139999998</v>
      </c>
      <c r="L1976" s="17">
        <v>1299.5796800000001</v>
      </c>
      <c r="M1976" s="17">
        <v>1788.5046119999997</v>
      </c>
      <c r="N1976" s="18" t="s">
        <v>22530</v>
      </c>
      <c r="O1976" s="18" t="s">
        <v>22531</v>
      </c>
      <c r="P1976" s="18" t="s">
        <v>22532</v>
      </c>
      <c r="Q1976" s="18" t="s">
        <v>22533</v>
      </c>
      <c r="R1976" s="18" t="s">
        <v>22534</v>
      </c>
    </row>
    <row r="1977" spans="1:18" x14ac:dyDescent="0.2">
      <c r="A1977" s="22">
        <v>1922</v>
      </c>
      <c r="B1977" s="15" t="s">
        <v>6930</v>
      </c>
      <c r="C1977" s="15" t="s">
        <v>6931</v>
      </c>
      <c r="D1977" s="15" t="s">
        <v>6932</v>
      </c>
      <c r="E1977" s="16" t="s">
        <v>198</v>
      </c>
      <c r="F1977" s="16">
        <v>200</v>
      </c>
      <c r="G1977" s="15" t="s">
        <v>6933</v>
      </c>
      <c r="H1977" s="17">
        <v>44.463608100000002</v>
      </c>
      <c r="I1977" s="17">
        <v>43.795767600000005</v>
      </c>
      <c r="J1977" s="17">
        <v>53.417385500000002</v>
      </c>
      <c r="K1977" s="17">
        <v>52.990329099999997</v>
      </c>
      <c r="L1977" s="17">
        <v>684.96907770000007</v>
      </c>
      <c r="M1977" s="17">
        <v>640.01684409999996</v>
      </c>
      <c r="N1977" s="18" t="s">
        <v>6934</v>
      </c>
      <c r="O1977" s="18" t="s">
        <v>6935</v>
      </c>
      <c r="P1977" s="18" t="s">
        <v>6936</v>
      </c>
      <c r="Q1977" s="18" t="s">
        <v>6937</v>
      </c>
      <c r="R1977" s="18" t="s">
        <v>6938</v>
      </c>
    </row>
    <row r="1978" spans="1:18" x14ac:dyDescent="0.2">
      <c r="A1978" s="22">
        <v>12893</v>
      </c>
      <c r="B1978" s="15" t="s">
        <v>6930</v>
      </c>
      <c r="C1978" s="15" t="s">
        <v>6931</v>
      </c>
      <c r="D1978" s="15" t="s">
        <v>6932</v>
      </c>
      <c r="E1978" s="16" t="s">
        <v>41115</v>
      </c>
      <c r="F1978" s="16">
        <v>198</v>
      </c>
      <c r="G1978" s="15" t="s">
        <v>41891</v>
      </c>
      <c r="H1978" s="17">
        <v>18.780614</v>
      </c>
      <c r="I1978" s="17">
        <v>19.5599597</v>
      </c>
      <c r="J1978" s="17">
        <v>0</v>
      </c>
      <c r="K1978" s="17">
        <v>0</v>
      </c>
      <c r="L1978" s="17">
        <v>33.239580500000002</v>
      </c>
      <c r="M1978" s="17">
        <v>28.390182299999999</v>
      </c>
      <c r="N1978" s="18" t="s">
        <v>6934</v>
      </c>
      <c r="O1978" s="18" t="s">
        <v>41892</v>
      </c>
      <c r="P1978" s="18" t="s">
        <v>6936</v>
      </c>
      <c r="Q1978" s="18" t="s">
        <v>6937</v>
      </c>
      <c r="R1978" s="18" t="s">
        <v>6938</v>
      </c>
    </row>
    <row r="1979" spans="1:18" x14ac:dyDescent="0.2">
      <c r="A1979" s="22">
        <v>11247</v>
      </c>
      <c r="B1979" s="15" t="s">
        <v>37746</v>
      </c>
      <c r="C1979" s="15" t="s">
        <v>37747</v>
      </c>
      <c r="D1979" s="15" t="s">
        <v>37748</v>
      </c>
      <c r="E1979" s="16" t="s">
        <v>198</v>
      </c>
      <c r="F1979" s="16">
        <v>167</v>
      </c>
      <c r="G1979" s="15" t="s">
        <v>37749</v>
      </c>
      <c r="H1979" s="17">
        <v>0</v>
      </c>
      <c r="I1979" s="17">
        <v>0</v>
      </c>
      <c r="J1979" s="17">
        <v>3.417948</v>
      </c>
      <c r="K1979" s="17">
        <v>3.2415023000000001</v>
      </c>
      <c r="L1979" s="17">
        <v>0</v>
      </c>
      <c r="M1979" s="17">
        <v>0</v>
      </c>
      <c r="N1979" s="18" t="s">
        <v>37750</v>
      </c>
      <c r="O1979" s="18" t="s">
        <v>37751</v>
      </c>
      <c r="P1979" s="18" t="s">
        <v>37752</v>
      </c>
      <c r="Q1979" s="18" t="s">
        <v>37753</v>
      </c>
      <c r="R1979" s="18" t="s">
        <v>37754</v>
      </c>
    </row>
    <row r="1980" spans="1:18" x14ac:dyDescent="0.2">
      <c r="A1980" s="22">
        <v>1923</v>
      </c>
      <c r="B1980" s="15" t="s">
        <v>6939</v>
      </c>
      <c r="C1980" s="15" t="s">
        <v>6940</v>
      </c>
      <c r="D1980" s="15" t="s">
        <v>6941</v>
      </c>
      <c r="E1980" s="16" t="s">
        <v>198</v>
      </c>
      <c r="F1980" s="16">
        <v>127</v>
      </c>
      <c r="G1980" s="15" t="s">
        <v>6942</v>
      </c>
      <c r="H1980" s="17"/>
      <c r="I1980" s="17"/>
      <c r="J1980" s="17"/>
      <c r="K1980" s="17"/>
      <c r="L1980" s="17">
        <v>67.733892799999992</v>
      </c>
      <c r="M1980" s="17">
        <v>60.521239199999997</v>
      </c>
      <c r="N1980" s="18" t="s">
        <v>6943</v>
      </c>
      <c r="O1980" s="18" t="s">
        <v>6944</v>
      </c>
      <c r="P1980" s="18" t="s">
        <v>6945</v>
      </c>
      <c r="Q1980" s="18" t="s">
        <v>6946</v>
      </c>
      <c r="R1980" s="18" t="s">
        <v>6947</v>
      </c>
    </row>
    <row r="1981" spans="1:18" x14ac:dyDescent="0.2">
      <c r="A1981" s="22">
        <v>4226</v>
      </c>
      <c r="B1981" s="15" t="s">
        <v>14461</v>
      </c>
      <c r="C1981" s="15" t="s">
        <v>14462</v>
      </c>
      <c r="D1981" s="15" t="s">
        <v>14463</v>
      </c>
      <c r="E1981" s="16" t="s">
        <v>198</v>
      </c>
      <c r="F1981" s="16">
        <v>460</v>
      </c>
      <c r="G1981" s="15" t="s">
        <v>14464</v>
      </c>
      <c r="H1981" s="17">
        <v>70.673232200000001</v>
      </c>
      <c r="I1981" s="17">
        <v>67.632735499999995</v>
      </c>
      <c r="J1981" s="17">
        <v>18.5595751</v>
      </c>
      <c r="K1981" s="17">
        <v>17.277640999999999</v>
      </c>
      <c r="L1981" s="17">
        <v>9.2088792999999995</v>
      </c>
      <c r="M1981" s="17">
        <v>9.0388114000000002</v>
      </c>
      <c r="N1981" s="18" t="s">
        <v>14465</v>
      </c>
      <c r="O1981" s="18" t="s">
        <v>14466</v>
      </c>
      <c r="P1981" s="18" t="s">
        <v>14467</v>
      </c>
      <c r="Q1981" s="18" t="s">
        <v>14468</v>
      </c>
      <c r="R1981" s="18" t="s">
        <v>14469</v>
      </c>
    </row>
    <row r="1982" spans="1:18" x14ac:dyDescent="0.2">
      <c r="A1982" s="22">
        <v>2338</v>
      </c>
      <c r="B1982" s="15" t="s">
        <v>8204</v>
      </c>
      <c r="C1982" s="15" t="s">
        <v>8205</v>
      </c>
      <c r="D1982" s="15" t="s">
        <v>8206</v>
      </c>
      <c r="E1982" s="16" t="s">
        <v>198</v>
      </c>
      <c r="F1982" s="16">
        <v>1254</v>
      </c>
      <c r="G1982" s="15" t="s">
        <v>8207</v>
      </c>
      <c r="H1982" s="17">
        <v>6.7411100000000002E-2</v>
      </c>
      <c r="I1982" s="17">
        <v>7.4496300000000001E-2</v>
      </c>
      <c r="J1982" s="17">
        <v>0</v>
      </c>
      <c r="K1982" s="17">
        <v>0</v>
      </c>
      <c r="L1982" s="17">
        <v>0</v>
      </c>
      <c r="M1982" s="17">
        <v>0</v>
      </c>
      <c r="N1982" s="18" t="s">
        <v>8208</v>
      </c>
      <c r="O1982" s="18" t="s">
        <v>8209</v>
      </c>
      <c r="P1982" s="18" t="s">
        <v>8210</v>
      </c>
      <c r="Q1982" s="18" t="s">
        <v>8211</v>
      </c>
      <c r="R1982" s="18" t="s">
        <v>8212</v>
      </c>
    </row>
    <row r="1983" spans="1:18" x14ac:dyDescent="0.2">
      <c r="A1983" s="22">
        <v>12063</v>
      </c>
      <c r="B1983" s="15" t="s">
        <v>40252</v>
      </c>
      <c r="C1983" s="15" t="s">
        <v>40253</v>
      </c>
      <c r="D1983" s="15" t="s">
        <v>40254</v>
      </c>
      <c r="E1983" s="16" t="s">
        <v>198</v>
      </c>
      <c r="F1983" s="16">
        <v>1142</v>
      </c>
      <c r="G1983" s="15" t="s">
        <v>40255</v>
      </c>
      <c r="H1983" s="17">
        <v>0</v>
      </c>
      <c r="I1983" s="17">
        <v>0</v>
      </c>
      <c r="J1983" s="17">
        <v>6.908997900000001</v>
      </c>
      <c r="K1983" s="17">
        <v>7.3118592999999992</v>
      </c>
      <c r="L1983" s="17">
        <v>2.3610906000000003</v>
      </c>
      <c r="M1983" s="17">
        <v>2.6866884999999998</v>
      </c>
      <c r="N1983" s="18" t="s">
        <v>40256</v>
      </c>
      <c r="O1983" s="18" t="s">
        <v>40257</v>
      </c>
      <c r="P1983" s="18" t="s">
        <v>40258</v>
      </c>
      <c r="Q1983" s="18" t="s">
        <v>40259</v>
      </c>
      <c r="R1983" s="18" t="s">
        <v>40260</v>
      </c>
    </row>
    <row r="1984" spans="1:18" x14ac:dyDescent="0.2">
      <c r="A1984" s="22">
        <v>11093</v>
      </c>
      <c r="B1984" s="15" t="s">
        <v>37213</v>
      </c>
      <c r="C1984" s="15" t="s">
        <v>37214</v>
      </c>
      <c r="D1984" s="15" t="s">
        <v>37215</v>
      </c>
      <c r="E1984" s="16" t="s">
        <v>198</v>
      </c>
      <c r="F1984" s="16">
        <v>1456</v>
      </c>
      <c r="G1984" s="15" t="s">
        <v>37216</v>
      </c>
      <c r="H1984" s="17">
        <v>296.45521760000003</v>
      </c>
      <c r="I1984" s="17">
        <v>436.12992080000004</v>
      </c>
      <c r="J1984" s="17">
        <v>650.44420000000002</v>
      </c>
      <c r="K1984" s="17">
        <v>910.49947170000007</v>
      </c>
      <c r="L1984" s="17">
        <v>443.15501369999993</v>
      </c>
      <c r="M1984" s="17">
        <v>731.79899760000012</v>
      </c>
      <c r="N1984" s="18" t="s">
        <v>37214</v>
      </c>
      <c r="O1984" s="18" t="s">
        <v>26413</v>
      </c>
      <c r="P1984" s="18" t="s">
        <v>37217</v>
      </c>
      <c r="Q1984" s="18" t="s">
        <v>37218</v>
      </c>
      <c r="R1984" s="18" t="s">
        <v>37219</v>
      </c>
    </row>
    <row r="1985" spans="1:18" x14ac:dyDescent="0.2">
      <c r="A1985" s="22">
        <v>11097</v>
      </c>
      <c r="B1985" s="15" t="s">
        <v>37213</v>
      </c>
      <c r="C1985" s="15" t="s">
        <v>37214</v>
      </c>
      <c r="D1985" s="15" t="s">
        <v>37215</v>
      </c>
      <c r="E1985" s="16" t="s">
        <v>198</v>
      </c>
      <c r="F1985" s="16">
        <v>1714</v>
      </c>
      <c r="G1985" s="15" t="s">
        <v>37220</v>
      </c>
      <c r="H1985" s="17">
        <v>32.526585900000001</v>
      </c>
      <c r="I1985" s="17">
        <v>39.615134499999996</v>
      </c>
      <c r="J1985" s="17">
        <v>97.131737000000001</v>
      </c>
      <c r="K1985" s="17">
        <v>106.1428107</v>
      </c>
      <c r="L1985" s="17">
        <v>108.47972129999999</v>
      </c>
      <c r="M1985" s="17">
        <v>126.24637299999999</v>
      </c>
      <c r="N1985" s="18" t="s">
        <v>37214</v>
      </c>
      <c r="O1985" s="18" t="s">
        <v>37221</v>
      </c>
      <c r="P1985" s="18" t="s">
        <v>37217</v>
      </c>
      <c r="Q1985" s="18" t="s">
        <v>37222</v>
      </c>
      <c r="R1985" s="18" t="s">
        <v>37223</v>
      </c>
    </row>
    <row r="1986" spans="1:18" x14ac:dyDescent="0.2">
      <c r="A1986" s="22">
        <v>11101</v>
      </c>
      <c r="B1986" s="15" t="s">
        <v>37213</v>
      </c>
      <c r="C1986" s="15" t="s">
        <v>37214</v>
      </c>
      <c r="D1986" s="15" t="s">
        <v>37215</v>
      </c>
      <c r="E1986" s="16" t="s">
        <v>198</v>
      </c>
      <c r="F1986" s="16">
        <v>1040</v>
      </c>
      <c r="G1986" s="15" t="s">
        <v>37224</v>
      </c>
      <c r="H1986" s="17">
        <v>11.7352554</v>
      </c>
      <c r="I1986" s="17">
        <v>11.200122400000001</v>
      </c>
      <c r="J1986" s="17">
        <v>69.625179799999998</v>
      </c>
      <c r="K1986" s="17">
        <v>80.096317999999997</v>
      </c>
      <c r="L1986" s="17">
        <v>20.357302800000003</v>
      </c>
      <c r="M1986" s="17">
        <v>17.548799800000001</v>
      </c>
      <c r="N1986" s="18" t="s">
        <v>37225</v>
      </c>
      <c r="O1986" s="18" t="s">
        <v>37226</v>
      </c>
      <c r="P1986" s="18" t="s">
        <v>37217</v>
      </c>
      <c r="Q1986" s="18" t="s">
        <v>37227</v>
      </c>
      <c r="R1986" s="18" t="s">
        <v>37228</v>
      </c>
    </row>
    <row r="1987" spans="1:18" x14ac:dyDescent="0.2">
      <c r="A1987" s="22">
        <v>3684</v>
      </c>
      <c r="B1987" s="15" t="s">
        <v>12664</v>
      </c>
      <c r="C1987" s="15" t="s">
        <v>12665</v>
      </c>
      <c r="D1987" s="15" t="s">
        <v>12666</v>
      </c>
      <c r="E1987" s="16" t="s">
        <v>198</v>
      </c>
      <c r="F1987" s="16">
        <v>94</v>
      </c>
      <c r="G1987" s="15" t="s">
        <v>12667</v>
      </c>
      <c r="H1987" s="17">
        <v>187.87746079999999</v>
      </c>
      <c r="I1987" s="17">
        <v>191.28668630000001</v>
      </c>
      <c r="J1987" s="17">
        <v>341.18118700000002</v>
      </c>
      <c r="K1987" s="17">
        <v>385.66275710000002</v>
      </c>
      <c r="L1987" s="17"/>
      <c r="M1987" s="17"/>
      <c r="N1987" s="18" t="s">
        <v>12668</v>
      </c>
      <c r="O1987" s="18" t="s">
        <v>12669</v>
      </c>
      <c r="P1987" s="18" t="s">
        <v>12670</v>
      </c>
      <c r="Q1987" s="18" t="s">
        <v>12671</v>
      </c>
      <c r="R1987" s="18" t="s">
        <v>12672</v>
      </c>
    </row>
    <row r="1988" spans="1:18" x14ac:dyDescent="0.2">
      <c r="A1988" s="22">
        <v>13314</v>
      </c>
      <c r="B1988" s="15" t="s">
        <v>12664</v>
      </c>
      <c r="C1988" s="15" t="s">
        <v>12665</v>
      </c>
      <c r="D1988" s="15" t="s">
        <v>12666</v>
      </c>
      <c r="E1988" s="16" t="s">
        <v>41115</v>
      </c>
      <c r="F1988" s="16">
        <v>98</v>
      </c>
      <c r="G1988" s="15" t="s">
        <v>42613</v>
      </c>
      <c r="H1988" s="17">
        <v>87.312140499999998</v>
      </c>
      <c r="I1988" s="17">
        <v>94.918249200000005</v>
      </c>
      <c r="J1988" s="17">
        <v>116.9816134</v>
      </c>
      <c r="K1988" s="17">
        <v>139.72959420000001</v>
      </c>
      <c r="L1988" s="17"/>
      <c r="M1988" s="17"/>
      <c r="N1988" s="18" t="s">
        <v>12668</v>
      </c>
      <c r="O1988" s="18" t="s">
        <v>42614</v>
      </c>
      <c r="P1988" s="18" t="s">
        <v>12670</v>
      </c>
      <c r="Q1988" s="18" t="s">
        <v>12671</v>
      </c>
      <c r="R1988" s="18" t="s">
        <v>12672</v>
      </c>
    </row>
    <row r="1989" spans="1:18" x14ac:dyDescent="0.2">
      <c r="A1989" s="22">
        <v>13315</v>
      </c>
      <c r="B1989" s="15" t="s">
        <v>42615</v>
      </c>
      <c r="C1989" s="15" t="s">
        <v>12665</v>
      </c>
      <c r="D1989" s="15" t="s">
        <v>42616</v>
      </c>
      <c r="E1989" s="16" t="s">
        <v>41115</v>
      </c>
      <c r="F1989" s="16">
        <v>279</v>
      </c>
      <c r="G1989" s="15" t="s">
        <v>42617</v>
      </c>
      <c r="H1989" s="17">
        <v>25.266390399999999</v>
      </c>
      <c r="I1989" s="17">
        <v>30.217496700000002</v>
      </c>
      <c r="J1989" s="17">
        <v>27.869475599999998</v>
      </c>
      <c r="K1989" s="17">
        <v>28.304498899999999</v>
      </c>
      <c r="L1989" s="17">
        <v>25.508139800000002</v>
      </c>
      <c r="M1989" s="17">
        <v>28.637127800000002</v>
      </c>
      <c r="N1989" s="18" t="s">
        <v>42618</v>
      </c>
      <c r="O1989" s="18" t="s">
        <v>42619</v>
      </c>
      <c r="P1989" s="18" t="s">
        <v>42620</v>
      </c>
      <c r="Q1989" s="18" t="s">
        <v>42621</v>
      </c>
      <c r="R1989" s="18" t="s">
        <v>42622</v>
      </c>
    </row>
    <row r="1990" spans="1:18" x14ac:dyDescent="0.2">
      <c r="A1990" s="22">
        <v>11723</v>
      </c>
      <c r="B1990" s="15" t="s">
        <v>39213</v>
      </c>
      <c r="C1990" s="15" t="s">
        <v>39214</v>
      </c>
      <c r="D1990" s="15" t="s">
        <v>39215</v>
      </c>
      <c r="E1990" s="16" t="s">
        <v>198</v>
      </c>
      <c r="F1990" s="16">
        <v>259</v>
      </c>
      <c r="G1990" s="15" t="s">
        <v>39216</v>
      </c>
      <c r="H1990" s="17">
        <v>0</v>
      </c>
      <c r="I1990" s="17">
        <v>0</v>
      </c>
      <c r="J1990" s="17">
        <v>0</v>
      </c>
      <c r="K1990" s="17">
        <v>0</v>
      </c>
      <c r="L1990" s="17">
        <v>12.049489900000001</v>
      </c>
      <c r="M1990" s="17">
        <v>10.912196999999999</v>
      </c>
      <c r="N1990" s="18" t="s">
        <v>39217</v>
      </c>
      <c r="O1990" s="18" t="s">
        <v>39218</v>
      </c>
      <c r="P1990" s="18" t="s">
        <v>39219</v>
      </c>
      <c r="Q1990" s="18" t="s">
        <v>39220</v>
      </c>
      <c r="R1990" s="18" t="s">
        <v>39221</v>
      </c>
    </row>
    <row r="1991" spans="1:18" x14ac:dyDescent="0.2">
      <c r="A1991" s="22">
        <v>11724</v>
      </c>
      <c r="B1991" s="15" t="s">
        <v>39213</v>
      </c>
      <c r="C1991" s="15" t="s">
        <v>39214</v>
      </c>
      <c r="D1991" s="15" t="s">
        <v>39215</v>
      </c>
      <c r="E1991" s="16" t="s">
        <v>198</v>
      </c>
      <c r="F1991" s="16">
        <v>203</v>
      </c>
      <c r="G1991" s="15" t="s">
        <v>39222</v>
      </c>
      <c r="H1991" s="17">
        <v>6.978796</v>
      </c>
      <c r="I1991" s="17">
        <v>7.6610790999999994</v>
      </c>
      <c r="J1991" s="17">
        <v>0.81001679999999998</v>
      </c>
      <c r="K1991" s="17">
        <v>0.69224669999999999</v>
      </c>
      <c r="L1991" s="17">
        <v>1.8404168000000003</v>
      </c>
      <c r="M1991" s="17">
        <v>1.7570908999999999</v>
      </c>
      <c r="N1991" s="18" t="s">
        <v>39217</v>
      </c>
      <c r="O1991" s="18" t="s">
        <v>39223</v>
      </c>
      <c r="P1991" s="18" t="s">
        <v>39219</v>
      </c>
      <c r="Q1991" s="18" t="s">
        <v>39224</v>
      </c>
      <c r="R1991" s="18" t="s">
        <v>39225</v>
      </c>
    </row>
    <row r="1992" spans="1:18" x14ac:dyDescent="0.2">
      <c r="A1992" s="22">
        <v>11726</v>
      </c>
      <c r="B1992" s="15" t="s">
        <v>39213</v>
      </c>
      <c r="C1992" s="15" t="s">
        <v>39214</v>
      </c>
      <c r="D1992" s="15" t="s">
        <v>39215</v>
      </c>
      <c r="E1992" s="16" t="s">
        <v>198</v>
      </c>
      <c r="F1992" s="16">
        <v>186</v>
      </c>
      <c r="G1992" s="15" t="s">
        <v>39226</v>
      </c>
      <c r="H1992" s="17">
        <v>5.5359087999999996</v>
      </c>
      <c r="I1992" s="17">
        <v>6.2833944000000006</v>
      </c>
      <c r="J1992" s="17">
        <v>3.7297146000000003</v>
      </c>
      <c r="K1992" s="17">
        <v>3.7230696000000001</v>
      </c>
      <c r="L1992" s="17">
        <v>0</v>
      </c>
      <c r="M1992" s="17">
        <v>0</v>
      </c>
      <c r="N1992" s="18" t="s">
        <v>39217</v>
      </c>
      <c r="O1992" s="18" t="s">
        <v>39227</v>
      </c>
      <c r="P1992" s="18" t="s">
        <v>39219</v>
      </c>
      <c r="Q1992" s="18" t="s">
        <v>39228</v>
      </c>
      <c r="R1992" s="18" t="s">
        <v>39229</v>
      </c>
    </row>
    <row r="1993" spans="1:18" x14ac:dyDescent="0.2">
      <c r="A1993" s="22">
        <v>11728</v>
      </c>
      <c r="B1993" s="15" t="s">
        <v>39213</v>
      </c>
      <c r="C1993" s="15" t="s">
        <v>39214</v>
      </c>
      <c r="D1993" s="15" t="s">
        <v>39215</v>
      </c>
      <c r="E1993" s="16" t="s">
        <v>198</v>
      </c>
      <c r="F1993" s="16">
        <v>100</v>
      </c>
      <c r="G1993" s="15" t="s">
        <v>39230</v>
      </c>
      <c r="H1993" s="17">
        <v>32.352407200000002</v>
      </c>
      <c r="I1993" s="17">
        <v>35.516849999999998</v>
      </c>
      <c r="J1993" s="17">
        <v>20.727476200000002</v>
      </c>
      <c r="K1993" s="17">
        <v>21.080123700000001</v>
      </c>
      <c r="L1993" s="17">
        <v>34.640329899999998</v>
      </c>
      <c r="M1993" s="17">
        <v>34.293074499999996</v>
      </c>
      <c r="N1993" s="18" t="s">
        <v>39214</v>
      </c>
      <c r="O1993" s="18" t="s">
        <v>665</v>
      </c>
      <c r="P1993" s="18" t="s">
        <v>39219</v>
      </c>
      <c r="Q1993" s="18" t="s">
        <v>39231</v>
      </c>
      <c r="R1993" s="18" t="s">
        <v>39232</v>
      </c>
    </row>
    <row r="1994" spans="1:18" x14ac:dyDescent="0.2">
      <c r="A1994" s="22">
        <v>15172</v>
      </c>
      <c r="B1994" s="15" t="s">
        <v>39213</v>
      </c>
      <c r="C1994" s="15" t="s">
        <v>39214</v>
      </c>
      <c r="D1994" s="15" t="s">
        <v>39215</v>
      </c>
      <c r="E1994" s="16" t="s">
        <v>41115</v>
      </c>
      <c r="F1994" s="16">
        <v>104</v>
      </c>
      <c r="G1994" s="15" t="s">
        <v>45584</v>
      </c>
      <c r="H1994" s="17">
        <v>2.5417907000000004</v>
      </c>
      <c r="I1994" s="17">
        <v>3.0871747999999997</v>
      </c>
      <c r="J1994" s="17">
        <v>5.8867282000000003</v>
      </c>
      <c r="K1994" s="17">
        <v>6.1008750000000003</v>
      </c>
      <c r="L1994" s="17">
        <v>4.4870849000000002</v>
      </c>
      <c r="M1994" s="17">
        <v>4.7888171999999996</v>
      </c>
      <c r="N1994" s="18" t="s">
        <v>39214</v>
      </c>
      <c r="O1994" s="18" t="s">
        <v>26275</v>
      </c>
      <c r="P1994" s="18" t="s">
        <v>39219</v>
      </c>
      <c r="Q1994" s="18" t="s">
        <v>39231</v>
      </c>
      <c r="R1994" s="18" t="s">
        <v>39232</v>
      </c>
    </row>
    <row r="1995" spans="1:18" x14ac:dyDescent="0.2">
      <c r="A1995" s="22">
        <v>10121</v>
      </c>
      <c r="B1995" s="15" t="s">
        <v>34123</v>
      </c>
      <c r="C1995" s="15" t="s">
        <v>34124</v>
      </c>
      <c r="D1995" s="15" t="s">
        <v>34125</v>
      </c>
      <c r="E1995" s="16" t="s">
        <v>198</v>
      </c>
      <c r="F1995" s="16">
        <v>139</v>
      </c>
      <c r="G1995" s="15" t="s">
        <v>34126</v>
      </c>
      <c r="H1995" s="17">
        <v>14.922571600000001</v>
      </c>
      <c r="I1995" s="17">
        <v>11.5914979</v>
      </c>
      <c r="J1995" s="17">
        <v>4.4808262000000001</v>
      </c>
      <c r="K1995" s="17">
        <v>3.5785783000000002</v>
      </c>
      <c r="L1995" s="17">
        <v>0</v>
      </c>
      <c r="M1995" s="17">
        <v>0</v>
      </c>
      <c r="N1995" s="18" t="s">
        <v>34127</v>
      </c>
      <c r="O1995" s="18" t="s">
        <v>34128</v>
      </c>
      <c r="P1995" s="18" t="s">
        <v>34129</v>
      </c>
      <c r="Q1995" s="18" t="s">
        <v>34130</v>
      </c>
      <c r="R1995" s="18" t="s">
        <v>34131</v>
      </c>
    </row>
    <row r="1996" spans="1:18" x14ac:dyDescent="0.2">
      <c r="A1996" s="22">
        <v>10122</v>
      </c>
      <c r="B1996" s="15" t="s">
        <v>34123</v>
      </c>
      <c r="C1996" s="15" t="s">
        <v>34124</v>
      </c>
      <c r="D1996" s="15" t="s">
        <v>34125</v>
      </c>
      <c r="E1996" s="16" t="s">
        <v>198</v>
      </c>
      <c r="F1996" s="16">
        <v>875</v>
      </c>
      <c r="G1996" s="15" t="s">
        <v>34132</v>
      </c>
      <c r="H1996" s="17">
        <v>12.2261849</v>
      </c>
      <c r="I1996" s="17">
        <v>12.586949000000001</v>
      </c>
      <c r="J1996" s="17">
        <v>5.7241214000000005</v>
      </c>
      <c r="K1996" s="17">
        <v>5.3764571999999999</v>
      </c>
      <c r="L1996" s="17">
        <v>8.8106309000000014</v>
      </c>
      <c r="M1996" s="17">
        <v>9.0778599</v>
      </c>
      <c r="N1996" s="18" t="s">
        <v>34133</v>
      </c>
      <c r="O1996" s="18" t="s">
        <v>34134</v>
      </c>
      <c r="P1996" s="18" t="s">
        <v>34129</v>
      </c>
      <c r="Q1996" s="18" t="s">
        <v>34135</v>
      </c>
      <c r="R1996" s="18" t="s">
        <v>34136</v>
      </c>
    </row>
    <row r="1997" spans="1:18" x14ac:dyDescent="0.2">
      <c r="A1997" s="22">
        <v>6807</v>
      </c>
      <c r="B1997" s="15" t="s">
        <v>22823</v>
      </c>
      <c r="C1997" s="15" t="s">
        <v>22824</v>
      </c>
      <c r="D1997" s="15" t="s">
        <v>22825</v>
      </c>
      <c r="E1997" s="16" t="s">
        <v>198</v>
      </c>
      <c r="F1997" s="16">
        <v>485</v>
      </c>
      <c r="G1997" s="15" t="s">
        <v>22826</v>
      </c>
      <c r="H1997" s="17">
        <v>0</v>
      </c>
      <c r="I1997" s="17">
        <v>0</v>
      </c>
      <c r="J1997" s="17">
        <v>0</v>
      </c>
      <c r="K1997" s="17">
        <v>0</v>
      </c>
      <c r="L1997" s="17">
        <v>3.2108601000000001</v>
      </c>
      <c r="M1997" s="17">
        <v>3.0169823</v>
      </c>
      <c r="N1997" s="18" t="s">
        <v>22824</v>
      </c>
      <c r="O1997" s="18" t="s">
        <v>22827</v>
      </c>
      <c r="P1997" s="18" t="s">
        <v>22828</v>
      </c>
      <c r="Q1997" s="18" t="s">
        <v>22829</v>
      </c>
      <c r="R1997" s="18" t="s">
        <v>22830</v>
      </c>
    </row>
    <row r="1998" spans="1:18" x14ac:dyDescent="0.2">
      <c r="A1998" s="22">
        <v>6808</v>
      </c>
      <c r="B1998" s="15" t="s">
        <v>22823</v>
      </c>
      <c r="C1998" s="15" t="s">
        <v>22824</v>
      </c>
      <c r="D1998" s="15" t="s">
        <v>22825</v>
      </c>
      <c r="E1998" s="16" t="s">
        <v>198</v>
      </c>
      <c r="F1998" s="16">
        <v>494</v>
      </c>
      <c r="G1998" s="15" t="s">
        <v>22831</v>
      </c>
      <c r="H1998" s="17">
        <v>11.11228</v>
      </c>
      <c r="I1998" s="17">
        <v>12.2919871</v>
      </c>
      <c r="J1998" s="17">
        <v>8.4781319000000011</v>
      </c>
      <c r="K1998" s="17">
        <v>8.5481692000000002</v>
      </c>
      <c r="L1998" s="17">
        <v>6.6608665999999994</v>
      </c>
      <c r="M1998" s="17">
        <v>6.3970837000000005</v>
      </c>
      <c r="N1998" s="18" t="s">
        <v>22824</v>
      </c>
      <c r="O1998" s="18" t="s">
        <v>22832</v>
      </c>
      <c r="P1998" s="18" t="s">
        <v>22828</v>
      </c>
      <c r="Q1998" s="18" t="s">
        <v>22829</v>
      </c>
      <c r="R1998" s="18" t="s">
        <v>22830</v>
      </c>
    </row>
    <row r="1999" spans="1:18" x14ac:dyDescent="0.2">
      <c r="A1999" s="22">
        <v>6809</v>
      </c>
      <c r="B1999" s="15" t="s">
        <v>22823</v>
      </c>
      <c r="C1999" s="15" t="s">
        <v>22824</v>
      </c>
      <c r="D1999" s="15" t="s">
        <v>22825</v>
      </c>
      <c r="E1999" s="16" t="s">
        <v>198</v>
      </c>
      <c r="F1999" s="16">
        <v>513</v>
      </c>
      <c r="G1999" s="15" t="s">
        <v>22833</v>
      </c>
      <c r="H1999" s="17">
        <v>16.4227779</v>
      </c>
      <c r="I1999" s="17">
        <v>16.727264300000002</v>
      </c>
      <c r="J1999" s="17">
        <v>6.904604</v>
      </c>
      <c r="K1999" s="17">
        <v>6.5211914999999996</v>
      </c>
      <c r="L1999" s="17">
        <v>7.7277499000000001</v>
      </c>
      <c r="M1999" s="17">
        <v>7.6891615999999994</v>
      </c>
      <c r="N1999" s="18" t="s">
        <v>22824</v>
      </c>
      <c r="O1999" s="18" t="s">
        <v>22834</v>
      </c>
      <c r="P1999" s="18" t="s">
        <v>22828</v>
      </c>
      <c r="Q1999" s="18" t="s">
        <v>22835</v>
      </c>
      <c r="R1999" s="18" t="s">
        <v>22836</v>
      </c>
    </row>
    <row r="2000" spans="1:18" x14ac:dyDescent="0.2">
      <c r="A2000" s="22">
        <v>2209</v>
      </c>
      <c r="B2000" s="15" t="s">
        <v>7839</v>
      </c>
      <c r="C2000" s="15" t="s">
        <v>7840</v>
      </c>
      <c r="D2000" s="15" t="s">
        <v>7841</v>
      </c>
      <c r="E2000" s="16" t="s">
        <v>198</v>
      </c>
      <c r="F2000" s="16">
        <v>575</v>
      </c>
      <c r="G2000" s="15" t="s">
        <v>7842</v>
      </c>
      <c r="H2000" s="17">
        <v>13.1424076</v>
      </c>
      <c r="I2000" s="17">
        <v>11.5963026</v>
      </c>
      <c r="J2000" s="17">
        <v>0</v>
      </c>
      <c r="K2000" s="17">
        <v>0</v>
      </c>
      <c r="L2000" s="17">
        <v>218.54847899999999</v>
      </c>
      <c r="M2000" s="17">
        <v>238.96732549999999</v>
      </c>
      <c r="N2000" s="18" t="s">
        <v>7843</v>
      </c>
      <c r="O2000" s="18" t="s">
        <v>7844</v>
      </c>
      <c r="P2000" s="18" t="s">
        <v>7845</v>
      </c>
      <c r="Q2000" s="18" t="s">
        <v>7846</v>
      </c>
      <c r="R2000" s="18" t="s">
        <v>7847</v>
      </c>
    </row>
    <row r="2001" spans="1:18" x14ac:dyDescent="0.2">
      <c r="A2001" s="22">
        <v>2210</v>
      </c>
      <c r="B2001" s="15" t="s">
        <v>7839</v>
      </c>
      <c r="C2001" s="15" t="s">
        <v>7840</v>
      </c>
      <c r="D2001" s="15" t="s">
        <v>7841</v>
      </c>
      <c r="E2001" s="16" t="s">
        <v>198</v>
      </c>
      <c r="F2001" s="16">
        <v>158</v>
      </c>
      <c r="G2001" s="15" t="s">
        <v>7848</v>
      </c>
      <c r="H2001" s="17">
        <v>9.3127459000000012</v>
      </c>
      <c r="I2001" s="17">
        <v>5.3912469000000005</v>
      </c>
      <c r="J2001" s="17">
        <v>0</v>
      </c>
      <c r="K2001" s="17">
        <v>0</v>
      </c>
      <c r="L2001" s="17">
        <v>0</v>
      </c>
      <c r="M2001" s="17">
        <v>0</v>
      </c>
      <c r="N2001" s="18" t="s">
        <v>7849</v>
      </c>
      <c r="O2001" s="18" t="s">
        <v>7850</v>
      </c>
      <c r="P2001" s="18" t="s">
        <v>7845</v>
      </c>
      <c r="Q2001" s="18" t="s">
        <v>7851</v>
      </c>
      <c r="R2001" s="18" t="s">
        <v>7852</v>
      </c>
    </row>
    <row r="2002" spans="1:18" x14ac:dyDescent="0.2">
      <c r="A2002" s="22">
        <v>8306</v>
      </c>
      <c r="B2002" s="15" t="s">
        <v>7839</v>
      </c>
      <c r="C2002" s="15" t="s">
        <v>7840</v>
      </c>
      <c r="D2002" s="15" t="s">
        <v>7841</v>
      </c>
      <c r="E2002" s="16" t="s">
        <v>198</v>
      </c>
      <c r="F2002" s="16">
        <v>687</v>
      </c>
      <c r="G2002" s="15" t="s">
        <v>28288</v>
      </c>
      <c r="H2002" s="17">
        <v>3.7318057000000002</v>
      </c>
      <c r="I2002" s="17">
        <v>3.5340502000000003</v>
      </c>
      <c r="J2002" s="17">
        <v>14.026495000000001</v>
      </c>
      <c r="K2002" s="17">
        <v>15.895459800000001</v>
      </c>
      <c r="L2002" s="17">
        <v>49.295317299999994</v>
      </c>
      <c r="M2002" s="17">
        <v>50.010488100000003</v>
      </c>
      <c r="N2002" s="18" t="s">
        <v>28289</v>
      </c>
      <c r="O2002" s="18" t="s">
        <v>28290</v>
      </c>
      <c r="P2002" s="18" t="s">
        <v>28291</v>
      </c>
      <c r="Q2002" s="18" t="s">
        <v>28292</v>
      </c>
      <c r="R2002" s="18" t="s">
        <v>28293</v>
      </c>
    </row>
    <row r="2003" spans="1:18" x14ac:dyDescent="0.2">
      <c r="A2003" s="22">
        <v>12123</v>
      </c>
      <c r="B2003" s="15" t="s">
        <v>40414</v>
      </c>
      <c r="C2003" s="15" t="s">
        <v>40415</v>
      </c>
      <c r="D2003" s="15" t="s">
        <v>40416</v>
      </c>
      <c r="E2003" s="16" t="s">
        <v>198</v>
      </c>
      <c r="F2003" s="16">
        <v>973</v>
      </c>
      <c r="G2003" s="15" t="s">
        <v>40417</v>
      </c>
      <c r="H2003" s="17">
        <v>10.722423699999998</v>
      </c>
      <c r="I2003" s="17">
        <v>11.762559300000001</v>
      </c>
      <c r="J2003" s="17">
        <v>5.8304099999999988</v>
      </c>
      <c r="K2003" s="17">
        <v>6.3711045999999989</v>
      </c>
      <c r="L2003" s="17">
        <v>9.7057979999999997</v>
      </c>
      <c r="M2003" s="17">
        <v>10.691347800000001</v>
      </c>
      <c r="N2003" s="18" t="s">
        <v>40418</v>
      </c>
      <c r="O2003" s="18" t="s">
        <v>40419</v>
      </c>
      <c r="P2003" s="18" t="s">
        <v>40420</v>
      </c>
      <c r="Q2003" s="18" t="s">
        <v>40421</v>
      </c>
      <c r="R2003" s="18" t="s">
        <v>40422</v>
      </c>
    </row>
    <row r="2004" spans="1:18" x14ac:dyDescent="0.2">
      <c r="A2004" s="22">
        <v>10803</v>
      </c>
      <c r="B2004" s="15" t="s">
        <v>36267</v>
      </c>
      <c r="C2004" s="15" t="s">
        <v>36268</v>
      </c>
      <c r="D2004" s="15" t="s">
        <v>36269</v>
      </c>
      <c r="E2004" s="16" t="s">
        <v>198</v>
      </c>
      <c r="F2004" s="16">
        <v>37</v>
      </c>
      <c r="G2004" s="15" t="s">
        <v>36270</v>
      </c>
      <c r="H2004" s="17">
        <v>34.455343999999997</v>
      </c>
      <c r="I2004" s="17">
        <v>43.720949200000007</v>
      </c>
      <c r="J2004" s="17">
        <v>0</v>
      </c>
      <c r="K2004" s="17">
        <v>0</v>
      </c>
      <c r="L2004" s="17">
        <v>0</v>
      </c>
      <c r="M2004" s="17">
        <v>0</v>
      </c>
      <c r="N2004" s="18" t="s">
        <v>36271</v>
      </c>
      <c r="O2004" s="18" t="s">
        <v>23247</v>
      </c>
      <c r="P2004" s="18" t="s">
        <v>36272</v>
      </c>
      <c r="Q2004" s="18" t="s">
        <v>36273</v>
      </c>
      <c r="R2004" s="18" t="s">
        <v>36274</v>
      </c>
    </row>
    <row r="2005" spans="1:18" x14ac:dyDescent="0.2">
      <c r="A2005" s="22">
        <v>4650</v>
      </c>
      <c r="B2005" s="15" t="s">
        <v>15959</v>
      </c>
      <c r="C2005" s="15" t="s">
        <v>15960</v>
      </c>
      <c r="D2005" s="15" t="s">
        <v>15961</v>
      </c>
      <c r="E2005" s="16" t="s">
        <v>198</v>
      </c>
      <c r="F2005" s="16">
        <v>1896</v>
      </c>
      <c r="G2005" s="15" t="s">
        <v>15962</v>
      </c>
      <c r="H2005" s="17">
        <v>10.901634</v>
      </c>
      <c r="I2005" s="17">
        <v>27.193236300000002</v>
      </c>
      <c r="J2005" s="17">
        <v>31.966327400000001</v>
      </c>
      <c r="K2005" s="17">
        <v>57.448957</v>
      </c>
      <c r="L2005" s="17">
        <v>72.707186499999992</v>
      </c>
      <c r="M2005" s="17">
        <v>135.96584849999999</v>
      </c>
      <c r="N2005" s="18" t="s">
        <v>15963</v>
      </c>
      <c r="O2005" s="18" t="s">
        <v>15964</v>
      </c>
      <c r="P2005" s="18" t="s">
        <v>15965</v>
      </c>
      <c r="Q2005" s="18" t="s">
        <v>15966</v>
      </c>
      <c r="R2005" s="18" t="s">
        <v>15967</v>
      </c>
    </row>
    <row r="2006" spans="1:18" x14ac:dyDescent="0.2">
      <c r="A2006" s="22">
        <v>4651</v>
      </c>
      <c r="B2006" s="15" t="s">
        <v>15959</v>
      </c>
      <c r="C2006" s="15" t="s">
        <v>15960</v>
      </c>
      <c r="D2006" s="15" t="s">
        <v>15961</v>
      </c>
      <c r="E2006" s="16" t="s">
        <v>198</v>
      </c>
      <c r="F2006" s="16">
        <v>1907</v>
      </c>
      <c r="G2006" s="15" t="s">
        <v>15968</v>
      </c>
      <c r="H2006" s="17">
        <v>6.5478377999999999</v>
      </c>
      <c r="I2006" s="17">
        <v>7.3887878000000002</v>
      </c>
      <c r="J2006" s="17">
        <v>15.982158599999998</v>
      </c>
      <c r="K2006" s="17">
        <v>14.1969805</v>
      </c>
      <c r="L2006" s="17">
        <v>17.2141707</v>
      </c>
      <c r="M2006" s="17">
        <v>18.405976499999998</v>
      </c>
      <c r="N2006" s="18" t="s">
        <v>15963</v>
      </c>
      <c r="O2006" s="18" t="s">
        <v>15969</v>
      </c>
      <c r="P2006" s="18" t="s">
        <v>15965</v>
      </c>
      <c r="Q2006" s="18" t="s">
        <v>15970</v>
      </c>
      <c r="R2006" s="18" t="s">
        <v>15971</v>
      </c>
    </row>
    <row r="2007" spans="1:18" x14ac:dyDescent="0.2">
      <c r="A2007" s="22">
        <v>4652</v>
      </c>
      <c r="B2007" s="15" t="s">
        <v>15959</v>
      </c>
      <c r="C2007" s="15" t="s">
        <v>15960</v>
      </c>
      <c r="D2007" s="15" t="s">
        <v>15961</v>
      </c>
      <c r="E2007" s="16" t="s">
        <v>198</v>
      </c>
      <c r="F2007" s="16">
        <v>1908</v>
      </c>
      <c r="G2007" s="15" t="s">
        <v>15972</v>
      </c>
      <c r="H2007" s="17">
        <v>26.760286100000002</v>
      </c>
      <c r="I2007" s="17">
        <v>31.530097600000001</v>
      </c>
      <c r="J2007" s="17">
        <v>29.046362600000002</v>
      </c>
      <c r="K2007" s="17">
        <v>25.6729798</v>
      </c>
      <c r="L2007" s="17">
        <v>65.730442299999993</v>
      </c>
      <c r="M2007" s="17">
        <v>67.987193200000007</v>
      </c>
      <c r="N2007" s="18" t="s">
        <v>15963</v>
      </c>
      <c r="O2007" s="18" t="s">
        <v>15973</v>
      </c>
      <c r="P2007" s="18" t="s">
        <v>15965</v>
      </c>
      <c r="Q2007" s="18" t="s">
        <v>15970</v>
      </c>
      <c r="R2007" s="18" t="s">
        <v>15971</v>
      </c>
    </row>
    <row r="2008" spans="1:18" x14ac:dyDescent="0.2">
      <c r="A2008" s="22">
        <v>4653</v>
      </c>
      <c r="B2008" s="15" t="s">
        <v>15959</v>
      </c>
      <c r="C2008" s="15" t="s">
        <v>15960</v>
      </c>
      <c r="D2008" s="15" t="s">
        <v>15961</v>
      </c>
      <c r="E2008" s="16" t="s">
        <v>198</v>
      </c>
      <c r="F2008" s="16">
        <v>924</v>
      </c>
      <c r="G2008" s="15" t="s">
        <v>15974</v>
      </c>
      <c r="H2008" s="17">
        <v>2.4281448999999999</v>
      </c>
      <c r="I2008" s="17">
        <v>2.9454688</v>
      </c>
      <c r="J2008" s="17">
        <v>5.0790300000000004</v>
      </c>
      <c r="K2008" s="17">
        <v>4.9567765999999995</v>
      </c>
      <c r="L2008" s="17">
        <v>0</v>
      </c>
      <c r="M2008" s="17">
        <v>0</v>
      </c>
      <c r="N2008" s="18" t="s">
        <v>15975</v>
      </c>
      <c r="O2008" s="18" t="s">
        <v>15976</v>
      </c>
      <c r="P2008" s="18" t="s">
        <v>15965</v>
      </c>
      <c r="Q2008" s="18" t="s">
        <v>15977</v>
      </c>
      <c r="R2008" s="18" t="s">
        <v>15978</v>
      </c>
    </row>
    <row r="2009" spans="1:18" x14ac:dyDescent="0.2">
      <c r="A2009" s="22">
        <v>4654</v>
      </c>
      <c r="B2009" s="15" t="s">
        <v>15959</v>
      </c>
      <c r="C2009" s="15" t="s">
        <v>15960</v>
      </c>
      <c r="D2009" s="15" t="s">
        <v>15961</v>
      </c>
      <c r="E2009" s="16" t="s">
        <v>198</v>
      </c>
      <c r="F2009" s="16">
        <v>917</v>
      </c>
      <c r="G2009" s="15" t="s">
        <v>15979</v>
      </c>
      <c r="H2009" s="17">
        <v>2.9211233999999999</v>
      </c>
      <c r="I2009" s="17">
        <v>6.4379030999999989</v>
      </c>
      <c r="J2009" s="17">
        <v>0</v>
      </c>
      <c r="K2009" s="17">
        <v>0</v>
      </c>
      <c r="L2009" s="17">
        <v>0</v>
      </c>
      <c r="M2009" s="17">
        <v>0</v>
      </c>
      <c r="N2009" s="18" t="s">
        <v>15975</v>
      </c>
      <c r="O2009" s="18" t="s">
        <v>15980</v>
      </c>
      <c r="P2009" s="18" t="s">
        <v>15965</v>
      </c>
      <c r="Q2009" s="18" t="s">
        <v>15981</v>
      </c>
      <c r="R2009" s="18" t="s">
        <v>15982</v>
      </c>
    </row>
    <row r="2010" spans="1:18" x14ac:dyDescent="0.2">
      <c r="A2010" s="22">
        <v>4655</v>
      </c>
      <c r="B2010" s="15" t="s">
        <v>15959</v>
      </c>
      <c r="C2010" s="15" t="s">
        <v>15960</v>
      </c>
      <c r="D2010" s="15" t="s">
        <v>15961</v>
      </c>
      <c r="E2010" s="16" t="s">
        <v>198</v>
      </c>
      <c r="F2010" s="16">
        <v>918</v>
      </c>
      <c r="G2010" s="15" t="s">
        <v>15983</v>
      </c>
      <c r="H2010" s="17">
        <v>0</v>
      </c>
      <c r="I2010" s="17">
        <v>0</v>
      </c>
      <c r="J2010" s="17">
        <v>2.4675462000000001</v>
      </c>
      <c r="K2010" s="17">
        <v>1.0251706</v>
      </c>
      <c r="L2010" s="17">
        <v>0</v>
      </c>
      <c r="M2010" s="17">
        <v>0</v>
      </c>
      <c r="N2010" s="18" t="s">
        <v>15975</v>
      </c>
      <c r="O2010" s="18" t="s">
        <v>15984</v>
      </c>
      <c r="P2010" s="18" t="s">
        <v>15965</v>
      </c>
      <c r="Q2010" s="18" t="s">
        <v>15981</v>
      </c>
      <c r="R2010" s="18" t="s">
        <v>15982</v>
      </c>
    </row>
    <row r="2011" spans="1:18" x14ac:dyDescent="0.2">
      <c r="A2011" s="22">
        <v>4658</v>
      </c>
      <c r="B2011" s="15" t="s">
        <v>15959</v>
      </c>
      <c r="C2011" s="15" t="s">
        <v>15960</v>
      </c>
      <c r="D2011" s="15" t="s">
        <v>15961</v>
      </c>
      <c r="E2011" s="16" t="s">
        <v>198</v>
      </c>
      <c r="F2011" s="16">
        <v>1258</v>
      </c>
      <c r="G2011" s="15" t="s">
        <v>15985</v>
      </c>
      <c r="H2011" s="17">
        <v>3.9697487000000002</v>
      </c>
      <c r="I2011" s="17">
        <v>4.5284852000000004</v>
      </c>
      <c r="J2011" s="17">
        <v>0</v>
      </c>
      <c r="K2011" s="17">
        <v>0</v>
      </c>
      <c r="L2011" s="17">
        <v>0</v>
      </c>
      <c r="M2011" s="17">
        <v>0</v>
      </c>
      <c r="N2011" s="18" t="s">
        <v>15975</v>
      </c>
      <c r="O2011" s="18" t="s">
        <v>15986</v>
      </c>
      <c r="P2011" s="18" t="s">
        <v>15965</v>
      </c>
      <c r="Q2011" s="18" t="s">
        <v>15987</v>
      </c>
      <c r="R2011" s="18" t="s">
        <v>15988</v>
      </c>
    </row>
    <row r="2012" spans="1:18" x14ac:dyDescent="0.2">
      <c r="A2012" s="22">
        <v>4660</v>
      </c>
      <c r="B2012" s="15" t="s">
        <v>15959</v>
      </c>
      <c r="C2012" s="15" t="s">
        <v>15960</v>
      </c>
      <c r="D2012" s="15" t="s">
        <v>15961</v>
      </c>
      <c r="E2012" s="16" t="s">
        <v>198</v>
      </c>
      <c r="F2012" s="16">
        <v>324</v>
      </c>
      <c r="G2012" s="15" t="s">
        <v>15989</v>
      </c>
      <c r="H2012" s="17">
        <v>0</v>
      </c>
      <c r="I2012" s="17">
        <v>0</v>
      </c>
      <c r="J2012" s="17">
        <v>0.6844076</v>
      </c>
      <c r="K2012" s="17">
        <v>0.55020559999999996</v>
      </c>
      <c r="L2012" s="17">
        <v>0.84619710000000004</v>
      </c>
      <c r="M2012" s="17">
        <v>0.82394879999999993</v>
      </c>
      <c r="N2012" s="18" t="s">
        <v>15990</v>
      </c>
      <c r="O2012" s="18" t="s">
        <v>15991</v>
      </c>
      <c r="P2012" s="18" t="s">
        <v>15965</v>
      </c>
      <c r="Q2012" s="18" t="s">
        <v>15992</v>
      </c>
      <c r="R2012" s="18" t="s">
        <v>15993</v>
      </c>
    </row>
    <row r="2013" spans="1:18" x14ac:dyDescent="0.2">
      <c r="A2013" s="22">
        <v>4662</v>
      </c>
      <c r="B2013" s="15" t="s">
        <v>15959</v>
      </c>
      <c r="C2013" s="15" t="s">
        <v>15960</v>
      </c>
      <c r="D2013" s="15" t="s">
        <v>15961</v>
      </c>
      <c r="E2013" s="16" t="s">
        <v>198</v>
      </c>
      <c r="F2013" s="16">
        <v>574</v>
      </c>
      <c r="G2013" s="15" t="s">
        <v>15994</v>
      </c>
      <c r="H2013" s="17">
        <v>0</v>
      </c>
      <c r="I2013" s="17">
        <v>0</v>
      </c>
      <c r="J2013" s="17">
        <v>6.9491142000000004</v>
      </c>
      <c r="K2013" s="17">
        <v>5.8416866000000001</v>
      </c>
      <c r="L2013" s="17">
        <v>17.906227800000003</v>
      </c>
      <c r="M2013" s="17">
        <v>25.802774800000002</v>
      </c>
      <c r="N2013" s="18" t="s">
        <v>15990</v>
      </c>
      <c r="O2013" s="18" t="s">
        <v>15995</v>
      </c>
      <c r="P2013" s="18" t="s">
        <v>15965</v>
      </c>
      <c r="Q2013" s="18" t="s">
        <v>15996</v>
      </c>
      <c r="R2013" s="18" t="s">
        <v>15997</v>
      </c>
    </row>
    <row r="2014" spans="1:18" x14ac:dyDescent="0.2">
      <c r="A2014" s="22">
        <v>13542</v>
      </c>
      <c r="B2014" s="15" t="s">
        <v>15959</v>
      </c>
      <c r="C2014" s="15" t="s">
        <v>15960</v>
      </c>
      <c r="D2014" s="15" t="s">
        <v>15961</v>
      </c>
      <c r="E2014" s="16" t="s">
        <v>41115</v>
      </c>
      <c r="F2014" s="16">
        <v>1900</v>
      </c>
      <c r="G2014" s="15" t="s">
        <v>42974</v>
      </c>
      <c r="H2014" s="17">
        <v>0</v>
      </c>
      <c r="I2014" s="17">
        <v>0</v>
      </c>
      <c r="J2014" s="17">
        <v>2.0234451999999998</v>
      </c>
      <c r="K2014" s="17">
        <v>1.4534887000000001</v>
      </c>
      <c r="L2014" s="17">
        <v>0</v>
      </c>
      <c r="M2014" s="17">
        <v>0</v>
      </c>
      <c r="N2014" s="18" t="s">
        <v>15963</v>
      </c>
      <c r="O2014" s="18" t="s">
        <v>42975</v>
      </c>
      <c r="P2014" s="18" t="s">
        <v>15965</v>
      </c>
      <c r="Q2014" s="18" t="s">
        <v>15966</v>
      </c>
      <c r="R2014" s="18" t="s">
        <v>15967</v>
      </c>
    </row>
    <row r="2015" spans="1:18" x14ac:dyDescent="0.2">
      <c r="A2015" s="22">
        <v>13544</v>
      </c>
      <c r="B2015" s="15" t="s">
        <v>15959</v>
      </c>
      <c r="C2015" s="15" t="s">
        <v>15960</v>
      </c>
      <c r="D2015" s="15" t="s">
        <v>15961</v>
      </c>
      <c r="E2015" s="16" t="s">
        <v>41115</v>
      </c>
      <c r="F2015" s="16">
        <v>1375</v>
      </c>
      <c r="G2015" s="15" t="s">
        <v>42976</v>
      </c>
      <c r="H2015" s="17">
        <v>0.51799659999999992</v>
      </c>
      <c r="I2015" s="17">
        <v>0.61439560000000004</v>
      </c>
      <c r="J2015" s="17">
        <v>0.74089709999999998</v>
      </c>
      <c r="K2015" s="17">
        <v>0.56532769999999999</v>
      </c>
      <c r="L2015" s="17">
        <v>4.3766617999999999</v>
      </c>
      <c r="M2015" s="17">
        <v>4.5203842000000005</v>
      </c>
      <c r="N2015" s="18" t="s">
        <v>15975</v>
      </c>
      <c r="O2015" s="18" t="s">
        <v>42977</v>
      </c>
      <c r="P2015" s="18" t="s">
        <v>15965</v>
      </c>
      <c r="Q2015" s="18" t="s">
        <v>42978</v>
      </c>
      <c r="R2015" s="18" t="s">
        <v>42979</v>
      </c>
    </row>
    <row r="2016" spans="1:18" x14ac:dyDescent="0.2">
      <c r="A2016" s="22">
        <v>13545</v>
      </c>
      <c r="B2016" s="15" t="s">
        <v>15959</v>
      </c>
      <c r="C2016" s="15" t="s">
        <v>15960</v>
      </c>
      <c r="D2016" s="15" t="s">
        <v>15961</v>
      </c>
      <c r="E2016" s="16" t="s">
        <v>41115</v>
      </c>
      <c r="F2016" s="16">
        <v>1287</v>
      </c>
      <c r="G2016" s="15" t="s">
        <v>42980</v>
      </c>
      <c r="H2016" s="17">
        <v>0</v>
      </c>
      <c r="I2016" s="17">
        <v>0</v>
      </c>
      <c r="J2016" s="17">
        <v>2.0359843999999998</v>
      </c>
      <c r="K2016" s="17">
        <v>2.0784425</v>
      </c>
      <c r="L2016" s="17">
        <v>7.3572258000000001</v>
      </c>
      <c r="M2016" s="17">
        <v>6.7577374999999993</v>
      </c>
      <c r="N2016" s="18" t="s">
        <v>15975</v>
      </c>
      <c r="O2016" s="18" t="s">
        <v>42981</v>
      </c>
      <c r="P2016" s="18" t="s">
        <v>15965</v>
      </c>
      <c r="Q2016" s="18" t="s">
        <v>42982</v>
      </c>
      <c r="R2016" s="18" t="s">
        <v>42983</v>
      </c>
    </row>
    <row r="2017" spans="1:18" x14ac:dyDescent="0.2">
      <c r="A2017" s="22">
        <v>816</v>
      </c>
      <c r="B2017" s="15" t="s">
        <v>2963</v>
      </c>
      <c r="C2017" s="15" t="s">
        <v>2964</v>
      </c>
      <c r="D2017" s="15" t="s">
        <v>2965</v>
      </c>
      <c r="E2017" s="16" t="s">
        <v>198</v>
      </c>
      <c r="F2017" s="16">
        <v>929</v>
      </c>
      <c r="G2017" s="15" t="s">
        <v>2966</v>
      </c>
      <c r="H2017" s="17">
        <v>0.31862960000000001</v>
      </c>
      <c r="I2017" s="17">
        <v>0.31995570000000001</v>
      </c>
      <c r="J2017" s="17">
        <v>0.16715389999999999</v>
      </c>
      <c r="K2017" s="17">
        <v>0.23087070000000001</v>
      </c>
      <c r="L2017" s="17">
        <v>0.15466650000000001</v>
      </c>
      <c r="M2017" s="17">
        <v>0.20764400000000002</v>
      </c>
      <c r="N2017" s="18" t="s">
        <v>2967</v>
      </c>
      <c r="O2017" s="18" t="s">
        <v>2968</v>
      </c>
      <c r="P2017" s="18" t="s">
        <v>2969</v>
      </c>
      <c r="Q2017" s="18" t="s">
        <v>2970</v>
      </c>
      <c r="R2017" s="18" t="s">
        <v>2971</v>
      </c>
    </row>
    <row r="2018" spans="1:18" x14ac:dyDescent="0.2">
      <c r="A2018" s="22">
        <v>817</v>
      </c>
      <c r="B2018" s="15" t="s">
        <v>2963</v>
      </c>
      <c r="C2018" s="15" t="s">
        <v>2964</v>
      </c>
      <c r="D2018" s="15" t="s">
        <v>2965</v>
      </c>
      <c r="E2018" s="16" t="s">
        <v>198</v>
      </c>
      <c r="F2018" s="16">
        <v>930</v>
      </c>
      <c r="G2018" s="15" t="s">
        <v>2972</v>
      </c>
      <c r="H2018" s="17">
        <v>1.0884518999999999</v>
      </c>
      <c r="I2018" s="17">
        <v>1.6771551999999998</v>
      </c>
      <c r="J2018" s="17">
        <v>0</v>
      </c>
      <c r="K2018" s="17">
        <v>0</v>
      </c>
      <c r="L2018" s="17">
        <v>0</v>
      </c>
      <c r="M2018" s="17">
        <v>0</v>
      </c>
      <c r="N2018" s="18" t="s">
        <v>2967</v>
      </c>
      <c r="O2018" s="18" t="s">
        <v>2973</v>
      </c>
      <c r="P2018" s="18" t="s">
        <v>2969</v>
      </c>
      <c r="Q2018" s="18" t="s">
        <v>2970</v>
      </c>
      <c r="R2018" s="18" t="s">
        <v>2971</v>
      </c>
    </row>
    <row r="2019" spans="1:18" x14ac:dyDescent="0.2">
      <c r="A2019" s="22">
        <v>820</v>
      </c>
      <c r="B2019" s="15" t="s">
        <v>2963</v>
      </c>
      <c r="C2019" s="15" t="s">
        <v>2964</v>
      </c>
      <c r="D2019" s="15" t="s">
        <v>2965</v>
      </c>
      <c r="E2019" s="16" t="s">
        <v>198</v>
      </c>
      <c r="F2019" s="16">
        <v>473</v>
      </c>
      <c r="G2019" s="15" t="s">
        <v>2974</v>
      </c>
      <c r="H2019" s="17">
        <v>1.5444244</v>
      </c>
      <c r="I2019" s="17">
        <v>2.0128746999999998</v>
      </c>
      <c r="J2019" s="17">
        <v>5.6974542000000001</v>
      </c>
      <c r="K2019" s="17">
        <v>4.2755987000000006</v>
      </c>
      <c r="L2019" s="17">
        <v>4.0650993999999994</v>
      </c>
      <c r="M2019" s="17">
        <v>4.1307136</v>
      </c>
      <c r="N2019" s="18" t="s">
        <v>2975</v>
      </c>
      <c r="O2019" s="18" t="s">
        <v>2976</v>
      </c>
      <c r="P2019" s="18" t="s">
        <v>2977</v>
      </c>
      <c r="Q2019" s="18" t="s">
        <v>2978</v>
      </c>
      <c r="R2019" s="18" t="s">
        <v>2979</v>
      </c>
    </row>
    <row r="2020" spans="1:18" x14ac:dyDescent="0.2">
      <c r="A2020" s="22">
        <v>821</v>
      </c>
      <c r="B2020" s="15" t="s">
        <v>2963</v>
      </c>
      <c r="C2020" s="15" t="s">
        <v>2964</v>
      </c>
      <c r="D2020" s="15" t="s">
        <v>2965</v>
      </c>
      <c r="E2020" s="16" t="s">
        <v>198</v>
      </c>
      <c r="F2020" s="16">
        <v>1857</v>
      </c>
      <c r="G2020" s="15" t="s">
        <v>2980</v>
      </c>
      <c r="H2020" s="17">
        <v>0.933639</v>
      </c>
      <c r="I2020" s="17">
        <v>1.0855907</v>
      </c>
      <c r="J2020" s="17">
        <v>0.83907259999999995</v>
      </c>
      <c r="K2020" s="17">
        <v>0.80113869999999998</v>
      </c>
      <c r="L2020" s="17">
        <v>0.63888269999999991</v>
      </c>
      <c r="M2020" s="17">
        <v>0.52988980000000008</v>
      </c>
      <c r="N2020" s="18" t="s">
        <v>2981</v>
      </c>
      <c r="O2020" s="18" t="s">
        <v>2982</v>
      </c>
      <c r="P2020" s="18" t="s">
        <v>2969</v>
      </c>
      <c r="Q2020" s="18" t="s">
        <v>2983</v>
      </c>
      <c r="R2020" s="18" t="s">
        <v>2984</v>
      </c>
    </row>
    <row r="2021" spans="1:18" x14ac:dyDescent="0.2">
      <c r="A2021" s="22">
        <v>823</v>
      </c>
      <c r="B2021" s="15" t="s">
        <v>2963</v>
      </c>
      <c r="C2021" s="15" t="s">
        <v>2964</v>
      </c>
      <c r="D2021" s="15" t="s">
        <v>2965</v>
      </c>
      <c r="E2021" s="16" t="s">
        <v>198</v>
      </c>
      <c r="F2021" s="16">
        <v>945</v>
      </c>
      <c r="G2021" s="15" t="s">
        <v>2985</v>
      </c>
      <c r="H2021" s="17">
        <v>0</v>
      </c>
      <c r="I2021" s="17">
        <v>0</v>
      </c>
      <c r="J2021" s="17">
        <v>0.95473920000000001</v>
      </c>
      <c r="K2021" s="17">
        <v>0.91922419999999994</v>
      </c>
      <c r="L2021" s="17">
        <v>0.86382519999999996</v>
      </c>
      <c r="M2021" s="17">
        <v>0.9157938000000001</v>
      </c>
      <c r="N2021" s="18" t="s">
        <v>2967</v>
      </c>
      <c r="O2021" s="18" t="s">
        <v>2986</v>
      </c>
      <c r="P2021" s="18" t="s">
        <v>2969</v>
      </c>
      <c r="Q2021" s="18" t="s">
        <v>2987</v>
      </c>
      <c r="R2021" s="18" t="s">
        <v>2988</v>
      </c>
    </row>
    <row r="2022" spans="1:18" x14ac:dyDescent="0.2">
      <c r="A2022" s="22">
        <v>824</v>
      </c>
      <c r="B2022" s="15" t="s">
        <v>2963</v>
      </c>
      <c r="C2022" s="15" t="s">
        <v>2964</v>
      </c>
      <c r="D2022" s="15" t="s">
        <v>2965</v>
      </c>
      <c r="E2022" s="16" t="s">
        <v>198</v>
      </c>
      <c r="F2022" s="16">
        <v>434</v>
      </c>
      <c r="G2022" s="15" t="s">
        <v>2989</v>
      </c>
      <c r="H2022" s="17">
        <v>1.7113628999999999</v>
      </c>
      <c r="I2022" s="17">
        <v>1.7462149</v>
      </c>
      <c r="J2022" s="17">
        <v>5.1652025999999998</v>
      </c>
      <c r="K2022" s="17">
        <v>5.3888027000000003</v>
      </c>
      <c r="L2022" s="17">
        <v>0.55011860000000001</v>
      </c>
      <c r="M2022" s="17">
        <v>0.54312730000000009</v>
      </c>
      <c r="N2022" s="18" t="s">
        <v>2975</v>
      </c>
      <c r="O2022" s="18" t="s">
        <v>2990</v>
      </c>
      <c r="P2022" s="18" t="s">
        <v>2977</v>
      </c>
      <c r="Q2022" s="18" t="s">
        <v>2991</v>
      </c>
      <c r="R2022" s="18" t="s">
        <v>2992</v>
      </c>
    </row>
    <row r="2023" spans="1:18" x14ac:dyDescent="0.2">
      <c r="A2023" s="22">
        <v>825</v>
      </c>
      <c r="B2023" s="15" t="s">
        <v>2963</v>
      </c>
      <c r="C2023" s="15" t="s">
        <v>2964</v>
      </c>
      <c r="D2023" s="15" t="s">
        <v>2965</v>
      </c>
      <c r="E2023" s="16" t="s">
        <v>198</v>
      </c>
      <c r="F2023" s="16">
        <v>2399</v>
      </c>
      <c r="G2023" s="15" t="s">
        <v>2993</v>
      </c>
      <c r="H2023" s="17">
        <v>9.1321244000000004</v>
      </c>
      <c r="I2023" s="17">
        <v>11.477149900000001</v>
      </c>
      <c r="J2023" s="17">
        <v>7.3514154999999999</v>
      </c>
      <c r="K2023" s="17">
        <v>8.7529125000000008</v>
      </c>
      <c r="L2023" s="17">
        <v>8.5265968999999995</v>
      </c>
      <c r="M2023" s="17">
        <v>8.8093733000000007</v>
      </c>
      <c r="N2023" s="18" t="s">
        <v>2994</v>
      </c>
      <c r="O2023" s="18" t="s">
        <v>2995</v>
      </c>
      <c r="P2023" s="18" t="s">
        <v>2996</v>
      </c>
      <c r="Q2023" s="18" t="s">
        <v>2997</v>
      </c>
      <c r="R2023" s="18" t="s">
        <v>2998</v>
      </c>
    </row>
    <row r="2024" spans="1:18" x14ac:dyDescent="0.2">
      <c r="A2024" s="22">
        <v>826</v>
      </c>
      <c r="B2024" s="15" t="s">
        <v>2963</v>
      </c>
      <c r="C2024" s="15" t="s">
        <v>2964</v>
      </c>
      <c r="D2024" s="15" t="s">
        <v>2965</v>
      </c>
      <c r="E2024" s="16" t="s">
        <v>198</v>
      </c>
      <c r="F2024" s="16">
        <v>2403</v>
      </c>
      <c r="G2024" s="15" t="s">
        <v>2999</v>
      </c>
      <c r="H2024" s="17">
        <v>0</v>
      </c>
      <c r="I2024" s="17">
        <v>0</v>
      </c>
      <c r="J2024" s="17">
        <v>0</v>
      </c>
      <c r="K2024" s="17">
        <v>0</v>
      </c>
      <c r="L2024" s="17">
        <v>0.50344980000000006</v>
      </c>
      <c r="M2024" s="17">
        <v>0.45096620000000004</v>
      </c>
      <c r="N2024" s="18" t="s">
        <v>2994</v>
      </c>
      <c r="O2024" s="18" t="s">
        <v>3000</v>
      </c>
      <c r="P2024" s="18" t="s">
        <v>2996</v>
      </c>
      <c r="Q2024" s="18" t="s">
        <v>2997</v>
      </c>
      <c r="R2024" s="18" t="s">
        <v>2998</v>
      </c>
    </row>
    <row r="2025" spans="1:18" x14ac:dyDescent="0.2">
      <c r="A2025" s="22">
        <v>829</v>
      </c>
      <c r="B2025" s="15" t="s">
        <v>2963</v>
      </c>
      <c r="C2025" s="15" t="s">
        <v>2964</v>
      </c>
      <c r="D2025" s="15" t="s">
        <v>2965</v>
      </c>
      <c r="E2025" s="16" t="s">
        <v>198</v>
      </c>
      <c r="F2025" s="16">
        <v>1400</v>
      </c>
      <c r="G2025" s="15" t="s">
        <v>3001</v>
      </c>
      <c r="H2025" s="17">
        <v>4.7189028999999998</v>
      </c>
      <c r="I2025" s="17">
        <v>7.6320939000000001</v>
      </c>
      <c r="J2025" s="17">
        <v>2.8030599999999999</v>
      </c>
      <c r="K2025" s="17">
        <v>3.3987872000000001</v>
      </c>
      <c r="L2025" s="17">
        <v>3.0567549999999999</v>
      </c>
      <c r="M2025" s="17">
        <v>3.6831768</v>
      </c>
      <c r="N2025" s="18" t="s">
        <v>2967</v>
      </c>
      <c r="O2025" s="18" t="s">
        <v>3002</v>
      </c>
      <c r="P2025" s="18" t="s">
        <v>2969</v>
      </c>
      <c r="Q2025" s="18" t="s">
        <v>3003</v>
      </c>
      <c r="R2025" s="18" t="s">
        <v>3004</v>
      </c>
    </row>
    <row r="2026" spans="1:18" x14ac:dyDescent="0.2">
      <c r="A2026" s="22">
        <v>830</v>
      </c>
      <c r="B2026" s="15" t="s">
        <v>2963</v>
      </c>
      <c r="C2026" s="15" t="s">
        <v>2964</v>
      </c>
      <c r="D2026" s="15" t="s">
        <v>2965</v>
      </c>
      <c r="E2026" s="16" t="s">
        <v>198</v>
      </c>
      <c r="F2026" s="16">
        <v>1402</v>
      </c>
      <c r="G2026" s="15" t="s">
        <v>3005</v>
      </c>
      <c r="H2026" s="17">
        <v>2.9511442000000003</v>
      </c>
      <c r="I2026" s="17">
        <v>4.575806</v>
      </c>
      <c r="J2026" s="17">
        <v>2.5605182000000002</v>
      </c>
      <c r="K2026" s="17">
        <v>3.2053419000000001</v>
      </c>
      <c r="L2026" s="17">
        <v>2.2029823999999998</v>
      </c>
      <c r="M2026" s="17">
        <v>2.7370869</v>
      </c>
      <c r="N2026" s="18" t="s">
        <v>2967</v>
      </c>
      <c r="O2026" s="18" t="s">
        <v>3006</v>
      </c>
      <c r="P2026" s="18" t="s">
        <v>2969</v>
      </c>
      <c r="Q2026" s="18" t="s">
        <v>3003</v>
      </c>
      <c r="R2026" s="18" t="s">
        <v>3004</v>
      </c>
    </row>
    <row r="2027" spans="1:18" x14ac:dyDescent="0.2">
      <c r="A2027" s="22">
        <v>6174</v>
      </c>
      <c r="B2027" s="15" t="s">
        <v>2963</v>
      </c>
      <c r="C2027" s="15" t="s">
        <v>20694</v>
      </c>
      <c r="D2027" s="15" t="s">
        <v>20695</v>
      </c>
      <c r="E2027" s="16" t="s">
        <v>198</v>
      </c>
      <c r="F2027" s="16">
        <v>766</v>
      </c>
      <c r="G2027" s="15" t="s">
        <v>20696</v>
      </c>
      <c r="H2027" s="17">
        <v>0</v>
      </c>
      <c r="I2027" s="17">
        <v>0</v>
      </c>
      <c r="J2027" s="17">
        <v>22.687907500000001</v>
      </c>
      <c r="K2027" s="17">
        <v>20.165112800000003</v>
      </c>
      <c r="L2027" s="17"/>
      <c r="M2027" s="17"/>
      <c r="N2027" s="18" t="s">
        <v>20697</v>
      </c>
      <c r="O2027" s="18" t="s">
        <v>20698</v>
      </c>
      <c r="P2027" s="18" t="s">
        <v>20699</v>
      </c>
      <c r="Q2027" s="18" t="s">
        <v>20700</v>
      </c>
      <c r="R2027" s="18" t="s">
        <v>20701</v>
      </c>
    </row>
    <row r="2028" spans="1:18" x14ac:dyDescent="0.2">
      <c r="A2028" s="22">
        <v>6175</v>
      </c>
      <c r="B2028" s="15" t="s">
        <v>2963</v>
      </c>
      <c r="C2028" s="15" t="s">
        <v>20694</v>
      </c>
      <c r="D2028" s="15" t="s">
        <v>20695</v>
      </c>
      <c r="E2028" s="16" t="s">
        <v>198</v>
      </c>
      <c r="F2028" s="16">
        <v>768</v>
      </c>
      <c r="G2028" s="15" t="s">
        <v>20702</v>
      </c>
      <c r="H2028" s="17">
        <v>0</v>
      </c>
      <c r="I2028" s="17">
        <v>0</v>
      </c>
      <c r="J2028" s="17">
        <v>73.988350900000015</v>
      </c>
      <c r="K2028" s="17">
        <v>64.943340599999999</v>
      </c>
      <c r="L2028" s="17"/>
      <c r="M2028" s="17"/>
      <c r="N2028" s="18" t="s">
        <v>20697</v>
      </c>
      <c r="O2028" s="18" t="s">
        <v>20703</v>
      </c>
      <c r="P2028" s="18" t="s">
        <v>20699</v>
      </c>
      <c r="Q2028" s="18" t="s">
        <v>20700</v>
      </c>
      <c r="R2028" s="18" t="s">
        <v>20701</v>
      </c>
    </row>
    <row r="2029" spans="1:18" x14ac:dyDescent="0.2">
      <c r="A2029" s="22">
        <v>12659</v>
      </c>
      <c r="B2029" s="15" t="s">
        <v>2963</v>
      </c>
      <c r="C2029" s="15" t="s">
        <v>2964</v>
      </c>
      <c r="D2029" s="15" t="s">
        <v>2965</v>
      </c>
      <c r="E2029" s="16" t="s">
        <v>41115</v>
      </c>
      <c r="F2029" s="16">
        <v>460</v>
      </c>
      <c r="G2029" s="15" t="s">
        <v>41407</v>
      </c>
      <c r="H2029" s="17">
        <v>0</v>
      </c>
      <c r="I2029" s="17">
        <v>0</v>
      </c>
      <c r="J2029" s="17">
        <v>0</v>
      </c>
      <c r="K2029" s="17">
        <v>0</v>
      </c>
      <c r="L2029" s="17">
        <v>0.59890900000000002</v>
      </c>
      <c r="M2029" s="17">
        <v>0.56132209999999993</v>
      </c>
      <c r="N2029" s="18" t="s">
        <v>2975</v>
      </c>
      <c r="O2029" s="18" t="s">
        <v>41408</v>
      </c>
      <c r="P2029" s="18" t="s">
        <v>2977</v>
      </c>
      <c r="Q2029" s="18" t="s">
        <v>41409</v>
      </c>
      <c r="R2029" s="18" t="s">
        <v>41410</v>
      </c>
    </row>
    <row r="2030" spans="1:18" x14ac:dyDescent="0.2">
      <c r="A2030" s="22">
        <v>12660</v>
      </c>
      <c r="B2030" s="15" t="s">
        <v>2963</v>
      </c>
      <c r="C2030" s="15" t="s">
        <v>2964</v>
      </c>
      <c r="D2030" s="15" t="s">
        <v>2965</v>
      </c>
      <c r="E2030" s="16" t="s">
        <v>41115</v>
      </c>
      <c r="F2030" s="16">
        <v>1398</v>
      </c>
      <c r="G2030" s="15" t="s">
        <v>41411</v>
      </c>
      <c r="H2030" s="17">
        <v>0</v>
      </c>
      <c r="I2030" s="17">
        <v>0</v>
      </c>
      <c r="J2030" s="17">
        <v>2.0970423</v>
      </c>
      <c r="K2030" s="17">
        <v>2.6232004999999998</v>
      </c>
      <c r="L2030" s="17">
        <v>0.80825730000000007</v>
      </c>
      <c r="M2030" s="17">
        <v>1.0986545000000001</v>
      </c>
      <c r="N2030" s="18" t="s">
        <v>2967</v>
      </c>
      <c r="O2030" s="18" t="s">
        <v>41412</v>
      </c>
      <c r="P2030" s="18" t="s">
        <v>2969</v>
      </c>
      <c r="Q2030" s="18" t="s">
        <v>3003</v>
      </c>
      <c r="R2030" s="18" t="s">
        <v>3004</v>
      </c>
    </row>
    <row r="2031" spans="1:18" x14ac:dyDescent="0.2">
      <c r="A2031" s="22">
        <v>7557</v>
      </c>
      <c r="B2031" s="15" t="s">
        <v>25649</v>
      </c>
      <c r="C2031" s="15" t="s">
        <v>25650</v>
      </c>
      <c r="D2031" s="15" t="s">
        <v>25651</v>
      </c>
      <c r="E2031" s="16" t="s">
        <v>198</v>
      </c>
      <c r="F2031" s="16">
        <v>335</v>
      </c>
      <c r="G2031" s="15" t="s">
        <v>25652</v>
      </c>
      <c r="H2031" s="17">
        <v>1.7094999</v>
      </c>
      <c r="I2031" s="17">
        <v>1.8601573999999998</v>
      </c>
      <c r="J2031" s="17">
        <v>0</v>
      </c>
      <c r="K2031" s="17">
        <v>0</v>
      </c>
      <c r="L2031" s="17">
        <v>0</v>
      </c>
      <c r="M2031" s="17">
        <v>0</v>
      </c>
      <c r="N2031" s="18" t="s">
        <v>25653</v>
      </c>
      <c r="O2031" s="18" t="s">
        <v>25654</v>
      </c>
      <c r="P2031" s="18" t="s">
        <v>25655</v>
      </c>
      <c r="Q2031" s="18" t="s">
        <v>25656</v>
      </c>
      <c r="R2031" s="18" t="s">
        <v>25657</v>
      </c>
    </row>
    <row r="2032" spans="1:18" x14ac:dyDescent="0.2">
      <c r="A2032" s="22">
        <v>7439</v>
      </c>
      <c r="B2032" s="15" t="s">
        <v>25227</v>
      </c>
      <c r="C2032" s="15" t="s">
        <v>25228</v>
      </c>
      <c r="D2032" s="15" t="s">
        <v>25229</v>
      </c>
      <c r="E2032" s="16" t="s">
        <v>198</v>
      </c>
      <c r="F2032" s="16">
        <v>313</v>
      </c>
      <c r="G2032" s="15" t="s">
        <v>25230</v>
      </c>
      <c r="H2032" s="17">
        <v>4.0374075000000005</v>
      </c>
      <c r="I2032" s="17">
        <v>4.0718999</v>
      </c>
      <c r="J2032" s="17">
        <v>3.8174482999999997</v>
      </c>
      <c r="K2032" s="17">
        <v>3.6884391000000001</v>
      </c>
      <c r="L2032" s="17">
        <v>5.3186247</v>
      </c>
      <c r="M2032" s="17">
        <v>5.8087095</v>
      </c>
      <c r="N2032" s="18" t="s">
        <v>25231</v>
      </c>
      <c r="O2032" s="18" t="s">
        <v>25232</v>
      </c>
      <c r="P2032" s="18" t="s">
        <v>25233</v>
      </c>
      <c r="Q2032" s="18" t="s">
        <v>25234</v>
      </c>
      <c r="R2032" s="18" t="s">
        <v>25235</v>
      </c>
    </row>
    <row r="2033" spans="1:18" x14ac:dyDescent="0.2">
      <c r="A2033" s="22">
        <v>2383</v>
      </c>
      <c r="B2033" s="15" t="s">
        <v>8397</v>
      </c>
      <c r="C2033" s="15" t="s">
        <v>8398</v>
      </c>
      <c r="D2033" s="15" t="s">
        <v>8399</v>
      </c>
      <c r="E2033" s="16" t="s">
        <v>198</v>
      </c>
      <c r="F2033" s="16">
        <v>277</v>
      </c>
      <c r="G2033" s="15" t="s">
        <v>8400</v>
      </c>
      <c r="H2033" s="17">
        <v>17.454155399999998</v>
      </c>
      <c r="I2033" s="17">
        <v>18.875422600000004</v>
      </c>
      <c r="J2033" s="17">
        <v>19.971385000000001</v>
      </c>
      <c r="K2033" s="17">
        <v>18.902248800000002</v>
      </c>
      <c r="L2033" s="17">
        <v>24.767378799999999</v>
      </c>
      <c r="M2033" s="17">
        <v>25.250988399999997</v>
      </c>
      <c r="N2033" s="18" t="s">
        <v>8401</v>
      </c>
      <c r="O2033" s="18" t="s">
        <v>8402</v>
      </c>
      <c r="P2033" s="18" t="s">
        <v>8403</v>
      </c>
      <c r="Q2033" s="18" t="s">
        <v>8404</v>
      </c>
      <c r="R2033" s="18" t="s">
        <v>8405</v>
      </c>
    </row>
    <row r="2034" spans="1:18" x14ac:dyDescent="0.2">
      <c r="A2034" s="22">
        <v>11545</v>
      </c>
      <c r="B2034" s="15" t="s">
        <v>38637</v>
      </c>
      <c r="C2034" s="15" t="s">
        <v>38638</v>
      </c>
      <c r="D2034" s="15" t="s">
        <v>38639</v>
      </c>
      <c r="E2034" s="16" t="s">
        <v>198</v>
      </c>
      <c r="F2034" s="16">
        <v>112</v>
      </c>
      <c r="G2034" s="15" t="s">
        <v>38640</v>
      </c>
      <c r="H2034" s="17">
        <v>196.189897</v>
      </c>
      <c r="I2034" s="17">
        <v>244.45124819999998</v>
      </c>
      <c r="J2034" s="17">
        <v>147.71985219999999</v>
      </c>
      <c r="K2034" s="17">
        <v>162.6678891</v>
      </c>
      <c r="L2034" s="17">
        <v>239.53943959999998</v>
      </c>
      <c r="M2034" s="17">
        <v>285.50917460000005</v>
      </c>
      <c r="N2034" s="18" t="s">
        <v>38641</v>
      </c>
      <c r="O2034" s="18" t="s">
        <v>38642</v>
      </c>
      <c r="P2034" s="18" t="s">
        <v>38643</v>
      </c>
      <c r="Q2034" s="18" t="s">
        <v>38644</v>
      </c>
      <c r="R2034" s="18" t="s">
        <v>38645</v>
      </c>
    </row>
    <row r="2035" spans="1:18" x14ac:dyDescent="0.2">
      <c r="A2035" s="22">
        <v>11052</v>
      </c>
      <c r="B2035" s="15" t="s">
        <v>37088</v>
      </c>
      <c r="C2035" s="15" t="s">
        <v>37089</v>
      </c>
      <c r="D2035" s="15" t="s">
        <v>37090</v>
      </c>
      <c r="E2035" s="16" t="s">
        <v>198</v>
      </c>
      <c r="F2035" s="16">
        <v>47</v>
      </c>
      <c r="G2035" s="15" t="s">
        <v>37091</v>
      </c>
      <c r="H2035" s="17">
        <v>319.01519119999995</v>
      </c>
      <c r="I2035" s="17">
        <v>328.63504310000002</v>
      </c>
      <c r="J2035" s="17">
        <v>175.96197369999999</v>
      </c>
      <c r="K2035" s="17">
        <v>179.36143569999999</v>
      </c>
      <c r="L2035" s="17">
        <v>142.198305</v>
      </c>
      <c r="M2035" s="17">
        <v>148.34916040000002</v>
      </c>
      <c r="N2035" s="18" t="s">
        <v>37092</v>
      </c>
      <c r="O2035" s="18" t="s">
        <v>37093</v>
      </c>
      <c r="P2035" s="18" t="s">
        <v>37094</v>
      </c>
      <c r="Q2035" s="18" t="s">
        <v>37095</v>
      </c>
      <c r="R2035" s="18" t="s">
        <v>37096</v>
      </c>
    </row>
    <row r="2036" spans="1:18" x14ac:dyDescent="0.2">
      <c r="A2036" s="22">
        <v>11053</v>
      </c>
      <c r="B2036" s="15" t="s">
        <v>37088</v>
      </c>
      <c r="C2036" s="15" t="s">
        <v>37089</v>
      </c>
      <c r="D2036" s="15" t="s">
        <v>37090</v>
      </c>
      <c r="E2036" s="16" t="s">
        <v>198</v>
      </c>
      <c r="F2036" s="16">
        <v>49</v>
      </c>
      <c r="G2036" s="15" t="s">
        <v>37097</v>
      </c>
      <c r="H2036" s="17">
        <v>103.26182779999999</v>
      </c>
      <c r="I2036" s="17">
        <v>101.17985870000001</v>
      </c>
      <c r="J2036" s="17">
        <v>19.5880489</v>
      </c>
      <c r="K2036" s="17">
        <v>17.2224541</v>
      </c>
      <c r="L2036" s="17">
        <v>25.825404299999999</v>
      </c>
      <c r="M2036" s="17">
        <v>23.453241899999998</v>
      </c>
      <c r="N2036" s="18" t="s">
        <v>37092</v>
      </c>
      <c r="O2036" s="18" t="s">
        <v>37098</v>
      </c>
      <c r="P2036" s="18" t="s">
        <v>37094</v>
      </c>
      <c r="Q2036" s="18" t="s">
        <v>37095</v>
      </c>
      <c r="R2036" s="18" t="s">
        <v>37096</v>
      </c>
    </row>
    <row r="2037" spans="1:18" x14ac:dyDescent="0.2">
      <c r="A2037" s="22">
        <v>11264</v>
      </c>
      <c r="B2037" s="15" t="s">
        <v>37817</v>
      </c>
      <c r="C2037" s="15" t="s">
        <v>37818</v>
      </c>
      <c r="D2037" s="15" t="s">
        <v>37819</v>
      </c>
      <c r="E2037" s="16" t="s">
        <v>198</v>
      </c>
      <c r="F2037" s="16">
        <v>8</v>
      </c>
      <c r="G2037" s="15" t="s">
        <v>37820</v>
      </c>
      <c r="H2037" s="17">
        <v>2.1091345000000001</v>
      </c>
      <c r="I2037" s="17">
        <v>3.1105700999999999</v>
      </c>
      <c r="J2037" s="17">
        <v>1.5690738</v>
      </c>
      <c r="K2037" s="17">
        <v>1.6890043000000001</v>
      </c>
      <c r="L2037" s="17">
        <v>0</v>
      </c>
      <c r="M2037" s="17">
        <v>0</v>
      </c>
      <c r="N2037" s="18" t="s">
        <v>37821</v>
      </c>
      <c r="O2037" s="18" t="s">
        <v>37822</v>
      </c>
      <c r="P2037" s="18" t="s">
        <v>37823</v>
      </c>
      <c r="Q2037" s="18" t="s">
        <v>37824</v>
      </c>
      <c r="R2037" s="18" t="s">
        <v>37825</v>
      </c>
    </row>
    <row r="2038" spans="1:18" x14ac:dyDescent="0.2">
      <c r="A2038" s="22">
        <v>11265</v>
      </c>
      <c r="B2038" s="15" t="s">
        <v>37817</v>
      </c>
      <c r="C2038" s="15" t="s">
        <v>37818</v>
      </c>
      <c r="D2038" s="15" t="s">
        <v>37819</v>
      </c>
      <c r="E2038" s="16" t="s">
        <v>198</v>
      </c>
      <c r="F2038" s="16">
        <v>10</v>
      </c>
      <c r="G2038" s="15" t="s">
        <v>37826</v>
      </c>
      <c r="H2038" s="17">
        <v>38.445009200000001</v>
      </c>
      <c r="I2038" s="17">
        <v>64.897331999999992</v>
      </c>
      <c r="J2038" s="17">
        <v>44.187693799999998</v>
      </c>
      <c r="K2038" s="17">
        <v>24.830629300000002</v>
      </c>
      <c r="L2038" s="17">
        <v>36.749169200000004</v>
      </c>
      <c r="M2038" s="17">
        <v>30.574960799999999</v>
      </c>
      <c r="N2038" s="18" t="s">
        <v>37821</v>
      </c>
      <c r="O2038" s="18" t="s">
        <v>28909</v>
      </c>
      <c r="P2038" s="18" t="s">
        <v>37823</v>
      </c>
      <c r="Q2038" s="18" t="s">
        <v>37824</v>
      </c>
      <c r="R2038" s="18" t="s">
        <v>37825</v>
      </c>
    </row>
    <row r="2039" spans="1:18" x14ac:dyDescent="0.2">
      <c r="A2039" s="22">
        <v>11266</v>
      </c>
      <c r="B2039" s="15" t="s">
        <v>37817</v>
      </c>
      <c r="C2039" s="15" t="s">
        <v>37818</v>
      </c>
      <c r="D2039" s="15" t="s">
        <v>37819</v>
      </c>
      <c r="E2039" s="16" t="s">
        <v>198</v>
      </c>
      <c r="F2039" s="16">
        <v>12</v>
      </c>
      <c r="G2039" s="15" t="s">
        <v>37827</v>
      </c>
      <c r="H2039" s="17">
        <v>76.042893400000011</v>
      </c>
      <c r="I2039" s="17">
        <v>132.6781474</v>
      </c>
      <c r="J2039" s="17">
        <v>181.081288</v>
      </c>
      <c r="K2039" s="17">
        <v>104.30558029999999</v>
      </c>
      <c r="L2039" s="17">
        <v>45.310252499999997</v>
      </c>
      <c r="M2039" s="17">
        <v>38.229815000000002</v>
      </c>
      <c r="N2039" s="18" t="s">
        <v>37821</v>
      </c>
      <c r="O2039" s="18" t="s">
        <v>6352</v>
      </c>
      <c r="P2039" s="18" t="s">
        <v>37823</v>
      </c>
      <c r="Q2039" s="18" t="s">
        <v>37824</v>
      </c>
      <c r="R2039" s="18" t="s">
        <v>37825</v>
      </c>
    </row>
    <row r="2040" spans="1:18" x14ac:dyDescent="0.2">
      <c r="A2040" s="22">
        <v>11267</v>
      </c>
      <c r="B2040" s="15" t="s">
        <v>37817</v>
      </c>
      <c r="C2040" s="15" t="s">
        <v>37818</v>
      </c>
      <c r="D2040" s="15" t="s">
        <v>37819</v>
      </c>
      <c r="E2040" s="16" t="s">
        <v>198</v>
      </c>
      <c r="F2040" s="16">
        <v>15</v>
      </c>
      <c r="G2040" s="15" t="s">
        <v>37828</v>
      </c>
      <c r="H2040" s="17">
        <v>0</v>
      </c>
      <c r="I2040" s="17">
        <v>0</v>
      </c>
      <c r="J2040" s="17">
        <v>0</v>
      </c>
      <c r="K2040" s="17">
        <v>0</v>
      </c>
      <c r="L2040" s="17">
        <v>2.2898996</v>
      </c>
      <c r="M2040" s="17">
        <v>2.0247470000000001</v>
      </c>
      <c r="N2040" s="18" t="s">
        <v>37821</v>
      </c>
      <c r="O2040" s="18" t="s">
        <v>25214</v>
      </c>
      <c r="P2040" s="18" t="s">
        <v>37823</v>
      </c>
      <c r="Q2040" s="18" t="s">
        <v>37824</v>
      </c>
      <c r="R2040" s="18" t="s">
        <v>37825</v>
      </c>
    </row>
    <row r="2041" spans="1:18" x14ac:dyDescent="0.2">
      <c r="A2041" s="22">
        <v>15074</v>
      </c>
      <c r="B2041" s="15" t="s">
        <v>37817</v>
      </c>
      <c r="C2041" s="15" t="s">
        <v>37818</v>
      </c>
      <c r="D2041" s="15" t="s">
        <v>37819</v>
      </c>
      <c r="E2041" s="16" t="s">
        <v>41115</v>
      </c>
      <c r="F2041" s="16">
        <v>11</v>
      </c>
      <c r="G2041" s="15" t="s">
        <v>45450</v>
      </c>
      <c r="H2041" s="17">
        <v>30.705179899999997</v>
      </c>
      <c r="I2041" s="17">
        <v>47.520603399999999</v>
      </c>
      <c r="J2041" s="17">
        <v>0</v>
      </c>
      <c r="K2041" s="17">
        <v>0</v>
      </c>
      <c r="L2041" s="17">
        <v>0</v>
      </c>
      <c r="M2041" s="17">
        <v>0</v>
      </c>
      <c r="N2041" s="18" t="s">
        <v>37821</v>
      </c>
      <c r="O2041" s="18" t="s">
        <v>472</v>
      </c>
      <c r="P2041" s="18" t="s">
        <v>37823</v>
      </c>
      <c r="Q2041" s="18" t="s">
        <v>37824</v>
      </c>
      <c r="R2041" s="18" t="s">
        <v>37825</v>
      </c>
    </row>
    <row r="2042" spans="1:18" x14ac:dyDescent="0.2">
      <c r="A2042" s="22">
        <v>6917</v>
      </c>
      <c r="B2042" s="15" t="s">
        <v>23213</v>
      </c>
      <c r="C2042" s="15" t="s">
        <v>23214</v>
      </c>
      <c r="D2042" s="15" t="s">
        <v>23215</v>
      </c>
      <c r="E2042" s="16" t="s">
        <v>198</v>
      </c>
      <c r="F2042" s="16">
        <v>35</v>
      </c>
      <c r="G2042" s="15" t="s">
        <v>23216</v>
      </c>
      <c r="H2042" s="17">
        <v>1.4576388999999998</v>
      </c>
      <c r="I2042" s="17">
        <v>1.5830919999999997</v>
      </c>
      <c r="J2042" s="17">
        <v>1.4904697</v>
      </c>
      <c r="K2042" s="17">
        <v>1.2258740000000001</v>
      </c>
      <c r="L2042" s="17">
        <v>0.94710399999999995</v>
      </c>
      <c r="M2042" s="17">
        <v>0.7602584</v>
      </c>
      <c r="N2042" s="18" t="s">
        <v>23214</v>
      </c>
      <c r="O2042" s="18" t="s">
        <v>23217</v>
      </c>
      <c r="P2042" s="18" t="s">
        <v>23218</v>
      </c>
      <c r="Q2042" s="18" t="s">
        <v>23219</v>
      </c>
      <c r="R2042" s="18" t="s">
        <v>23220</v>
      </c>
    </row>
    <row r="2043" spans="1:18" x14ac:dyDescent="0.2">
      <c r="A2043" s="22">
        <v>6465</v>
      </c>
      <c r="B2043" s="15" t="s">
        <v>21643</v>
      </c>
      <c r="C2043" s="15" t="s">
        <v>21644</v>
      </c>
      <c r="D2043" s="15" t="s">
        <v>21645</v>
      </c>
      <c r="E2043" s="16" t="s">
        <v>198</v>
      </c>
      <c r="F2043" s="16">
        <v>616</v>
      </c>
      <c r="G2043" s="15" t="s">
        <v>21646</v>
      </c>
      <c r="H2043" s="17">
        <v>5.4399277999999995</v>
      </c>
      <c r="I2043" s="17">
        <v>7.5062695000000001</v>
      </c>
      <c r="J2043" s="17">
        <v>5.4072022000000004</v>
      </c>
      <c r="K2043" s="17">
        <v>7.3318419000000006</v>
      </c>
      <c r="L2043" s="17">
        <v>7.3724225000000008</v>
      </c>
      <c r="M2043" s="17">
        <v>9.9031449000000009</v>
      </c>
      <c r="N2043" s="18" t="s">
        <v>21647</v>
      </c>
      <c r="O2043" s="18" t="s">
        <v>21648</v>
      </c>
      <c r="P2043" s="18" t="s">
        <v>21649</v>
      </c>
      <c r="Q2043" s="18" t="s">
        <v>21650</v>
      </c>
      <c r="R2043" s="18" t="s">
        <v>21651</v>
      </c>
    </row>
    <row r="2044" spans="1:18" x14ac:dyDescent="0.2">
      <c r="A2044" s="22">
        <v>7789</v>
      </c>
      <c r="B2044" s="15" t="s">
        <v>26503</v>
      </c>
      <c r="C2044" s="15" t="s">
        <v>26504</v>
      </c>
      <c r="D2044" s="15" t="s">
        <v>26505</v>
      </c>
      <c r="E2044" s="16" t="s">
        <v>198</v>
      </c>
      <c r="F2044" s="16">
        <v>764</v>
      </c>
      <c r="G2044" s="15" t="s">
        <v>26506</v>
      </c>
      <c r="H2044" s="17">
        <v>0.87323660000000003</v>
      </c>
      <c r="I2044" s="17">
        <v>0.75370130000000002</v>
      </c>
      <c r="J2044" s="17">
        <v>0.2091228</v>
      </c>
      <c r="K2044" s="17">
        <v>0.13630999999999999</v>
      </c>
      <c r="L2044" s="17">
        <v>7.9197199999999995E-2</v>
      </c>
      <c r="M2044" s="17">
        <v>6.7485299999999998E-2</v>
      </c>
      <c r="N2044" s="18" t="s">
        <v>26507</v>
      </c>
      <c r="O2044" s="18" t="s">
        <v>26508</v>
      </c>
      <c r="P2044" s="18" t="s">
        <v>26509</v>
      </c>
      <c r="Q2044" s="18" t="s">
        <v>26510</v>
      </c>
      <c r="R2044" s="18" t="s">
        <v>26511</v>
      </c>
    </row>
    <row r="2045" spans="1:18" x14ac:dyDescent="0.2">
      <c r="A2045" s="22">
        <v>1013</v>
      </c>
      <c r="B2045" s="15" t="s">
        <v>3624</v>
      </c>
      <c r="C2045" s="15" t="s">
        <v>3625</v>
      </c>
      <c r="D2045" s="15" t="s">
        <v>3626</v>
      </c>
      <c r="E2045" s="16" t="s">
        <v>198</v>
      </c>
      <c r="F2045" s="16">
        <v>714</v>
      </c>
      <c r="G2045" s="15" t="s">
        <v>3627</v>
      </c>
      <c r="H2045" s="17">
        <v>11.212007800000002</v>
      </c>
      <c r="I2045" s="17">
        <v>9.0187631999999986</v>
      </c>
      <c r="J2045" s="17">
        <v>31.086499899999996</v>
      </c>
      <c r="K2045" s="17">
        <v>29.110417500000001</v>
      </c>
      <c r="L2045" s="17">
        <v>3.3285704999999997</v>
      </c>
      <c r="M2045" s="17">
        <v>3.4891409999999996</v>
      </c>
      <c r="N2045" s="18" t="s">
        <v>3628</v>
      </c>
      <c r="O2045" s="18" t="s">
        <v>3629</v>
      </c>
      <c r="P2045" s="18" t="s">
        <v>3630</v>
      </c>
      <c r="Q2045" s="18" t="s">
        <v>3631</v>
      </c>
      <c r="R2045" s="18" t="s">
        <v>3632</v>
      </c>
    </row>
    <row r="2046" spans="1:18" x14ac:dyDescent="0.2">
      <c r="A2046" s="22">
        <v>1014</v>
      </c>
      <c r="B2046" s="15" t="s">
        <v>3624</v>
      </c>
      <c r="C2046" s="15" t="s">
        <v>3625</v>
      </c>
      <c r="D2046" s="15" t="s">
        <v>3626</v>
      </c>
      <c r="E2046" s="16" t="s">
        <v>198</v>
      </c>
      <c r="F2046" s="16">
        <v>143</v>
      </c>
      <c r="G2046" s="15" t="s">
        <v>3633</v>
      </c>
      <c r="H2046" s="17">
        <v>19.358446600000001</v>
      </c>
      <c r="I2046" s="17">
        <v>41.173654999999997</v>
      </c>
      <c r="J2046" s="17">
        <v>30.642861700000001</v>
      </c>
      <c r="K2046" s="17">
        <v>56.245935800000005</v>
      </c>
      <c r="L2046" s="17">
        <v>4.2308479999999999</v>
      </c>
      <c r="M2046" s="17">
        <v>9.0225501000000001</v>
      </c>
      <c r="N2046" s="18" t="s">
        <v>3634</v>
      </c>
      <c r="O2046" s="18" t="s">
        <v>3635</v>
      </c>
      <c r="P2046" s="18" t="s">
        <v>3636</v>
      </c>
      <c r="Q2046" s="18" t="s">
        <v>3637</v>
      </c>
      <c r="R2046" s="18" t="s">
        <v>3638</v>
      </c>
    </row>
    <row r="2047" spans="1:18" x14ac:dyDescent="0.2">
      <c r="A2047" s="22">
        <v>1015</v>
      </c>
      <c r="B2047" s="15" t="s">
        <v>3624</v>
      </c>
      <c r="C2047" s="15" t="s">
        <v>3625</v>
      </c>
      <c r="D2047" s="15" t="s">
        <v>3626</v>
      </c>
      <c r="E2047" s="16" t="s">
        <v>198</v>
      </c>
      <c r="F2047" s="16">
        <v>154</v>
      </c>
      <c r="G2047" s="15" t="s">
        <v>3639</v>
      </c>
      <c r="H2047" s="17">
        <v>10.708494399999999</v>
      </c>
      <c r="I2047" s="17">
        <v>9.1561363</v>
      </c>
      <c r="J2047" s="17">
        <v>12.760486300000002</v>
      </c>
      <c r="K2047" s="17">
        <v>10.2471063</v>
      </c>
      <c r="L2047" s="17">
        <v>5.9388864999999997</v>
      </c>
      <c r="M2047" s="17">
        <v>5.4375502999999998</v>
      </c>
      <c r="N2047" s="18" t="s">
        <v>3634</v>
      </c>
      <c r="O2047" s="18" t="s">
        <v>3640</v>
      </c>
      <c r="P2047" s="18" t="s">
        <v>3636</v>
      </c>
      <c r="Q2047" s="18" t="s">
        <v>3637</v>
      </c>
      <c r="R2047" s="18" t="s">
        <v>3638</v>
      </c>
    </row>
    <row r="2048" spans="1:18" x14ac:dyDescent="0.2">
      <c r="A2048" s="22">
        <v>1016</v>
      </c>
      <c r="B2048" s="15" t="s">
        <v>3624</v>
      </c>
      <c r="C2048" s="15" t="s">
        <v>3625</v>
      </c>
      <c r="D2048" s="15" t="s">
        <v>3626</v>
      </c>
      <c r="E2048" s="16" t="s">
        <v>198</v>
      </c>
      <c r="F2048" s="16">
        <v>141</v>
      </c>
      <c r="G2048" s="15" t="s">
        <v>3641</v>
      </c>
      <c r="H2048" s="17">
        <v>7.0878550000000002</v>
      </c>
      <c r="I2048" s="17">
        <v>13.5717021</v>
      </c>
      <c r="J2048" s="17">
        <v>3.5163897999999998</v>
      </c>
      <c r="K2048" s="17">
        <v>5.4846534</v>
      </c>
      <c r="L2048" s="17">
        <v>1.5441286999999999</v>
      </c>
      <c r="M2048" s="17">
        <v>3.2136022</v>
      </c>
      <c r="N2048" s="18" t="s">
        <v>3634</v>
      </c>
      <c r="O2048" s="18" t="s">
        <v>3642</v>
      </c>
      <c r="P2048" s="18" t="s">
        <v>3636</v>
      </c>
      <c r="Q2048" s="18" t="s">
        <v>3643</v>
      </c>
      <c r="R2048" s="18" t="s">
        <v>3644</v>
      </c>
    </row>
    <row r="2049" spans="1:18" x14ac:dyDescent="0.2">
      <c r="A2049" s="22">
        <v>6127</v>
      </c>
      <c r="B2049" s="15" t="s">
        <v>20583</v>
      </c>
      <c r="C2049" s="15" t="s">
        <v>20584</v>
      </c>
      <c r="D2049" s="15" t="s">
        <v>20585</v>
      </c>
      <c r="E2049" s="16" t="s">
        <v>198</v>
      </c>
      <c r="F2049" s="16">
        <v>28</v>
      </c>
      <c r="G2049" s="15" t="s">
        <v>20586</v>
      </c>
      <c r="H2049" s="17">
        <v>18.033735399999998</v>
      </c>
      <c r="I2049" s="17">
        <v>17.021466399999998</v>
      </c>
      <c r="J2049" s="17">
        <v>18.244376199999998</v>
      </c>
      <c r="K2049" s="17">
        <v>17.279667100000001</v>
      </c>
      <c r="L2049" s="17">
        <v>19.059139800000001</v>
      </c>
      <c r="M2049" s="17">
        <v>20.019728300000001</v>
      </c>
      <c r="N2049" s="18" t="s">
        <v>20587</v>
      </c>
      <c r="O2049" s="18" t="s">
        <v>20588</v>
      </c>
      <c r="P2049" s="18" t="s">
        <v>20589</v>
      </c>
      <c r="Q2049" s="18" t="s">
        <v>20590</v>
      </c>
      <c r="R2049" s="18" t="s">
        <v>20591</v>
      </c>
    </row>
    <row r="2050" spans="1:18" x14ac:dyDescent="0.2">
      <c r="A2050" s="22">
        <v>6128</v>
      </c>
      <c r="B2050" s="15" t="s">
        <v>20583</v>
      </c>
      <c r="C2050" s="15" t="s">
        <v>20584</v>
      </c>
      <c r="D2050" s="15" t="s">
        <v>20585</v>
      </c>
      <c r="E2050" s="16" t="s">
        <v>198</v>
      </c>
      <c r="F2050" s="16">
        <v>169</v>
      </c>
      <c r="G2050" s="15" t="s">
        <v>20592</v>
      </c>
      <c r="H2050" s="17">
        <v>3.6101567999999999</v>
      </c>
      <c r="I2050" s="17">
        <v>4.0091998999999996</v>
      </c>
      <c r="J2050" s="17">
        <v>3.8699297000000001</v>
      </c>
      <c r="K2050" s="17">
        <v>3.5132035999999998</v>
      </c>
      <c r="L2050" s="17">
        <v>12.510885999999999</v>
      </c>
      <c r="M2050" s="17">
        <v>12.1192587</v>
      </c>
      <c r="N2050" s="18" t="s">
        <v>20593</v>
      </c>
      <c r="O2050" s="18" t="s">
        <v>20594</v>
      </c>
      <c r="P2050" s="18" t="s">
        <v>20589</v>
      </c>
      <c r="Q2050" s="18" t="s">
        <v>20595</v>
      </c>
      <c r="R2050" s="18" t="s">
        <v>20596</v>
      </c>
    </row>
    <row r="2051" spans="1:18" x14ac:dyDescent="0.2">
      <c r="A2051" s="22">
        <v>11218</v>
      </c>
      <c r="B2051" s="15" t="s">
        <v>37629</v>
      </c>
      <c r="C2051" s="15" t="s">
        <v>37630</v>
      </c>
      <c r="D2051" s="15" t="s">
        <v>37631</v>
      </c>
      <c r="E2051" s="16" t="s">
        <v>198</v>
      </c>
      <c r="F2051" s="16">
        <v>161</v>
      </c>
      <c r="G2051" s="15" t="s">
        <v>37632</v>
      </c>
      <c r="H2051" s="17"/>
      <c r="I2051" s="17"/>
      <c r="J2051" s="17"/>
      <c r="K2051" s="17"/>
      <c r="L2051" s="17">
        <v>923.21597420000001</v>
      </c>
      <c r="M2051" s="17">
        <v>1029.4418950000002</v>
      </c>
      <c r="N2051" s="18" t="s">
        <v>37633</v>
      </c>
      <c r="O2051" s="18" t="s">
        <v>37634</v>
      </c>
      <c r="P2051" s="18" t="s">
        <v>37635</v>
      </c>
      <c r="Q2051" s="18" t="s">
        <v>37636</v>
      </c>
      <c r="R2051" s="18" t="s">
        <v>37637</v>
      </c>
    </row>
    <row r="2052" spans="1:18" x14ac:dyDescent="0.2">
      <c r="A2052" s="22">
        <v>9089</v>
      </c>
      <c r="B2052" s="15" t="s">
        <v>30859</v>
      </c>
      <c r="C2052" s="15" t="s">
        <v>30860</v>
      </c>
      <c r="D2052" s="15" t="s">
        <v>30861</v>
      </c>
      <c r="E2052" s="16" t="s">
        <v>198</v>
      </c>
      <c r="F2052" s="16">
        <v>141</v>
      </c>
      <c r="G2052" s="15" t="s">
        <v>30862</v>
      </c>
      <c r="H2052" s="17">
        <v>12.397453199999999</v>
      </c>
      <c r="I2052" s="17">
        <v>9.2465875999999998</v>
      </c>
      <c r="J2052" s="17">
        <v>0</v>
      </c>
      <c r="K2052" s="17">
        <v>0</v>
      </c>
      <c r="L2052" s="17"/>
      <c r="M2052" s="17"/>
      <c r="N2052" s="18" t="s">
        <v>30863</v>
      </c>
      <c r="O2052" s="18" t="s">
        <v>30864</v>
      </c>
      <c r="P2052" s="18" t="s">
        <v>30865</v>
      </c>
      <c r="Q2052" s="18" t="s">
        <v>30866</v>
      </c>
      <c r="R2052" s="18" t="s">
        <v>30867</v>
      </c>
    </row>
    <row r="2053" spans="1:18" x14ac:dyDescent="0.2">
      <c r="A2053" s="22">
        <v>3445</v>
      </c>
      <c r="B2053" s="15" t="s">
        <v>11801</v>
      </c>
      <c r="C2053" s="15" t="s">
        <v>11802</v>
      </c>
      <c r="D2053" s="15" t="s">
        <v>11803</v>
      </c>
      <c r="E2053" s="16" t="s">
        <v>198</v>
      </c>
      <c r="F2053" s="16">
        <v>1743</v>
      </c>
      <c r="G2053" s="15" t="s">
        <v>11804</v>
      </c>
      <c r="H2053" s="17">
        <v>0</v>
      </c>
      <c r="I2053" s="17">
        <v>0</v>
      </c>
      <c r="J2053" s="17">
        <v>14.779938199999998</v>
      </c>
      <c r="K2053" s="17">
        <v>13.642337599999998</v>
      </c>
      <c r="L2053" s="17"/>
      <c r="M2053" s="17"/>
      <c r="N2053" s="18" t="s">
        <v>11805</v>
      </c>
      <c r="O2053" s="18" t="s">
        <v>11806</v>
      </c>
      <c r="P2053" s="18" t="s">
        <v>11807</v>
      </c>
      <c r="Q2053" s="18" t="s">
        <v>11808</v>
      </c>
      <c r="R2053" s="18" t="s">
        <v>11809</v>
      </c>
    </row>
    <row r="2054" spans="1:18" x14ac:dyDescent="0.2">
      <c r="A2054" s="22">
        <v>10715</v>
      </c>
      <c r="B2054" s="15" t="s">
        <v>35966</v>
      </c>
      <c r="C2054" s="15" t="s">
        <v>35967</v>
      </c>
      <c r="D2054" s="15" t="s">
        <v>35968</v>
      </c>
      <c r="E2054" s="16" t="s">
        <v>198</v>
      </c>
      <c r="F2054" s="16">
        <v>1292</v>
      </c>
      <c r="G2054" s="15" t="s">
        <v>35969</v>
      </c>
      <c r="H2054" s="17">
        <v>0</v>
      </c>
      <c r="I2054" s="17">
        <v>0</v>
      </c>
      <c r="J2054" s="17">
        <v>3.8519044000000005</v>
      </c>
      <c r="K2054" s="17">
        <v>3.8284596000000004</v>
      </c>
      <c r="L2054" s="17">
        <v>7.2540640999999999</v>
      </c>
      <c r="M2054" s="17">
        <v>7.3194537000000004</v>
      </c>
      <c r="N2054" s="18" t="s">
        <v>35970</v>
      </c>
      <c r="O2054" s="18" t="s">
        <v>35971</v>
      </c>
      <c r="P2054" s="18" t="s">
        <v>35972</v>
      </c>
      <c r="Q2054" s="18" t="s">
        <v>35973</v>
      </c>
      <c r="R2054" s="18" t="s">
        <v>35974</v>
      </c>
    </row>
    <row r="2055" spans="1:18" x14ac:dyDescent="0.2">
      <c r="A2055" s="22">
        <v>10716</v>
      </c>
      <c r="B2055" s="15" t="s">
        <v>35966</v>
      </c>
      <c r="C2055" s="15" t="s">
        <v>35967</v>
      </c>
      <c r="D2055" s="15" t="s">
        <v>35968</v>
      </c>
      <c r="E2055" s="16" t="s">
        <v>198</v>
      </c>
      <c r="F2055" s="16">
        <v>1295</v>
      </c>
      <c r="G2055" s="15" t="s">
        <v>35975</v>
      </c>
      <c r="H2055" s="17">
        <v>3.6724035000000002</v>
      </c>
      <c r="I2055" s="17">
        <v>4.4040542</v>
      </c>
      <c r="J2055" s="17">
        <v>0.83122780000000007</v>
      </c>
      <c r="K2055" s="17">
        <v>0.81776599999999999</v>
      </c>
      <c r="L2055" s="17">
        <v>0.61026099999999994</v>
      </c>
      <c r="M2055" s="17">
        <v>0.64677869999999993</v>
      </c>
      <c r="N2055" s="18" t="s">
        <v>35970</v>
      </c>
      <c r="O2055" s="18" t="s">
        <v>35976</v>
      </c>
      <c r="P2055" s="18" t="s">
        <v>35972</v>
      </c>
      <c r="Q2055" s="18" t="s">
        <v>35973</v>
      </c>
      <c r="R2055" s="18" t="s">
        <v>35974</v>
      </c>
    </row>
    <row r="2056" spans="1:18" x14ac:dyDescent="0.2">
      <c r="A2056" s="22">
        <v>10717</v>
      </c>
      <c r="B2056" s="15" t="s">
        <v>35966</v>
      </c>
      <c r="C2056" s="15" t="s">
        <v>35967</v>
      </c>
      <c r="D2056" s="15" t="s">
        <v>35968</v>
      </c>
      <c r="E2056" s="16" t="s">
        <v>198</v>
      </c>
      <c r="F2056" s="16">
        <v>1232</v>
      </c>
      <c r="G2056" s="15" t="s">
        <v>35977</v>
      </c>
      <c r="H2056" s="17">
        <v>0.63997100000000007</v>
      </c>
      <c r="I2056" s="17">
        <v>0.75481169999999986</v>
      </c>
      <c r="J2056" s="17">
        <v>0.52503430000000006</v>
      </c>
      <c r="K2056" s="17">
        <v>0.47619000000000006</v>
      </c>
      <c r="L2056" s="17">
        <v>1.779803</v>
      </c>
      <c r="M2056" s="17">
        <v>1.6223691000000002</v>
      </c>
      <c r="N2056" s="18" t="s">
        <v>35970</v>
      </c>
      <c r="O2056" s="18" t="s">
        <v>35978</v>
      </c>
      <c r="P2056" s="18" t="s">
        <v>35972</v>
      </c>
      <c r="Q2056" s="18" t="s">
        <v>35979</v>
      </c>
      <c r="R2056" s="18" t="s">
        <v>35980</v>
      </c>
    </row>
    <row r="2057" spans="1:18" x14ac:dyDescent="0.2">
      <c r="A2057" s="22">
        <v>10720</v>
      </c>
      <c r="B2057" s="15" t="s">
        <v>35966</v>
      </c>
      <c r="C2057" s="15" t="s">
        <v>35967</v>
      </c>
      <c r="D2057" s="15" t="s">
        <v>35968</v>
      </c>
      <c r="E2057" s="16" t="s">
        <v>198</v>
      </c>
      <c r="F2057" s="16">
        <v>877</v>
      </c>
      <c r="G2057" s="15" t="s">
        <v>35981</v>
      </c>
      <c r="H2057" s="17">
        <v>7.8335452999999999</v>
      </c>
      <c r="I2057" s="17">
        <v>9.4024016999999986</v>
      </c>
      <c r="J2057" s="17">
        <v>11.5722735</v>
      </c>
      <c r="K2057" s="17">
        <v>10.8852887</v>
      </c>
      <c r="L2057" s="17">
        <v>17.911146299999999</v>
      </c>
      <c r="M2057" s="17">
        <v>17.275812899999998</v>
      </c>
      <c r="N2057" s="18" t="s">
        <v>35982</v>
      </c>
      <c r="O2057" s="18" t="s">
        <v>35983</v>
      </c>
      <c r="P2057" s="18" t="s">
        <v>35972</v>
      </c>
      <c r="Q2057" s="18" t="s">
        <v>35984</v>
      </c>
      <c r="R2057" s="18" t="s">
        <v>35985</v>
      </c>
    </row>
    <row r="2058" spans="1:18" x14ac:dyDescent="0.2">
      <c r="A2058" s="22">
        <v>10721</v>
      </c>
      <c r="B2058" s="15" t="s">
        <v>35966</v>
      </c>
      <c r="C2058" s="15" t="s">
        <v>35967</v>
      </c>
      <c r="D2058" s="15" t="s">
        <v>35968</v>
      </c>
      <c r="E2058" s="16" t="s">
        <v>198</v>
      </c>
      <c r="F2058" s="16">
        <v>195</v>
      </c>
      <c r="G2058" s="15" t="s">
        <v>35986</v>
      </c>
      <c r="H2058" s="17">
        <v>4.0637685999999995</v>
      </c>
      <c r="I2058" s="17">
        <v>4.5419678000000001</v>
      </c>
      <c r="J2058" s="17">
        <v>0</v>
      </c>
      <c r="K2058" s="17">
        <v>0</v>
      </c>
      <c r="L2058" s="17">
        <v>5.2848471999999997</v>
      </c>
      <c r="M2058" s="17">
        <v>4.794496099999999</v>
      </c>
      <c r="N2058" s="18" t="s">
        <v>35987</v>
      </c>
      <c r="O2058" s="18" t="s">
        <v>35988</v>
      </c>
      <c r="P2058" s="18" t="s">
        <v>35972</v>
      </c>
      <c r="Q2058" s="18" t="s">
        <v>35989</v>
      </c>
      <c r="R2058" s="18" t="s">
        <v>35990</v>
      </c>
    </row>
    <row r="2059" spans="1:18" x14ac:dyDescent="0.2">
      <c r="A2059" s="22">
        <v>10722</v>
      </c>
      <c r="B2059" s="15" t="s">
        <v>35966</v>
      </c>
      <c r="C2059" s="15" t="s">
        <v>35967</v>
      </c>
      <c r="D2059" s="15" t="s">
        <v>35968</v>
      </c>
      <c r="E2059" s="16" t="s">
        <v>198</v>
      </c>
      <c r="F2059" s="16">
        <v>1257</v>
      </c>
      <c r="G2059" s="15" t="s">
        <v>35991</v>
      </c>
      <c r="H2059" s="17">
        <v>3.8954722999999998</v>
      </c>
      <c r="I2059" s="17">
        <v>4.9698875000000005</v>
      </c>
      <c r="J2059" s="17">
        <v>5.2078543000000002</v>
      </c>
      <c r="K2059" s="17">
        <v>5.4963134</v>
      </c>
      <c r="L2059" s="17">
        <v>7.6474195999999992</v>
      </c>
      <c r="M2059" s="17">
        <v>8.8321649999999998</v>
      </c>
      <c r="N2059" s="18" t="s">
        <v>35970</v>
      </c>
      <c r="O2059" s="18" t="s">
        <v>35992</v>
      </c>
      <c r="P2059" s="18" t="s">
        <v>35972</v>
      </c>
      <c r="Q2059" s="18" t="s">
        <v>35993</v>
      </c>
      <c r="R2059" s="18" t="s">
        <v>35994</v>
      </c>
    </row>
    <row r="2060" spans="1:18" x14ac:dyDescent="0.2">
      <c r="A2060" s="22">
        <v>10723</v>
      </c>
      <c r="B2060" s="15" t="s">
        <v>35966</v>
      </c>
      <c r="C2060" s="15" t="s">
        <v>35967</v>
      </c>
      <c r="D2060" s="15" t="s">
        <v>35968</v>
      </c>
      <c r="E2060" s="16" t="s">
        <v>198</v>
      </c>
      <c r="F2060" s="16">
        <v>1318</v>
      </c>
      <c r="G2060" s="15" t="s">
        <v>35995</v>
      </c>
      <c r="H2060" s="17">
        <v>0</v>
      </c>
      <c r="I2060" s="17">
        <v>0</v>
      </c>
      <c r="J2060" s="17">
        <v>0.5351596999999999</v>
      </c>
      <c r="K2060" s="17">
        <v>0.46936850000000002</v>
      </c>
      <c r="L2060" s="17">
        <v>0</v>
      </c>
      <c r="M2060" s="17">
        <v>0</v>
      </c>
      <c r="N2060" s="18" t="s">
        <v>35970</v>
      </c>
      <c r="O2060" s="18" t="s">
        <v>35996</v>
      </c>
      <c r="P2060" s="18" t="s">
        <v>35972</v>
      </c>
      <c r="Q2060" s="18" t="s">
        <v>35997</v>
      </c>
      <c r="R2060" s="18" t="s">
        <v>35998</v>
      </c>
    </row>
    <row r="2061" spans="1:18" x14ac:dyDescent="0.2">
      <c r="A2061" s="22">
        <v>10725</v>
      </c>
      <c r="B2061" s="15" t="s">
        <v>35966</v>
      </c>
      <c r="C2061" s="15" t="s">
        <v>35967</v>
      </c>
      <c r="D2061" s="15" t="s">
        <v>35968</v>
      </c>
      <c r="E2061" s="16" t="s">
        <v>198</v>
      </c>
      <c r="F2061" s="16">
        <v>12</v>
      </c>
      <c r="G2061" s="15" t="s">
        <v>35999</v>
      </c>
      <c r="H2061" s="17">
        <v>133.89968050000002</v>
      </c>
      <c r="I2061" s="17">
        <v>151.36175809999997</v>
      </c>
      <c r="J2061" s="17"/>
      <c r="K2061" s="17"/>
      <c r="L2061" s="17">
        <v>183.9817271</v>
      </c>
      <c r="M2061" s="17">
        <v>198.36387030000003</v>
      </c>
      <c r="N2061" s="18" t="s">
        <v>36000</v>
      </c>
      <c r="O2061" s="18" t="s">
        <v>18236</v>
      </c>
      <c r="P2061" s="18" t="s">
        <v>5334</v>
      </c>
      <c r="Q2061" s="18" t="s">
        <v>36001</v>
      </c>
      <c r="R2061" s="18" t="s">
        <v>36002</v>
      </c>
    </row>
    <row r="2062" spans="1:18" x14ac:dyDescent="0.2">
      <c r="A2062" s="22">
        <v>10726</v>
      </c>
      <c r="B2062" s="15" t="s">
        <v>35966</v>
      </c>
      <c r="C2062" s="15" t="s">
        <v>35967</v>
      </c>
      <c r="D2062" s="15" t="s">
        <v>35968</v>
      </c>
      <c r="E2062" s="16" t="s">
        <v>198</v>
      </c>
      <c r="F2062" s="16">
        <v>1438</v>
      </c>
      <c r="G2062" s="15" t="s">
        <v>36003</v>
      </c>
      <c r="H2062" s="17">
        <v>0</v>
      </c>
      <c r="I2062" s="17">
        <v>0</v>
      </c>
      <c r="J2062" s="17">
        <v>3.3344688999999996</v>
      </c>
      <c r="K2062" s="17">
        <v>3.0658574999999999</v>
      </c>
      <c r="L2062" s="17">
        <v>0</v>
      </c>
      <c r="M2062" s="17">
        <v>0</v>
      </c>
      <c r="N2062" s="18" t="s">
        <v>36004</v>
      </c>
      <c r="O2062" s="18" t="s">
        <v>36005</v>
      </c>
      <c r="P2062" s="18" t="s">
        <v>35972</v>
      </c>
      <c r="Q2062" s="18" t="s">
        <v>36006</v>
      </c>
      <c r="R2062" s="18" t="s">
        <v>36007</v>
      </c>
    </row>
    <row r="2063" spans="1:18" x14ac:dyDescent="0.2">
      <c r="A2063" s="22">
        <v>10727</v>
      </c>
      <c r="B2063" s="15" t="s">
        <v>35966</v>
      </c>
      <c r="C2063" s="15" t="s">
        <v>35967</v>
      </c>
      <c r="D2063" s="15" t="s">
        <v>35968</v>
      </c>
      <c r="E2063" s="16" t="s">
        <v>198</v>
      </c>
      <c r="F2063" s="16">
        <v>13</v>
      </c>
      <c r="G2063" s="15" t="s">
        <v>36008</v>
      </c>
      <c r="H2063" s="17">
        <v>0.27140900000000001</v>
      </c>
      <c r="I2063" s="17">
        <v>0.39790770000000003</v>
      </c>
      <c r="J2063" s="17">
        <v>0.77738350000000001</v>
      </c>
      <c r="K2063" s="17">
        <v>0.79981940000000007</v>
      </c>
      <c r="L2063" s="17">
        <v>0</v>
      </c>
      <c r="M2063" s="17">
        <v>0</v>
      </c>
      <c r="N2063" s="18" t="s">
        <v>36009</v>
      </c>
      <c r="O2063" s="18" t="s">
        <v>23308</v>
      </c>
      <c r="P2063" s="18" t="s">
        <v>36010</v>
      </c>
      <c r="Q2063" s="18" t="s">
        <v>36011</v>
      </c>
      <c r="R2063" s="18" t="s">
        <v>36012</v>
      </c>
    </row>
    <row r="2064" spans="1:18" x14ac:dyDescent="0.2">
      <c r="A2064" s="22">
        <v>10728</v>
      </c>
      <c r="B2064" s="15" t="s">
        <v>35966</v>
      </c>
      <c r="C2064" s="15" t="s">
        <v>35967</v>
      </c>
      <c r="D2064" s="15" t="s">
        <v>35968</v>
      </c>
      <c r="E2064" s="16" t="s">
        <v>198</v>
      </c>
      <c r="F2064" s="16">
        <v>34</v>
      </c>
      <c r="G2064" s="15" t="s">
        <v>36013</v>
      </c>
      <c r="H2064" s="17">
        <v>1.3183741</v>
      </c>
      <c r="I2064" s="17">
        <v>1.8963589999999999</v>
      </c>
      <c r="J2064" s="17">
        <v>1.3584101999999998</v>
      </c>
      <c r="K2064" s="17">
        <v>1.3016501999999999</v>
      </c>
      <c r="L2064" s="17">
        <v>2.085413</v>
      </c>
      <c r="M2064" s="17">
        <v>2.2138527999999997</v>
      </c>
      <c r="N2064" s="18" t="s">
        <v>36009</v>
      </c>
      <c r="O2064" s="18" t="s">
        <v>349</v>
      </c>
      <c r="P2064" s="18" t="s">
        <v>36010</v>
      </c>
      <c r="Q2064" s="18" t="s">
        <v>36014</v>
      </c>
      <c r="R2064" s="18" t="s">
        <v>36015</v>
      </c>
    </row>
    <row r="2065" spans="1:18" x14ac:dyDescent="0.2">
      <c r="A2065" s="22">
        <v>10729</v>
      </c>
      <c r="B2065" s="15" t="s">
        <v>35966</v>
      </c>
      <c r="C2065" s="15" t="s">
        <v>35967</v>
      </c>
      <c r="D2065" s="15" t="s">
        <v>35968</v>
      </c>
      <c r="E2065" s="16" t="s">
        <v>198</v>
      </c>
      <c r="F2065" s="16">
        <v>35</v>
      </c>
      <c r="G2065" s="15" t="s">
        <v>36016</v>
      </c>
      <c r="H2065" s="17">
        <v>0.29148649999999998</v>
      </c>
      <c r="I2065" s="17">
        <v>0.50672820000000007</v>
      </c>
      <c r="J2065" s="17">
        <v>0.421093</v>
      </c>
      <c r="K2065" s="17">
        <v>0.40332550000000006</v>
      </c>
      <c r="L2065" s="17">
        <v>0.36637320000000001</v>
      </c>
      <c r="M2065" s="17">
        <v>0.46474150000000003</v>
      </c>
      <c r="N2065" s="18" t="s">
        <v>36009</v>
      </c>
      <c r="O2065" s="18" t="s">
        <v>23217</v>
      </c>
      <c r="P2065" s="18" t="s">
        <v>36010</v>
      </c>
      <c r="Q2065" s="18" t="s">
        <v>36014</v>
      </c>
      <c r="R2065" s="18" t="s">
        <v>36015</v>
      </c>
    </row>
    <row r="2066" spans="1:18" x14ac:dyDescent="0.2">
      <c r="A2066" s="22">
        <v>14965</v>
      </c>
      <c r="B2066" s="15" t="s">
        <v>35966</v>
      </c>
      <c r="C2066" s="15" t="s">
        <v>35967</v>
      </c>
      <c r="D2066" s="15" t="s">
        <v>35968</v>
      </c>
      <c r="E2066" s="16" t="s">
        <v>41115</v>
      </c>
      <c r="F2066" s="16">
        <v>1406</v>
      </c>
      <c r="G2066" s="15" t="s">
        <v>45261</v>
      </c>
      <c r="H2066" s="17">
        <v>6.3060038999999994</v>
      </c>
      <c r="I2066" s="17">
        <v>6.2657856000000001</v>
      </c>
      <c r="J2066" s="17">
        <v>7.4460374000000007</v>
      </c>
      <c r="K2066" s="17">
        <v>6.7409338999999999</v>
      </c>
      <c r="L2066" s="17">
        <v>6.6435702999999995</v>
      </c>
      <c r="M2066" s="17">
        <v>7.0667289000000011</v>
      </c>
      <c r="N2066" s="18" t="s">
        <v>36004</v>
      </c>
      <c r="O2066" s="18" t="s">
        <v>45262</v>
      </c>
      <c r="P2066" s="18" t="s">
        <v>35972</v>
      </c>
      <c r="Q2066" s="18" t="s">
        <v>45263</v>
      </c>
      <c r="R2066" s="18" t="s">
        <v>45264</v>
      </c>
    </row>
    <row r="2067" spans="1:18" x14ac:dyDescent="0.2">
      <c r="A2067" s="22">
        <v>14966</v>
      </c>
      <c r="B2067" s="15" t="s">
        <v>35966</v>
      </c>
      <c r="C2067" s="15" t="s">
        <v>35967</v>
      </c>
      <c r="D2067" s="15" t="s">
        <v>35968</v>
      </c>
      <c r="E2067" s="16" t="s">
        <v>41115</v>
      </c>
      <c r="F2067" s="16">
        <v>196</v>
      </c>
      <c r="G2067" s="15" t="s">
        <v>45265</v>
      </c>
      <c r="H2067" s="17">
        <v>2.8642375000000002</v>
      </c>
      <c r="I2067" s="17">
        <v>3.5927917999999996</v>
      </c>
      <c r="J2067" s="17">
        <v>4.5079725999999996</v>
      </c>
      <c r="K2067" s="17">
        <v>4.5209409999999997</v>
      </c>
      <c r="L2067" s="17">
        <v>4.0155080000000005</v>
      </c>
      <c r="M2067" s="17">
        <v>3.6226128999999996</v>
      </c>
      <c r="N2067" s="18" t="s">
        <v>35987</v>
      </c>
      <c r="O2067" s="18" t="s">
        <v>45266</v>
      </c>
      <c r="P2067" s="18" t="s">
        <v>35972</v>
      </c>
      <c r="Q2067" s="18" t="s">
        <v>35989</v>
      </c>
      <c r="R2067" s="18" t="s">
        <v>35990</v>
      </c>
    </row>
    <row r="2068" spans="1:18" x14ac:dyDescent="0.2">
      <c r="A2068" s="22">
        <v>14969</v>
      </c>
      <c r="B2068" s="15" t="s">
        <v>35966</v>
      </c>
      <c r="C2068" s="15" t="s">
        <v>35967</v>
      </c>
      <c r="D2068" s="15" t="s">
        <v>35968</v>
      </c>
      <c r="E2068" s="16" t="s">
        <v>41115</v>
      </c>
      <c r="F2068" s="16">
        <v>1440</v>
      </c>
      <c r="G2068" s="15" t="s">
        <v>45267</v>
      </c>
      <c r="H2068" s="17">
        <v>9.4275625000000005</v>
      </c>
      <c r="I2068" s="17">
        <v>9.4834972999999998</v>
      </c>
      <c r="J2068" s="17">
        <v>10.831322500000001</v>
      </c>
      <c r="K2068" s="17">
        <v>8.9636355000000005</v>
      </c>
      <c r="L2068" s="17">
        <v>20.515032800000004</v>
      </c>
      <c r="M2068" s="17">
        <v>21.666164899999998</v>
      </c>
      <c r="N2068" s="18" t="s">
        <v>36004</v>
      </c>
      <c r="O2068" s="18" t="s">
        <v>45268</v>
      </c>
      <c r="P2068" s="18" t="s">
        <v>35972</v>
      </c>
      <c r="Q2068" s="18" t="s">
        <v>36006</v>
      </c>
      <c r="R2068" s="18" t="s">
        <v>36007</v>
      </c>
    </row>
    <row r="2069" spans="1:18" x14ac:dyDescent="0.2">
      <c r="A2069" s="22">
        <v>3969</v>
      </c>
      <c r="B2069" s="15" t="s">
        <v>13569</v>
      </c>
      <c r="C2069" s="15" t="s">
        <v>13570</v>
      </c>
      <c r="D2069" s="15" t="s">
        <v>13571</v>
      </c>
      <c r="E2069" s="16" t="s">
        <v>198</v>
      </c>
      <c r="F2069" s="16">
        <v>1237</v>
      </c>
      <c r="G2069" s="15" t="s">
        <v>13572</v>
      </c>
      <c r="H2069" s="17">
        <v>1.1533217</v>
      </c>
      <c r="I2069" s="17">
        <v>1.6678868999999998</v>
      </c>
      <c r="J2069" s="17">
        <v>0.92814179999999991</v>
      </c>
      <c r="K2069" s="17">
        <v>1.1170613999999999</v>
      </c>
      <c r="L2069" s="17">
        <v>6.9250709999999991</v>
      </c>
      <c r="M2069" s="17">
        <v>8.0525067999999997</v>
      </c>
      <c r="N2069" s="18" t="s">
        <v>13573</v>
      </c>
      <c r="O2069" s="18" t="s">
        <v>13574</v>
      </c>
      <c r="P2069" s="18" t="s">
        <v>13575</v>
      </c>
      <c r="Q2069" s="18" t="s">
        <v>13576</v>
      </c>
      <c r="R2069" s="18" t="s">
        <v>13577</v>
      </c>
    </row>
    <row r="2070" spans="1:18" x14ac:dyDescent="0.2">
      <c r="A2070" s="22">
        <v>3970</v>
      </c>
      <c r="B2070" s="15" t="s">
        <v>13569</v>
      </c>
      <c r="C2070" s="15" t="s">
        <v>13570</v>
      </c>
      <c r="D2070" s="15" t="s">
        <v>13571</v>
      </c>
      <c r="E2070" s="16" t="s">
        <v>198</v>
      </c>
      <c r="F2070" s="16">
        <v>1240</v>
      </c>
      <c r="G2070" s="15" t="s">
        <v>13578</v>
      </c>
      <c r="H2070" s="17">
        <v>1.7797685000000001</v>
      </c>
      <c r="I2070" s="17">
        <v>2.0600358999999999</v>
      </c>
      <c r="J2070" s="17">
        <v>1.2057845</v>
      </c>
      <c r="K2070" s="17">
        <v>1.2145553999999998</v>
      </c>
      <c r="L2070" s="17">
        <v>3.7711265000000003</v>
      </c>
      <c r="M2070" s="17">
        <v>4.3472505999999997</v>
      </c>
      <c r="N2070" s="18" t="s">
        <v>13573</v>
      </c>
      <c r="O2070" s="18" t="s">
        <v>13579</v>
      </c>
      <c r="P2070" s="18" t="s">
        <v>13575</v>
      </c>
      <c r="Q2070" s="18" t="s">
        <v>13576</v>
      </c>
      <c r="R2070" s="18" t="s">
        <v>13577</v>
      </c>
    </row>
    <row r="2071" spans="1:18" x14ac:dyDescent="0.2">
      <c r="A2071" s="22">
        <v>3971</v>
      </c>
      <c r="B2071" s="15" t="s">
        <v>13569</v>
      </c>
      <c r="C2071" s="15" t="s">
        <v>13570</v>
      </c>
      <c r="D2071" s="15" t="s">
        <v>13571</v>
      </c>
      <c r="E2071" s="16" t="s">
        <v>198</v>
      </c>
      <c r="F2071" s="16">
        <v>437</v>
      </c>
      <c r="G2071" s="15" t="s">
        <v>13580</v>
      </c>
      <c r="H2071" s="17">
        <v>1.3703821</v>
      </c>
      <c r="I2071" s="17">
        <v>1.1817626000000001</v>
      </c>
      <c r="J2071" s="17">
        <v>0</v>
      </c>
      <c r="K2071" s="17">
        <v>0</v>
      </c>
      <c r="L2071" s="17">
        <v>1.3273033999999999</v>
      </c>
      <c r="M2071" s="17">
        <v>1.1884755</v>
      </c>
      <c r="N2071" s="18" t="s">
        <v>13573</v>
      </c>
      <c r="O2071" s="18" t="s">
        <v>13581</v>
      </c>
      <c r="P2071" s="18" t="s">
        <v>13575</v>
      </c>
      <c r="Q2071" s="18" t="s">
        <v>13582</v>
      </c>
      <c r="R2071" s="18" t="s">
        <v>13583</v>
      </c>
    </row>
    <row r="2072" spans="1:18" x14ac:dyDescent="0.2">
      <c r="A2072" s="22">
        <v>3972</v>
      </c>
      <c r="B2072" s="15" t="s">
        <v>13569</v>
      </c>
      <c r="C2072" s="15" t="s">
        <v>13570</v>
      </c>
      <c r="D2072" s="15" t="s">
        <v>13571</v>
      </c>
      <c r="E2072" s="16" t="s">
        <v>198</v>
      </c>
      <c r="F2072" s="16">
        <v>440</v>
      </c>
      <c r="G2072" s="15" t="s">
        <v>13584</v>
      </c>
      <c r="H2072" s="17">
        <v>1.7433804000000002</v>
      </c>
      <c r="I2072" s="17">
        <v>2.0329565999999999</v>
      </c>
      <c r="J2072" s="17">
        <v>1.7503199</v>
      </c>
      <c r="K2072" s="17">
        <v>1.6213526000000003</v>
      </c>
      <c r="L2072" s="17">
        <v>3.9163657000000005</v>
      </c>
      <c r="M2072" s="17">
        <v>3.6291434999999996</v>
      </c>
      <c r="N2072" s="18" t="s">
        <v>13573</v>
      </c>
      <c r="O2072" s="18" t="s">
        <v>13585</v>
      </c>
      <c r="P2072" s="18" t="s">
        <v>13575</v>
      </c>
      <c r="Q2072" s="18" t="s">
        <v>13582</v>
      </c>
      <c r="R2072" s="18" t="s">
        <v>13583</v>
      </c>
    </row>
    <row r="2073" spans="1:18" x14ac:dyDescent="0.2">
      <c r="A2073" s="22">
        <v>3973</v>
      </c>
      <c r="B2073" s="15" t="s">
        <v>13569</v>
      </c>
      <c r="C2073" s="15" t="s">
        <v>13570</v>
      </c>
      <c r="D2073" s="15" t="s">
        <v>13571</v>
      </c>
      <c r="E2073" s="16" t="s">
        <v>198</v>
      </c>
      <c r="F2073" s="16">
        <v>444</v>
      </c>
      <c r="G2073" s="15" t="s">
        <v>13586</v>
      </c>
      <c r="H2073" s="17">
        <v>0</v>
      </c>
      <c r="I2073" s="17">
        <v>0</v>
      </c>
      <c r="J2073" s="17">
        <v>0.53840540000000003</v>
      </c>
      <c r="K2073" s="17">
        <v>0.5148163</v>
      </c>
      <c r="L2073" s="17">
        <v>0</v>
      </c>
      <c r="M2073" s="17">
        <v>0</v>
      </c>
      <c r="N2073" s="18" t="s">
        <v>13573</v>
      </c>
      <c r="O2073" s="18" t="s">
        <v>13587</v>
      </c>
      <c r="P2073" s="18" t="s">
        <v>13575</v>
      </c>
      <c r="Q2073" s="18" t="s">
        <v>13588</v>
      </c>
      <c r="R2073" s="18" t="s">
        <v>13589</v>
      </c>
    </row>
    <row r="2074" spans="1:18" x14ac:dyDescent="0.2">
      <c r="A2074" s="22">
        <v>3975</v>
      </c>
      <c r="B2074" s="15" t="s">
        <v>13569</v>
      </c>
      <c r="C2074" s="15" t="s">
        <v>13570</v>
      </c>
      <c r="D2074" s="15" t="s">
        <v>13571</v>
      </c>
      <c r="E2074" s="16" t="s">
        <v>198</v>
      </c>
      <c r="F2074" s="16">
        <v>23</v>
      </c>
      <c r="G2074" s="15" t="s">
        <v>13590</v>
      </c>
      <c r="H2074" s="17">
        <v>3.6445220000000003</v>
      </c>
      <c r="I2074" s="17">
        <v>3.7669370999999998</v>
      </c>
      <c r="J2074" s="17">
        <v>1.6566418999999999</v>
      </c>
      <c r="K2074" s="17">
        <v>1.4609681000000001</v>
      </c>
      <c r="L2074" s="17">
        <v>7.9077850000000005</v>
      </c>
      <c r="M2074" s="17">
        <v>6.8802052000000007</v>
      </c>
      <c r="N2074" s="18" t="s">
        <v>13591</v>
      </c>
      <c r="O2074" s="18" t="s">
        <v>13592</v>
      </c>
      <c r="P2074" s="18" t="s">
        <v>13575</v>
      </c>
      <c r="Q2074" s="18" t="s">
        <v>13593</v>
      </c>
      <c r="R2074" s="18" t="s">
        <v>13594</v>
      </c>
    </row>
    <row r="2075" spans="1:18" x14ac:dyDescent="0.2">
      <c r="A2075" s="22">
        <v>3976</v>
      </c>
      <c r="B2075" s="15" t="s">
        <v>13569</v>
      </c>
      <c r="C2075" s="15" t="s">
        <v>13570</v>
      </c>
      <c r="D2075" s="15" t="s">
        <v>13571</v>
      </c>
      <c r="E2075" s="16" t="s">
        <v>198</v>
      </c>
      <c r="F2075" s="16">
        <v>31</v>
      </c>
      <c r="G2075" s="15" t="s">
        <v>13595</v>
      </c>
      <c r="H2075" s="17">
        <v>0</v>
      </c>
      <c r="I2075" s="17">
        <v>0</v>
      </c>
      <c r="J2075" s="17">
        <v>1.1675198000000002</v>
      </c>
      <c r="K2075" s="17">
        <v>0.98002060000000002</v>
      </c>
      <c r="L2075" s="17">
        <v>0</v>
      </c>
      <c r="M2075" s="17">
        <v>0</v>
      </c>
      <c r="N2075" s="18" t="s">
        <v>13591</v>
      </c>
      <c r="O2075" s="18" t="s">
        <v>13596</v>
      </c>
      <c r="P2075" s="18" t="s">
        <v>13575</v>
      </c>
      <c r="Q2075" s="18" t="s">
        <v>13597</v>
      </c>
      <c r="R2075" s="18" t="s">
        <v>13598</v>
      </c>
    </row>
    <row r="2076" spans="1:18" x14ac:dyDescent="0.2">
      <c r="A2076" s="22">
        <v>3977</v>
      </c>
      <c r="B2076" s="15" t="s">
        <v>13569</v>
      </c>
      <c r="C2076" s="15" t="s">
        <v>13570</v>
      </c>
      <c r="D2076" s="15" t="s">
        <v>13571</v>
      </c>
      <c r="E2076" s="16" t="s">
        <v>198</v>
      </c>
      <c r="F2076" s="16">
        <v>1266</v>
      </c>
      <c r="G2076" s="15" t="s">
        <v>13599</v>
      </c>
      <c r="H2076" s="17">
        <v>0</v>
      </c>
      <c r="I2076" s="17">
        <v>0</v>
      </c>
      <c r="J2076" s="17">
        <v>0</v>
      </c>
      <c r="K2076" s="17">
        <v>0</v>
      </c>
      <c r="L2076" s="17">
        <v>1.2407032</v>
      </c>
      <c r="M2076" s="17">
        <v>1.1125144999999999</v>
      </c>
      <c r="N2076" s="18" t="s">
        <v>13573</v>
      </c>
      <c r="O2076" s="18" t="s">
        <v>13600</v>
      </c>
      <c r="P2076" s="18" t="s">
        <v>13575</v>
      </c>
      <c r="Q2076" s="18" t="s">
        <v>13601</v>
      </c>
      <c r="R2076" s="18" t="s">
        <v>13602</v>
      </c>
    </row>
    <row r="2077" spans="1:18" x14ac:dyDescent="0.2">
      <c r="A2077" s="22">
        <v>13373</v>
      </c>
      <c r="B2077" s="15" t="s">
        <v>13569</v>
      </c>
      <c r="C2077" s="15" t="s">
        <v>13570</v>
      </c>
      <c r="D2077" s="15" t="s">
        <v>13571</v>
      </c>
      <c r="E2077" s="16" t="s">
        <v>41115</v>
      </c>
      <c r="F2077" s="16">
        <v>433</v>
      </c>
      <c r="G2077" s="15" t="s">
        <v>42714</v>
      </c>
      <c r="H2077" s="17">
        <v>0</v>
      </c>
      <c r="I2077" s="17">
        <v>0</v>
      </c>
      <c r="J2077" s="17">
        <v>0</v>
      </c>
      <c r="K2077" s="17">
        <v>0</v>
      </c>
      <c r="L2077" s="17">
        <v>0.70432550000000005</v>
      </c>
      <c r="M2077" s="17">
        <v>0.69331529999999997</v>
      </c>
      <c r="N2077" s="18" t="s">
        <v>13573</v>
      </c>
      <c r="O2077" s="18" t="s">
        <v>42715</v>
      </c>
      <c r="P2077" s="18" t="s">
        <v>13575</v>
      </c>
      <c r="Q2077" s="18" t="s">
        <v>13582</v>
      </c>
      <c r="R2077" s="18" t="s">
        <v>13583</v>
      </c>
    </row>
    <row r="2078" spans="1:18" x14ac:dyDescent="0.2">
      <c r="A2078" s="22">
        <v>13374</v>
      </c>
      <c r="B2078" s="15" t="s">
        <v>13569</v>
      </c>
      <c r="C2078" s="15" t="s">
        <v>13570</v>
      </c>
      <c r="D2078" s="15" t="s">
        <v>13571</v>
      </c>
      <c r="E2078" s="16" t="s">
        <v>41115</v>
      </c>
      <c r="F2078" s="16">
        <v>1352</v>
      </c>
      <c r="G2078" s="15" t="s">
        <v>42716</v>
      </c>
      <c r="H2078" s="17">
        <v>0</v>
      </c>
      <c r="I2078" s="17">
        <v>0</v>
      </c>
      <c r="J2078" s="17">
        <v>0.7014973000000001</v>
      </c>
      <c r="K2078" s="17">
        <v>0.79828359999999998</v>
      </c>
      <c r="L2078" s="17">
        <v>4.2626531999999999</v>
      </c>
      <c r="M2078" s="17">
        <v>5.1093430999999994</v>
      </c>
      <c r="N2078" s="18" t="s">
        <v>13573</v>
      </c>
      <c r="O2078" s="18" t="s">
        <v>42717</v>
      </c>
      <c r="P2078" s="18" t="s">
        <v>13575</v>
      </c>
      <c r="Q2078" s="18" t="s">
        <v>42718</v>
      </c>
      <c r="R2078" s="18" t="s">
        <v>42719</v>
      </c>
    </row>
    <row r="2079" spans="1:18" x14ac:dyDescent="0.2">
      <c r="A2079" s="22">
        <v>10624</v>
      </c>
      <c r="B2079" s="15" t="s">
        <v>35632</v>
      </c>
      <c r="C2079" s="15" t="s">
        <v>35633</v>
      </c>
      <c r="D2079" s="15" t="s">
        <v>35634</v>
      </c>
      <c r="E2079" s="16" t="s">
        <v>198</v>
      </c>
      <c r="F2079" s="16">
        <v>1731</v>
      </c>
      <c r="G2079" s="15" t="s">
        <v>35635</v>
      </c>
      <c r="H2079" s="17">
        <v>2.3158446000000001</v>
      </c>
      <c r="I2079" s="17">
        <v>2.7618038999999999</v>
      </c>
      <c r="J2079" s="17">
        <v>3.6324527999999994</v>
      </c>
      <c r="K2079" s="17">
        <v>2.6414407999999998</v>
      </c>
      <c r="L2079" s="17">
        <v>2.7948367999999997</v>
      </c>
      <c r="M2079" s="17">
        <v>2.5125640000000002</v>
      </c>
      <c r="N2079" s="18" t="s">
        <v>35636</v>
      </c>
      <c r="O2079" s="18" t="s">
        <v>35637</v>
      </c>
      <c r="P2079" s="18" t="s">
        <v>35638</v>
      </c>
      <c r="Q2079" s="18" t="s">
        <v>35639</v>
      </c>
      <c r="R2079" s="18" t="s">
        <v>35640</v>
      </c>
    </row>
    <row r="2080" spans="1:18" x14ac:dyDescent="0.2">
      <c r="A2080" s="22">
        <v>10625</v>
      </c>
      <c r="B2080" s="15" t="s">
        <v>35632</v>
      </c>
      <c r="C2080" s="15" t="s">
        <v>35633</v>
      </c>
      <c r="D2080" s="15" t="s">
        <v>35634</v>
      </c>
      <c r="E2080" s="16" t="s">
        <v>198</v>
      </c>
      <c r="F2080" s="16">
        <v>1784</v>
      </c>
      <c r="G2080" s="15" t="s">
        <v>35641</v>
      </c>
      <c r="H2080" s="17">
        <v>1.1173264999999999</v>
      </c>
      <c r="I2080" s="17">
        <v>1.1338982</v>
      </c>
      <c r="J2080" s="17">
        <v>1.2627305</v>
      </c>
      <c r="K2080" s="17">
        <v>1.0491957000000001</v>
      </c>
      <c r="L2080" s="17">
        <v>0.42999729999999997</v>
      </c>
      <c r="M2080" s="17">
        <v>0.38067640000000003</v>
      </c>
      <c r="N2080" s="18" t="s">
        <v>35636</v>
      </c>
      <c r="O2080" s="18" t="s">
        <v>35642</v>
      </c>
      <c r="P2080" s="18" t="s">
        <v>35638</v>
      </c>
      <c r="Q2080" s="18" t="s">
        <v>35643</v>
      </c>
      <c r="R2080" s="18" t="s">
        <v>35644</v>
      </c>
    </row>
    <row r="2081" spans="1:18" x14ac:dyDescent="0.2">
      <c r="A2081" s="22">
        <v>10626</v>
      </c>
      <c r="B2081" s="15" t="s">
        <v>35632</v>
      </c>
      <c r="C2081" s="15" t="s">
        <v>35633</v>
      </c>
      <c r="D2081" s="15" t="s">
        <v>35634</v>
      </c>
      <c r="E2081" s="16" t="s">
        <v>198</v>
      </c>
      <c r="F2081" s="16">
        <v>1705</v>
      </c>
      <c r="G2081" s="15" t="s">
        <v>35645</v>
      </c>
      <c r="H2081" s="17">
        <v>1.6155976000000003</v>
      </c>
      <c r="I2081" s="17">
        <v>1.4972730000000001</v>
      </c>
      <c r="J2081" s="17">
        <v>3.0002174999999998</v>
      </c>
      <c r="K2081" s="17">
        <v>2.5481951</v>
      </c>
      <c r="L2081" s="17">
        <v>1.7087536999999999</v>
      </c>
      <c r="M2081" s="17">
        <v>1.5674605000000001</v>
      </c>
      <c r="N2081" s="18" t="s">
        <v>35646</v>
      </c>
      <c r="O2081" s="18" t="s">
        <v>35647</v>
      </c>
      <c r="P2081" s="18" t="s">
        <v>35638</v>
      </c>
      <c r="Q2081" s="18" t="s">
        <v>35648</v>
      </c>
      <c r="R2081" s="18" t="s">
        <v>35649</v>
      </c>
    </row>
    <row r="2082" spans="1:18" x14ac:dyDescent="0.2">
      <c r="A2082" s="22">
        <v>10627</v>
      </c>
      <c r="B2082" s="15" t="s">
        <v>35632</v>
      </c>
      <c r="C2082" s="15" t="s">
        <v>35633</v>
      </c>
      <c r="D2082" s="15" t="s">
        <v>35634</v>
      </c>
      <c r="E2082" s="16" t="s">
        <v>198</v>
      </c>
      <c r="F2082" s="16">
        <v>1706</v>
      </c>
      <c r="G2082" s="15" t="s">
        <v>35650</v>
      </c>
      <c r="H2082" s="17">
        <v>5.2626299999999997</v>
      </c>
      <c r="I2082" s="17">
        <v>4.7049687000000002</v>
      </c>
      <c r="J2082" s="17">
        <v>9.603886199999998</v>
      </c>
      <c r="K2082" s="17">
        <v>7.6574235000000002</v>
      </c>
      <c r="L2082" s="17">
        <v>9.2235250999999998</v>
      </c>
      <c r="M2082" s="17">
        <v>7.9073663000000005</v>
      </c>
      <c r="N2082" s="18" t="s">
        <v>35646</v>
      </c>
      <c r="O2082" s="18" t="s">
        <v>35651</v>
      </c>
      <c r="P2082" s="18" t="s">
        <v>35638</v>
      </c>
      <c r="Q2082" s="18" t="s">
        <v>35648</v>
      </c>
      <c r="R2082" s="18" t="s">
        <v>35649</v>
      </c>
    </row>
    <row r="2083" spans="1:18" x14ac:dyDescent="0.2">
      <c r="A2083" s="22">
        <v>10628</v>
      </c>
      <c r="B2083" s="15" t="s">
        <v>35632</v>
      </c>
      <c r="C2083" s="15" t="s">
        <v>35633</v>
      </c>
      <c r="D2083" s="15" t="s">
        <v>35634</v>
      </c>
      <c r="E2083" s="16" t="s">
        <v>198</v>
      </c>
      <c r="F2083" s="16">
        <v>1592</v>
      </c>
      <c r="G2083" s="15" t="s">
        <v>35652</v>
      </c>
      <c r="H2083" s="17">
        <v>0.26628250000000003</v>
      </c>
      <c r="I2083" s="17">
        <v>0.26387790000000005</v>
      </c>
      <c r="J2083" s="17">
        <v>0.87464050000000004</v>
      </c>
      <c r="K2083" s="17">
        <v>0.87764750000000002</v>
      </c>
      <c r="L2083" s="17">
        <v>0.5995273000000001</v>
      </c>
      <c r="M2083" s="17">
        <v>0.63157059999999998</v>
      </c>
      <c r="N2083" s="18" t="s">
        <v>35646</v>
      </c>
      <c r="O2083" s="18" t="s">
        <v>35653</v>
      </c>
      <c r="P2083" s="18" t="s">
        <v>35638</v>
      </c>
      <c r="Q2083" s="18" t="s">
        <v>35654</v>
      </c>
      <c r="R2083" s="18" t="s">
        <v>35655</v>
      </c>
    </row>
    <row r="2084" spans="1:18" x14ac:dyDescent="0.2">
      <c r="A2084" s="22">
        <v>10631</v>
      </c>
      <c r="B2084" s="15" t="s">
        <v>35632</v>
      </c>
      <c r="C2084" s="15" t="s">
        <v>35633</v>
      </c>
      <c r="D2084" s="15" t="s">
        <v>35634</v>
      </c>
      <c r="E2084" s="16" t="s">
        <v>198</v>
      </c>
      <c r="F2084" s="16">
        <v>587</v>
      </c>
      <c r="G2084" s="15" t="s">
        <v>35656</v>
      </c>
      <c r="H2084" s="17">
        <v>1.4574209</v>
      </c>
      <c r="I2084" s="17">
        <v>1.5679992999999999</v>
      </c>
      <c r="J2084" s="17">
        <v>3.1669768</v>
      </c>
      <c r="K2084" s="17">
        <v>3.1001325</v>
      </c>
      <c r="L2084" s="17">
        <v>1.5452413</v>
      </c>
      <c r="M2084" s="17">
        <v>1.6319781000000002</v>
      </c>
      <c r="N2084" s="18" t="s">
        <v>35657</v>
      </c>
      <c r="O2084" s="18" t="s">
        <v>35658</v>
      </c>
      <c r="P2084" s="18" t="s">
        <v>35638</v>
      </c>
      <c r="Q2084" s="18" t="s">
        <v>35659</v>
      </c>
      <c r="R2084" s="18" t="s">
        <v>35660</v>
      </c>
    </row>
    <row r="2085" spans="1:18" x14ac:dyDescent="0.2">
      <c r="A2085" s="22">
        <v>10632</v>
      </c>
      <c r="B2085" s="15" t="s">
        <v>35632</v>
      </c>
      <c r="C2085" s="15" t="s">
        <v>35633</v>
      </c>
      <c r="D2085" s="15" t="s">
        <v>35634</v>
      </c>
      <c r="E2085" s="16" t="s">
        <v>198</v>
      </c>
      <c r="F2085" s="16">
        <v>588</v>
      </c>
      <c r="G2085" s="15" t="s">
        <v>35661</v>
      </c>
      <c r="H2085" s="17">
        <v>0</v>
      </c>
      <c r="I2085" s="17">
        <v>0</v>
      </c>
      <c r="J2085" s="17">
        <v>0.42818470000000003</v>
      </c>
      <c r="K2085" s="17">
        <v>0.4493100000000001</v>
      </c>
      <c r="L2085" s="17">
        <v>0</v>
      </c>
      <c r="M2085" s="17">
        <v>0</v>
      </c>
      <c r="N2085" s="18" t="s">
        <v>35657</v>
      </c>
      <c r="O2085" s="18" t="s">
        <v>35662</v>
      </c>
      <c r="P2085" s="18" t="s">
        <v>35638</v>
      </c>
      <c r="Q2085" s="18" t="s">
        <v>35659</v>
      </c>
      <c r="R2085" s="18" t="s">
        <v>35660</v>
      </c>
    </row>
    <row r="2086" spans="1:18" x14ac:dyDescent="0.2">
      <c r="A2086" s="22">
        <v>10633</v>
      </c>
      <c r="B2086" s="15" t="s">
        <v>35632</v>
      </c>
      <c r="C2086" s="15" t="s">
        <v>35633</v>
      </c>
      <c r="D2086" s="15" t="s">
        <v>35634</v>
      </c>
      <c r="E2086" s="16" t="s">
        <v>198</v>
      </c>
      <c r="F2086" s="16">
        <v>1685</v>
      </c>
      <c r="G2086" s="15" t="s">
        <v>35663</v>
      </c>
      <c r="H2086" s="17">
        <v>8.0531397000000009</v>
      </c>
      <c r="I2086" s="17">
        <v>11.9045098</v>
      </c>
      <c r="J2086" s="17">
        <v>13.100273099999999</v>
      </c>
      <c r="K2086" s="17">
        <v>17.2694197</v>
      </c>
      <c r="L2086" s="17">
        <v>12.454867699999999</v>
      </c>
      <c r="M2086" s="17">
        <v>17.120930899999998</v>
      </c>
      <c r="N2086" s="18" t="s">
        <v>35636</v>
      </c>
      <c r="O2086" s="18" t="s">
        <v>35664</v>
      </c>
      <c r="P2086" s="18" t="s">
        <v>35638</v>
      </c>
      <c r="Q2086" s="18" t="s">
        <v>35665</v>
      </c>
      <c r="R2086" s="18" t="s">
        <v>35666</v>
      </c>
    </row>
    <row r="2087" spans="1:18" x14ac:dyDescent="0.2">
      <c r="A2087" s="22">
        <v>10634</v>
      </c>
      <c r="B2087" s="15" t="s">
        <v>35632</v>
      </c>
      <c r="C2087" s="15" t="s">
        <v>35633</v>
      </c>
      <c r="D2087" s="15" t="s">
        <v>35634</v>
      </c>
      <c r="E2087" s="16" t="s">
        <v>198</v>
      </c>
      <c r="F2087" s="16">
        <v>1688</v>
      </c>
      <c r="G2087" s="15" t="s">
        <v>35667</v>
      </c>
      <c r="H2087" s="17">
        <v>5.9281500000000001E-2</v>
      </c>
      <c r="I2087" s="17">
        <v>0.10015</v>
      </c>
      <c r="J2087" s="17">
        <v>0</v>
      </c>
      <c r="K2087" s="17">
        <v>0</v>
      </c>
      <c r="L2087" s="17">
        <v>6.8030199999999999E-2</v>
      </c>
      <c r="M2087" s="17">
        <v>0.1004256</v>
      </c>
      <c r="N2087" s="18" t="s">
        <v>35636</v>
      </c>
      <c r="O2087" s="18" t="s">
        <v>35668</v>
      </c>
      <c r="P2087" s="18" t="s">
        <v>35638</v>
      </c>
      <c r="Q2087" s="18" t="s">
        <v>35665</v>
      </c>
      <c r="R2087" s="18" t="s">
        <v>35666</v>
      </c>
    </row>
    <row r="2088" spans="1:18" x14ac:dyDescent="0.2">
      <c r="A2088" s="22">
        <v>14943</v>
      </c>
      <c r="B2088" s="15" t="s">
        <v>35632</v>
      </c>
      <c r="C2088" s="15" t="s">
        <v>35633</v>
      </c>
      <c r="D2088" s="15" t="s">
        <v>35634</v>
      </c>
      <c r="E2088" s="16" t="s">
        <v>41115</v>
      </c>
      <c r="F2088" s="16">
        <v>1733</v>
      </c>
      <c r="G2088" s="15" t="s">
        <v>45225</v>
      </c>
      <c r="H2088" s="17">
        <v>0.91514110000000004</v>
      </c>
      <c r="I2088" s="17">
        <v>0.90685729999999998</v>
      </c>
      <c r="J2088" s="17">
        <v>0.35386809999999996</v>
      </c>
      <c r="K2088" s="17">
        <v>0.28272559999999997</v>
      </c>
      <c r="L2088" s="17">
        <v>0</v>
      </c>
      <c r="M2088" s="17">
        <v>0</v>
      </c>
      <c r="N2088" s="18" t="s">
        <v>35636</v>
      </c>
      <c r="O2088" s="18" t="s">
        <v>45226</v>
      </c>
      <c r="P2088" s="18" t="s">
        <v>35638</v>
      </c>
      <c r="Q2088" s="18" t="s">
        <v>35639</v>
      </c>
      <c r="R2088" s="18" t="s">
        <v>35640</v>
      </c>
    </row>
    <row r="2089" spans="1:18" x14ac:dyDescent="0.2">
      <c r="A2089" s="22">
        <v>14944</v>
      </c>
      <c r="B2089" s="15" t="s">
        <v>35632</v>
      </c>
      <c r="C2089" s="15" t="s">
        <v>35633</v>
      </c>
      <c r="D2089" s="15" t="s">
        <v>35634</v>
      </c>
      <c r="E2089" s="16" t="s">
        <v>41115</v>
      </c>
      <c r="F2089" s="16">
        <v>1786</v>
      </c>
      <c r="G2089" s="15" t="s">
        <v>45227</v>
      </c>
      <c r="H2089" s="17">
        <v>0.61824710000000005</v>
      </c>
      <c r="I2089" s="17">
        <v>0.59694639999999999</v>
      </c>
      <c r="J2089" s="17">
        <v>0.70519850000000006</v>
      </c>
      <c r="K2089" s="17">
        <v>0.57561269999999998</v>
      </c>
      <c r="L2089" s="17">
        <v>0.59800019999999998</v>
      </c>
      <c r="M2089" s="17">
        <v>0.54122330000000007</v>
      </c>
      <c r="N2089" s="18" t="s">
        <v>35636</v>
      </c>
      <c r="O2089" s="18" t="s">
        <v>45228</v>
      </c>
      <c r="P2089" s="18" t="s">
        <v>35638</v>
      </c>
      <c r="Q2089" s="18" t="s">
        <v>35643</v>
      </c>
      <c r="R2089" s="18" t="s">
        <v>35644</v>
      </c>
    </row>
    <row r="2090" spans="1:18" x14ac:dyDescent="0.2">
      <c r="A2090" s="22">
        <v>3336</v>
      </c>
      <c r="B2090" s="15" t="s">
        <v>11446</v>
      </c>
      <c r="C2090" s="15" t="s">
        <v>11447</v>
      </c>
      <c r="D2090" s="15" t="s">
        <v>11448</v>
      </c>
      <c r="E2090" s="16" t="s">
        <v>198</v>
      </c>
      <c r="F2090" s="16">
        <v>1658</v>
      </c>
      <c r="G2090" s="15" t="s">
        <v>11449</v>
      </c>
      <c r="H2090" s="17">
        <v>0</v>
      </c>
      <c r="I2090" s="17">
        <v>0</v>
      </c>
      <c r="J2090" s="17"/>
      <c r="K2090" s="17"/>
      <c r="L2090" s="17">
        <v>25.156733399999997</v>
      </c>
      <c r="M2090" s="17">
        <v>32.884201900000001</v>
      </c>
      <c r="N2090" s="18" t="s">
        <v>11450</v>
      </c>
      <c r="O2090" s="18" t="s">
        <v>11451</v>
      </c>
      <c r="P2090" s="18" t="s">
        <v>11452</v>
      </c>
      <c r="Q2090" s="18" t="s">
        <v>11453</v>
      </c>
      <c r="R2090" s="18" t="s">
        <v>11454</v>
      </c>
    </row>
    <row r="2091" spans="1:18" x14ac:dyDescent="0.2">
      <c r="A2091" s="22">
        <v>3357</v>
      </c>
      <c r="B2091" s="15" t="s">
        <v>11527</v>
      </c>
      <c r="C2091" s="15" t="s">
        <v>11528</v>
      </c>
      <c r="D2091" s="15" t="s">
        <v>11529</v>
      </c>
      <c r="E2091" s="16" t="s">
        <v>198</v>
      </c>
      <c r="F2091" s="16">
        <v>1700</v>
      </c>
      <c r="G2091" s="15" t="s">
        <v>11530</v>
      </c>
      <c r="H2091" s="17">
        <v>25.883171999999998</v>
      </c>
      <c r="I2091" s="17">
        <v>29.232723</v>
      </c>
      <c r="J2091" s="17">
        <v>15.1439878</v>
      </c>
      <c r="K2091" s="17">
        <v>12.2542308</v>
      </c>
      <c r="L2091" s="17">
        <v>0</v>
      </c>
      <c r="M2091" s="17">
        <v>0</v>
      </c>
      <c r="N2091" s="18" t="s">
        <v>11531</v>
      </c>
      <c r="O2091" s="18" t="s">
        <v>11532</v>
      </c>
      <c r="P2091" s="18" t="s">
        <v>11533</v>
      </c>
      <c r="Q2091" s="18" t="s">
        <v>11534</v>
      </c>
      <c r="R2091" s="18" t="s">
        <v>11535</v>
      </c>
    </row>
    <row r="2092" spans="1:18" x14ac:dyDescent="0.2">
      <c r="A2092" s="22">
        <v>3358</v>
      </c>
      <c r="B2092" s="15" t="s">
        <v>11527</v>
      </c>
      <c r="C2092" s="15" t="s">
        <v>11528</v>
      </c>
      <c r="D2092" s="15" t="s">
        <v>11529</v>
      </c>
      <c r="E2092" s="16" t="s">
        <v>198</v>
      </c>
      <c r="F2092" s="16">
        <v>1717</v>
      </c>
      <c r="G2092" s="15" t="s">
        <v>11536</v>
      </c>
      <c r="H2092" s="17">
        <v>33.669274600000001</v>
      </c>
      <c r="I2092" s="17">
        <v>40.156942999999998</v>
      </c>
      <c r="J2092" s="17">
        <v>24.773062599999999</v>
      </c>
      <c r="K2092" s="17">
        <v>23.913766899999999</v>
      </c>
      <c r="L2092" s="17">
        <v>50.9176796</v>
      </c>
      <c r="M2092" s="17">
        <v>56.033191199999997</v>
      </c>
      <c r="N2092" s="18" t="s">
        <v>11531</v>
      </c>
      <c r="O2092" s="18" t="s">
        <v>11537</v>
      </c>
      <c r="P2092" s="18" t="s">
        <v>11533</v>
      </c>
      <c r="Q2092" s="18" t="s">
        <v>11538</v>
      </c>
      <c r="R2092" s="18" t="s">
        <v>11539</v>
      </c>
    </row>
    <row r="2093" spans="1:18" x14ac:dyDescent="0.2">
      <c r="A2093" s="22">
        <v>3359</v>
      </c>
      <c r="B2093" s="15" t="s">
        <v>11527</v>
      </c>
      <c r="C2093" s="15" t="s">
        <v>11528</v>
      </c>
      <c r="D2093" s="15" t="s">
        <v>11529</v>
      </c>
      <c r="E2093" s="16" t="s">
        <v>198</v>
      </c>
      <c r="F2093" s="16">
        <v>1724</v>
      </c>
      <c r="G2093" s="15" t="s">
        <v>11540</v>
      </c>
      <c r="H2093" s="17">
        <v>11.407638199999999</v>
      </c>
      <c r="I2093" s="17">
        <v>11.306721300000001</v>
      </c>
      <c r="J2093" s="17">
        <v>10.7937218</v>
      </c>
      <c r="K2093" s="17">
        <v>8.8367559999999994</v>
      </c>
      <c r="L2093" s="17">
        <v>7.7045973999999999</v>
      </c>
      <c r="M2093" s="17">
        <v>7.238677</v>
      </c>
      <c r="N2093" s="18" t="s">
        <v>11531</v>
      </c>
      <c r="O2093" s="18" t="s">
        <v>11541</v>
      </c>
      <c r="P2093" s="18" t="s">
        <v>11533</v>
      </c>
      <c r="Q2093" s="18" t="s">
        <v>11542</v>
      </c>
      <c r="R2093" s="18" t="s">
        <v>11543</v>
      </c>
    </row>
    <row r="2094" spans="1:18" x14ac:dyDescent="0.2">
      <c r="A2094" s="22">
        <v>3361</v>
      </c>
      <c r="B2094" s="15" t="s">
        <v>11527</v>
      </c>
      <c r="C2094" s="15" t="s">
        <v>11528</v>
      </c>
      <c r="D2094" s="15" t="s">
        <v>11529</v>
      </c>
      <c r="E2094" s="16" t="s">
        <v>198</v>
      </c>
      <c r="F2094" s="16">
        <v>1808</v>
      </c>
      <c r="G2094" s="15" t="s">
        <v>11544</v>
      </c>
      <c r="H2094" s="17">
        <v>8.6039649999999988</v>
      </c>
      <c r="I2094" s="17">
        <v>11.390499999999999</v>
      </c>
      <c r="J2094" s="17">
        <v>12.403300099999999</v>
      </c>
      <c r="K2094" s="17">
        <v>8.7319356999999993</v>
      </c>
      <c r="L2094" s="17">
        <v>13.9685883</v>
      </c>
      <c r="M2094" s="17">
        <v>10.640006099999999</v>
      </c>
      <c r="N2094" s="18" t="s">
        <v>11545</v>
      </c>
      <c r="O2094" s="18" t="s">
        <v>11546</v>
      </c>
      <c r="P2094" s="18" t="s">
        <v>11533</v>
      </c>
      <c r="Q2094" s="18" t="s">
        <v>11547</v>
      </c>
      <c r="R2094" s="18" t="s">
        <v>11548</v>
      </c>
    </row>
    <row r="2095" spans="1:18" x14ac:dyDescent="0.2">
      <c r="A2095" s="22">
        <v>3363</v>
      </c>
      <c r="B2095" s="15" t="s">
        <v>11527</v>
      </c>
      <c r="C2095" s="15" t="s">
        <v>11528</v>
      </c>
      <c r="D2095" s="15" t="s">
        <v>11529</v>
      </c>
      <c r="E2095" s="16" t="s">
        <v>198</v>
      </c>
      <c r="F2095" s="16">
        <v>1614</v>
      </c>
      <c r="G2095" s="15" t="s">
        <v>11549</v>
      </c>
      <c r="H2095" s="17">
        <v>10.487004400000002</v>
      </c>
      <c r="I2095" s="17">
        <v>8.4419425000000015</v>
      </c>
      <c r="J2095" s="17">
        <v>7.3923445000000001</v>
      </c>
      <c r="K2095" s="17">
        <v>6.8931830999999999</v>
      </c>
      <c r="L2095" s="17">
        <v>9.1235406999999995</v>
      </c>
      <c r="M2095" s="17">
        <v>8.1472090999999995</v>
      </c>
      <c r="N2095" s="18" t="s">
        <v>11550</v>
      </c>
      <c r="O2095" s="18" t="s">
        <v>11551</v>
      </c>
      <c r="P2095" s="18" t="s">
        <v>11533</v>
      </c>
      <c r="Q2095" s="18" t="s">
        <v>11552</v>
      </c>
      <c r="R2095" s="18" t="s">
        <v>11553</v>
      </c>
    </row>
    <row r="2096" spans="1:18" x14ac:dyDescent="0.2">
      <c r="A2096" s="22">
        <v>3364</v>
      </c>
      <c r="B2096" s="15" t="s">
        <v>11527</v>
      </c>
      <c r="C2096" s="15" t="s">
        <v>11528</v>
      </c>
      <c r="D2096" s="15" t="s">
        <v>11529</v>
      </c>
      <c r="E2096" s="16" t="s">
        <v>198</v>
      </c>
      <c r="F2096" s="16">
        <v>1620</v>
      </c>
      <c r="G2096" s="15" t="s">
        <v>11554</v>
      </c>
      <c r="H2096" s="17">
        <v>20.614640000000001</v>
      </c>
      <c r="I2096" s="17">
        <v>23.406118500000002</v>
      </c>
      <c r="J2096" s="17">
        <v>16.299691499999998</v>
      </c>
      <c r="K2096" s="17">
        <v>18.231840699999999</v>
      </c>
      <c r="L2096" s="17">
        <v>26.973763399999999</v>
      </c>
      <c r="M2096" s="17">
        <v>30.582766699999997</v>
      </c>
      <c r="N2096" s="18" t="s">
        <v>11550</v>
      </c>
      <c r="O2096" s="18" t="s">
        <v>11555</v>
      </c>
      <c r="P2096" s="18" t="s">
        <v>11533</v>
      </c>
      <c r="Q2096" s="18" t="s">
        <v>11552</v>
      </c>
      <c r="R2096" s="18" t="s">
        <v>11553</v>
      </c>
    </row>
    <row r="2097" spans="1:18" x14ac:dyDescent="0.2">
      <c r="A2097" s="22">
        <v>13231</v>
      </c>
      <c r="B2097" s="15" t="s">
        <v>11527</v>
      </c>
      <c r="C2097" s="15" t="s">
        <v>11528</v>
      </c>
      <c r="D2097" s="15" t="s">
        <v>11529</v>
      </c>
      <c r="E2097" s="16" t="s">
        <v>41115</v>
      </c>
      <c r="F2097" s="16">
        <v>1899</v>
      </c>
      <c r="G2097" s="15" t="s">
        <v>42464</v>
      </c>
      <c r="H2097" s="17">
        <v>15.560602000000001</v>
      </c>
      <c r="I2097" s="17">
        <v>14.993365900000001</v>
      </c>
      <c r="J2097" s="17">
        <v>14.297053199999999</v>
      </c>
      <c r="K2097" s="17">
        <v>12.904544600000001</v>
      </c>
      <c r="L2097" s="17">
        <v>31.890119100000003</v>
      </c>
      <c r="M2097" s="17">
        <v>32.9000038</v>
      </c>
      <c r="N2097" s="18" t="s">
        <v>11545</v>
      </c>
      <c r="O2097" s="18" t="s">
        <v>42465</v>
      </c>
      <c r="P2097" s="18" t="s">
        <v>11533</v>
      </c>
      <c r="Q2097" s="18" t="s">
        <v>42466</v>
      </c>
      <c r="R2097" s="18" t="s">
        <v>42467</v>
      </c>
    </row>
    <row r="2098" spans="1:18" x14ac:dyDescent="0.2">
      <c r="A2098" s="22">
        <v>9691</v>
      </c>
      <c r="B2098" s="15" t="s">
        <v>32752</v>
      </c>
      <c r="C2098" s="15" t="s">
        <v>32753</v>
      </c>
      <c r="D2098" s="15" t="s">
        <v>32754</v>
      </c>
      <c r="E2098" s="16" t="s">
        <v>198</v>
      </c>
      <c r="F2098" s="16">
        <v>1287</v>
      </c>
      <c r="G2098" s="15" t="s">
        <v>32755</v>
      </c>
      <c r="H2098" s="17">
        <v>0.39033109999999993</v>
      </c>
      <c r="I2098" s="17">
        <v>0.48706369999999999</v>
      </c>
      <c r="J2098" s="17">
        <v>0.39436349999999998</v>
      </c>
      <c r="K2098" s="17">
        <v>0.38967159999999995</v>
      </c>
      <c r="L2098" s="17">
        <v>0</v>
      </c>
      <c r="M2098" s="17">
        <v>0</v>
      </c>
      <c r="N2098" s="18" t="s">
        <v>32756</v>
      </c>
      <c r="O2098" s="18" t="s">
        <v>32757</v>
      </c>
      <c r="P2098" s="18" t="s">
        <v>32758</v>
      </c>
      <c r="Q2098" s="18" t="s">
        <v>32759</v>
      </c>
      <c r="R2098" s="18" t="s">
        <v>32760</v>
      </c>
    </row>
    <row r="2099" spans="1:18" x14ac:dyDescent="0.2">
      <c r="A2099" s="22">
        <v>9692</v>
      </c>
      <c r="B2099" s="15" t="s">
        <v>32752</v>
      </c>
      <c r="C2099" s="15" t="s">
        <v>32753</v>
      </c>
      <c r="D2099" s="15" t="s">
        <v>32754</v>
      </c>
      <c r="E2099" s="16" t="s">
        <v>198</v>
      </c>
      <c r="F2099" s="16">
        <v>1347</v>
      </c>
      <c r="G2099" s="15" t="s">
        <v>32761</v>
      </c>
      <c r="H2099" s="17">
        <v>1.4435568999999999</v>
      </c>
      <c r="I2099" s="17">
        <v>1.5733923999999999</v>
      </c>
      <c r="J2099" s="17">
        <v>0.26824690000000001</v>
      </c>
      <c r="K2099" s="17">
        <v>0.29854890000000001</v>
      </c>
      <c r="L2099" s="17">
        <v>0</v>
      </c>
      <c r="M2099" s="17">
        <v>0</v>
      </c>
      <c r="N2099" s="18" t="s">
        <v>32756</v>
      </c>
      <c r="O2099" s="18" t="s">
        <v>32762</v>
      </c>
      <c r="P2099" s="18" t="s">
        <v>32758</v>
      </c>
      <c r="Q2099" s="18" t="s">
        <v>32763</v>
      </c>
      <c r="R2099" s="18" t="s">
        <v>32764</v>
      </c>
    </row>
    <row r="2100" spans="1:18" x14ac:dyDescent="0.2">
      <c r="A2100" s="22">
        <v>11322</v>
      </c>
      <c r="B2100" s="15" t="s">
        <v>32752</v>
      </c>
      <c r="C2100" s="15" t="s">
        <v>32753</v>
      </c>
      <c r="D2100" s="15" t="s">
        <v>32754</v>
      </c>
      <c r="E2100" s="16" t="s">
        <v>198</v>
      </c>
      <c r="F2100" s="16">
        <v>1756</v>
      </c>
      <c r="G2100" s="15" t="s">
        <v>37996</v>
      </c>
      <c r="H2100" s="17">
        <v>13.016951400000002</v>
      </c>
      <c r="I2100" s="17">
        <v>13.608981400000001</v>
      </c>
      <c r="J2100" s="17">
        <v>14.4120221</v>
      </c>
      <c r="K2100" s="17">
        <v>14.202171800000002</v>
      </c>
      <c r="L2100" s="17">
        <v>16.999282699999998</v>
      </c>
      <c r="M2100" s="17">
        <v>17.237194299999999</v>
      </c>
      <c r="N2100" s="18" t="s">
        <v>37997</v>
      </c>
      <c r="O2100" s="18" t="s">
        <v>37998</v>
      </c>
      <c r="P2100" s="18" t="s">
        <v>37999</v>
      </c>
      <c r="Q2100" s="18" t="s">
        <v>38000</v>
      </c>
      <c r="R2100" s="18" t="s">
        <v>38001</v>
      </c>
    </row>
    <row r="2101" spans="1:18" x14ac:dyDescent="0.2">
      <c r="A2101" s="22">
        <v>11325</v>
      </c>
      <c r="B2101" s="15" t="s">
        <v>32752</v>
      </c>
      <c r="C2101" s="15" t="s">
        <v>32753</v>
      </c>
      <c r="D2101" s="15" t="s">
        <v>32754</v>
      </c>
      <c r="E2101" s="16" t="s">
        <v>198</v>
      </c>
      <c r="F2101" s="16">
        <v>1785</v>
      </c>
      <c r="G2101" s="15" t="s">
        <v>38002</v>
      </c>
      <c r="H2101" s="17">
        <v>0.36136790000000002</v>
      </c>
      <c r="I2101" s="17">
        <v>0.81569919999999996</v>
      </c>
      <c r="J2101" s="17">
        <v>0.31777729999999998</v>
      </c>
      <c r="K2101" s="17">
        <v>0.21550919999999998</v>
      </c>
      <c r="L2101" s="17">
        <v>0</v>
      </c>
      <c r="M2101" s="17">
        <v>0</v>
      </c>
      <c r="N2101" s="18" t="s">
        <v>37997</v>
      </c>
      <c r="O2101" s="18" t="s">
        <v>38003</v>
      </c>
      <c r="P2101" s="18" t="s">
        <v>37999</v>
      </c>
      <c r="Q2101" s="18" t="s">
        <v>38004</v>
      </c>
      <c r="R2101" s="18" t="s">
        <v>38005</v>
      </c>
    </row>
    <row r="2102" spans="1:18" x14ac:dyDescent="0.2">
      <c r="A2102" s="22">
        <v>11326</v>
      </c>
      <c r="B2102" s="15" t="s">
        <v>32752</v>
      </c>
      <c r="C2102" s="15" t="s">
        <v>32753</v>
      </c>
      <c r="D2102" s="15" t="s">
        <v>32754</v>
      </c>
      <c r="E2102" s="16" t="s">
        <v>198</v>
      </c>
      <c r="F2102" s="16">
        <v>1789</v>
      </c>
      <c r="G2102" s="15" t="s">
        <v>38006</v>
      </c>
      <c r="H2102" s="17">
        <v>3.6574452000000002</v>
      </c>
      <c r="I2102" s="17">
        <v>8.241693999999999</v>
      </c>
      <c r="J2102" s="17">
        <v>12.218295599999999</v>
      </c>
      <c r="K2102" s="17">
        <v>5.5990475999999996</v>
      </c>
      <c r="L2102" s="17">
        <v>12.259599</v>
      </c>
      <c r="M2102" s="17">
        <v>10.6631287</v>
      </c>
      <c r="N2102" s="18" t="s">
        <v>37997</v>
      </c>
      <c r="O2102" s="18" t="s">
        <v>38007</v>
      </c>
      <c r="P2102" s="18" t="s">
        <v>37999</v>
      </c>
      <c r="Q2102" s="18" t="s">
        <v>38004</v>
      </c>
      <c r="R2102" s="18" t="s">
        <v>38005</v>
      </c>
    </row>
    <row r="2103" spans="1:18" x14ac:dyDescent="0.2">
      <c r="A2103" s="22">
        <v>11327</v>
      </c>
      <c r="B2103" s="15" t="s">
        <v>32752</v>
      </c>
      <c r="C2103" s="15" t="s">
        <v>32753</v>
      </c>
      <c r="D2103" s="15" t="s">
        <v>32754</v>
      </c>
      <c r="E2103" s="16" t="s">
        <v>198</v>
      </c>
      <c r="F2103" s="16">
        <v>1834</v>
      </c>
      <c r="G2103" s="15" t="s">
        <v>38008</v>
      </c>
      <c r="H2103" s="17">
        <v>4.7627135000000003</v>
      </c>
      <c r="I2103" s="17">
        <v>4.6235853000000002</v>
      </c>
      <c r="J2103" s="17">
        <v>5.3820004999999993</v>
      </c>
      <c r="K2103" s="17">
        <v>4.9752877</v>
      </c>
      <c r="L2103" s="17">
        <v>8.6884131999999994</v>
      </c>
      <c r="M2103" s="17">
        <v>8.2145824000000012</v>
      </c>
      <c r="N2103" s="18" t="s">
        <v>37997</v>
      </c>
      <c r="O2103" s="18" t="s">
        <v>38009</v>
      </c>
      <c r="P2103" s="18" t="s">
        <v>37999</v>
      </c>
      <c r="Q2103" s="18" t="s">
        <v>38010</v>
      </c>
      <c r="R2103" s="18" t="s">
        <v>38011</v>
      </c>
    </row>
    <row r="2104" spans="1:18" x14ac:dyDescent="0.2">
      <c r="A2104" s="22">
        <v>11329</v>
      </c>
      <c r="B2104" s="15" t="s">
        <v>32752</v>
      </c>
      <c r="C2104" s="15" t="s">
        <v>32753</v>
      </c>
      <c r="D2104" s="15" t="s">
        <v>32754</v>
      </c>
      <c r="E2104" s="16" t="s">
        <v>198</v>
      </c>
      <c r="F2104" s="16">
        <v>1860</v>
      </c>
      <c r="G2104" s="15" t="s">
        <v>38012</v>
      </c>
      <c r="H2104" s="17">
        <v>0.81471080000000007</v>
      </c>
      <c r="I2104" s="17">
        <v>0.76834610000000003</v>
      </c>
      <c r="J2104" s="17">
        <v>1.0385366</v>
      </c>
      <c r="K2104" s="17">
        <v>0.90270209999999995</v>
      </c>
      <c r="L2104" s="17">
        <v>0.41903580000000001</v>
      </c>
      <c r="M2104" s="17">
        <v>0.40772959999999991</v>
      </c>
      <c r="N2104" s="18" t="s">
        <v>37997</v>
      </c>
      <c r="O2104" s="18" t="s">
        <v>38013</v>
      </c>
      <c r="P2104" s="18" t="s">
        <v>37999</v>
      </c>
      <c r="Q2104" s="18" t="s">
        <v>38014</v>
      </c>
      <c r="R2104" s="18" t="s">
        <v>38015</v>
      </c>
    </row>
    <row r="2105" spans="1:18" x14ac:dyDescent="0.2">
      <c r="A2105" s="22">
        <v>11330</v>
      </c>
      <c r="B2105" s="15" t="s">
        <v>32752</v>
      </c>
      <c r="C2105" s="15" t="s">
        <v>32753</v>
      </c>
      <c r="D2105" s="15" t="s">
        <v>32754</v>
      </c>
      <c r="E2105" s="16" t="s">
        <v>198</v>
      </c>
      <c r="F2105" s="16">
        <v>1865</v>
      </c>
      <c r="G2105" s="15" t="s">
        <v>38016</v>
      </c>
      <c r="H2105" s="17">
        <v>0</v>
      </c>
      <c r="I2105" s="17">
        <v>0</v>
      </c>
      <c r="J2105" s="17">
        <v>0.24182149999999999</v>
      </c>
      <c r="K2105" s="17">
        <v>0.28625490000000003</v>
      </c>
      <c r="L2105" s="17">
        <v>0</v>
      </c>
      <c r="M2105" s="17">
        <v>0</v>
      </c>
      <c r="N2105" s="18" t="s">
        <v>37997</v>
      </c>
      <c r="O2105" s="18" t="s">
        <v>38017</v>
      </c>
      <c r="P2105" s="18" t="s">
        <v>37999</v>
      </c>
      <c r="Q2105" s="18" t="s">
        <v>38014</v>
      </c>
      <c r="R2105" s="18" t="s">
        <v>38015</v>
      </c>
    </row>
    <row r="2106" spans="1:18" x14ac:dyDescent="0.2">
      <c r="A2106" s="22">
        <v>11331</v>
      </c>
      <c r="B2106" s="15" t="s">
        <v>32752</v>
      </c>
      <c r="C2106" s="15" t="s">
        <v>32753</v>
      </c>
      <c r="D2106" s="15" t="s">
        <v>32754</v>
      </c>
      <c r="E2106" s="16" t="s">
        <v>198</v>
      </c>
      <c r="F2106" s="16">
        <v>1869</v>
      </c>
      <c r="G2106" s="15" t="s">
        <v>38018</v>
      </c>
      <c r="H2106" s="17">
        <v>0</v>
      </c>
      <c r="I2106" s="17">
        <v>0</v>
      </c>
      <c r="J2106" s="17">
        <v>0.52605009999999996</v>
      </c>
      <c r="K2106" s="17">
        <v>0.44114150000000002</v>
      </c>
      <c r="L2106" s="17">
        <v>0</v>
      </c>
      <c r="M2106" s="17">
        <v>0</v>
      </c>
      <c r="N2106" s="18" t="s">
        <v>37997</v>
      </c>
      <c r="O2106" s="18" t="s">
        <v>38019</v>
      </c>
      <c r="P2106" s="18" t="s">
        <v>37999</v>
      </c>
      <c r="Q2106" s="18" t="s">
        <v>38014</v>
      </c>
      <c r="R2106" s="18" t="s">
        <v>38015</v>
      </c>
    </row>
    <row r="2107" spans="1:18" x14ac:dyDescent="0.2">
      <c r="A2107" s="22">
        <v>11332</v>
      </c>
      <c r="B2107" s="15" t="s">
        <v>32752</v>
      </c>
      <c r="C2107" s="15" t="s">
        <v>32753</v>
      </c>
      <c r="D2107" s="15" t="s">
        <v>32754</v>
      </c>
      <c r="E2107" s="16" t="s">
        <v>198</v>
      </c>
      <c r="F2107" s="16">
        <v>1766</v>
      </c>
      <c r="G2107" s="15" t="s">
        <v>38020</v>
      </c>
      <c r="H2107" s="17">
        <v>7.2721037000000006</v>
      </c>
      <c r="I2107" s="17">
        <v>6.7071924000000003</v>
      </c>
      <c r="J2107" s="17">
        <v>12.8348815</v>
      </c>
      <c r="K2107" s="17">
        <v>10.296547500000001</v>
      </c>
      <c r="L2107" s="17">
        <v>13.435647700000001</v>
      </c>
      <c r="M2107" s="17">
        <v>11.0392247</v>
      </c>
      <c r="N2107" s="18" t="s">
        <v>37997</v>
      </c>
      <c r="O2107" s="18" t="s">
        <v>38021</v>
      </c>
      <c r="P2107" s="18" t="s">
        <v>37999</v>
      </c>
      <c r="Q2107" s="18" t="s">
        <v>38022</v>
      </c>
      <c r="R2107" s="18" t="s">
        <v>38023</v>
      </c>
    </row>
    <row r="2108" spans="1:18" x14ac:dyDescent="0.2">
      <c r="A2108" s="22">
        <v>11333</v>
      </c>
      <c r="B2108" s="15" t="s">
        <v>32752</v>
      </c>
      <c r="C2108" s="15" t="s">
        <v>32753</v>
      </c>
      <c r="D2108" s="15" t="s">
        <v>32754</v>
      </c>
      <c r="E2108" s="16" t="s">
        <v>198</v>
      </c>
      <c r="F2108" s="16">
        <v>1656</v>
      </c>
      <c r="G2108" s="15" t="s">
        <v>38024</v>
      </c>
      <c r="H2108" s="17">
        <v>0.1354803</v>
      </c>
      <c r="I2108" s="17">
        <v>0.13468420000000003</v>
      </c>
      <c r="J2108" s="17">
        <v>0.25874059999999999</v>
      </c>
      <c r="K2108" s="17">
        <v>0.25483600000000001</v>
      </c>
      <c r="L2108" s="17">
        <v>0.21565670000000003</v>
      </c>
      <c r="M2108" s="17">
        <v>0.18975539999999999</v>
      </c>
      <c r="N2108" s="18" t="s">
        <v>37997</v>
      </c>
      <c r="O2108" s="18" t="s">
        <v>38025</v>
      </c>
      <c r="P2108" s="18" t="s">
        <v>37999</v>
      </c>
      <c r="Q2108" s="18" t="s">
        <v>38026</v>
      </c>
      <c r="R2108" s="18" t="s">
        <v>38027</v>
      </c>
    </row>
    <row r="2109" spans="1:18" x14ac:dyDescent="0.2">
      <c r="A2109" s="22">
        <v>11334</v>
      </c>
      <c r="B2109" s="15" t="s">
        <v>32752</v>
      </c>
      <c r="C2109" s="15" t="s">
        <v>32753</v>
      </c>
      <c r="D2109" s="15" t="s">
        <v>32754</v>
      </c>
      <c r="E2109" s="16" t="s">
        <v>198</v>
      </c>
      <c r="F2109" s="16">
        <v>1802</v>
      </c>
      <c r="G2109" s="15" t="s">
        <v>38028</v>
      </c>
      <c r="H2109" s="17">
        <v>5.9042361999999997</v>
      </c>
      <c r="I2109" s="17">
        <v>5.8970427000000001</v>
      </c>
      <c r="J2109" s="17">
        <v>3.4632472000000005</v>
      </c>
      <c r="K2109" s="17">
        <v>2.8020491000000001</v>
      </c>
      <c r="L2109" s="17">
        <v>2.5865895999999999</v>
      </c>
      <c r="M2109" s="17">
        <v>2.2664974999999998</v>
      </c>
      <c r="N2109" s="18" t="s">
        <v>37997</v>
      </c>
      <c r="O2109" s="18" t="s">
        <v>38029</v>
      </c>
      <c r="P2109" s="18" t="s">
        <v>37999</v>
      </c>
      <c r="Q2109" s="18" t="s">
        <v>38030</v>
      </c>
      <c r="R2109" s="18" t="s">
        <v>38031</v>
      </c>
    </row>
    <row r="2110" spans="1:18" x14ac:dyDescent="0.2">
      <c r="A2110" s="22">
        <v>11335</v>
      </c>
      <c r="B2110" s="15" t="s">
        <v>32752</v>
      </c>
      <c r="C2110" s="15" t="s">
        <v>32753</v>
      </c>
      <c r="D2110" s="15" t="s">
        <v>32754</v>
      </c>
      <c r="E2110" s="16" t="s">
        <v>198</v>
      </c>
      <c r="F2110" s="16">
        <v>1803</v>
      </c>
      <c r="G2110" s="15" t="s">
        <v>38032</v>
      </c>
      <c r="H2110" s="17">
        <v>4.1832969000000002</v>
      </c>
      <c r="I2110" s="17">
        <v>4.7181452999999998</v>
      </c>
      <c r="J2110" s="17">
        <v>2.459444</v>
      </c>
      <c r="K2110" s="17">
        <v>2.7403225</v>
      </c>
      <c r="L2110" s="17">
        <v>1.3864160000000001</v>
      </c>
      <c r="M2110" s="17">
        <v>1.3437933000000002</v>
      </c>
      <c r="N2110" s="18" t="s">
        <v>37997</v>
      </c>
      <c r="O2110" s="18" t="s">
        <v>38033</v>
      </c>
      <c r="P2110" s="18" t="s">
        <v>37999</v>
      </c>
      <c r="Q2110" s="18" t="s">
        <v>38030</v>
      </c>
      <c r="R2110" s="18" t="s">
        <v>38031</v>
      </c>
    </row>
    <row r="2111" spans="1:18" x14ac:dyDescent="0.2">
      <c r="A2111" s="22">
        <v>15083</v>
      </c>
      <c r="B2111" s="15" t="s">
        <v>32752</v>
      </c>
      <c r="C2111" s="15" t="s">
        <v>32753</v>
      </c>
      <c r="D2111" s="15" t="s">
        <v>32754</v>
      </c>
      <c r="E2111" s="16" t="s">
        <v>41115</v>
      </c>
      <c r="F2111" s="16">
        <v>1758</v>
      </c>
      <c r="G2111" s="15" t="s">
        <v>45457</v>
      </c>
      <c r="H2111" s="17">
        <v>0</v>
      </c>
      <c r="I2111" s="17">
        <v>0</v>
      </c>
      <c r="J2111" s="17">
        <v>0</v>
      </c>
      <c r="K2111" s="17">
        <v>0</v>
      </c>
      <c r="L2111" s="17">
        <v>0.36110170000000003</v>
      </c>
      <c r="M2111" s="17">
        <v>0.38700509999999999</v>
      </c>
      <c r="N2111" s="18" t="s">
        <v>37997</v>
      </c>
      <c r="O2111" s="18" t="s">
        <v>45458</v>
      </c>
      <c r="P2111" s="18" t="s">
        <v>37999</v>
      </c>
      <c r="Q2111" s="18" t="s">
        <v>38000</v>
      </c>
      <c r="R2111" s="18" t="s">
        <v>38001</v>
      </c>
    </row>
    <row r="2112" spans="1:18" x14ac:dyDescent="0.2">
      <c r="A2112" s="22">
        <v>15084</v>
      </c>
      <c r="B2112" s="15" t="s">
        <v>32752</v>
      </c>
      <c r="C2112" s="15" t="s">
        <v>32753</v>
      </c>
      <c r="D2112" s="15" t="s">
        <v>32754</v>
      </c>
      <c r="E2112" s="16" t="s">
        <v>41115</v>
      </c>
      <c r="F2112" s="16">
        <v>1786</v>
      </c>
      <c r="G2112" s="15" t="s">
        <v>45459</v>
      </c>
      <c r="H2112" s="17">
        <v>0.60528459999999995</v>
      </c>
      <c r="I2112" s="17">
        <v>1.8307046</v>
      </c>
      <c r="J2112" s="17">
        <v>0</v>
      </c>
      <c r="K2112" s="17">
        <v>0</v>
      </c>
      <c r="L2112" s="17">
        <v>0.84320609999999996</v>
      </c>
      <c r="M2112" s="17">
        <v>0.75297649999999994</v>
      </c>
      <c r="N2112" s="18" t="s">
        <v>37997</v>
      </c>
      <c r="O2112" s="18" t="s">
        <v>45460</v>
      </c>
      <c r="P2112" s="18" t="s">
        <v>37999</v>
      </c>
      <c r="Q2112" s="18" t="s">
        <v>38004</v>
      </c>
      <c r="R2112" s="18" t="s">
        <v>38005</v>
      </c>
    </row>
    <row r="2113" spans="1:18" x14ac:dyDescent="0.2">
      <c r="A2113" s="22">
        <v>15086</v>
      </c>
      <c r="B2113" s="15" t="s">
        <v>32752</v>
      </c>
      <c r="C2113" s="15" t="s">
        <v>32753</v>
      </c>
      <c r="D2113" s="15" t="s">
        <v>32754</v>
      </c>
      <c r="E2113" s="16" t="s">
        <v>41115</v>
      </c>
      <c r="F2113" s="16">
        <v>1835</v>
      </c>
      <c r="G2113" s="15" t="s">
        <v>45461</v>
      </c>
      <c r="H2113" s="17">
        <v>5.0854100999999998</v>
      </c>
      <c r="I2113" s="17">
        <v>5.2208835000000002</v>
      </c>
      <c r="J2113" s="17">
        <v>1.5107364000000001</v>
      </c>
      <c r="K2113" s="17">
        <v>1.3941701000000002</v>
      </c>
      <c r="L2113" s="17">
        <v>3.2035716000000001</v>
      </c>
      <c r="M2113" s="17">
        <v>2.7558376000000004</v>
      </c>
      <c r="N2113" s="18" t="s">
        <v>37997</v>
      </c>
      <c r="O2113" s="18" t="s">
        <v>45462</v>
      </c>
      <c r="P2113" s="18" t="s">
        <v>37999</v>
      </c>
      <c r="Q2113" s="18" t="s">
        <v>38010</v>
      </c>
      <c r="R2113" s="18" t="s">
        <v>38011</v>
      </c>
    </row>
    <row r="2114" spans="1:18" x14ac:dyDescent="0.2">
      <c r="A2114" s="22">
        <v>15087</v>
      </c>
      <c r="B2114" s="15" t="s">
        <v>32752</v>
      </c>
      <c r="C2114" s="15" t="s">
        <v>32753</v>
      </c>
      <c r="D2114" s="15" t="s">
        <v>32754</v>
      </c>
      <c r="E2114" s="16" t="s">
        <v>41115</v>
      </c>
      <c r="F2114" s="16">
        <v>1654</v>
      </c>
      <c r="G2114" s="15" t="s">
        <v>45463</v>
      </c>
      <c r="H2114" s="17">
        <v>0.18791849999999999</v>
      </c>
      <c r="I2114" s="17">
        <v>0.19724720000000004</v>
      </c>
      <c r="J2114" s="17">
        <v>0.16890479999999999</v>
      </c>
      <c r="K2114" s="17">
        <v>0.14978900000000001</v>
      </c>
      <c r="L2114" s="17">
        <v>0</v>
      </c>
      <c r="M2114" s="17">
        <v>0</v>
      </c>
      <c r="N2114" s="18" t="s">
        <v>37997</v>
      </c>
      <c r="O2114" s="18" t="s">
        <v>45464</v>
      </c>
      <c r="P2114" s="18" t="s">
        <v>37999</v>
      </c>
      <c r="Q2114" s="18" t="s">
        <v>38026</v>
      </c>
      <c r="R2114" s="18" t="s">
        <v>38027</v>
      </c>
    </row>
    <row r="2115" spans="1:18" x14ac:dyDescent="0.2">
      <c r="A2115" s="22">
        <v>3409</v>
      </c>
      <c r="B2115" s="15" t="s">
        <v>11699</v>
      </c>
      <c r="C2115" s="15" t="s">
        <v>11700</v>
      </c>
      <c r="D2115" s="15" t="s">
        <v>11701</v>
      </c>
      <c r="E2115" s="16" t="s">
        <v>198</v>
      </c>
      <c r="F2115" s="16">
        <v>178</v>
      </c>
      <c r="G2115" s="15" t="s">
        <v>11702</v>
      </c>
      <c r="H2115" s="17">
        <v>23.4851201</v>
      </c>
      <c r="I2115" s="17">
        <v>33.754687599999997</v>
      </c>
      <c r="J2115" s="17"/>
      <c r="K2115" s="17"/>
      <c r="L2115" s="17"/>
      <c r="M2115" s="17"/>
      <c r="N2115" s="18" t="s">
        <v>11703</v>
      </c>
      <c r="O2115" s="18" t="s">
        <v>9519</v>
      </c>
      <c r="P2115" s="18" t="s">
        <v>11704</v>
      </c>
      <c r="Q2115" s="18" t="s">
        <v>11705</v>
      </c>
      <c r="R2115" s="18" t="s">
        <v>11706</v>
      </c>
    </row>
    <row r="2116" spans="1:18" x14ac:dyDescent="0.2">
      <c r="A2116" s="22">
        <v>10896</v>
      </c>
      <c r="B2116" s="15" t="s">
        <v>36555</v>
      </c>
      <c r="C2116" s="15" t="s">
        <v>36556</v>
      </c>
      <c r="D2116" s="15" t="s">
        <v>36557</v>
      </c>
      <c r="E2116" s="16" t="s">
        <v>198</v>
      </c>
      <c r="F2116" s="16">
        <v>2129</v>
      </c>
      <c r="G2116" s="15" t="s">
        <v>36558</v>
      </c>
      <c r="H2116" s="17">
        <v>17.384734399999999</v>
      </c>
      <c r="I2116" s="17">
        <v>16.060032800000002</v>
      </c>
      <c r="J2116" s="17">
        <v>19.821543399999999</v>
      </c>
      <c r="K2116" s="17">
        <v>15.891317599999999</v>
      </c>
      <c r="L2116" s="17">
        <v>34.649721500000005</v>
      </c>
      <c r="M2116" s="17">
        <v>31.131496899999998</v>
      </c>
      <c r="N2116" s="18" t="s">
        <v>36559</v>
      </c>
      <c r="O2116" s="18" t="s">
        <v>36560</v>
      </c>
      <c r="P2116" s="18" t="s">
        <v>36561</v>
      </c>
      <c r="Q2116" s="18" t="s">
        <v>36562</v>
      </c>
      <c r="R2116" s="18" t="s">
        <v>36563</v>
      </c>
    </row>
    <row r="2117" spans="1:18" x14ac:dyDescent="0.2">
      <c r="A2117" s="22">
        <v>10897</v>
      </c>
      <c r="B2117" s="15" t="s">
        <v>36555</v>
      </c>
      <c r="C2117" s="15" t="s">
        <v>36556</v>
      </c>
      <c r="D2117" s="15" t="s">
        <v>36557</v>
      </c>
      <c r="E2117" s="16" t="s">
        <v>198</v>
      </c>
      <c r="F2117" s="16">
        <v>2131</v>
      </c>
      <c r="G2117" s="15" t="s">
        <v>36564</v>
      </c>
      <c r="H2117" s="17">
        <v>0.61158999999999997</v>
      </c>
      <c r="I2117" s="17">
        <v>0.70026490000000008</v>
      </c>
      <c r="J2117" s="17">
        <v>1.4626045000000001</v>
      </c>
      <c r="K2117" s="17">
        <v>1.2168281999999999</v>
      </c>
      <c r="L2117" s="17">
        <v>2.2412332000000004</v>
      </c>
      <c r="M2117" s="17">
        <v>2.3844227999999998</v>
      </c>
      <c r="N2117" s="18" t="s">
        <v>36559</v>
      </c>
      <c r="O2117" s="18" t="s">
        <v>36565</v>
      </c>
      <c r="P2117" s="18" t="s">
        <v>36561</v>
      </c>
      <c r="Q2117" s="18" t="s">
        <v>36562</v>
      </c>
      <c r="R2117" s="18" t="s">
        <v>36563</v>
      </c>
    </row>
    <row r="2118" spans="1:18" x14ac:dyDescent="0.2">
      <c r="A2118" s="22">
        <v>10898</v>
      </c>
      <c r="B2118" s="15" t="s">
        <v>36555</v>
      </c>
      <c r="C2118" s="15" t="s">
        <v>36556</v>
      </c>
      <c r="D2118" s="15" t="s">
        <v>36557</v>
      </c>
      <c r="E2118" s="16" t="s">
        <v>198</v>
      </c>
      <c r="F2118" s="16">
        <v>1430</v>
      </c>
      <c r="G2118" s="15" t="s">
        <v>36566</v>
      </c>
      <c r="H2118" s="17">
        <v>1.9567311000000001</v>
      </c>
      <c r="I2118" s="17">
        <v>1.6935049</v>
      </c>
      <c r="J2118" s="17">
        <v>2.2441479000000002</v>
      </c>
      <c r="K2118" s="17">
        <v>2.1455299999999999</v>
      </c>
      <c r="L2118" s="17">
        <v>20.213383500000003</v>
      </c>
      <c r="M2118" s="17">
        <v>20.901517899999998</v>
      </c>
      <c r="N2118" s="18" t="s">
        <v>36567</v>
      </c>
      <c r="O2118" s="18" t="s">
        <v>36568</v>
      </c>
      <c r="P2118" s="18" t="s">
        <v>36561</v>
      </c>
      <c r="Q2118" s="18" t="s">
        <v>36569</v>
      </c>
      <c r="R2118" s="18" t="s">
        <v>36570</v>
      </c>
    </row>
    <row r="2119" spans="1:18" x14ac:dyDescent="0.2">
      <c r="A2119" s="22">
        <v>10899</v>
      </c>
      <c r="B2119" s="15" t="s">
        <v>36555</v>
      </c>
      <c r="C2119" s="15" t="s">
        <v>36556</v>
      </c>
      <c r="D2119" s="15" t="s">
        <v>36557</v>
      </c>
      <c r="E2119" s="16" t="s">
        <v>198</v>
      </c>
      <c r="F2119" s="16">
        <v>1432</v>
      </c>
      <c r="G2119" s="15" t="s">
        <v>36571</v>
      </c>
      <c r="H2119" s="17">
        <v>2.9037250000000001</v>
      </c>
      <c r="I2119" s="17">
        <v>2.8500441000000003</v>
      </c>
      <c r="J2119" s="17">
        <v>8.5839227999999999</v>
      </c>
      <c r="K2119" s="17">
        <v>8.6369978000000014</v>
      </c>
      <c r="L2119" s="17">
        <v>4.9097827000000001</v>
      </c>
      <c r="M2119" s="17">
        <v>5.9646343000000002</v>
      </c>
      <c r="N2119" s="18" t="s">
        <v>36567</v>
      </c>
      <c r="O2119" s="18" t="s">
        <v>36572</v>
      </c>
      <c r="P2119" s="18" t="s">
        <v>36561</v>
      </c>
      <c r="Q2119" s="18" t="s">
        <v>36569</v>
      </c>
      <c r="R2119" s="18" t="s">
        <v>36570</v>
      </c>
    </row>
    <row r="2120" spans="1:18" x14ac:dyDescent="0.2">
      <c r="A2120" s="22">
        <v>10901</v>
      </c>
      <c r="B2120" s="15" t="s">
        <v>36555</v>
      </c>
      <c r="C2120" s="15" t="s">
        <v>36556</v>
      </c>
      <c r="D2120" s="15" t="s">
        <v>36557</v>
      </c>
      <c r="E2120" s="16" t="s">
        <v>198</v>
      </c>
      <c r="F2120" s="16">
        <v>1438</v>
      </c>
      <c r="G2120" s="15" t="s">
        <v>36573</v>
      </c>
      <c r="H2120" s="17">
        <v>13.807794000000001</v>
      </c>
      <c r="I2120" s="17">
        <v>11.2629588</v>
      </c>
      <c r="J2120" s="17">
        <v>13.673311900000002</v>
      </c>
      <c r="K2120" s="17">
        <v>12.798268500000001</v>
      </c>
      <c r="L2120" s="17">
        <v>25.554248099999999</v>
      </c>
      <c r="M2120" s="17">
        <v>23.448152499999999</v>
      </c>
      <c r="N2120" s="18" t="s">
        <v>36567</v>
      </c>
      <c r="O2120" s="18" t="s">
        <v>36574</v>
      </c>
      <c r="P2120" s="18" t="s">
        <v>36561</v>
      </c>
      <c r="Q2120" s="18" t="s">
        <v>36569</v>
      </c>
      <c r="R2120" s="18" t="s">
        <v>36570</v>
      </c>
    </row>
    <row r="2121" spans="1:18" x14ac:dyDescent="0.2">
      <c r="A2121" s="22">
        <v>10902</v>
      </c>
      <c r="B2121" s="15" t="s">
        <v>36555</v>
      </c>
      <c r="C2121" s="15" t="s">
        <v>36556</v>
      </c>
      <c r="D2121" s="15" t="s">
        <v>36557</v>
      </c>
      <c r="E2121" s="16" t="s">
        <v>198</v>
      </c>
      <c r="F2121" s="16">
        <v>432</v>
      </c>
      <c r="G2121" s="15" t="s">
        <v>36575</v>
      </c>
      <c r="H2121" s="17">
        <v>3.0604217000000005</v>
      </c>
      <c r="I2121" s="17">
        <v>3.4407869999999998</v>
      </c>
      <c r="J2121" s="17">
        <v>0</v>
      </c>
      <c r="K2121" s="17">
        <v>0</v>
      </c>
      <c r="L2121" s="17">
        <v>16.4693653</v>
      </c>
      <c r="M2121" s="17">
        <v>16.743496699999998</v>
      </c>
      <c r="N2121" s="18" t="s">
        <v>36576</v>
      </c>
      <c r="O2121" s="18" t="s">
        <v>36577</v>
      </c>
      <c r="P2121" s="18" t="s">
        <v>36561</v>
      </c>
      <c r="Q2121" s="18" t="s">
        <v>36578</v>
      </c>
      <c r="R2121" s="18" t="s">
        <v>36579</v>
      </c>
    </row>
    <row r="2122" spans="1:18" x14ac:dyDescent="0.2">
      <c r="A2122" s="22">
        <v>10905</v>
      </c>
      <c r="B2122" s="15" t="s">
        <v>36555</v>
      </c>
      <c r="C2122" s="15" t="s">
        <v>36556</v>
      </c>
      <c r="D2122" s="15" t="s">
        <v>36557</v>
      </c>
      <c r="E2122" s="16" t="s">
        <v>198</v>
      </c>
      <c r="F2122" s="16">
        <v>864</v>
      </c>
      <c r="G2122" s="15" t="s">
        <v>36580</v>
      </c>
      <c r="H2122" s="17">
        <v>1.2301012</v>
      </c>
      <c r="I2122" s="17">
        <v>1.4205827</v>
      </c>
      <c r="J2122" s="17">
        <v>7.0331190000000001</v>
      </c>
      <c r="K2122" s="17">
        <v>6.2676635999999997</v>
      </c>
      <c r="L2122" s="17">
        <v>9.9976465000000001</v>
      </c>
      <c r="M2122" s="17">
        <v>10.0567282</v>
      </c>
      <c r="N2122" s="18" t="s">
        <v>36581</v>
      </c>
      <c r="O2122" s="18" t="s">
        <v>36582</v>
      </c>
      <c r="P2122" s="18" t="s">
        <v>36561</v>
      </c>
      <c r="Q2122" s="18" t="s">
        <v>36583</v>
      </c>
      <c r="R2122" s="18" t="s">
        <v>36584</v>
      </c>
    </row>
    <row r="2123" spans="1:18" x14ac:dyDescent="0.2">
      <c r="A2123" s="22">
        <v>10906</v>
      </c>
      <c r="B2123" s="15" t="s">
        <v>36555</v>
      </c>
      <c r="C2123" s="15" t="s">
        <v>36556</v>
      </c>
      <c r="D2123" s="15" t="s">
        <v>36557</v>
      </c>
      <c r="E2123" s="16" t="s">
        <v>198</v>
      </c>
      <c r="F2123" s="16">
        <v>963</v>
      </c>
      <c r="G2123" s="15" t="s">
        <v>36585</v>
      </c>
      <c r="H2123" s="17">
        <v>0</v>
      </c>
      <c r="I2123" s="17">
        <v>0</v>
      </c>
      <c r="J2123" s="17">
        <v>2.4890997000000001</v>
      </c>
      <c r="K2123" s="17">
        <v>2.0701891999999997</v>
      </c>
      <c r="L2123" s="17">
        <v>0</v>
      </c>
      <c r="M2123" s="17">
        <v>0</v>
      </c>
      <c r="N2123" s="18" t="s">
        <v>36586</v>
      </c>
      <c r="O2123" s="18" t="s">
        <v>36587</v>
      </c>
      <c r="P2123" s="18" t="s">
        <v>36561</v>
      </c>
      <c r="Q2123" s="18" t="s">
        <v>36588</v>
      </c>
      <c r="R2123" s="18" t="s">
        <v>36589</v>
      </c>
    </row>
    <row r="2124" spans="1:18" x14ac:dyDescent="0.2">
      <c r="A2124" s="22">
        <v>10907</v>
      </c>
      <c r="B2124" s="15" t="s">
        <v>36555</v>
      </c>
      <c r="C2124" s="15" t="s">
        <v>36556</v>
      </c>
      <c r="D2124" s="15" t="s">
        <v>36557</v>
      </c>
      <c r="E2124" s="16" t="s">
        <v>198</v>
      </c>
      <c r="F2124" s="16">
        <v>964</v>
      </c>
      <c r="G2124" s="15" t="s">
        <v>36590</v>
      </c>
      <c r="H2124" s="17">
        <v>0</v>
      </c>
      <c r="I2124" s="17">
        <v>0</v>
      </c>
      <c r="J2124" s="17">
        <v>0</v>
      </c>
      <c r="K2124" s="17">
        <v>0</v>
      </c>
      <c r="L2124" s="17">
        <v>3.7593551000000005</v>
      </c>
      <c r="M2124" s="17">
        <v>4.9406143</v>
      </c>
      <c r="N2124" s="18" t="s">
        <v>36586</v>
      </c>
      <c r="O2124" s="18" t="s">
        <v>36591</v>
      </c>
      <c r="P2124" s="18" t="s">
        <v>36561</v>
      </c>
      <c r="Q2124" s="18" t="s">
        <v>36588</v>
      </c>
      <c r="R2124" s="18" t="s">
        <v>36589</v>
      </c>
    </row>
    <row r="2125" spans="1:18" x14ac:dyDescent="0.2">
      <c r="A2125" s="22">
        <v>10908</v>
      </c>
      <c r="B2125" s="15" t="s">
        <v>36555</v>
      </c>
      <c r="C2125" s="15" t="s">
        <v>36556</v>
      </c>
      <c r="D2125" s="15" t="s">
        <v>36557</v>
      </c>
      <c r="E2125" s="16" t="s">
        <v>198</v>
      </c>
      <c r="F2125" s="16">
        <v>439</v>
      </c>
      <c r="G2125" s="15" t="s">
        <v>36592</v>
      </c>
      <c r="H2125" s="17">
        <v>6.6562775000000007</v>
      </c>
      <c r="I2125" s="17">
        <v>8.6825576999999985</v>
      </c>
      <c r="J2125" s="17">
        <v>8.2289389000000011</v>
      </c>
      <c r="K2125" s="17">
        <v>11.3454728</v>
      </c>
      <c r="L2125" s="17">
        <v>8.2976387000000003</v>
      </c>
      <c r="M2125" s="17">
        <v>9.3790565999999984</v>
      </c>
      <c r="N2125" s="18" t="s">
        <v>36576</v>
      </c>
      <c r="O2125" s="18" t="s">
        <v>36593</v>
      </c>
      <c r="P2125" s="18" t="s">
        <v>36561</v>
      </c>
      <c r="Q2125" s="18" t="s">
        <v>36594</v>
      </c>
      <c r="R2125" s="18" t="s">
        <v>36595</v>
      </c>
    </row>
    <row r="2126" spans="1:18" x14ac:dyDescent="0.2">
      <c r="A2126" s="22">
        <v>10909</v>
      </c>
      <c r="B2126" s="15" t="s">
        <v>36555</v>
      </c>
      <c r="C2126" s="15" t="s">
        <v>36556</v>
      </c>
      <c r="D2126" s="15" t="s">
        <v>36557</v>
      </c>
      <c r="E2126" s="16" t="s">
        <v>198</v>
      </c>
      <c r="F2126" s="16">
        <v>440</v>
      </c>
      <c r="G2126" s="15" t="s">
        <v>36596</v>
      </c>
      <c r="H2126" s="17">
        <v>1.7913075000000001</v>
      </c>
      <c r="I2126" s="17">
        <v>3.1557572999999999</v>
      </c>
      <c r="J2126" s="17">
        <v>2.7927652999999997</v>
      </c>
      <c r="K2126" s="17">
        <v>3.2406897000000003</v>
      </c>
      <c r="L2126" s="17">
        <v>0</v>
      </c>
      <c r="M2126" s="17">
        <v>0</v>
      </c>
      <c r="N2126" s="18" t="s">
        <v>36576</v>
      </c>
      <c r="O2126" s="18" t="s">
        <v>36597</v>
      </c>
      <c r="P2126" s="18" t="s">
        <v>36561</v>
      </c>
      <c r="Q2126" s="18" t="s">
        <v>36594</v>
      </c>
      <c r="R2126" s="18" t="s">
        <v>36595</v>
      </c>
    </row>
    <row r="2127" spans="1:18" x14ac:dyDescent="0.2">
      <c r="A2127" s="22">
        <v>10911</v>
      </c>
      <c r="B2127" s="15" t="s">
        <v>36555</v>
      </c>
      <c r="C2127" s="15" t="s">
        <v>36556</v>
      </c>
      <c r="D2127" s="15" t="s">
        <v>36557</v>
      </c>
      <c r="E2127" s="16" t="s">
        <v>198</v>
      </c>
      <c r="F2127" s="16">
        <v>30</v>
      </c>
      <c r="G2127" s="15" t="s">
        <v>36598</v>
      </c>
      <c r="H2127" s="17">
        <v>14.312920500000001</v>
      </c>
      <c r="I2127" s="17">
        <v>12.732500900000002</v>
      </c>
      <c r="J2127" s="17">
        <v>31.744694499999998</v>
      </c>
      <c r="K2127" s="17">
        <v>30.096590699999997</v>
      </c>
      <c r="L2127" s="17">
        <v>49.415548799999996</v>
      </c>
      <c r="M2127" s="17">
        <v>47.669545700000008</v>
      </c>
      <c r="N2127" s="18" t="s">
        <v>36599</v>
      </c>
      <c r="O2127" s="18" t="s">
        <v>36600</v>
      </c>
      <c r="P2127" s="18" t="s">
        <v>36561</v>
      </c>
      <c r="Q2127" s="18" t="s">
        <v>36601</v>
      </c>
      <c r="R2127" s="18" t="s">
        <v>36602</v>
      </c>
    </row>
    <row r="2128" spans="1:18" x14ac:dyDescent="0.2">
      <c r="A2128" s="22">
        <v>10912</v>
      </c>
      <c r="B2128" s="15" t="s">
        <v>36555</v>
      </c>
      <c r="C2128" s="15" t="s">
        <v>36556</v>
      </c>
      <c r="D2128" s="15" t="s">
        <v>36557</v>
      </c>
      <c r="E2128" s="16" t="s">
        <v>198</v>
      </c>
      <c r="F2128" s="16">
        <v>888</v>
      </c>
      <c r="G2128" s="15" t="s">
        <v>36603</v>
      </c>
      <c r="H2128" s="17">
        <v>9.476388</v>
      </c>
      <c r="I2128" s="17">
        <v>7.8537015999999999</v>
      </c>
      <c r="J2128" s="17">
        <v>13.393247599999999</v>
      </c>
      <c r="K2128" s="17">
        <v>10.476514099999999</v>
      </c>
      <c r="L2128" s="17">
        <v>24.0158469</v>
      </c>
      <c r="M2128" s="17">
        <v>20.805437699999999</v>
      </c>
      <c r="N2128" s="18" t="s">
        <v>36581</v>
      </c>
      <c r="O2128" s="18" t="s">
        <v>36604</v>
      </c>
      <c r="P2128" s="18" t="s">
        <v>36561</v>
      </c>
      <c r="Q2128" s="18" t="s">
        <v>36605</v>
      </c>
      <c r="R2128" s="18" t="s">
        <v>36606</v>
      </c>
    </row>
    <row r="2129" spans="1:18" x14ac:dyDescent="0.2">
      <c r="A2129" s="22">
        <v>10913</v>
      </c>
      <c r="B2129" s="15" t="s">
        <v>36555</v>
      </c>
      <c r="C2129" s="15" t="s">
        <v>36556</v>
      </c>
      <c r="D2129" s="15" t="s">
        <v>36557</v>
      </c>
      <c r="E2129" s="16" t="s">
        <v>198</v>
      </c>
      <c r="F2129" s="16">
        <v>900</v>
      </c>
      <c r="G2129" s="15" t="s">
        <v>36607</v>
      </c>
      <c r="H2129" s="17">
        <v>6.1021429999999999</v>
      </c>
      <c r="I2129" s="17">
        <v>5.6635137000000002</v>
      </c>
      <c r="J2129" s="17">
        <v>7.0630225000000006</v>
      </c>
      <c r="K2129" s="17">
        <v>7.8020247999999999</v>
      </c>
      <c r="L2129" s="17">
        <v>14.885463199999998</v>
      </c>
      <c r="M2129" s="17">
        <v>14.941483099999999</v>
      </c>
      <c r="N2129" s="18" t="s">
        <v>36581</v>
      </c>
      <c r="O2129" s="18" t="s">
        <v>36608</v>
      </c>
      <c r="P2129" s="18" t="s">
        <v>36561</v>
      </c>
      <c r="Q2129" s="18" t="s">
        <v>36609</v>
      </c>
      <c r="R2129" s="18" t="s">
        <v>36610</v>
      </c>
    </row>
    <row r="2130" spans="1:18" x14ac:dyDescent="0.2">
      <c r="A2130" s="22">
        <v>10914</v>
      </c>
      <c r="B2130" s="15" t="s">
        <v>36555</v>
      </c>
      <c r="C2130" s="15" t="s">
        <v>36556</v>
      </c>
      <c r="D2130" s="15" t="s">
        <v>36557</v>
      </c>
      <c r="E2130" s="16" t="s">
        <v>198</v>
      </c>
      <c r="F2130" s="16">
        <v>180</v>
      </c>
      <c r="G2130" s="15" t="s">
        <v>36611</v>
      </c>
      <c r="H2130" s="17">
        <v>8.4768824000000009</v>
      </c>
      <c r="I2130" s="17">
        <v>13.092193199999999</v>
      </c>
      <c r="J2130" s="17">
        <v>22.9942122</v>
      </c>
      <c r="K2130" s="17">
        <v>23.296247300000001</v>
      </c>
      <c r="L2130" s="17">
        <v>34.222954399999999</v>
      </c>
      <c r="M2130" s="17">
        <v>33.0776307</v>
      </c>
      <c r="N2130" s="18" t="s">
        <v>36612</v>
      </c>
      <c r="O2130" s="18" t="s">
        <v>36613</v>
      </c>
      <c r="P2130" s="18" t="s">
        <v>36561</v>
      </c>
      <c r="Q2130" s="18" t="s">
        <v>36614</v>
      </c>
      <c r="R2130" s="18" t="s">
        <v>36615</v>
      </c>
    </row>
    <row r="2131" spans="1:18" x14ac:dyDescent="0.2">
      <c r="A2131" s="22">
        <v>10915</v>
      </c>
      <c r="B2131" s="15" t="s">
        <v>36555</v>
      </c>
      <c r="C2131" s="15" t="s">
        <v>36556</v>
      </c>
      <c r="D2131" s="15" t="s">
        <v>36557</v>
      </c>
      <c r="E2131" s="16" t="s">
        <v>198</v>
      </c>
      <c r="F2131" s="16">
        <v>182</v>
      </c>
      <c r="G2131" s="15" t="s">
        <v>36616</v>
      </c>
      <c r="H2131" s="17">
        <v>4.9270253000000004</v>
      </c>
      <c r="I2131" s="17">
        <v>6.8311261999999999</v>
      </c>
      <c r="J2131" s="17">
        <v>1.0511253999999999</v>
      </c>
      <c r="K2131" s="17">
        <v>1.6608593</v>
      </c>
      <c r="L2131" s="17">
        <v>0</v>
      </c>
      <c r="M2131" s="17">
        <v>0</v>
      </c>
      <c r="N2131" s="18" t="s">
        <v>36612</v>
      </c>
      <c r="O2131" s="18" t="s">
        <v>36617</v>
      </c>
      <c r="P2131" s="18" t="s">
        <v>36561</v>
      </c>
      <c r="Q2131" s="18" t="s">
        <v>36614</v>
      </c>
      <c r="R2131" s="18" t="s">
        <v>36615</v>
      </c>
    </row>
    <row r="2132" spans="1:18" x14ac:dyDescent="0.2">
      <c r="A2132" s="22">
        <v>4904</v>
      </c>
      <c r="B2132" s="15" t="s">
        <v>16682</v>
      </c>
      <c r="C2132" s="15" t="s">
        <v>16683</v>
      </c>
      <c r="D2132" s="15" t="s">
        <v>16684</v>
      </c>
      <c r="E2132" s="16" t="s">
        <v>198</v>
      </c>
      <c r="F2132" s="16">
        <v>451</v>
      </c>
      <c r="G2132" s="15" t="s">
        <v>16685</v>
      </c>
      <c r="H2132" s="17">
        <v>2.5654781</v>
      </c>
      <c r="I2132" s="17">
        <v>6.1552825000000002</v>
      </c>
      <c r="J2132" s="17">
        <v>4.9427387000000005</v>
      </c>
      <c r="K2132" s="17">
        <v>13.958724200000001</v>
      </c>
      <c r="L2132" s="17">
        <v>3.7468364999999997</v>
      </c>
      <c r="M2132" s="17">
        <v>8.125199499999999</v>
      </c>
      <c r="N2132" s="18" t="s">
        <v>16686</v>
      </c>
      <c r="O2132" s="18" t="s">
        <v>16687</v>
      </c>
      <c r="P2132" s="18" t="s">
        <v>16688</v>
      </c>
      <c r="Q2132" s="18" t="s">
        <v>16689</v>
      </c>
      <c r="R2132" s="18" t="s">
        <v>16690</v>
      </c>
    </row>
    <row r="2133" spans="1:18" x14ac:dyDescent="0.2">
      <c r="A2133" s="22">
        <v>4905</v>
      </c>
      <c r="B2133" s="15" t="s">
        <v>16682</v>
      </c>
      <c r="C2133" s="15" t="s">
        <v>16683</v>
      </c>
      <c r="D2133" s="15" t="s">
        <v>16684</v>
      </c>
      <c r="E2133" s="16" t="s">
        <v>198</v>
      </c>
      <c r="F2133" s="16">
        <v>139</v>
      </c>
      <c r="G2133" s="15" t="s">
        <v>16691</v>
      </c>
      <c r="H2133" s="17">
        <v>3.5836851000000003</v>
      </c>
      <c r="I2133" s="17">
        <v>3.6375564999999996</v>
      </c>
      <c r="J2133" s="17">
        <v>3.7486088</v>
      </c>
      <c r="K2133" s="17">
        <v>3.7023921</v>
      </c>
      <c r="L2133" s="17">
        <v>4.6000795999999999</v>
      </c>
      <c r="M2133" s="17">
        <v>4.5898612999999999</v>
      </c>
      <c r="N2133" s="18" t="s">
        <v>16692</v>
      </c>
      <c r="O2133" s="18" t="s">
        <v>16693</v>
      </c>
      <c r="P2133" s="18" t="s">
        <v>16688</v>
      </c>
      <c r="Q2133" s="18" t="s">
        <v>16694</v>
      </c>
      <c r="R2133" s="18" t="s">
        <v>16695</v>
      </c>
    </row>
    <row r="2134" spans="1:18" x14ac:dyDescent="0.2">
      <c r="A2134" s="22">
        <v>10389</v>
      </c>
      <c r="B2134" s="15" t="s">
        <v>16682</v>
      </c>
      <c r="C2134" s="15" t="s">
        <v>16683</v>
      </c>
      <c r="D2134" s="15" t="s">
        <v>16684</v>
      </c>
      <c r="E2134" s="16" t="s">
        <v>198</v>
      </c>
      <c r="F2134" s="16">
        <v>2096</v>
      </c>
      <c r="G2134" s="15" t="s">
        <v>34921</v>
      </c>
      <c r="H2134" s="17">
        <v>0.68433240000000006</v>
      </c>
      <c r="I2134" s="17">
        <v>1.4167192</v>
      </c>
      <c r="J2134" s="17">
        <v>0.53950280000000006</v>
      </c>
      <c r="K2134" s="17">
        <v>1.0746248</v>
      </c>
      <c r="L2134" s="17">
        <v>0.28394350000000002</v>
      </c>
      <c r="M2134" s="17">
        <v>0.73779309999999998</v>
      </c>
      <c r="N2134" s="18" t="s">
        <v>34922</v>
      </c>
      <c r="O2134" s="18" t="s">
        <v>34923</v>
      </c>
      <c r="P2134" s="18" t="s">
        <v>19224</v>
      </c>
      <c r="Q2134" s="18" t="s">
        <v>34924</v>
      </c>
      <c r="R2134" s="18" t="s">
        <v>34925</v>
      </c>
    </row>
    <row r="2135" spans="1:18" x14ac:dyDescent="0.2">
      <c r="A2135" s="22">
        <v>10390</v>
      </c>
      <c r="B2135" s="15" t="s">
        <v>16682</v>
      </c>
      <c r="C2135" s="15" t="s">
        <v>16683</v>
      </c>
      <c r="D2135" s="15" t="s">
        <v>16684</v>
      </c>
      <c r="E2135" s="16" t="s">
        <v>198</v>
      </c>
      <c r="F2135" s="16">
        <v>2099</v>
      </c>
      <c r="G2135" s="15" t="s">
        <v>34926</v>
      </c>
      <c r="H2135" s="17">
        <v>0</v>
      </c>
      <c r="I2135" s="17">
        <v>0</v>
      </c>
      <c r="J2135" s="17">
        <v>0.21146090000000001</v>
      </c>
      <c r="K2135" s="17">
        <v>0.27356940000000002</v>
      </c>
      <c r="L2135" s="17">
        <v>0.67534819999999995</v>
      </c>
      <c r="M2135" s="17">
        <v>1.0300724000000001</v>
      </c>
      <c r="N2135" s="18" t="s">
        <v>34922</v>
      </c>
      <c r="O2135" s="18" t="s">
        <v>34927</v>
      </c>
      <c r="P2135" s="18" t="s">
        <v>19224</v>
      </c>
      <c r="Q2135" s="18" t="s">
        <v>34924</v>
      </c>
      <c r="R2135" s="18" t="s">
        <v>34925</v>
      </c>
    </row>
    <row r="2136" spans="1:18" x14ac:dyDescent="0.2">
      <c r="A2136" s="22">
        <v>10391</v>
      </c>
      <c r="B2136" s="15" t="s">
        <v>16682</v>
      </c>
      <c r="C2136" s="15" t="s">
        <v>16683</v>
      </c>
      <c r="D2136" s="15" t="s">
        <v>16684</v>
      </c>
      <c r="E2136" s="16" t="s">
        <v>198</v>
      </c>
      <c r="F2136" s="16">
        <v>20</v>
      </c>
      <c r="G2136" s="15" t="s">
        <v>34928</v>
      </c>
      <c r="H2136" s="17">
        <v>0</v>
      </c>
      <c r="I2136" s="17">
        <v>0</v>
      </c>
      <c r="J2136" s="17">
        <v>0</v>
      </c>
      <c r="K2136" s="17">
        <v>0</v>
      </c>
      <c r="L2136" s="17">
        <v>0.27057300000000001</v>
      </c>
      <c r="M2136" s="17">
        <v>0.41060509999999995</v>
      </c>
      <c r="N2136" s="18" t="s">
        <v>34929</v>
      </c>
      <c r="O2136" s="18" t="s">
        <v>34930</v>
      </c>
      <c r="P2136" s="18" t="s">
        <v>19224</v>
      </c>
      <c r="Q2136" s="18" t="s">
        <v>34931</v>
      </c>
      <c r="R2136" s="18" t="s">
        <v>34932</v>
      </c>
    </row>
    <row r="2137" spans="1:18" x14ac:dyDescent="0.2">
      <c r="A2137" s="22">
        <v>10394</v>
      </c>
      <c r="B2137" s="15" t="s">
        <v>16682</v>
      </c>
      <c r="C2137" s="15" t="s">
        <v>16683</v>
      </c>
      <c r="D2137" s="15" t="s">
        <v>16684</v>
      </c>
      <c r="E2137" s="16" t="s">
        <v>198</v>
      </c>
      <c r="F2137" s="16">
        <v>948</v>
      </c>
      <c r="G2137" s="15" t="s">
        <v>34933</v>
      </c>
      <c r="H2137" s="17">
        <v>1.3236128</v>
      </c>
      <c r="I2137" s="17">
        <v>1.0773888999999999</v>
      </c>
      <c r="J2137" s="17">
        <v>1.2186888999999999</v>
      </c>
      <c r="K2137" s="17">
        <v>0.98365380000000002</v>
      </c>
      <c r="L2137" s="17">
        <v>3.5974930000000001</v>
      </c>
      <c r="M2137" s="17">
        <v>2.6282067000000002</v>
      </c>
      <c r="N2137" s="18" t="s">
        <v>34934</v>
      </c>
      <c r="O2137" s="18" t="s">
        <v>34935</v>
      </c>
      <c r="P2137" s="18" t="s">
        <v>19224</v>
      </c>
      <c r="Q2137" s="18" t="s">
        <v>34936</v>
      </c>
      <c r="R2137" s="18" t="s">
        <v>34937</v>
      </c>
    </row>
    <row r="2138" spans="1:18" x14ac:dyDescent="0.2">
      <c r="A2138" s="22">
        <v>10395</v>
      </c>
      <c r="B2138" s="15" t="s">
        <v>16682</v>
      </c>
      <c r="C2138" s="15" t="s">
        <v>16683</v>
      </c>
      <c r="D2138" s="15" t="s">
        <v>16684</v>
      </c>
      <c r="E2138" s="16" t="s">
        <v>198</v>
      </c>
      <c r="F2138" s="16">
        <v>2077</v>
      </c>
      <c r="G2138" s="15" t="s">
        <v>34938</v>
      </c>
      <c r="H2138" s="17">
        <v>2.1655734</v>
      </c>
      <c r="I2138" s="17">
        <v>1.8388887</v>
      </c>
      <c r="J2138" s="17">
        <v>0</v>
      </c>
      <c r="K2138" s="17">
        <v>0</v>
      </c>
      <c r="L2138" s="17">
        <v>1.3805810000000001</v>
      </c>
      <c r="M2138" s="17">
        <v>1.6038296000000001</v>
      </c>
      <c r="N2138" s="18" t="s">
        <v>34922</v>
      </c>
      <c r="O2138" s="18" t="s">
        <v>34939</v>
      </c>
      <c r="P2138" s="18" t="s">
        <v>19224</v>
      </c>
      <c r="Q2138" s="18" t="s">
        <v>34940</v>
      </c>
      <c r="R2138" s="18" t="s">
        <v>34941</v>
      </c>
    </row>
    <row r="2139" spans="1:18" x14ac:dyDescent="0.2">
      <c r="A2139" s="22">
        <v>10397</v>
      </c>
      <c r="B2139" s="15" t="s">
        <v>16682</v>
      </c>
      <c r="C2139" s="15" t="s">
        <v>16683</v>
      </c>
      <c r="D2139" s="15" t="s">
        <v>16684</v>
      </c>
      <c r="E2139" s="16" t="s">
        <v>198</v>
      </c>
      <c r="F2139" s="16">
        <v>1245</v>
      </c>
      <c r="G2139" s="15" t="s">
        <v>34942</v>
      </c>
      <c r="H2139" s="17">
        <v>0</v>
      </c>
      <c r="I2139" s="17">
        <v>0</v>
      </c>
      <c r="J2139" s="17">
        <v>0.18222859999999999</v>
      </c>
      <c r="K2139" s="17">
        <v>0.15385320000000002</v>
      </c>
      <c r="L2139" s="17">
        <v>0</v>
      </c>
      <c r="M2139" s="17">
        <v>0</v>
      </c>
      <c r="N2139" s="18" t="s">
        <v>34943</v>
      </c>
      <c r="O2139" s="18" t="s">
        <v>34944</v>
      </c>
      <c r="P2139" s="18" t="s">
        <v>19224</v>
      </c>
      <c r="Q2139" s="18" t="s">
        <v>34945</v>
      </c>
      <c r="R2139" s="18" t="s">
        <v>34946</v>
      </c>
    </row>
    <row r="2140" spans="1:18" x14ac:dyDescent="0.2">
      <c r="A2140" s="22">
        <v>10399</v>
      </c>
      <c r="B2140" s="15" t="s">
        <v>16682</v>
      </c>
      <c r="C2140" s="15" t="s">
        <v>16683</v>
      </c>
      <c r="D2140" s="15" t="s">
        <v>16684</v>
      </c>
      <c r="E2140" s="16" t="s">
        <v>198</v>
      </c>
      <c r="F2140" s="16">
        <v>903</v>
      </c>
      <c r="G2140" s="15" t="s">
        <v>34947</v>
      </c>
      <c r="H2140" s="17">
        <v>1.5295836999999999</v>
      </c>
      <c r="I2140" s="17">
        <v>1.4408418000000001</v>
      </c>
      <c r="J2140" s="17">
        <v>0.74820050000000005</v>
      </c>
      <c r="K2140" s="17">
        <v>0.72593809999999992</v>
      </c>
      <c r="L2140" s="17">
        <v>0.53149619999999997</v>
      </c>
      <c r="M2140" s="17">
        <v>0.65977659999999994</v>
      </c>
      <c r="N2140" s="18" t="s">
        <v>34948</v>
      </c>
      <c r="O2140" s="18" t="s">
        <v>34949</v>
      </c>
      <c r="P2140" s="18" t="s">
        <v>19224</v>
      </c>
      <c r="Q2140" s="18" t="s">
        <v>34950</v>
      </c>
      <c r="R2140" s="18" t="s">
        <v>34951</v>
      </c>
    </row>
    <row r="2141" spans="1:18" x14ac:dyDescent="0.2">
      <c r="A2141" s="22">
        <v>10400</v>
      </c>
      <c r="B2141" s="15" t="s">
        <v>16682</v>
      </c>
      <c r="C2141" s="15" t="s">
        <v>16683</v>
      </c>
      <c r="D2141" s="15" t="s">
        <v>16684</v>
      </c>
      <c r="E2141" s="16" t="s">
        <v>198</v>
      </c>
      <c r="F2141" s="16">
        <v>904</v>
      </c>
      <c r="G2141" s="15" t="s">
        <v>34952</v>
      </c>
      <c r="H2141" s="17">
        <v>12.06209</v>
      </c>
      <c r="I2141" s="17">
        <v>12.094572400000001</v>
      </c>
      <c r="J2141" s="17">
        <v>10.088953800000001</v>
      </c>
      <c r="K2141" s="17">
        <v>9.3452158000000001</v>
      </c>
      <c r="L2141" s="17">
        <v>17.375646600000003</v>
      </c>
      <c r="M2141" s="17">
        <v>17.1189395</v>
      </c>
      <c r="N2141" s="18" t="s">
        <v>34948</v>
      </c>
      <c r="O2141" s="18" t="s">
        <v>34953</v>
      </c>
      <c r="P2141" s="18" t="s">
        <v>19224</v>
      </c>
      <c r="Q2141" s="18" t="s">
        <v>34950</v>
      </c>
      <c r="R2141" s="18" t="s">
        <v>34951</v>
      </c>
    </row>
    <row r="2142" spans="1:18" x14ac:dyDescent="0.2">
      <c r="A2142" s="22">
        <v>13605</v>
      </c>
      <c r="B2142" s="15" t="s">
        <v>16682</v>
      </c>
      <c r="C2142" s="15" t="s">
        <v>16683</v>
      </c>
      <c r="D2142" s="15" t="s">
        <v>16684</v>
      </c>
      <c r="E2142" s="16" t="s">
        <v>41115</v>
      </c>
      <c r="F2142" s="16">
        <v>3</v>
      </c>
      <c r="G2142" s="15" t="s">
        <v>43067</v>
      </c>
      <c r="H2142" s="17">
        <v>0.53759390000000007</v>
      </c>
      <c r="I2142" s="17">
        <v>2.1183922000000002</v>
      </c>
      <c r="J2142" s="17">
        <v>0.3572205</v>
      </c>
      <c r="K2142" s="17">
        <v>0.28549720000000001</v>
      </c>
      <c r="L2142" s="17">
        <v>0.43915640000000006</v>
      </c>
      <c r="M2142" s="17">
        <v>0.39444700000000005</v>
      </c>
      <c r="N2142" s="18" t="s">
        <v>43068</v>
      </c>
      <c r="O2142" s="18" t="s">
        <v>4050</v>
      </c>
      <c r="P2142" s="18" t="s">
        <v>16688</v>
      </c>
      <c r="Q2142" s="18" t="s">
        <v>43069</v>
      </c>
      <c r="R2142" s="18" t="s">
        <v>43070</v>
      </c>
    </row>
    <row r="2143" spans="1:18" x14ac:dyDescent="0.2">
      <c r="A2143" s="22">
        <v>13606</v>
      </c>
      <c r="B2143" s="15" t="s">
        <v>16682</v>
      </c>
      <c r="C2143" s="15" t="s">
        <v>16683</v>
      </c>
      <c r="D2143" s="15" t="s">
        <v>16684</v>
      </c>
      <c r="E2143" s="16" t="s">
        <v>41115</v>
      </c>
      <c r="F2143" s="16">
        <v>29</v>
      </c>
      <c r="G2143" s="15" t="s">
        <v>43071</v>
      </c>
      <c r="H2143" s="17">
        <v>1.0557034999999999</v>
      </c>
      <c r="I2143" s="17">
        <v>0.97327850000000005</v>
      </c>
      <c r="J2143" s="17">
        <v>1.0802087999999999</v>
      </c>
      <c r="K2143" s="17">
        <v>1.0832552</v>
      </c>
      <c r="L2143" s="17">
        <v>2.122881</v>
      </c>
      <c r="M2143" s="17">
        <v>2.1428256000000001</v>
      </c>
      <c r="N2143" s="18" t="s">
        <v>43072</v>
      </c>
      <c r="O2143" s="18" t="s">
        <v>43073</v>
      </c>
      <c r="P2143" s="18" t="s">
        <v>16688</v>
      </c>
      <c r="Q2143" s="18" t="s">
        <v>43074</v>
      </c>
      <c r="R2143" s="18" t="s">
        <v>43075</v>
      </c>
    </row>
    <row r="2144" spans="1:18" x14ac:dyDescent="0.2">
      <c r="A2144" s="22">
        <v>14891</v>
      </c>
      <c r="B2144" s="15" t="s">
        <v>16682</v>
      </c>
      <c r="C2144" s="15" t="s">
        <v>16683</v>
      </c>
      <c r="D2144" s="15" t="s">
        <v>16684</v>
      </c>
      <c r="E2144" s="16" t="s">
        <v>41115</v>
      </c>
      <c r="F2144" s="16">
        <v>882</v>
      </c>
      <c r="G2144" s="15" t="s">
        <v>45146</v>
      </c>
      <c r="H2144" s="17">
        <v>0.2387695</v>
      </c>
      <c r="I2144" s="17">
        <v>0.36746490000000004</v>
      </c>
      <c r="J2144" s="17">
        <v>0.38742179999999998</v>
      </c>
      <c r="K2144" s="17">
        <v>0.23257740000000002</v>
      </c>
      <c r="L2144" s="17">
        <v>1.0750496999999999</v>
      </c>
      <c r="M2144" s="17">
        <v>1.086584</v>
      </c>
      <c r="N2144" s="18" t="s">
        <v>34948</v>
      </c>
      <c r="O2144" s="18" t="s">
        <v>45147</v>
      </c>
      <c r="P2144" s="18" t="s">
        <v>19224</v>
      </c>
      <c r="Q2144" s="18" t="s">
        <v>45148</v>
      </c>
      <c r="R2144" s="18" t="s">
        <v>45149</v>
      </c>
    </row>
    <row r="2145" spans="1:18" x14ac:dyDescent="0.2">
      <c r="A2145" s="22">
        <v>14893</v>
      </c>
      <c r="B2145" s="15" t="s">
        <v>16682</v>
      </c>
      <c r="C2145" s="15" t="s">
        <v>16683</v>
      </c>
      <c r="D2145" s="15" t="s">
        <v>16684</v>
      </c>
      <c r="E2145" s="16" t="s">
        <v>41115</v>
      </c>
      <c r="F2145" s="16">
        <v>911</v>
      </c>
      <c r="G2145" s="15" t="s">
        <v>45150</v>
      </c>
      <c r="H2145" s="17">
        <v>0.29326059999999998</v>
      </c>
      <c r="I2145" s="17">
        <v>0.31573770000000001</v>
      </c>
      <c r="J2145" s="17">
        <v>0</v>
      </c>
      <c r="K2145" s="17">
        <v>0</v>
      </c>
      <c r="L2145" s="17">
        <v>0</v>
      </c>
      <c r="M2145" s="17">
        <v>0</v>
      </c>
      <c r="N2145" s="18" t="s">
        <v>34948</v>
      </c>
      <c r="O2145" s="18" t="s">
        <v>45151</v>
      </c>
      <c r="P2145" s="18" t="s">
        <v>19224</v>
      </c>
      <c r="Q2145" s="18" t="s">
        <v>34950</v>
      </c>
      <c r="R2145" s="18" t="s">
        <v>34951</v>
      </c>
    </row>
    <row r="2146" spans="1:18" x14ac:dyDescent="0.2">
      <c r="A2146" s="22">
        <v>8966</v>
      </c>
      <c r="B2146" s="15" t="s">
        <v>30476</v>
      </c>
      <c r="C2146" s="15" t="s">
        <v>30477</v>
      </c>
      <c r="D2146" s="15" t="s">
        <v>30478</v>
      </c>
      <c r="E2146" s="16" t="s">
        <v>198</v>
      </c>
      <c r="F2146" s="16">
        <v>269</v>
      </c>
      <c r="G2146" s="15" t="s">
        <v>30479</v>
      </c>
      <c r="H2146" s="17">
        <v>135.6542925</v>
      </c>
      <c r="I2146" s="17">
        <v>514.31123019999995</v>
      </c>
      <c r="J2146" s="17">
        <v>73.882825099999991</v>
      </c>
      <c r="K2146" s="17">
        <v>258.2763564</v>
      </c>
      <c r="L2146" s="17">
        <v>98.846557099999998</v>
      </c>
      <c r="M2146" s="17">
        <v>309.80536710000001</v>
      </c>
      <c r="N2146" s="18" t="s">
        <v>30480</v>
      </c>
      <c r="O2146" s="18" t="s">
        <v>30481</v>
      </c>
      <c r="P2146" s="18" t="s">
        <v>30482</v>
      </c>
      <c r="Q2146" s="18" t="s">
        <v>30483</v>
      </c>
      <c r="R2146" s="18" t="s">
        <v>30484</v>
      </c>
    </row>
    <row r="2147" spans="1:18" x14ac:dyDescent="0.2">
      <c r="A2147" s="22">
        <v>8967</v>
      </c>
      <c r="B2147" s="15" t="s">
        <v>30476</v>
      </c>
      <c r="C2147" s="15" t="s">
        <v>30477</v>
      </c>
      <c r="D2147" s="15" t="s">
        <v>30478</v>
      </c>
      <c r="E2147" s="16" t="s">
        <v>198</v>
      </c>
      <c r="F2147" s="16">
        <v>281</v>
      </c>
      <c r="G2147" s="15" t="s">
        <v>30485</v>
      </c>
      <c r="H2147" s="17">
        <v>1.8746554</v>
      </c>
      <c r="I2147" s="17">
        <v>1.9622683999999997</v>
      </c>
      <c r="J2147" s="17">
        <v>12.347413199999998</v>
      </c>
      <c r="K2147" s="17">
        <v>11.236766699999999</v>
      </c>
      <c r="L2147" s="17">
        <v>0</v>
      </c>
      <c r="M2147" s="17">
        <v>0</v>
      </c>
      <c r="N2147" s="18" t="s">
        <v>30480</v>
      </c>
      <c r="O2147" s="18" t="s">
        <v>30486</v>
      </c>
      <c r="P2147" s="18" t="s">
        <v>30482</v>
      </c>
      <c r="Q2147" s="18" t="s">
        <v>30487</v>
      </c>
      <c r="R2147" s="18" t="s">
        <v>30488</v>
      </c>
    </row>
    <row r="2148" spans="1:18" x14ac:dyDescent="0.2">
      <c r="A2148" s="22">
        <v>8968</v>
      </c>
      <c r="B2148" s="15" t="s">
        <v>30476</v>
      </c>
      <c r="C2148" s="15" t="s">
        <v>30477</v>
      </c>
      <c r="D2148" s="15" t="s">
        <v>30478</v>
      </c>
      <c r="E2148" s="16" t="s">
        <v>198</v>
      </c>
      <c r="F2148" s="16">
        <v>460</v>
      </c>
      <c r="G2148" s="15" t="s">
        <v>30489</v>
      </c>
      <c r="H2148" s="17">
        <v>7.5713277999999997</v>
      </c>
      <c r="I2148" s="17">
        <v>7.5626999999999995</v>
      </c>
      <c r="J2148" s="17">
        <v>4.4292496999999997</v>
      </c>
      <c r="K2148" s="17">
        <v>3.5220004</v>
      </c>
      <c r="L2148" s="17">
        <v>6.0841197999999999</v>
      </c>
      <c r="M2148" s="17">
        <v>5.1531259</v>
      </c>
      <c r="N2148" s="18" t="s">
        <v>30480</v>
      </c>
      <c r="O2148" s="18" t="s">
        <v>30490</v>
      </c>
      <c r="P2148" s="18" t="s">
        <v>30482</v>
      </c>
      <c r="Q2148" s="18" t="s">
        <v>30491</v>
      </c>
      <c r="R2148" s="18" t="s">
        <v>30492</v>
      </c>
    </row>
    <row r="2149" spans="1:18" x14ac:dyDescent="0.2">
      <c r="A2149" s="22">
        <v>15571</v>
      </c>
      <c r="B2149" s="15" t="s">
        <v>30476</v>
      </c>
      <c r="C2149" s="15" t="s">
        <v>30477</v>
      </c>
      <c r="D2149" s="15" t="s">
        <v>30478</v>
      </c>
      <c r="E2149" s="16" t="s">
        <v>45823</v>
      </c>
      <c r="F2149" s="16">
        <v>449</v>
      </c>
      <c r="G2149" s="15" t="s">
        <v>46307</v>
      </c>
      <c r="H2149" s="17">
        <v>8.8004103000000011</v>
      </c>
      <c r="I2149" s="17">
        <v>9.7246409000000007</v>
      </c>
      <c r="J2149" s="17">
        <v>0</v>
      </c>
      <c r="K2149" s="17">
        <v>0</v>
      </c>
      <c r="L2149" s="17">
        <v>11.853081699999999</v>
      </c>
      <c r="M2149" s="17">
        <v>8.8344146000000006</v>
      </c>
      <c r="N2149" s="18" t="s">
        <v>30480</v>
      </c>
      <c r="O2149" s="18" t="s">
        <v>46308</v>
      </c>
      <c r="P2149" s="18" t="s">
        <v>30482</v>
      </c>
      <c r="Q2149" s="18" t="s">
        <v>46309</v>
      </c>
      <c r="R2149" s="18" t="s">
        <v>46310</v>
      </c>
    </row>
    <row r="2150" spans="1:18" x14ac:dyDescent="0.2">
      <c r="A2150" s="22">
        <v>5707</v>
      </c>
      <c r="B2150" s="15" t="s">
        <v>19217</v>
      </c>
      <c r="C2150" s="15" t="s">
        <v>19218</v>
      </c>
      <c r="D2150" s="15" t="s">
        <v>19219</v>
      </c>
      <c r="E2150" s="16" t="s">
        <v>198</v>
      </c>
      <c r="F2150" s="16">
        <v>330</v>
      </c>
      <c r="G2150" s="15" t="s">
        <v>19220</v>
      </c>
      <c r="H2150" s="17">
        <v>36.176024299999995</v>
      </c>
      <c r="I2150" s="17">
        <v>39.927917399999998</v>
      </c>
      <c r="J2150" s="17">
        <v>62.769597499999996</v>
      </c>
      <c r="K2150" s="17">
        <v>54.241363399999997</v>
      </c>
      <c r="L2150" s="17">
        <v>81.647656400000002</v>
      </c>
      <c r="M2150" s="17">
        <v>75.905552599999993</v>
      </c>
      <c r="N2150" s="18" t="s">
        <v>19221</v>
      </c>
      <c r="O2150" s="18" t="s">
        <v>19222</v>
      </c>
      <c r="P2150" s="18" t="s">
        <v>19223</v>
      </c>
      <c r="Q2150" s="18" t="s">
        <v>19224</v>
      </c>
      <c r="R2150" s="18" t="s">
        <v>19225</v>
      </c>
    </row>
    <row r="2151" spans="1:18" x14ac:dyDescent="0.2">
      <c r="A2151" s="22">
        <v>5708</v>
      </c>
      <c r="B2151" s="15" t="s">
        <v>19217</v>
      </c>
      <c r="C2151" s="15" t="s">
        <v>19218</v>
      </c>
      <c r="D2151" s="15" t="s">
        <v>19219</v>
      </c>
      <c r="E2151" s="16" t="s">
        <v>198</v>
      </c>
      <c r="F2151" s="16">
        <v>333</v>
      </c>
      <c r="G2151" s="15" t="s">
        <v>19226</v>
      </c>
      <c r="H2151" s="17">
        <v>0.73124259999999996</v>
      </c>
      <c r="I2151" s="17">
        <v>0.87054349999999991</v>
      </c>
      <c r="J2151" s="17">
        <v>0</v>
      </c>
      <c r="K2151" s="17">
        <v>0</v>
      </c>
      <c r="L2151" s="17">
        <v>1.7301951999999998</v>
      </c>
      <c r="M2151" s="17">
        <v>1.7477130999999999</v>
      </c>
      <c r="N2151" s="18" t="s">
        <v>19221</v>
      </c>
      <c r="O2151" s="18" t="s">
        <v>19227</v>
      </c>
      <c r="P2151" s="18" t="s">
        <v>19223</v>
      </c>
      <c r="Q2151" s="18" t="s">
        <v>19224</v>
      </c>
      <c r="R2151" s="18" t="s">
        <v>19225</v>
      </c>
    </row>
    <row r="2152" spans="1:18" x14ac:dyDescent="0.2">
      <c r="A2152" s="22">
        <v>5709</v>
      </c>
      <c r="B2152" s="15" t="s">
        <v>19217</v>
      </c>
      <c r="C2152" s="15" t="s">
        <v>19218</v>
      </c>
      <c r="D2152" s="15" t="s">
        <v>19219</v>
      </c>
      <c r="E2152" s="16" t="s">
        <v>198</v>
      </c>
      <c r="F2152" s="16">
        <v>364</v>
      </c>
      <c r="G2152" s="15" t="s">
        <v>19228</v>
      </c>
      <c r="H2152" s="17">
        <v>5.2803069000000002</v>
      </c>
      <c r="I2152" s="17">
        <v>5.0907850999999997</v>
      </c>
      <c r="J2152" s="17">
        <v>7.6550945999999991</v>
      </c>
      <c r="K2152" s="17">
        <v>7.1975692000000011</v>
      </c>
      <c r="L2152" s="17">
        <v>9.2978079000000005</v>
      </c>
      <c r="M2152" s="17">
        <v>8.6564966999999999</v>
      </c>
      <c r="N2152" s="18" t="s">
        <v>19221</v>
      </c>
      <c r="O2152" s="18" t="s">
        <v>19229</v>
      </c>
      <c r="P2152" s="18" t="s">
        <v>19223</v>
      </c>
      <c r="Q2152" s="18" t="s">
        <v>19230</v>
      </c>
      <c r="R2152" s="18" t="s">
        <v>19231</v>
      </c>
    </row>
    <row r="2153" spans="1:18" x14ac:dyDescent="0.2">
      <c r="A2153" s="22">
        <v>5710</v>
      </c>
      <c r="B2153" s="15" t="s">
        <v>19217</v>
      </c>
      <c r="C2153" s="15" t="s">
        <v>19218</v>
      </c>
      <c r="D2153" s="15" t="s">
        <v>19219</v>
      </c>
      <c r="E2153" s="16" t="s">
        <v>198</v>
      </c>
      <c r="F2153" s="16">
        <v>389</v>
      </c>
      <c r="G2153" s="15" t="s">
        <v>19232</v>
      </c>
      <c r="H2153" s="17">
        <v>1.0326252</v>
      </c>
      <c r="I2153" s="17">
        <v>0.95764660000000001</v>
      </c>
      <c r="J2153" s="17">
        <v>3.8709264000000001</v>
      </c>
      <c r="K2153" s="17">
        <v>3.0925424000000001</v>
      </c>
      <c r="L2153" s="17">
        <v>0</v>
      </c>
      <c r="M2153" s="17">
        <v>0</v>
      </c>
      <c r="N2153" s="18" t="s">
        <v>19221</v>
      </c>
      <c r="O2153" s="18" t="s">
        <v>19233</v>
      </c>
      <c r="P2153" s="18" t="s">
        <v>19223</v>
      </c>
      <c r="Q2153" s="18" t="s">
        <v>19234</v>
      </c>
      <c r="R2153" s="18" t="s">
        <v>19235</v>
      </c>
    </row>
    <row r="2154" spans="1:18" x14ac:dyDescent="0.2">
      <c r="A2154" s="22">
        <v>15480</v>
      </c>
      <c r="B2154" s="15" t="s">
        <v>19217</v>
      </c>
      <c r="C2154" s="15" t="s">
        <v>19218</v>
      </c>
      <c r="D2154" s="15" t="s">
        <v>19219</v>
      </c>
      <c r="E2154" s="16" t="s">
        <v>45823</v>
      </c>
      <c r="F2154" s="16">
        <v>398</v>
      </c>
      <c r="G2154" s="15" t="s">
        <v>46127</v>
      </c>
      <c r="H2154" s="17">
        <v>0.60332149999999996</v>
      </c>
      <c r="I2154" s="17">
        <v>0.59849019999999997</v>
      </c>
      <c r="J2154" s="17">
        <v>0</v>
      </c>
      <c r="K2154" s="17">
        <v>0</v>
      </c>
      <c r="L2154" s="17">
        <v>0</v>
      </c>
      <c r="M2154" s="17">
        <v>0</v>
      </c>
      <c r="N2154" s="18" t="s">
        <v>19221</v>
      </c>
      <c r="O2154" s="18" t="s">
        <v>46128</v>
      </c>
      <c r="P2154" s="18" t="s">
        <v>19223</v>
      </c>
      <c r="Q2154" s="18" t="s">
        <v>19234</v>
      </c>
      <c r="R2154" s="18" t="s">
        <v>19235</v>
      </c>
    </row>
    <row r="2155" spans="1:18" x14ac:dyDescent="0.2">
      <c r="A2155" s="22">
        <v>4663</v>
      </c>
      <c r="B2155" s="15" t="s">
        <v>15998</v>
      </c>
      <c r="C2155" s="15" t="s">
        <v>15999</v>
      </c>
      <c r="D2155" s="15" t="s">
        <v>16000</v>
      </c>
      <c r="E2155" s="16" t="s">
        <v>198</v>
      </c>
      <c r="F2155" s="16">
        <v>1257</v>
      </c>
      <c r="G2155" s="15" t="s">
        <v>16001</v>
      </c>
      <c r="H2155" s="17">
        <v>0</v>
      </c>
      <c r="I2155" s="17">
        <v>0</v>
      </c>
      <c r="J2155" s="17">
        <v>154.4184372</v>
      </c>
      <c r="K2155" s="17">
        <v>126.07467429999998</v>
      </c>
      <c r="L2155" s="17">
        <v>593.89650400000005</v>
      </c>
      <c r="M2155" s="17">
        <v>863.69331839999995</v>
      </c>
      <c r="N2155" s="18" t="s">
        <v>16002</v>
      </c>
      <c r="O2155" s="18" t="s">
        <v>16003</v>
      </c>
      <c r="P2155" s="18" t="s">
        <v>16004</v>
      </c>
      <c r="Q2155" s="18" t="s">
        <v>16005</v>
      </c>
      <c r="R2155" s="18" t="s">
        <v>16006</v>
      </c>
    </row>
    <row r="2156" spans="1:18" x14ac:dyDescent="0.2">
      <c r="A2156" s="22">
        <v>4664</v>
      </c>
      <c r="B2156" s="15" t="s">
        <v>15998</v>
      </c>
      <c r="C2156" s="15" t="s">
        <v>15999</v>
      </c>
      <c r="D2156" s="15" t="s">
        <v>16000</v>
      </c>
      <c r="E2156" s="16" t="s">
        <v>198</v>
      </c>
      <c r="F2156" s="16">
        <v>1258</v>
      </c>
      <c r="G2156" s="15" t="s">
        <v>16007</v>
      </c>
      <c r="H2156" s="17">
        <v>0</v>
      </c>
      <c r="I2156" s="17">
        <v>0</v>
      </c>
      <c r="J2156" s="17">
        <v>0</v>
      </c>
      <c r="K2156" s="17">
        <v>0</v>
      </c>
      <c r="L2156" s="17">
        <v>124.58364959999999</v>
      </c>
      <c r="M2156" s="17">
        <v>178.13336040000002</v>
      </c>
      <c r="N2156" s="18" t="s">
        <v>16002</v>
      </c>
      <c r="O2156" s="18" t="s">
        <v>16008</v>
      </c>
      <c r="P2156" s="18" t="s">
        <v>16004</v>
      </c>
      <c r="Q2156" s="18" t="s">
        <v>16005</v>
      </c>
      <c r="R2156" s="18" t="s">
        <v>16006</v>
      </c>
    </row>
    <row r="2157" spans="1:18" x14ac:dyDescent="0.2">
      <c r="A2157" s="22">
        <v>15450</v>
      </c>
      <c r="B2157" s="15" t="s">
        <v>15998</v>
      </c>
      <c r="C2157" s="15" t="s">
        <v>15999</v>
      </c>
      <c r="D2157" s="15" t="s">
        <v>16000</v>
      </c>
      <c r="E2157" s="16" t="s">
        <v>45823</v>
      </c>
      <c r="F2157" s="16">
        <v>2436</v>
      </c>
      <c r="G2157" s="15" t="s">
        <v>46077</v>
      </c>
      <c r="H2157" s="17">
        <v>0</v>
      </c>
      <c r="I2157" s="17">
        <v>0</v>
      </c>
      <c r="J2157" s="17">
        <v>0</v>
      </c>
      <c r="K2157" s="17">
        <v>0</v>
      </c>
      <c r="L2157" s="17">
        <v>239.9651739</v>
      </c>
      <c r="M2157" s="17">
        <v>281.2963527</v>
      </c>
      <c r="N2157" s="18" t="s">
        <v>16002</v>
      </c>
      <c r="O2157" s="18" t="s">
        <v>46078</v>
      </c>
      <c r="P2157" s="18" t="s">
        <v>16004</v>
      </c>
      <c r="Q2157" s="18" t="s">
        <v>46079</v>
      </c>
      <c r="R2157" s="18" t="s">
        <v>46080</v>
      </c>
    </row>
    <row r="2158" spans="1:18" x14ac:dyDescent="0.2">
      <c r="A2158" s="22">
        <v>12187</v>
      </c>
      <c r="B2158" s="15" t="s">
        <v>40636</v>
      </c>
      <c r="C2158" s="15" t="s">
        <v>40637</v>
      </c>
      <c r="D2158" s="15" t="s">
        <v>40638</v>
      </c>
      <c r="E2158" s="16" t="s">
        <v>198</v>
      </c>
      <c r="F2158" s="16">
        <v>411</v>
      </c>
      <c r="G2158" s="15" t="s">
        <v>40639</v>
      </c>
      <c r="H2158" s="17">
        <v>0.16915359999999999</v>
      </c>
      <c r="I2158" s="17">
        <v>0.18558459999999999</v>
      </c>
      <c r="J2158" s="17">
        <v>0</v>
      </c>
      <c r="K2158" s="17">
        <v>0</v>
      </c>
      <c r="L2158" s="17">
        <v>0</v>
      </c>
      <c r="M2158" s="17">
        <v>0</v>
      </c>
      <c r="N2158" s="18" t="s">
        <v>40640</v>
      </c>
      <c r="O2158" s="18" t="s">
        <v>40641</v>
      </c>
      <c r="P2158" s="18" t="s">
        <v>40642</v>
      </c>
      <c r="Q2158" s="18" t="s">
        <v>40643</v>
      </c>
      <c r="R2158" s="18" t="s">
        <v>40644</v>
      </c>
    </row>
    <row r="2159" spans="1:18" x14ac:dyDescent="0.2">
      <c r="A2159" s="22">
        <v>12188</v>
      </c>
      <c r="B2159" s="15" t="s">
        <v>40636</v>
      </c>
      <c r="C2159" s="15" t="s">
        <v>40637</v>
      </c>
      <c r="D2159" s="15" t="s">
        <v>40638</v>
      </c>
      <c r="E2159" s="16" t="s">
        <v>198</v>
      </c>
      <c r="F2159" s="16">
        <v>1021</v>
      </c>
      <c r="G2159" s="15" t="s">
        <v>40645</v>
      </c>
      <c r="H2159" s="17">
        <v>3.9802199999999996E-2</v>
      </c>
      <c r="I2159" s="17">
        <v>7.8020199999999998E-2</v>
      </c>
      <c r="J2159" s="17">
        <v>6.1308900000000006E-2</v>
      </c>
      <c r="K2159" s="17">
        <v>0.1148658</v>
      </c>
      <c r="L2159" s="17">
        <v>5.5072799999999998E-2</v>
      </c>
      <c r="M2159" s="17">
        <v>0.1027416</v>
      </c>
      <c r="N2159" s="18" t="s">
        <v>40640</v>
      </c>
      <c r="O2159" s="18" t="s">
        <v>40646</v>
      </c>
      <c r="P2159" s="18" t="s">
        <v>40642</v>
      </c>
      <c r="Q2159" s="18" t="s">
        <v>40647</v>
      </c>
      <c r="R2159" s="18" t="s">
        <v>40648</v>
      </c>
    </row>
    <row r="2160" spans="1:18" x14ac:dyDescent="0.2">
      <c r="A2160" s="22">
        <v>12189</v>
      </c>
      <c r="B2160" s="15" t="s">
        <v>40636</v>
      </c>
      <c r="C2160" s="15" t="s">
        <v>40637</v>
      </c>
      <c r="D2160" s="15" t="s">
        <v>40638</v>
      </c>
      <c r="E2160" s="16" t="s">
        <v>198</v>
      </c>
      <c r="F2160" s="16">
        <v>596</v>
      </c>
      <c r="G2160" s="15" t="s">
        <v>40649</v>
      </c>
      <c r="H2160" s="17">
        <v>0.38834459999999998</v>
      </c>
      <c r="I2160" s="17">
        <v>0.49067499999999997</v>
      </c>
      <c r="J2160" s="17">
        <v>0.59655940000000007</v>
      </c>
      <c r="K2160" s="17">
        <v>0.47131999999999996</v>
      </c>
      <c r="L2160" s="17">
        <v>0.55905630000000006</v>
      </c>
      <c r="M2160" s="17">
        <v>0.59519</v>
      </c>
      <c r="N2160" s="18" t="s">
        <v>40640</v>
      </c>
      <c r="O2160" s="18" t="s">
        <v>40650</v>
      </c>
      <c r="P2160" s="18" t="s">
        <v>40642</v>
      </c>
      <c r="Q2160" s="18" t="s">
        <v>40651</v>
      </c>
      <c r="R2160" s="18" t="s">
        <v>40652</v>
      </c>
    </row>
    <row r="2161" spans="1:18" x14ac:dyDescent="0.2">
      <c r="A2161" s="22">
        <v>12190</v>
      </c>
      <c r="B2161" s="15" t="s">
        <v>40636</v>
      </c>
      <c r="C2161" s="15" t="s">
        <v>40637</v>
      </c>
      <c r="D2161" s="15" t="s">
        <v>40638</v>
      </c>
      <c r="E2161" s="16" t="s">
        <v>198</v>
      </c>
      <c r="F2161" s="16">
        <v>597</v>
      </c>
      <c r="G2161" s="15" t="s">
        <v>40653</v>
      </c>
      <c r="H2161" s="17">
        <v>0.67194010000000004</v>
      </c>
      <c r="I2161" s="17">
        <v>0.75615869999999996</v>
      </c>
      <c r="J2161" s="17">
        <v>0.31216140000000003</v>
      </c>
      <c r="K2161" s="17">
        <v>0.30262420000000001</v>
      </c>
      <c r="L2161" s="17">
        <v>0.58958480000000002</v>
      </c>
      <c r="M2161" s="17">
        <v>0.59743419999999992</v>
      </c>
      <c r="N2161" s="18" t="s">
        <v>40640</v>
      </c>
      <c r="O2161" s="18" t="s">
        <v>40654</v>
      </c>
      <c r="P2161" s="18" t="s">
        <v>40642</v>
      </c>
      <c r="Q2161" s="18" t="s">
        <v>40651</v>
      </c>
      <c r="R2161" s="18" t="s">
        <v>40652</v>
      </c>
    </row>
    <row r="2162" spans="1:18" x14ac:dyDescent="0.2">
      <c r="A2162" s="22">
        <v>12191</v>
      </c>
      <c r="B2162" s="15" t="s">
        <v>40636</v>
      </c>
      <c r="C2162" s="15" t="s">
        <v>40637</v>
      </c>
      <c r="D2162" s="15" t="s">
        <v>40638</v>
      </c>
      <c r="E2162" s="16" t="s">
        <v>198</v>
      </c>
      <c r="F2162" s="16">
        <v>714</v>
      </c>
      <c r="G2162" s="15" t="s">
        <v>40655</v>
      </c>
      <c r="H2162" s="17">
        <v>0</v>
      </c>
      <c r="I2162" s="17">
        <v>0</v>
      </c>
      <c r="J2162" s="17">
        <v>0.40411400000000003</v>
      </c>
      <c r="K2162" s="17">
        <v>0.35139170000000003</v>
      </c>
      <c r="L2162" s="17">
        <v>0.27802540000000003</v>
      </c>
      <c r="M2162" s="17">
        <v>0.25387870000000001</v>
      </c>
      <c r="N2162" s="18" t="s">
        <v>40640</v>
      </c>
      <c r="O2162" s="18" t="s">
        <v>40656</v>
      </c>
      <c r="P2162" s="18" t="s">
        <v>40642</v>
      </c>
      <c r="Q2162" s="18" t="s">
        <v>40657</v>
      </c>
      <c r="R2162" s="18" t="s">
        <v>40658</v>
      </c>
    </row>
    <row r="2163" spans="1:18" x14ac:dyDescent="0.2">
      <c r="A2163" s="22">
        <v>12193</v>
      </c>
      <c r="B2163" s="15" t="s">
        <v>40636</v>
      </c>
      <c r="C2163" s="15" t="s">
        <v>40637</v>
      </c>
      <c r="D2163" s="15" t="s">
        <v>40638</v>
      </c>
      <c r="E2163" s="16" t="s">
        <v>198</v>
      </c>
      <c r="F2163" s="16">
        <v>717</v>
      </c>
      <c r="G2163" s="15" t="s">
        <v>40659</v>
      </c>
      <c r="H2163" s="17">
        <v>0.31080150000000001</v>
      </c>
      <c r="I2163" s="17">
        <v>0.36718859999999998</v>
      </c>
      <c r="J2163" s="17">
        <v>0</v>
      </c>
      <c r="K2163" s="17">
        <v>0</v>
      </c>
      <c r="L2163" s="17">
        <v>0</v>
      </c>
      <c r="M2163" s="17">
        <v>0</v>
      </c>
      <c r="N2163" s="18" t="s">
        <v>40640</v>
      </c>
      <c r="O2163" s="18" t="s">
        <v>40660</v>
      </c>
      <c r="P2163" s="18" t="s">
        <v>40642</v>
      </c>
      <c r="Q2163" s="18" t="s">
        <v>40657</v>
      </c>
      <c r="R2163" s="18" t="s">
        <v>40658</v>
      </c>
    </row>
    <row r="2164" spans="1:18" x14ac:dyDescent="0.2">
      <c r="A2164" s="22">
        <v>12196</v>
      </c>
      <c r="B2164" s="15" t="s">
        <v>40636</v>
      </c>
      <c r="C2164" s="15" t="s">
        <v>40637</v>
      </c>
      <c r="D2164" s="15" t="s">
        <v>40638</v>
      </c>
      <c r="E2164" s="16" t="s">
        <v>198</v>
      </c>
      <c r="F2164" s="16">
        <v>721</v>
      </c>
      <c r="G2164" s="15" t="s">
        <v>40661</v>
      </c>
      <c r="H2164" s="17">
        <v>0</v>
      </c>
      <c r="I2164" s="17">
        <v>0</v>
      </c>
      <c r="J2164" s="17">
        <v>0.72677459999999994</v>
      </c>
      <c r="K2164" s="17">
        <v>1.1727433</v>
      </c>
      <c r="L2164" s="17">
        <v>0.83250840000000004</v>
      </c>
      <c r="M2164" s="17">
        <v>1.2997831000000002</v>
      </c>
      <c r="N2164" s="18" t="s">
        <v>40640</v>
      </c>
      <c r="O2164" s="18" t="s">
        <v>40662</v>
      </c>
      <c r="P2164" s="18" t="s">
        <v>40642</v>
      </c>
      <c r="Q2164" s="18" t="s">
        <v>40657</v>
      </c>
      <c r="R2164" s="18" t="s">
        <v>40658</v>
      </c>
    </row>
    <row r="2165" spans="1:18" x14ac:dyDescent="0.2">
      <c r="A2165" s="22">
        <v>12199</v>
      </c>
      <c r="B2165" s="15" t="s">
        <v>40636</v>
      </c>
      <c r="C2165" s="15" t="s">
        <v>40637</v>
      </c>
      <c r="D2165" s="15" t="s">
        <v>40638</v>
      </c>
      <c r="E2165" s="16" t="s">
        <v>198</v>
      </c>
      <c r="F2165" s="16">
        <v>555</v>
      </c>
      <c r="G2165" s="15" t="s">
        <v>40663</v>
      </c>
      <c r="H2165" s="17">
        <v>0.62435960000000001</v>
      </c>
      <c r="I2165" s="17">
        <v>0.75302709999999995</v>
      </c>
      <c r="J2165" s="17">
        <v>1.5725304999999998</v>
      </c>
      <c r="K2165" s="17">
        <v>2.0024218</v>
      </c>
      <c r="L2165" s="17">
        <v>1.5099143000000002</v>
      </c>
      <c r="M2165" s="17">
        <v>1.8671454000000001</v>
      </c>
      <c r="N2165" s="18" t="s">
        <v>40640</v>
      </c>
      <c r="O2165" s="18" t="s">
        <v>40664</v>
      </c>
      <c r="P2165" s="18" t="s">
        <v>40642</v>
      </c>
      <c r="Q2165" s="18" t="s">
        <v>40665</v>
      </c>
      <c r="R2165" s="18" t="s">
        <v>40666</v>
      </c>
    </row>
    <row r="2166" spans="1:18" x14ac:dyDescent="0.2">
      <c r="A2166" s="22">
        <v>12200</v>
      </c>
      <c r="B2166" s="15" t="s">
        <v>40636</v>
      </c>
      <c r="C2166" s="15" t="s">
        <v>40637</v>
      </c>
      <c r="D2166" s="15" t="s">
        <v>40638</v>
      </c>
      <c r="E2166" s="16" t="s">
        <v>198</v>
      </c>
      <c r="F2166" s="16">
        <v>556</v>
      </c>
      <c r="G2166" s="15" t="s">
        <v>40667</v>
      </c>
      <c r="H2166" s="17">
        <v>0.32350559999999995</v>
      </c>
      <c r="I2166" s="17">
        <v>0.35932500000000001</v>
      </c>
      <c r="J2166" s="17">
        <v>0.18783249999999999</v>
      </c>
      <c r="K2166" s="17">
        <v>0.1892413</v>
      </c>
      <c r="L2166" s="17">
        <v>1.33525</v>
      </c>
      <c r="M2166" s="17">
        <v>1.5421155</v>
      </c>
      <c r="N2166" s="18" t="s">
        <v>40640</v>
      </c>
      <c r="O2166" s="18" t="s">
        <v>40668</v>
      </c>
      <c r="P2166" s="18" t="s">
        <v>40642</v>
      </c>
      <c r="Q2166" s="18" t="s">
        <v>40665</v>
      </c>
      <c r="R2166" s="18" t="s">
        <v>40666</v>
      </c>
    </row>
    <row r="2167" spans="1:18" x14ac:dyDescent="0.2">
      <c r="A2167" s="22">
        <v>12201</v>
      </c>
      <c r="B2167" s="15" t="s">
        <v>40636</v>
      </c>
      <c r="C2167" s="15" t="s">
        <v>40637</v>
      </c>
      <c r="D2167" s="15" t="s">
        <v>40638</v>
      </c>
      <c r="E2167" s="16" t="s">
        <v>198</v>
      </c>
      <c r="F2167" s="16">
        <v>16</v>
      </c>
      <c r="G2167" s="15" t="s">
        <v>40669</v>
      </c>
      <c r="H2167" s="17">
        <v>0</v>
      </c>
      <c r="I2167" s="17">
        <v>0</v>
      </c>
      <c r="J2167" s="17">
        <v>0</v>
      </c>
      <c r="K2167" s="17">
        <v>0</v>
      </c>
      <c r="L2167" s="17">
        <v>0.57823290000000005</v>
      </c>
      <c r="M2167" s="17">
        <v>0.61112359999999999</v>
      </c>
      <c r="N2167" s="18" t="s">
        <v>40670</v>
      </c>
      <c r="O2167" s="18" t="s">
        <v>2407</v>
      </c>
      <c r="P2167" s="18" t="s">
        <v>40642</v>
      </c>
      <c r="Q2167" s="18" t="s">
        <v>40671</v>
      </c>
      <c r="R2167" s="18" t="s">
        <v>40672</v>
      </c>
    </row>
    <row r="2168" spans="1:18" x14ac:dyDescent="0.2">
      <c r="A2168" s="22">
        <v>15290</v>
      </c>
      <c r="B2168" s="15" t="s">
        <v>40636</v>
      </c>
      <c r="C2168" s="15" t="s">
        <v>40637</v>
      </c>
      <c r="D2168" s="15" t="s">
        <v>40638</v>
      </c>
      <c r="E2168" s="16" t="s">
        <v>41115</v>
      </c>
      <c r="F2168" s="16">
        <v>409</v>
      </c>
      <c r="G2168" s="15" t="s">
        <v>45790</v>
      </c>
      <c r="H2168" s="17">
        <v>0.35059179999999995</v>
      </c>
      <c r="I2168" s="17">
        <v>0.45066109999999998</v>
      </c>
      <c r="J2168" s="17">
        <v>0</v>
      </c>
      <c r="K2168" s="17">
        <v>0</v>
      </c>
      <c r="L2168" s="17">
        <v>0</v>
      </c>
      <c r="M2168" s="17">
        <v>0</v>
      </c>
      <c r="N2168" s="18" t="s">
        <v>40640</v>
      </c>
      <c r="O2168" s="18" t="s">
        <v>45791</v>
      </c>
      <c r="P2168" s="18" t="s">
        <v>40642</v>
      </c>
      <c r="Q2168" s="18" t="s">
        <v>40643</v>
      </c>
      <c r="R2168" s="18" t="s">
        <v>40644</v>
      </c>
    </row>
    <row r="2169" spans="1:18" x14ac:dyDescent="0.2">
      <c r="A2169" s="22">
        <v>2945</v>
      </c>
      <c r="B2169" s="15" t="s">
        <v>10326</v>
      </c>
      <c r="C2169" s="15" t="s">
        <v>10327</v>
      </c>
      <c r="D2169" s="15" t="s">
        <v>10328</v>
      </c>
      <c r="E2169" s="16" t="s">
        <v>198</v>
      </c>
      <c r="F2169" s="16">
        <v>1104</v>
      </c>
      <c r="G2169" s="15" t="s">
        <v>10329</v>
      </c>
      <c r="H2169" s="17">
        <v>251.73847459999999</v>
      </c>
      <c r="I2169" s="17">
        <v>221.03788359999999</v>
      </c>
      <c r="J2169" s="17"/>
      <c r="K2169" s="17"/>
      <c r="L2169" s="17">
        <v>0</v>
      </c>
      <c r="M2169" s="17">
        <v>0</v>
      </c>
      <c r="N2169" s="18" t="s">
        <v>10330</v>
      </c>
      <c r="O2169" s="18" t="s">
        <v>10331</v>
      </c>
      <c r="P2169" s="18" t="s">
        <v>10332</v>
      </c>
      <c r="Q2169" s="18" t="s">
        <v>10333</v>
      </c>
      <c r="R2169" s="18" t="s">
        <v>10334</v>
      </c>
    </row>
    <row r="2170" spans="1:18" x14ac:dyDescent="0.2">
      <c r="A2170" s="22">
        <v>2947</v>
      </c>
      <c r="B2170" s="15" t="s">
        <v>10326</v>
      </c>
      <c r="C2170" s="15" t="s">
        <v>10327</v>
      </c>
      <c r="D2170" s="15" t="s">
        <v>10328</v>
      </c>
      <c r="E2170" s="16" t="s">
        <v>198</v>
      </c>
      <c r="F2170" s="16">
        <v>786</v>
      </c>
      <c r="G2170" s="15" t="s">
        <v>10335</v>
      </c>
      <c r="H2170" s="17">
        <v>162.22083230000001</v>
      </c>
      <c r="I2170" s="17">
        <v>168.08604160000002</v>
      </c>
      <c r="J2170" s="17"/>
      <c r="K2170" s="17"/>
      <c r="L2170" s="17">
        <v>216.18610619999998</v>
      </c>
      <c r="M2170" s="17">
        <v>254.32428630000001</v>
      </c>
      <c r="N2170" s="18" t="s">
        <v>10330</v>
      </c>
      <c r="O2170" s="18" t="s">
        <v>10336</v>
      </c>
      <c r="P2170" s="18" t="s">
        <v>10332</v>
      </c>
      <c r="Q2170" s="18" t="s">
        <v>10337</v>
      </c>
      <c r="R2170" s="18" t="s">
        <v>10338</v>
      </c>
    </row>
    <row r="2171" spans="1:18" x14ac:dyDescent="0.2">
      <c r="A2171" s="22">
        <v>2948</v>
      </c>
      <c r="B2171" s="15" t="s">
        <v>10326</v>
      </c>
      <c r="C2171" s="15" t="s">
        <v>10327</v>
      </c>
      <c r="D2171" s="15" t="s">
        <v>10328</v>
      </c>
      <c r="E2171" s="16" t="s">
        <v>198</v>
      </c>
      <c r="F2171" s="16">
        <v>834</v>
      </c>
      <c r="G2171" s="15" t="s">
        <v>10339</v>
      </c>
      <c r="H2171" s="17">
        <v>166.378454</v>
      </c>
      <c r="I2171" s="17">
        <v>165.66852560000001</v>
      </c>
      <c r="J2171" s="17"/>
      <c r="K2171" s="17"/>
      <c r="L2171" s="17">
        <v>843.31275140000002</v>
      </c>
      <c r="M2171" s="17">
        <v>842.16940889999989</v>
      </c>
      <c r="N2171" s="18" t="s">
        <v>10330</v>
      </c>
      <c r="O2171" s="18" t="s">
        <v>10340</v>
      </c>
      <c r="P2171" s="18" t="s">
        <v>10332</v>
      </c>
      <c r="Q2171" s="18" t="s">
        <v>10341</v>
      </c>
      <c r="R2171" s="18" t="s">
        <v>10342</v>
      </c>
    </row>
    <row r="2172" spans="1:18" x14ac:dyDescent="0.2">
      <c r="A2172" s="22">
        <v>2949</v>
      </c>
      <c r="B2172" s="15" t="s">
        <v>10326</v>
      </c>
      <c r="C2172" s="15" t="s">
        <v>10327</v>
      </c>
      <c r="D2172" s="15" t="s">
        <v>10328</v>
      </c>
      <c r="E2172" s="16" t="s">
        <v>198</v>
      </c>
      <c r="F2172" s="16">
        <v>458</v>
      </c>
      <c r="G2172" s="15" t="s">
        <v>10343</v>
      </c>
      <c r="H2172" s="17">
        <v>0</v>
      </c>
      <c r="I2172" s="17">
        <v>0</v>
      </c>
      <c r="J2172" s="17"/>
      <c r="K2172" s="17"/>
      <c r="L2172" s="17">
        <v>332.78573989999995</v>
      </c>
      <c r="M2172" s="17">
        <v>266.25416019999994</v>
      </c>
      <c r="N2172" s="18" t="s">
        <v>10330</v>
      </c>
      <c r="O2172" s="18" t="s">
        <v>10344</v>
      </c>
      <c r="P2172" s="18" t="s">
        <v>10332</v>
      </c>
      <c r="Q2172" s="18" t="s">
        <v>10345</v>
      </c>
      <c r="R2172" s="18" t="s">
        <v>10346</v>
      </c>
    </row>
    <row r="2173" spans="1:18" x14ac:dyDescent="0.2">
      <c r="A2173" s="22">
        <v>2950</v>
      </c>
      <c r="B2173" s="15" t="s">
        <v>10326</v>
      </c>
      <c r="C2173" s="15" t="s">
        <v>10327</v>
      </c>
      <c r="D2173" s="15" t="s">
        <v>10328</v>
      </c>
      <c r="E2173" s="16" t="s">
        <v>198</v>
      </c>
      <c r="F2173" s="16">
        <v>1152</v>
      </c>
      <c r="G2173" s="15" t="s">
        <v>10347</v>
      </c>
      <c r="H2173" s="17">
        <v>258.80275209999996</v>
      </c>
      <c r="I2173" s="17">
        <v>196.82151590000001</v>
      </c>
      <c r="J2173" s="17"/>
      <c r="K2173" s="17"/>
      <c r="L2173" s="17">
        <v>0</v>
      </c>
      <c r="M2173" s="17">
        <v>0</v>
      </c>
      <c r="N2173" s="18" t="s">
        <v>10348</v>
      </c>
      <c r="O2173" s="18" t="s">
        <v>10349</v>
      </c>
      <c r="P2173" s="18" t="s">
        <v>10332</v>
      </c>
      <c r="Q2173" s="18" t="s">
        <v>10350</v>
      </c>
      <c r="R2173" s="18" t="s">
        <v>10351</v>
      </c>
    </row>
    <row r="2174" spans="1:18" x14ac:dyDescent="0.2">
      <c r="A2174" s="22">
        <v>2951</v>
      </c>
      <c r="B2174" s="15" t="s">
        <v>10326</v>
      </c>
      <c r="C2174" s="15" t="s">
        <v>10327</v>
      </c>
      <c r="D2174" s="15" t="s">
        <v>10328</v>
      </c>
      <c r="E2174" s="16" t="s">
        <v>198</v>
      </c>
      <c r="F2174" s="16">
        <v>1153</v>
      </c>
      <c r="G2174" s="15" t="s">
        <v>10347</v>
      </c>
      <c r="H2174" s="17">
        <v>258.80275209999996</v>
      </c>
      <c r="I2174" s="17">
        <v>196.82151590000001</v>
      </c>
      <c r="J2174" s="17"/>
      <c r="K2174" s="17"/>
      <c r="L2174" s="17">
        <v>0</v>
      </c>
      <c r="M2174" s="17">
        <v>0</v>
      </c>
      <c r="N2174" s="18" t="s">
        <v>10348</v>
      </c>
      <c r="O2174" s="18" t="s">
        <v>10352</v>
      </c>
      <c r="P2174" s="18" t="s">
        <v>10332</v>
      </c>
      <c r="Q2174" s="18" t="s">
        <v>10350</v>
      </c>
      <c r="R2174" s="18" t="s">
        <v>10351</v>
      </c>
    </row>
    <row r="2175" spans="1:18" x14ac:dyDescent="0.2">
      <c r="A2175" s="22">
        <v>2952</v>
      </c>
      <c r="B2175" s="15" t="s">
        <v>10326</v>
      </c>
      <c r="C2175" s="15" t="s">
        <v>10327</v>
      </c>
      <c r="D2175" s="15" t="s">
        <v>10328</v>
      </c>
      <c r="E2175" s="16" t="s">
        <v>198</v>
      </c>
      <c r="F2175" s="16">
        <v>902</v>
      </c>
      <c r="G2175" s="15" t="s">
        <v>10353</v>
      </c>
      <c r="H2175" s="17">
        <v>0</v>
      </c>
      <c r="I2175" s="17">
        <v>0</v>
      </c>
      <c r="J2175" s="17"/>
      <c r="K2175" s="17"/>
      <c r="L2175" s="17">
        <v>203.7047527</v>
      </c>
      <c r="M2175" s="17">
        <v>190.7607931</v>
      </c>
      <c r="N2175" s="18" t="s">
        <v>10330</v>
      </c>
      <c r="O2175" s="18" t="s">
        <v>10354</v>
      </c>
      <c r="P2175" s="18" t="s">
        <v>10332</v>
      </c>
      <c r="Q2175" s="18" t="s">
        <v>10355</v>
      </c>
      <c r="R2175" s="18" t="s">
        <v>10356</v>
      </c>
    </row>
    <row r="2176" spans="1:18" x14ac:dyDescent="0.2">
      <c r="A2176" s="22">
        <v>2953</v>
      </c>
      <c r="B2176" s="15" t="s">
        <v>10326</v>
      </c>
      <c r="C2176" s="15" t="s">
        <v>10327</v>
      </c>
      <c r="D2176" s="15" t="s">
        <v>10328</v>
      </c>
      <c r="E2176" s="16" t="s">
        <v>198</v>
      </c>
      <c r="F2176" s="16">
        <v>374</v>
      </c>
      <c r="G2176" s="15" t="s">
        <v>10357</v>
      </c>
      <c r="H2176" s="17">
        <v>142.68368960000001</v>
      </c>
      <c r="I2176" s="17">
        <v>126.24927889999999</v>
      </c>
      <c r="J2176" s="17"/>
      <c r="K2176" s="17"/>
      <c r="L2176" s="17">
        <v>0</v>
      </c>
      <c r="M2176" s="17">
        <v>0</v>
      </c>
      <c r="N2176" s="18" t="s">
        <v>10330</v>
      </c>
      <c r="O2176" s="18" t="s">
        <v>10358</v>
      </c>
      <c r="P2176" s="18" t="s">
        <v>10332</v>
      </c>
      <c r="Q2176" s="18" t="s">
        <v>10359</v>
      </c>
      <c r="R2176" s="18" t="s">
        <v>10360</v>
      </c>
    </row>
    <row r="2177" spans="1:18" x14ac:dyDescent="0.2">
      <c r="A2177" s="22">
        <v>2468</v>
      </c>
      <c r="B2177" s="15" t="s">
        <v>8734</v>
      </c>
      <c r="C2177" s="15" t="s">
        <v>8735</v>
      </c>
      <c r="D2177" s="15" t="s">
        <v>8736</v>
      </c>
      <c r="E2177" s="16" t="s">
        <v>198</v>
      </c>
      <c r="F2177" s="16">
        <v>7</v>
      </c>
      <c r="G2177" s="15" t="s">
        <v>8737</v>
      </c>
      <c r="H2177" s="17">
        <v>0.22705</v>
      </c>
      <c r="I2177" s="17">
        <v>0.1809906</v>
      </c>
      <c r="J2177" s="17">
        <v>1.2257951</v>
      </c>
      <c r="K2177" s="17">
        <v>1.1892723999999999</v>
      </c>
      <c r="L2177" s="17">
        <v>0</v>
      </c>
      <c r="M2177" s="17">
        <v>0</v>
      </c>
      <c r="N2177" s="18" t="s">
        <v>8738</v>
      </c>
      <c r="O2177" s="18" t="s">
        <v>8739</v>
      </c>
      <c r="P2177" s="18" t="s">
        <v>8740</v>
      </c>
      <c r="Q2177" s="18" t="s">
        <v>8741</v>
      </c>
      <c r="R2177" s="18" t="s">
        <v>8742</v>
      </c>
    </row>
    <row r="2178" spans="1:18" x14ac:dyDescent="0.2">
      <c r="A2178" s="22">
        <v>2469</v>
      </c>
      <c r="B2178" s="15" t="s">
        <v>8734</v>
      </c>
      <c r="C2178" s="15" t="s">
        <v>8735</v>
      </c>
      <c r="D2178" s="15" t="s">
        <v>8736</v>
      </c>
      <c r="E2178" s="16" t="s">
        <v>198</v>
      </c>
      <c r="F2178" s="16">
        <v>9</v>
      </c>
      <c r="G2178" s="15" t="s">
        <v>8743</v>
      </c>
      <c r="H2178" s="17">
        <v>5.7942059000000006</v>
      </c>
      <c r="I2178" s="17">
        <v>5.9075114000000006</v>
      </c>
      <c r="J2178" s="17">
        <v>16.027397300000001</v>
      </c>
      <c r="K2178" s="17">
        <v>17.124043199999999</v>
      </c>
      <c r="L2178" s="17">
        <v>21.671462699999999</v>
      </c>
      <c r="M2178" s="17">
        <v>20.5936585</v>
      </c>
      <c r="N2178" s="18" t="s">
        <v>8738</v>
      </c>
      <c r="O2178" s="18" t="s">
        <v>8744</v>
      </c>
      <c r="P2178" s="18" t="s">
        <v>8740</v>
      </c>
      <c r="Q2178" s="18" t="s">
        <v>8741</v>
      </c>
      <c r="R2178" s="18" t="s">
        <v>8742</v>
      </c>
    </row>
    <row r="2179" spans="1:18" x14ac:dyDescent="0.2">
      <c r="A2179" s="22">
        <v>2470</v>
      </c>
      <c r="B2179" s="15" t="s">
        <v>8734</v>
      </c>
      <c r="C2179" s="15" t="s">
        <v>8735</v>
      </c>
      <c r="D2179" s="15" t="s">
        <v>8736</v>
      </c>
      <c r="E2179" s="16" t="s">
        <v>198</v>
      </c>
      <c r="F2179" s="16">
        <v>21</v>
      </c>
      <c r="G2179" s="15" t="s">
        <v>8745</v>
      </c>
      <c r="H2179" s="17">
        <v>0</v>
      </c>
      <c r="I2179" s="17">
        <v>0</v>
      </c>
      <c r="J2179" s="17">
        <v>0</v>
      </c>
      <c r="K2179" s="17">
        <v>0</v>
      </c>
      <c r="L2179" s="17">
        <v>1.6595468999999998</v>
      </c>
      <c r="M2179" s="17">
        <v>1.7619762999999999</v>
      </c>
      <c r="N2179" s="18" t="s">
        <v>8738</v>
      </c>
      <c r="O2179" s="18" t="s">
        <v>8746</v>
      </c>
      <c r="P2179" s="18" t="s">
        <v>8740</v>
      </c>
      <c r="Q2179" s="18" t="s">
        <v>8747</v>
      </c>
      <c r="R2179" s="18" t="s">
        <v>8748</v>
      </c>
    </row>
    <row r="2180" spans="1:18" x14ac:dyDescent="0.2">
      <c r="A2180" s="22">
        <v>2933</v>
      </c>
      <c r="B2180" s="15" t="s">
        <v>10294</v>
      </c>
      <c r="C2180" s="15" t="s">
        <v>10295</v>
      </c>
      <c r="D2180" s="15" t="s">
        <v>10296</v>
      </c>
      <c r="E2180" s="16" t="s">
        <v>198</v>
      </c>
      <c r="F2180" s="16">
        <v>46</v>
      </c>
      <c r="G2180" s="15" t="s">
        <v>10297</v>
      </c>
      <c r="H2180" s="17">
        <v>277.38595020000002</v>
      </c>
      <c r="I2180" s="17">
        <v>223.88141140000002</v>
      </c>
      <c r="J2180" s="17">
        <v>51.423598999999996</v>
      </c>
      <c r="K2180" s="17">
        <v>44.808753700000004</v>
      </c>
      <c r="L2180" s="17">
        <v>313.07103410000002</v>
      </c>
      <c r="M2180" s="17">
        <v>319.20318729999997</v>
      </c>
      <c r="N2180" s="18" t="s">
        <v>10295</v>
      </c>
      <c r="O2180" s="18" t="s">
        <v>439</v>
      </c>
      <c r="P2180" s="18" t="s">
        <v>10298</v>
      </c>
      <c r="Q2180" s="18" t="s">
        <v>10299</v>
      </c>
      <c r="R2180" s="18" t="s">
        <v>10300</v>
      </c>
    </row>
    <row r="2181" spans="1:18" x14ac:dyDescent="0.2">
      <c r="A2181" s="22">
        <v>2934</v>
      </c>
      <c r="B2181" s="15" t="s">
        <v>10294</v>
      </c>
      <c r="C2181" s="15" t="s">
        <v>10295</v>
      </c>
      <c r="D2181" s="15" t="s">
        <v>10296</v>
      </c>
      <c r="E2181" s="16" t="s">
        <v>198</v>
      </c>
      <c r="F2181" s="16">
        <v>25</v>
      </c>
      <c r="G2181" s="15" t="s">
        <v>10301</v>
      </c>
      <c r="H2181" s="17">
        <v>281.58410300000003</v>
      </c>
      <c r="I2181" s="17">
        <v>228.21935249999999</v>
      </c>
      <c r="J2181" s="17">
        <v>0</v>
      </c>
      <c r="K2181" s="17">
        <v>0</v>
      </c>
      <c r="L2181" s="17">
        <v>204.96987949999999</v>
      </c>
      <c r="M2181" s="17">
        <v>193.73173969999999</v>
      </c>
      <c r="N2181" s="18" t="s">
        <v>10295</v>
      </c>
      <c r="O2181" s="18" t="s">
        <v>10302</v>
      </c>
      <c r="P2181" s="18" t="s">
        <v>10298</v>
      </c>
      <c r="Q2181" s="18" t="s">
        <v>10303</v>
      </c>
      <c r="R2181" s="18" t="s">
        <v>10304</v>
      </c>
    </row>
    <row r="2182" spans="1:18" x14ac:dyDescent="0.2">
      <c r="A2182" s="22">
        <v>8771</v>
      </c>
      <c r="B2182" s="15" t="s">
        <v>29832</v>
      </c>
      <c r="C2182" s="15" t="s">
        <v>29833</v>
      </c>
      <c r="D2182" s="15" t="s">
        <v>29834</v>
      </c>
      <c r="E2182" s="16" t="s">
        <v>198</v>
      </c>
      <c r="F2182" s="16">
        <v>537</v>
      </c>
      <c r="G2182" s="15" t="s">
        <v>29835</v>
      </c>
      <c r="H2182" s="17">
        <v>7.2173500000000002E-2</v>
      </c>
      <c r="I2182" s="17">
        <v>9.4347299999999995E-2</v>
      </c>
      <c r="J2182" s="17">
        <v>0.21463139999999997</v>
      </c>
      <c r="K2182" s="17">
        <v>0.25632850000000001</v>
      </c>
      <c r="L2182" s="17">
        <v>6.8462000000000009E-2</v>
      </c>
      <c r="M2182" s="17">
        <v>6.8439600000000003E-2</v>
      </c>
      <c r="N2182" s="18" t="s">
        <v>29836</v>
      </c>
      <c r="O2182" s="18" t="s">
        <v>29837</v>
      </c>
      <c r="P2182" s="18" t="s">
        <v>29838</v>
      </c>
      <c r="Q2182" s="18" t="s">
        <v>29839</v>
      </c>
      <c r="R2182" s="18" t="s">
        <v>29840</v>
      </c>
    </row>
    <row r="2183" spans="1:18" x14ac:dyDescent="0.2">
      <c r="A2183" s="22">
        <v>8772</v>
      </c>
      <c r="B2183" s="15" t="s">
        <v>29832</v>
      </c>
      <c r="C2183" s="15" t="s">
        <v>29833</v>
      </c>
      <c r="D2183" s="15" t="s">
        <v>29834</v>
      </c>
      <c r="E2183" s="16" t="s">
        <v>198</v>
      </c>
      <c r="F2183" s="16">
        <v>540</v>
      </c>
      <c r="G2183" s="15" t="s">
        <v>29841</v>
      </c>
      <c r="H2183" s="17">
        <v>0.55302119999999999</v>
      </c>
      <c r="I2183" s="17">
        <v>0.74059390000000003</v>
      </c>
      <c r="J2183" s="17">
        <v>0.24564</v>
      </c>
      <c r="K2183" s="17">
        <v>0.32466060000000002</v>
      </c>
      <c r="L2183" s="17">
        <v>0.47546559999999993</v>
      </c>
      <c r="M2183" s="17">
        <v>0.58398749999999999</v>
      </c>
      <c r="N2183" s="18" t="s">
        <v>29836</v>
      </c>
      <c r="O2183" s="18" t="s">
        <v>29842</v>
      </c>
      <c r="P2183" s="18" t="s">
        <v>29838</v>
      </c>
      <c r="Q2183" s="18" t="s">
        <v>29839</v>
      </c>
      <c r="R2183" s="18" t="s">
        <v>29840</v>
      </c>
    </row>
    <row r="2184" spans="1:18" x14ac:dyDescent="0.2">
      <c r="A2184" s="22">
        <v>14541</v>
      </c>
      <c r="B2184" s="15" t="s">
        <v>29832</v>
      </c>
      <c r="C2184" s="15" t="s">
        <v>29833</v>
      </c>
      <c r="D2184" s="15" t="s">
        <v>29834</v>
      </c>
      <c r="E2184" s="16" t="s">
        <v>41115</v>
      </c>
      <c r="F2184" s="16">
        <v>509</v>
      </c>
      <c r="G2184" s="15" t="s">
        <v>44674</v>
      </c>
      <c r="H2184" s="17">
        <v>6.3712000000000005E-2</v>
      </c>
      <c r="I2184" s="17">
        <v>8.5204299999999997E-2</v>
      </c>
      <c r="J2184" s="17">
        <v>0</v>
      </c>
      <c r="K2184" s="17">
        <v>0</v>
      </c>
      <c r="L2184" s="17">
        <v>0</v>
      </c>
      <c r="M2184" s="17">
        <v>0</v>
      </c>
      <c r="N2184" s="18" t="s">
        <v>29836</v>
      </c>
      <c r="O2184" s="18" t="s">
        <v>44675</v>
      </c>
      <c r="P2184" s="18" t="s">
        <v>29838</v>
      </c>
      <c r="Q2184" s="18" t="s">
        <v>44676</v>
      </c>
      <c r="R2184" s="18" t="s">
        <v>44677</v>
      </c>
    </row>
    <row r="2185" spans="1:18" x14ac:dyDescent="0.2">
      <c r="A2185" s="22">
        <v>14542</v>
      </c>
      <c r="B2185" s="15" t="s">
        <v>29832</v>
      </c>
      <c r="C2185" s="15" t="s">
        <v>29833</v>
      </c>
      <c r="D2185" s="15" t="s">
        <v>29834</v>
      </c>
      <c r="E2185" s="16" t="s">
        <v>41115</v>
      </c>
      <c r="F2185" s="16">
        <v>514</v>
      </c>
      <c r="G2185" s="15" t="s">
        <v>44678</v>
      </c>
      <c r="H2185" s="17">
        <v>6.3257999999999995E-2</v>
      </c>
      <c r="I2185" s="17">
        <v>4.7533199999999998E-2</v>
      </c>
      <c r="J2185" s="17">
        <v>7.4046899999999985E-2</v>
      </c>
      <c r="K2185" s="17">
        <v>6.2813500000000008E-2</v>
      </c>
      <c r="L2185" s="17">
        <v>0</v>
      </c>
      <c r="M2185" s="17">
        <v>0</v>
      </c>
      <c r="N2185" s="18" t="s">
        <v>29836</v>
      </c>
      <c r="O2185" s="18" t="s">
        <v>44679</v>
      </c>
      <c r="P2185" s="18" t="s">
        <v>29838</v>
      </c>
      <c r="Q2185" s="18" t="s">
        <v>44680</v>
      </c>
      <c r="R2185" s="18" t="s">
        <v>44681</v>
      </c>
    </row>
    <row r="2186" spans="1:18" x14ac:dyDescent="0.2">
      <c r="A2186" s="22">
        <v>8566</v>
      </c>
      <c r="B2186" s="15" t="s">
        <v>29085</v>
      </c>
      <c r="C2186" s="15" t="s">
        <v>29086</v>
      </c>
      <c r="D2186" s="15" t="s">
        <v>29087</v>
      </c>
      <c r="E2186" s="16" t="s">
        <v>198</v>
      </c>
      <c r="F2186" s="16">
        <v>522</v>
      </c>
      <c r="G2186" s="15" t="s">
        <v>29088</v>
      </c>
      <c r="H2186" s="17">
        <v>34.848504300000002</v>
      </c>
      <c r="I2186" s="17">
        <v>41.082845299999995</v>
      </c>
      <c r="J2186" s="17">
        <v>54.729547499999995</v>
      </c>
      <c r="K2186" s="17">
        <v>61.524218899999994</v>
      </c>
      <c r="L2186" s="17">
        <v>50.278326700000001</v>
      </c>
      <c r="M2186" s="17">
        <v>58.930331000000002</v>
      </c>
      <c r="N2186" s="18" t="s">
        <v>29089</v>
      </c>
      <c r="O2186" s="18" t="s">
        <v>29090</v>
      </c>
      <c r="P2186" s="18" t="s">
        <v>24215</v>
      </c>
      <c r="Q2186" s="18" t="s">
        <v>29091</v>
      </c>
      <c r="R2186" s="18" t="s">
        <v>29092</v>
      </c>
    </row>
    <row r="2187" spans="1:18" x14ac:dyDescent="0.2">
      <c r="A2187" s="22">
        <v>14488</v>
      </c>
      <c r="B2187" s="15" t="s">
        <v>29085</v>
      </c>
      <c r="C2187" s="15" t="s">
        <v>29086</v>
      </c>
      <c r="D2187" s="15" t="s">
        <v>29087</v>
      </c>
      <c r="E2187" s="16" t="s">
        <v>41115</v>
      </c>
      <c r="F2187" s="16">
        <v>514</v>
      </c>
      <c r="G2187" s="15" t="s">
        <v>44576</v>
      </c>
      <c r="H2187" s="17">
        <v>0</v>
      </c>
      <c r="I2187" s="17">
        <v>0</v>
      </c>
      <c r="J2187" s="17">
        <v>2.1959872999999996</v>
      </c>
      <c r="K2187" s="17">
        <v>1.396995</v>
      </c>
      <c r="L2187" s="17">
        <v>4.1668313999999995</v>
      </c>
      <c r="M2187" s="17">
        <v>2.4664025000000001</v>
      </c>
      <c r="N2187" s="18" t="s">
        <v>29089</v>
      </c>
      <c r="O2187" s="18" t="s">
        <v>44577</v>
      </c>
      <c r="P2187" s="18" t="s">
        <v>24215</v>
      </c>
      <c r="Q2187" s="18" t="s">
        <v>44578</v>
      </c>
      <c r="R2187" s="18" t="s">
        <v>44579</v>
      </c>
    </row>
    <row r="2188" spans="1:18" x14ac:dyDescent="0.2">
      <c r="A2188" s="22">
        <v>14489</v>
      </c>
      <c r="B2188" s="15" t="s">
        <v>29085</v>
      </c>
      <c r="C2188" s="15" t="s">
        <v>29086</v>
      </c>
      <c r="D2188" s="15" t="s">
        <v>29087</v>
      </c>
      <c r="E2188" s="16" t="s">
        <v>41115</v>
      </c>
      <c r="F2188" s="16">
        <v>524</v>
      </c>
      <c r="G2188" s="15" t="s">
        <v>44580</v>
      </c>
      <c r="H2188" s="17">
        <v>0.4017039</v>
      </c>
      <c r="I2188" s="17">
        <v>0.43123049999999996</v>
      </c>
      <c r="J2188" s="17">
        <v>0.95142850000000012</v>
      </c>
      <c r="K2188" s="17">
        <v>0.91336090000000003</v>
      </c>
      <c r="L2188" s="17">
        <v>1.5400526999999999</v>
      </c>
      <c r="M2188" s="17">
        <v>1.7028325</v>
      </c>
      <c r="N2188" s="18" t="s">
        <v>29089</v>
      </c>
      <c r="O2188" s="18" t="s">
        <v>44581</v>
      </c>
      <c r="P2188" s="18" t="s">
        <v>24215</v>
      </c>
      <c r="Q2188" s="18" t="s">
        <v>29091</v>
      </c>
      <c r="R2188" s="18" t="s">
        <v>29092</v>
      </c>
    </row>
    <row r="2189" spans="1:18" x14ac:dyDescent="0.2">
      <c r="A2189" s="22">
        <v>13713</v>
      </c>
      <c r="B2189" s="15" t="s">
        <v>43232</v>
      </c>
      <c r="C2189" s="15" t="s">
        <v>43233</v>
      </c>
      <c r="D2189" s="15" t="s">
        <v>43234</v>
      </c>
      <c r="E2189" s="16" t="s">
        <v>41115</v>
      </c>
      <c r="F2189" s="16">
        <v>786</v>
      </c>
      <c r="G2189" s="15" t="s">
        <v>43235</v>
      </c>
      <c r="H2189" s="17">
        <v>197.31458280000001</v>
      </c>
      <c r="I2189" s="17">
        <v>333.83377739999997</v>
      </c>
      <c r="J2189" s="17"/>
      <c r="K2189" s="17"/>
      <c r="L2189" s="17">
        <v>261.55380689999998</v>
      </c>
      <c r="M2189" s="17">
        <v>321.82946489999995</v>
      </c>
      <c r="N2189" s="18" t="s">
        <v>43236</v>
      </c>
      <c r="O2189" s="18" t="s">
        <v>43237</v>
      </c>
      <c r="P2189" s="18" t="s">
        <v>43238</v>
      </c>
      <c r="Q2189" s="18" t="s">
        <v>43239</v>
      </c>
      <c r="R2189" s="18" t="s">
        <v>43240</v>
      </c>
    </row>
    <row r="2190" spans="1:18" x14ac:dyDescent="0.2">
      <c r="A2190" s="22">
        <v>7245</v>
      </c>
      <c r="B2190" s="15" t="s">
        <v>24433</v>
      </c>
      <c r="C2190" s="15" t="s">
        <v>24434</v>
      </c>
      <c r="D2190" s="15" t="s">
        <v>24435</v>
      </c>
      <c r="E2190" s="16" t="s">
        <v>198</v>
      </c>
      <c r="F2190" s="16">
        <v>22</v>
      </c>
      <c r="G2190" s="15" t="s">
        <v>24436</v>
      </c>
      <c r="H2190" s="17">
        <v>4.9740402000000001</v>
      </c>
      <c r="I2190" s="17">
        <v>3.4096627999999995</v>
      </c>
      <c r="J2190" s="17">
        <v>5.1531880999999995</v>
      </c>
      <c r="K2190" s="17">
        <v>3.2775452000000005</v>
      </c>
      <c r="L2190" s="17">
        <v>2.9019404</v>
      </c>
      <c r="M2190" s="17">
        <v>1.9891588000000002</v>
      </c>
      <c r="N2190" s="18" t="s">
        <v>24437</v>
      </c>
      <c r="O2190" s="18" t="s">
        <v>24438</v>
      </c>
      <c r="P2190" s="18" t="s">
        <v>24439</v>
      </c>
      <c r="Q2190" s="18" t="s">
        <v>24440</v>
      </c>
      <c r="R2190" s="18" t="s">
        <v>24441</v>
      </c>
    </row>
    <row r="2191" spans="1:18" x14ac:dyDescent="0.2">
      <c r="A2191" s="22">
        <v>7249</v>
      </c>
      <c r="B2191" s="15" t="s">
        <v>24433</v>
      </c>
      <c r="C2191" s="15" t="s">
        <v>24434</v>
      </c>
      <c r="D2191" s="15" t="s">
        <v>24435</v>
      </c>
      <c r="E2191" s="16" t="s">
        <v>198</v>
      </c>
      <c r="F2191" s="16">
        <v>2821</v>
      </c>
      <c r="G2191" s="15" t="s">
        <v>24442</v>
      </c>
      <c r="H2191" s="17">
        <v>0</v>
      </c>
      <c r="I2191" s="17">
        <v>0</v>
      </c>
      <c r="J2191" s="17">
        <v>2.5620827000000004</v>
      </c>
      <c r="K2191" s="17">
        <v>2.4689584999999998</v>
      </c>
      <c r="L2191" s="17">
        <v>5.7449757000000004</v>
      </c>
      <c r="M2191" s="17">
        <v>5.2361570999999998</v>
      </c>
      <c r="N2191" s="18" t="s">
        <v>24443</v>
      </c>
      <c r="O2191" s="18" t="s">
        <v>24444</v>
      </c>
      <c r="P2191" s="18" t="s">
        <v>24439</v>
      </c>
      <c r="Q2191" s="18" t="s">
        <v>24445</v>
      </c>
      <c r="R2191" s="18" t="s">
        <v>24446</v>
      </c>
    </row>
    <row r="2192" spans="1:18" x14ac:dyDescent="0.2">
      <c r="A2192" s="22">
        <v>5894</v>
      </c>
      <c r="B2192" s="15" t="s">
        <v>19808</v>
      </c>
      <c r="C2192" s="15" t="s">
        <v>19809</v>
      </c>
      <c r="D2192" s="15" t="s">
        <v>19810</v>
      </c>
      <c r="E2192" s="16" t="s">
        <v>198</v>
      </c>
      <c r="F2192" s="16">
        <v>3968</v>
      </c>
      <c r="G2192" s="15" t="s">
        <v>19811</v>
      </c>
      <c r="H2192" s="17">
        <v>38.1169175</v>
      </c>
      <c r="I2192" s="17">
        <v>36.126032000000002</v>
      </c>
      <c r="J2192" s="17">
        <v>41.109351200000006</v>
      </c>
      <c r="K2192" s="17">
        <v>41.083862200000006</v>
      </c>
      <c r="L2192" s="17">
        <v>18.6229932</v>
      </c>
      <c r="M2192" s="17">
        <v>18.106967899999997</v>
      </c>
      <c r="N2192" s="18" t="s">
        <v>19812</v>
      </c>
      <c r="O2192" s="18" t="s">
        <v>19813</v>
      </c>
      <c r="P2192" s="18" t="s">
        <v>19814</v>
      </c>
      <c r="Q2192" s="18" t="s">
        <v>19815</v>
      </c>
      <c r="R2192" s="18" t="s">
        <v>19816</v>
      </c>
    </row>
    <row r="2193" spans="1:18" x14ac:dyDescent="0.2">
      <c r="A2193" s="22">
        <v>7885</v>
      </c>
      <c r="B2193" s="15" t="s">
        <v>26894</v>
      </c>
      <c r="C2193" s="15" t="s">
        <v>26895</v>
      </c>
      <c r="D2193" s="15" t="s">
        <v>26896</v>
      </c>
      <c r="E2193" s="16" t="s">
        <v>198</v>
      </c>
      <c r="F2193" s="16">
        <v>3</v>
      </c>
      <c r="G2193" s="15" t="s">
        <v>26897</v>
      </c>
      <c r="H2193" s="17">
        <v>7.9197629000000003</v>
      </c>
      <c r="I2193" s="17">
        <v>8.6583503000000004</v>
      </c>
      <c r="J2193" s="17">
        <v>7.2213634999999998</v>
      </c>
      <c r="K2193" s="17">
        <v>6.8967141999999999</v>
      </c>
      <c r="L2193" s="17">
        <v>10.240646999999999</v>
      </c>
      <c r="M2193" s="17">
        <v>10.064964300000002</v>
      </c>
      <c r="N2193" s="18" t="s">
        <v>26898</v>
      </c>
      <c r="O2193" s="18" t="s">
        <v>23580</v>
      </c>
      <c r="P2193" s="18" t="s">
        <v>26899</v>
      </c>
      <c r="Q2193" s="18" t="s">
        <v>26900</v>
      </c>
      <c r="R2193" s="18" t="s">
        <v>26901</v>
      </c>
    </row>
    <row r="2194" spans="1:18" x14ac:dyDescent="0.2">
      <c r="A2194" s="22">
        <v>8888</v>
      </c>
      <c r="B2194" s="15" t="s">
        <v>30213</v>
      </c>
      <c r="C2194" s="15" t="s">
        <v>30214</v>
      </c>
      <c r="D2194" s="15" t="s">
        <v>30215</v>
      </c>
      <c r="E2194" s="16" t="s">
        <v>198</v>
      </c>
      <c r="F2194" s="16">
        <v>196</v>
      </c>
      <c r="G2194" s="15" t="s">
        <v>30216</v>
      </c>
      <c r="H2194" s="17">
        <v>0</v>
      </c>
      <c r="I2194" s="17">
        <v>0</v>
      </c>
      <c r="J2194" s="17">
        <v>2.9631166000000002</v>
      </c>
      <c r="K2194" s="17">
        <v>2.5876715000000003</v>
      </c>
      <c r="L2194" s="17">
        <v>0</v>
      </c>
      <c r="M2194" s="17">
        <v>0</v>
      </c>
      <c r="N2194" s="18" t="s">
        <v>30217</v>
      </c>
      <c r="O2194" s="18" t="s">
        <v>30218</v>
      </c>
      <c r="P2194" s="18" t="s">
        <v>30219</v>
      </c>
      <c r="Q2194" s="18" t="s">
        <v>30220</v>
      </c>
      <c r="R2194" s="18" t="s">
        <v>30221</v>
      </c>
    </row>
    <row r="2195" spans="1:18" x14ac:dyDescent="0.2">
      <c r="A2195" s="22">
        <v>8889</v>
      </c>
      <c r="B2195" s="15" t="s">
        <v>30213</v>
      </c>
      <c r="C2195" s="15" t="s">
        <v>30214</v>
      </c>
      <c r="D2195" s="15" t="s">
        <v>30215</v>
      </c>
      <c r="E2195" s="16" t="s">
        <v>198</v>
      </c>
      <c r="F2195" s="16">
        <v>197</v>
      </c>
      <c r="G2195" s="15" t="s">
        <v>30222</v>
      </c>
      <c r="H2195" s="17">
        <v>18.368767600000002</v>
      </c>
      <c r="I2195" s="17">
        <v>19.552836199999998</v>
      </c>
      <c r="J2195" s="17">
        <v>22.7159367</v>
      </c>
      <c r="K2195" s="17">
        <v>20.195063699999999</v>
      </c>
      <c r="L2195" s="17">
        <v>40.6985083</v>
      </c>
      <c r="M2195" s="17">
        <v>35.890982600000001</v>
      </c>
      <c r="N2195" s="18" t="s">
        <v>30217</v>
      </c>
      <c r="O2195" s="18" t="s">
        <v>28446</v>
      </c>
      <c r="P2195" s="18" t="s">
        <v>30219</v>
      </c>
      <c r="Q2195" s="18" t="s">
        <v>30220</v>
      </c>
      <c r="R2195" s="18" t="s">
        <v>30221</v>
      </c>
    </row>
    <row r="2196" spans="1:18" x14ac:dyDescent="0.2">
      <c r="A2196" s="22">
        <v>8890</v>
      </c>
      <c r="B2196" s="15" t="s">
        <v>30213</v>
      </c>
      <c r="C2196" s="15" t="s">
        <v>30214</v>
      </c>
      <c r="D2196" s="15" t="s">
        <v>30215</v>
      </c>
      <c r="E2196" s="16" t="s">
        <v>198</v>
      </c>
      <c r="F2196" s="16">
        <v>205</v>
      </c>
      <c r="G2196" s="15" t="s">
        <v>30223</v>
      </c>
      <c r="H2196" s="17">
        <v>6.3078900999999989</v>
      </c>
      <c r="I2196" s="17">
        <v>6.3973868999999999</v>
      </c>
      <c r="J2196" s="17">
        <v>8.0955540999999993</v>
      </c>
      <c r="K2196" s="17">
        <v>7.5303159999999991</v>
      </c>
      <c r="L2196" s="17">
        <v>12.822002300000001</v>
      </c>
      <c r="M2196" s="17">
        <v>13.3140071</v>
      </c>
      <c r="N2196" s="18" t="s">
        <v>30217</v>
      </c>
      <c r="O2196" s="18" t="s">
        <v>22918</v>
      </c>
      <c r="P2196" s="18" t="s">
        <v>30219</v>
      </c>
      <c r="Q2196" s="18" t="s">
        <v>30220</v>
      </c>
      <c r="R2196" s="18" t="s">
        <v>30221</v>
      </c>
    </row>
    <row r="2197" spans="1:18" x14ac:dyDescent="0.2">
      <c r="A2197" s="22">
        <v>5329</v>
      </c>
      <c r="B2197" s="15" t="s">
        <v>17962</v>
      </c>
      <c r="C2197" s="15" t="s">
        <v>17963</v>
      </c>
      <c r="D2197" s="15" t="s">
        <v>17964</v>
      </c>
      <c r="E2197" s="16" t="s">
        <v>198</v>
      </c>
      <c r="F2197" s="16">
        <v>531</v>
      </c>
      <c r="G2197" s="15" t="s">
        <v>17965</v>
      </c>
      <c r="H2197" s="17">
        <v>45.937118699999999</v>
      </c>
      <c r="I2197" s="17">
        <v>38.632033900000003</v>
      </c>
      <c r="J2197" s="17">
        <v>187.41620819999997</v>
      </c>
      <c r="K2197" s="17">
        <v>156.74565619999998</v>
      </c>
      <c r="L2197" s="17">
        <v>111.418865</v>
      </c>
      <c r="M2197" s="17">
        <v>98.765862900000002</v>
      </c>
      <c r="N2197" s="18" t="s">
        <v>17966</v>
      </c>
      <c r="O2197" s="18" t="s">
        <v>17967</v>
      </c>
      <c r="P2197" s="18" t="s">
        <v>17968</v>
      </c>
      <c r="Q2197" s="18" t="s">
        <v>17969</v>
      </c>
      <c r="R2197" s="18" t="s">
        <v>17970</v>
      </c>
    </row>
    <row r="2198" spans="1:18" x14ac:dyDescent="0.2">
      <c r="A2198" s="22">
        <v>5331</v>
      </c>
      <c r="B2198" s="15" t="s">
        <v>17962</v>
      </c>
      <c r="C2198" s="15" t="s">
        <v>17963</v>
      </c>
      <c r="D2198" s="15" t="s">
        <v>17964</v>
      </c>
      <c r="E2198" s="16" t="s">
        <v>198</v>
      </c>
      <c r="F2198" s="16">
        <v>394</v>
      </c>
      <c r="G2198" s="15" t="s">
        <v>17971</v>
      </c>
      <c r="H2198" s="17">
        <v>44.319622899999999</v>
      </c>
      <c r="I2198" s="17">
        <v>39.388781100000003</v>
      </c>
      <c r="J2198" s="17">
        <v>99.100056999999993</v>
      </c>
      <c r="K2198" s="17">
        <v>94.467577700000007</v>
      </c>
      <c r="L2198" s="17">
        <v>99.392802400000008</v>
      </c>
      <c r="M2198" s="17">
        <v>85.981916200000015</v>
      </c>
      <c r="N2198" s="18" t="s">
        <v>17972</v>
      </c>
      <c r="O2198" s="18" t="s">
        <v>17973</v>
      </c>
      <c r="P2198" s="18" t="s">
        <v>17968</v>
      </c>
      <c r="Q2198" s="18" t="s">
        <v>17974</v>
      </c>
      <c r="R2198" s="18" t="s">
        <v>17975</v>
      </c>
    </row>
    <row r="2199" spans="1:18" x14ac:dyDescent="0.2">
      <c r="A2199" s="22">
        <v>2596</v>
      </c>
      <c r="B2199" s="15" t="s">
        <v>9201</v>
      </c>
      <c r="C2199" s="15" t="s">
        <v>9202</v>
      </c>
      <c r="D2199" s="15" t="s">
        <v>9203</v>
      </c>
      <c r="E2199" s="16" t="s">
        <v>198</v>
      </c>
      <c r="F2199" s="16">
        <v>351</v>
      </c>
      <c r="G2199" s="15" t="s">
        <v>9204</v>
      </c>
      <c r="H2199" s="17">
        <v>0</v>
      </c>
      <c r="I2199" s="17">
        <v>0</v>
      </c>
      <c r="J2199" s="17">
        <v>0.71679950000000003</v>
      </c>
      <c r="K2199" s="17">
        <v>0.68686449999999999</v>
      </c>
      <c r="L2199" s="17">
        <v>4.1962538</v>
      </c>
      <c r="M2199" s="17">
        <v>3.3337873999999998</v>
      </c>
      <c r="N2199" s="18" t="s">
        <v>9205</v>
      </c>
      <c r="O2199" s="18" t="s">
        <v>9206</v>
      </c>
      <c r="P2199" s="18" t="s">
        <v>9207</v>
      </c>
      <c r="Q2199" s="18" t="s">
        <v>9208</v>
      </c>
      <c r="R2199" s="18" t="s">
        <v>9209</v>
      </c>
    </row>
    <row r="2200" spans="1:18" x14ac:dyDescent="0.2">
      <c r="A2200" s="22">
        <v>2597</v>
      </c>
      <c r="B2200" s="15" t="s">
        <v>9201</v>
      </c>
      <c r="C2200" s="15" t="s">
        <v>9202</v>
      </c>
      <c r="D2200" s="15" t="s">
        <v>9203</v>
      </c>
      <c r="E2200" s="16" t="s">
        <v>198</v>
      </c>
      <c r="F2200" s="16">
        <v>11</v>
      </c>
      <c r="G2200" s="15" t="s">
        <v>9210</v>
      </c>
      <c r="H2200" s="17">
        <v>3.0764552999999997</v>
      </c>
      <c r="I2200" s="17">
        <v>2.6104512000000004</v>
      </c>
      <c r="J2200" s="17">
        <v>3.9252987999999998</v>
      </c>
      <c r="K2200" s="17">
        <v>3.8884569</v>
      </c>
      <c r="L2200" s="17">
        <v>0</v>
      </c>
      <c r="M2200" s="17">
        <v>0</v>
      </c>
      <c r="N2200" s="18" t="s">
        <v>9211</v>
      </c>
      <c r="O2200" s="18" t="s">
        <v>9212</v>
      </c>
      <c r="P2200" s="18" t="s">
        <v>9207</v>
      </c>
      <c r="Q2200" s="18" t="s">
        <v>9213</v>
      </c>
      <c r="R2200" s="18" t="s">
        <v>9214</v>
      </c>
    </row>
    <row r="2201" spans="1:18" x14ac:dyDescent="0.2">
      <c r="A2201" s="22">
        <v>5801</v>
      </c>
      <c r="B2201" s="15" t="s">
        <v>19539</v>
      </c>
      <c r="C2201" s="15" t="s">
        <v>19540</v>
      </c>
      <c r="D2201" s="15" t="s">
        <v>19541</v>
      </c>
      <c r="E2201" s="16" t="s">
        <v>198</v>
      </c>
      <c r="F2201" s="16">
        <v>360</v>
      </c>
      <c r="G2201" s="15" t="s">
        <v>19542</v>
      </c>
      <c r="H2201" s="17">
        <v>576.36315009999998</v>
      </c>
      <c r="I2201" s="17">
        <v>586.35165480000001</v>
      </c>
      <c r="J2201" s="17">
        <v>270.85599819999999</v>
      </c>
      <c r="K2201" s="17">
        <v>255.87629280000002</v>
      </c>
      <c r="L2201" s="17"/>
      <c r="M2201" s="17"/>
      <c r="N2201" s="18" t="s">
        <v>19543</v>
      </c>
      <c r="O2201" s="18" t="s">
        <v>19544</v>
      </c>
      <c r="P2201" s="18" t="s">
        <v>19545</v>
      </c>
      <c r="Q2201" s="18" t="s">
        <v>19546</v>
      </c>
      <c r="R2201" s="18" t="s">
        <v>19547</v>
      </c>
    </row>
    <row r="2202" spans="1:18" x14ac:dyDescent="0.2">
      <c r="A2202" s="22">
        <v>5802</v>
      </c>
      <c r="B2202" s="15" t="s">
        <v>19539</v>
      </c>
      <c r="C2202" s="15" t="s">
        <v>19540</v>
      </c>
      <c r="D2202" s="15" t="s">
        <v>19541</v>
      </c>
      <c r="E2202" s="16" t="s">
        <v>198</v>
      </c>
      <c r="F2202" s="16">
        <v>236</v>
      </c>
      <c r="G2202" s="15" t="s">
        <v>19548</v>
      </c>
      <c r="H2202" s="17">
        <v>80.130679000000001</v>
      </c>
      <c r="I2202" s="17">
        <v>91.599140900000009</v>
      </c>
      <c r="J2202" s="17">
        <v>34.842597900000001</v>
      </c>
      <c r="K2202" s="17">
        <v>33.189301600000007</v>
      </c>
      <c r="L2202" s="17"/>
      <c r="M2202" s="17"/>
      <c r="N2202" s="18" t="s">
        <v>19549</v>
      </c>
      <c r="O2202" s="18" t="s">
        <v>19550</v>
      </c>
      <c r="P2202" s="18" t="s">
        <v>19545</v>
      </c>
      <c r="Q2202" s="18" t="s">
        <v>19551</v>
      </c>
      <c r="R2202" s="18" t="s">
        <v>19552</v>
      </c>
    </row>
    <row r="2203" spans="1:18" x14ac:dyDescent="0.2">
      <c r="A2203" s="22">
        <v>13802</v>
      </c>
      <c r="B2203" s="15" t="s">
        <v>19539</v>
      </c>
      <c r="C2203" s="15" t="s">
        <v>19540</v>
      </c>
      <c r="D2203" s="15" t="s">
        <v>19541</v>
      </c>
      <c r="E2203" s="16" t="s">
        <v>41115</v>
      </c>
      <c r="F2203" s="16">
        <v>234</v>
      </c>
      <c r="G2203" s="15" t="s">
        <v>43393</v>
      </c>
      <c r="H2203" s="17">
        <v>0</v>
      </c>
      <c r="I2203" s="17">
        <v>0</v>
      </c>
      <c r="J2203" s="17">
        <v>10.1875356</v>
      </c>
      <c r="K2203" s="17">
        <v>10.820780599999999</v>
      </c>
      <c r="L2203" s="17"/>
      <c r="M2203" s="17"/>
      <c r="N2203" s="18" t="s">
        <v>19549</v>
      </c>
      <c r="O2203" s="18" t="s">
        <v>43394</v>
      </c>
      <c r="P2203" s="18" t="s">
        <v>19545</v>
      </c>
      <c r="Q2203" s="18" t="s">
        <v>19551</v>
      </c>
      <c r="R2203" s="18" t="s">
        <v>19552</v>
      </c>
    </row>
    <row r="2204" spans="1:18" x14ac:dyDescent="0.2">
      <c r="A2204" s="22">
        <v>10453</v>
      </c>
      <c r="B2204" s="15" t="s">
        <v>35117</v>
      </c>
      <c r="C2204" s="15" t="s">
        <v>35118</v>
      </c>
      <c r="D2204" s="15" t="s">
        <v>35119</v>
      </c>
      <c r="E2204" s="16" t="s">
        <v>198</v>
      </c>
      <c r="F2204" s="16">
        <v>3</v>
      </c>
      <c r="G2204" s="15" t="s">
        <v>35120</v>
      </c>
      <c r="H2204" s="17">
        <v>1.7958361000000003</v>
      </c>
      <c r="I2204" s="17">
        <v>1.9319456000000002</v>
      </c>
      <c r="J2204" s="17">
        <v>1.0319171999999999</v>
      </c>
      <c r="K2204" s="17">
        <v>1.0348633</v>
      </c>
      <c r="L2204" s="17">
        <v>2.3344409000000002</v>
      </c>
      <c r="M2204" s="17">
        <v>2.4137531000000001</v>
      </c>
      <c r="N2204" s="18" t="s">
        <v>35121</v>
      </c>
      <c r="O2204" s="18" t="s">
        <v>35122</v>
      </c>
      <c r="P2204" s="18" t="s">
        <v>35123</v>
      </c>
      <c r="Q2204" s="18" t="s">
        <v>35124</v>
      </c>
      <c r="R2204" s="18" t="s">
        <v>35125</v>
      </c>
    </row>
    <row r="2205" spans="1:18" x14ac:dyDescent="0.2">
      <c r="A2205" s="22">
        <v>10454</v>
      </c>
      <c r="B2205" s="15" t="s">
        <v>35117</v>
      </c>
      <c r="C2205" s="15" t="s">
        <v>35118</v>
      </c>
      <c r="D2205" s="15" t="s">
        <v>35119</v>
      </c>
      <c r="E2205" s="16" t="s">
        <v>198</v>
      </c>
      <c r="F2205" s="16">
        <v>9</v>
      </c>
      <c r="G2205" s="15" t="s">
        <v>35126</v>
      </c>
      <c r="H2205" s="17">
        <v>0.38419690000000001</v>
      </c>
      <c r="I2205" s="17">
        <v>0.38696770000000003</v>
      </c>
      <c r="J2205" s="17">
        <v>1.1944988999999999</v>
      </c>
      <c r="K2205" s="17">
        <v>1.1236888</v>
      </c>
      <c r="L2205" s="17">
        <v>0.36792770000000002</v>
      </c>
      <c r="M2205" s="17">
        <v>0.32625540000000003</v>
      </c>
      <c r="N2205" s="18" t="s">
        <v>35121</v>
      </c>
      <c r="O2205" s="18" t="s">
        <v>23805</v>
      </c>
      <c r="P2205" s="18" t="s">
        <v>35123</v>
      </c>
      <c r="Q2205" s="18" t="s">
        <v>35124</v>
      </c>
      <c r="R2205" s="18" t="s">
        <v>35125</v>
      </c>
    </row>
    <row r="2206" spans="1:18" x14ac:dyDescent="0.2">
      <c r="A2206" s="22">
        <v>10455</v>
      </c>
      <c r="B2206" s="15" t="s">
        <v>35117</v>
      </c>
      <c r="C2206" s="15" t="s">
        <v>35118</v>
      </c>
      <c r="D2206" s="15" t="s">
        <v>35119</v>
      </c>
      <c r="E2206" s="16" t="s">
        <v>198</v>
      </c>
      <c r="F2206" s="16">
        <v>221</v>
      </c>
      <c r="G2206" s="15" t="s">
        <v>35127</v>
      </c>
      <c r="H2206" s="17">
        <v>3.8252312000000002</v>
      </c>
      <c r="I2206" s="17">
        <v>4.1520935000000003</v>
      </c>
      <c r="J2206" s="17">
        <v>3.7912853999999996</v>
      </c>
      <c r="K2206" s="17">
        <v>3.8474504</v>
      </c>
      <c r="L2206" s="17">
        <v>5.2458705000000005</v>
      </c>
      <c r="M2206" s="17">
        <v>6.0025627000000004</v>
      </c>
      <c r="N2206" s="18" t="s">
        <v>35118</v>
      </c>
      <c r="O2206" s="18" t="s">
        <v>35128</v>
      </c>
      <c r="P2206" s="18" t="s">
        <v>35123</v>
      </c>
      <c r="Q2206" s="18" t="s">
        <v>35129</v>
      </c>
      <c r="R2206" s="18" t="s">
        <v>35130</v>
      </c>
    </row>
    <row r="2207" spans="1:18" x14ac:dyDescent="0.2">
      <c r="A2207" s="22">
        <v>10456</v>
      </c>
      <c r="B2207" s="15" t="s">
        <v>35117</v>
      </c>
      <c r="C2207" s="15" t="s">
        <v>35118</v>
      </c>
      <c r="D2207" s="15" t="s">
        <v>35119</v>
      </c>
      <c r="E2207" s="16" t="s">
        <v>198</v>
      </c>
      <c r="F2207" s="16">
        <v>223</v>
      </c>
      <c r="G2207" s="15" t="s">
        <v>35131</v>
      </c>
      <c r="H2207" s="17">
        <v>0</v>
      </c>
      <c r="I2207" s="17">
        <v>0</v>
      </c>
      <c r="J2207" s="17">
        <v>1.7170478999999998</v>
      </c>
      <c r="K2207" s="17">
        <v>1.9928453999999998</v>
      </c>
      <c r="L2207" s="17">
        <v>0</v>
      </c>
      <c r="M2207" s="17">
        <v>0</v>
      </c>
      <c r="N2207" s="18" t="s">
        <v>35118</v>
      </c>
      <c r="O2207" s="18" t="s">
        <v>35132</v>
      </c>
      <c r="P2207" s="18" t="s">
        <v>35123</v>
      </c>
      <c r="Q2207" s="18" t="s">
        <v>35129</v>
      </c>
      <c r="R2207" s="18" t="s">
        <v>35130</v>
      </c>
    </row>
    <row r="2208" spans="1:18" x14ac:dyDescent="0.2">
      <c r="A2208" s="22">
        <v>10457</v>
      </c>
      <c r="B2208" s="15" t="s">
        <v>35117</v>
      </c>
      <c r="C2208" s="15" t="s">
        <v>35118</v>
      </c>
      <c r="D2208" s="15" t="s">
        <v>35119</v>
      </c>
      <c r="E2208" s="16" t="s">
        <v>198</v>
      </c>
      <c r="F2208" s="16">
        <v>532</v>
      </c>
      <c r="G2208" s="15" t="s">
        <v>35133</v>
      </c>
      <c r="H2208" s="17">
        <v>6.7742935000000006</v>
      </c>
      <c r="I2208" s="17">
        <v>7.0517714000000007</v>
      </c>
      <c r="J2208" s="17">
        <v>3.8875272000000001</v>
      </c>
      <c r="K2208" s="17">
        <v>3.0939185999999999</v>
      </c>
      <c r="L2208" s="17">
        <v>3.3742167999999997</v>
      </c>
      <c r="M2208" s="17">
        <v>2.9335529999999999</v>
      </c>
      <c r="N2208" s="18" t="s">
        <v>35118</v>
      </c>
      <c r="O2208" s="18" t="s">
        <v>35134</v>
      </c>
      <c r="P2208" s="18" t="s">
        <v>35123</v>
      </c>
      <c r="Q2208" s="18" t="s">
        <v>35135</v>
      </c>
      <c r="R2208" s="18" t="s">
        <v>35136</v>
      </c>
    </row>
    <row r="2209" spans="1:18" x14ac:dyDescent="0.2">
      <c r="A2209" s="22">
        <v>10458</v>
      </c>
      <c r="B2209" s="15" t="s">
        <v>35117</v>
      </c>
      <c r="C2209" s="15" t="s">
        <v>35118</v>
      </c>
      <c r="D2209" s="15" t="s">
        <v>35119</v>
      </c>
      <c r="E2209" s="16" t="s">
        <v>198</v>
      </c>
      <c r="F2209" s="16">
        <v>545</v>
      </c>
      <c r="G2209" s="15" t="s">
        <v>35137</v>
      </c>
      <c r="H2209" s="17">
        <v>0</v>
      </c>
      <c r="I2209" s="17">
        <v>0</v>
      </c>
      <c r="J2209" s="17">
        <v>0</v>
      </c>
      <c r="K2209" s="17">
        <v>0</v>
      </c>
      <c r="L2209" s="17">
        <v>1.5657395000000001</v>
      </c>
      <c r="M2209" s="17">
        <v>1.5341998000000001</v>
      </c>
      <c r="N2209" s="18" t="s">
        <v>35118</v>
      </c>
      <c r="O2209" s="18" t="s">
        <v>22694</v>
      </c>
      <c r="P2209" s="18" t="s">
        <v>35123</v>
      </c>
      <c r="Q2209" s="18" t="s">
        <v>35138</v>
      </c>
      <c r="R2209" s="18" t="s">
        <v>35139</v>
      </c>
    </row>
    <row r="2210" spans="1:18" x14ac:dyDescent="0.2">
      <c r="A2210" s="22">
        <v>10459</v>
      </c>
      <c r="B2210" s="15" t="s">
        <v>35117</v>
      </c>
      <c r="C2210" s="15" t="s">
        <v>35118</v>
      </c>
      <c r="D2210" s="15" t="s">
        <v>35119</v>
      </c>
      <c r="E2210" s="16" t="s">
        <v>198</v>
      </c>
      <c r="F2210" s="16">
        <v>202</v>
      </c>
      <c r="G2210" s="15" t="s">
        <v>35140</v>
      </c>
      <c r="H2210" s="17">
        <v>13.0061476</v>
      </c>
      <c r="I2210" s="17">
        <v>14.0635811</v>
      </c>
      <c r="J2210" s="17">
        <v>12.725490199999999</v>
      </c>
      <c r="K2210" s="17">
        <v>12.731461800000002</v>
      </c>
      <c r="L2210" s="17">
        <v>11.800360699999999</v>
      </c>
      <c r="M2210" s="17">
        <v>11.8854109</v>
      </c>
      <c r="N2210" s="18" t="s">
        <v>35118</v>
      </c>
      <c r="O2210" s="18" t="s">
        <v>35141</v>
      </c>
      <c r="P2210" s="18" t="s">
        <v>35123</v>
      </c>
      <c r="Q2210" s="18" t="s">
        <v>35142</v>
      </c>
      <c r="R2210" s="18" t="s">
        <v>35143</v>
      </c>
    </row>
    <row r="2211" spans="1:18" x14ac:dyDescent="0.2">
      <c r="A2211" s="22">
        <v>14912</v>
      </c>
      <c r="B2211" s="15" t="s">
        <v>35117</v>
      </c>
      <c r="C2211" s="15" t="s">
        <v>35118</v>
      </c>
      <c r="D2211" s="15" t="s">
        <v>35119</v>
      </c>
      <c r="E2211" s="16" t="s">
        <v>41115</v>
      </c>
      <c r="F2211" s="16">
        <v>206</v>
      </c>
      <c r="G2211" s="15" t="s">
        <v>45182</v>
      </c>
      <c r="H2211" s="17">
        <v>0</v>
      </c>
      <c r="I2211" s="17">
        <v>0</v>
      </c>
      <c r="J2211" s="17">
        <v>0</v>
      </c>
      <c r="K2211" s="17">
        <v>0</v>
      </c>
      <c r="L2211" s="17">
        <v>3.3281280000000004</v>
      </c>
      <c r="M2211" s="17">
        <v>3.0373421</v>
      </c>
      <c r="N2211" s="18" t="s">
        <v>35118</v>
      </c>
      <c r="O2211" s="18" t="s">
        <v>1211</v>
      </c>
      <c r="P2211" s="18" t="s">
        <v>35123</v>
      </c>
      <c r="Q2211" s="18" t="s">
        <v>35142</v>
      </c>
      <c r="R2211" s="18" t="s">
        <v>35143</v>
      </c>
    </row>
    <row r="2212" spans="1:18" x14ac:dyDescent="0.2">
      <c r="A2212" s="22">
        <v>966</v>
      </c>
      <c r="B2212" s="15" t="s">
        <v>3484</v>
      </c>
      <c r="C2212" s="15" t="s">
        <v>3485</v>
      </c>
      <c r="D2212" s="15" t="s">
        <v>3486</v>
      </c>
      <c r="E2212" s="16" t="s">
        <v>198</v>
      </c>
      <c r="F2212" s="16">
        <v>445</v>
      </c>
      <c r="G2212" s="15" t="s">
        <v>3487</v>
      </c>
      <c r="H2212" s="17">
        <v>0</v>
      </c>
      <c r="I2212" s="17">
        <v>0</v>
      </c>
      <c r="J2212" s="17">
        <v>18.926945199999999</v>
      </c>
      <c r="K2212" s="17">
        <v>12.848251999999999</v>
      </c>
      <c r="L2212" s="17">
        <v>24.532280700000001</v>
      </c>
      <c r="M2212" s="17">
        <v>20.931039899999998</v>
      </c>
      <c r="N2212" s="18" t="s">
        <v>3488</v>
      </c>
      <c r="O2212" s="18" t="s">
        <v>3489</v>
      </c>
      <c r="P2212" s="18" t="s">
        <v>3490</v>
      </c>
      <c r="Q2212" s="18" t="s">
        <v>3491</v>
      </c>
      <c r="R2212" s="18" t="s">
        <v>3492</v>
      </c>
    </row>
    <row r="2213" spans="1:18" x14ac:dyDescent="0.2">
      <c r="A2213" s="22">
        <v>967</v>
      </c>
      <c r="B2213" s="15" t="s">
        <v>3484</v>
      </c>
      <c r="C2213" s="15" t="s">
        <v>3485</v>
      </c>
      <c r="D2213" s="15" t="s">
        <v>3486</v>
      </c>
      <c r="E2213" s="16" t="s">
        <v>198</v>
      </c>
      <c r="F2213" s="16">
        <v>447</v>
      </c>
      <c r="G2213" s="15" t="s">
        <v>3493</v>
      </c>
      <c r="H2213" s="17">
        <v>20.618654100000004</v>
      </c>
      <c r="I2213" s="17">
        <v>19.9708334</v>
      </c>
      <c r="J2213" s="17">
        <v>0</v>
      </c>
      <c r="K2213" s="17">
        <v>0</v>
      </c>
      <c r="L2213" s="17">
        <v>0</v>
      </c>
      <c r="M2213" s="17">
        <v>0</v>
      </c>
      <c r="N2213" s="18" t="s">
        <v>3488</v>
      </c>
      <c r="O2213" s="18" t="s">
        <v>3494</v>
      </c>
      <c r="P2213" s="18" t="s">
        <v>3490</v>
      </c>
      <c r="Q2213" s="18" t="s">
        <v>3491</v>
      </c>
      <c r="R2213" s="18" t="s">
        <v>3492</v>
      </c>
    </row>
    <row r="2214" spans="1:18" x14ac:dyDescent="0.2">
      <c r="A2214" s="22">
        <v>7573</v>
      </c>
      <c r="B2214" s="15" t="s">
        <v>25724</v>
      </c>
      <c r="C2214" s="15" t="s">
        <v>25725</v>
      </c>
      <c r="D2214" s="15" t="s">
        <v>25726</v>
      </c>
      <c r="E2214" s="16" t="s">
        <v>198</v>
      </c>
      <c r="F2214" s="16">
        <v>11</v>
      </c>
      <c r="G2214" s="15" t="s">
        <v>25727</v>
      </c>
      <c r="H2214" s="17">
        <v>38.727742900000003</v>
      </c>
      <c r="I2214" s="17">
        <v>27.653554199999995</v>
      </c>
      <c r="J2214" s="17">
        <v>16.338802599999998</v>
      </c>
      <c r="K2214" s="17">
        <v>16.617140800000001</v>
      </c>
      <c r="L2214" s="17">
        <v>67.341040500000005</v>
      </c>
      <c r="M2214" s="17">
        <v>76.140592699999999</v>
      </c>
      <c r="N2214" s="18" t="s">
        <v>25728</v>
      </c>
      <c r="O2214" s="18" t="s">
        <v>472</v>
      </c>
      <c r="P2214" s="18" t="s">
        <v>25729</v>
      </c>
      <c r="Q2214" s="18" t="s">
        <v>25730</v>
      </c>
      <c r="R2214" s="18" t="s">
        <v>25731</v>
      </c>
    </row>
    <row r="2215" spans="1:18" x14ac:dyDescent="0.2">
      <c r="A2215" s="22">
        <v>10689</v>
      </c>
      <c r="B2215" s="15" t="s">
        <v>35839</v>
      </c>
      <c r="C2215" s="15" t="s">
        <v>35840</v>
      </c>
      <c r="D2215" s="15" t="s">
        <v>35841</v>
      </c>
      <c r="E2215" s="16" t="s">
        <v>198</v>
      </c>
      <c r="F2215" s="16">
        <v>125</v>
      </c>
      <c r="G2215" s="15" t="s">
        <v>35842</v>
      </c>
      <c r="H2215" s="17">
        <v>0</v>
      </c>
      <c r="I2215" s="17">
        <v>0</v>
      </c>
      <c r="J2215" s="17">
        <v>0</v>
      </c>
      <c r="K2215" s="17">
        <v>0</v>
      </c>
      <c r="L2215" s="17">
        <v>41.524721</v>
      </c>
      <c r="M2215" s="17">
        <v>42.683963700000007</v>
      </c>
      <c r="N2215" s="18" t="s">
        <v>35843</v>
      </c>
      <c r="O2215" s="18" t="s">
        <v>35844</v>
      </c>
      <c r="P2215" s="18" t="s">
        <v>35845</v>
      </c>
      <c r="Q2215" s="18" t="s">
        <v>35846</v>
      </c>
      <c r="R2215" s="18" t="s">
        <v>35847</v>
      </c>
    </row>
    <row r="2216" spans="1:18" x14ac:dyDescent="0.2">
      <c r="A2216" s="22">
        <v>8567</v>
      </c>
      <c r="B2216" s="15" t="s">
        <v>29093</v>
      </c>
      <c r="C2216" s="15" t="s">
        <v>29094</v>
      </c>
      <c r="D2216" s="15" t="s">
        <v>29095</v>
      </c>
      <c r="E2216" s="16" t="s">
        <v>198</v>
      </c>
      <c r="F2216" s="16">
        <v>4368</v>
      </c>
      <c r="G2216" s="15" t="s">
        <v>29096</v>
      </c>
      <c r="H2216" s="17">
        <v>0.61722069999999996</v>
      </c>
      <c r="I2216" s="17">
        <v>0.6469201</v>
      </c>
      <c r="J2216" s="17">
        <v>0.50317030000000007</v>
      </c>
      <c r="K2216" s="17">
        <v>0.54227009999999998</v>
      </c>
      <c r="L2216" s="17">
        <v>0.63578449999999997</v>
      </c>
      <c r="M2216" s="17">
        <v>0.68224180000000001</v>
      </c>
      <c r="N2216" s="18" t="s">
        <v>29097</v>
      </c>
      <c r="O2216" s="18" t="s">
        <v>29098</v>
      </c>
      <c r="P2216" s="18" t="s">
        <v>29099</v>
      </c>
      <c r="Q2216" s="18" t="s">
        <v>29100</v>
      </c>
      <c r="R2216" s="18" t="s">
        <v>29101</v>
      </c>
    </row>
    <row r="2217" spans="1:18" x14ac:dyDescent="0.2">
      <c r="A2217" s="22">
        <v>8568</v>
      </c>
      <c r="B2217" s="15" t="s">
        <v>29093</v>
      </c>
      <c r="C2217" s="15" t="s">
        <v>29094</v>
      </c>
      <c r="D2217" s="15" t="s">
        <v>29095</v>
      </c>
      <c r="E2217" s="16" t="s">
        <v>198</v>
      </c>
      <c r="F2217" s="16">
        <v>4370</v>
      </c>
      <c r="G2217" s="15" t="s">
        <v>29102</v>
      </c>
      <c r="H2217" s="17">
        <v>0</v>
      </c>
      <c r="I2217" s="17">
        <v>0</v>
      </c>
      <c r="J2217" s="17">
        <v>4.6711300000000004E-2</v>
      </c>
      <c r="K2217" s="17">
        <v>4.9818499999999995E-2</v>
      </c>
      <c r="L2217" s="17">
        <v>0</v>
      </c>
      <c r="M2217" s="17">
        <v>0</v>
      </c>
      <c r="N2217" s="18" t="s">
        <v>29097</v>
      </c>
      <c r="O2217" s="18" t="s">
        <v>29103</v>
      </c>
      <c r="P2217" s="18" t="s">
        <v>29099</v>
      </c>
      <c r="Q2217" s="18" t="s">
        <v>29100</v>
      </c>
      <c r="R2217" s="18" t="s">
        <v>29101</v>
      </c>
    </row>
    <row r="2218" spans="1:18" x14ac:dyDescent="0.2">
      <c r="A2218" s="22">
        <v>14490</v>
      </c>
      <c r="B2218" s="15" t="s">
        <v>29093</v>
      </c>
      <c r="C2218" s="15" t="s">
        <v>29094</v>
      </c>
      <c r="D2218" s="15" t="s">
        <v>29095</v>
      </c>
      <c r="E2218" s="16" t="s">
        <v>41115</v>
      </c>
      <c r="F2218" s="16">
        <v>4366</v>
      </c>
      <c r="G2218" s="15" t="s">
        <v>44582</v>
      </c>
      <c r="H2218" s="17">
        <v>0.24222679999999999</v>
      </c>
      <c r="I2218" s="17">
        <v>0.3103785</v>
      </c>
      <c r="J2218" s="17">
        <v>6.299819999999999E-2</v>
      </c>
      <c r="K2218" s="17">
        <v>6.0851000000000002E-2</v>
      </c>
      <c r="L2218" s="17">
        <v>0</v>
      </c>
      <c r="M2218" s="17">
        <v>0</v>
      </c>
      <c r="N2218" s="18" t="s">
        <v>29097</v>
      </c>
      <c r="O2218" s="18" t="s">
        <v>44583</v>
      </c>
      <c r="P2218" s="18" t="s">
        <v>29099</v>
      </c>
      <c r="Q2218" s="18" t="s">
        <v>29100</v>
      </c>
      <c r="R2218" s="18" t="s">
        <v>29101</v>
      </c>
    </row>
    <row r="2219" spans="1:18" x14ac:dyDescent="0.2">
      <c r="A2219" s="22">
        <v>14491</v>
      </c>
      <c r="B2219" s="15" t="s">
        <v>29093</v>
      </c>
      <c r="C2219" s="15" t="s">
        <v>29094</v>
      </c>
      <c r="D2219" s="15" t="s">
        <v>29095</v>
      </c>
      <c r="E2219" s="16" t="s">
        <v>41115</v>
      </c>
      <c r="F2219" s="16">
        <v>4369</v>
      </c>
      <c r="G2219" s="15" t="s">
        <v>44584</v>
      </c>
      <c r="H2219" s="17">
        <v>6.7141699999999999E-2</v>
      </c>
      <c r="I2219" s="17">
        <v>4.4233900000000007E-2</v>
      </c>
      <c r="J2219" s="17">
        <v>2.1599799999999999E-2</v>
      </c>
      <c r="K2219" s="17">
        <v>2.2930299999999997E-2</v>
      </c>
      <c r="L2219" s="17">
        <v>3.7277800000000007E-2</v>
      </c>
      <c r="M2219" s="17">
        <v>4.3840900000000002E-2</v>
      </c>
      <c r="N2219" s="18" t="s">
        <v>29097</v>
      </c>
      <c r="O2219" s="18" t="s">
        <v>44585</v>
      </c>
      <c r="P2219" s="18" t="s">
        <v>29099</v>
      </c>
      <c r="Q2219" s="18" t="s">
        <v>29100</v>
      </c>
      <c r="R2219" s="18" t="s">
        <v>29101</v>
      </c>
    </row>
    <row r="2220" spans="1:18" x14ac:dyDescent="0.2">
      <c r="A2220" s="22">
        <v>8403</v>
      </c>
      <c r="B2220" s="15" t="s">
        <v>28561</v>
      </c>
      <c r="C2220" s="15" t="s">
        <v>28562</v>
      </c>
      <c r="D2220" s="15" t="s">
        <v>28563</v>
      </c>
      <c r="E2220" s="16" t="s">
        <v>198</v>
      </c>
      <c r="F2220" s="16">
        <v>73</v>
      </c>
      <c r="G2220" s="15" t="s">
        <v>28564</v>
      </c>
      <c r="H2220" s="17">
        <v>4.6292211999999999</v>
      </c>
      <c r="I2220" s="17">
        <v>4.7961460999999996</v>
      </c>
      <c r="J2220" s="17">
        <v>3.3339635999999997</v>
      </c>
      <c r="K2220" s="17">
        <v>3.4349758000000001</v>
      </c>
      <c r="L2220" s="17">
        <v>1.4994118999999999</v>
      </c>
      <c r="M2220" s="17">
        <v>1.5258041000000002</v>
      </c>
      <c r="N2220" s="18" t="s">
        <v>28565</v>
      </c>
      <c r="O2220" s="18" t="s">
        <v>28566</v>
      </c>
      <c r="P2220" s="18" t="s">
        <v>28567</v>
      </c>
      <c r="Q2220" s="18" t="s">
        <v>28568</v>
      </c>
      <c r="R2220" s="18" t="s">
        <v>28569</v>
      </c>
    </row>
    <row r="2221" spans="1:18" x14ac:dyDescent="0.2">
      <c r="A2221" s="22">
        <v>8404</v>
      </c>
      <c r="B2221" s="15" t="s">
        <v>28561</v>
      </c>
      <c r="C2221" s="15" t="s">
        <v>28562</v>
      </c>
      <c r="D2221" s="15" t="s">
        <v>28563</v>
      </c>
      <c r="E2221" s="16" t="s">
        <v>198</v>
      </c>
      <c r="F2221" s="16">
        <v>81</v>
      </c>
      <c r="G2221" s="15" t="s">
        <v>28570</v>
      </c>
      <c r="H2221" s="17">
        <v>18.128302300000001</v>
      </c>
      <c r="I2221" s="17">
        <v>19.9467982</v>
      </c>
      <c r="J2221" s="17">
        <v>22.760971699999999</v>
      </c>
      <c r="K2221" s="17">
        <v>24.2334335</v>
      </c>
      <c r="L2221" s="17">
        <v>10.949980400000001</v>
      </c>
      <c r="M2221" s="17">
        <v>11.0900643</v>
      </c>
      <c r="N2221" s="18" t="s">
        <v>28565</v>
      </c>
      <c r="O2221" s="18" t="s">
        <v>28571</v>
      </c>
      <c r="P2221" s="18" t="s">
        <v>28567</v>
      </c>
      <c r="Q2221" s="18" t="s">
        <v>28568</v>
      </c>
      <c r="R2221" s="18" t="s">
        <v>28569</v>
      </c>
    </row>
    <row r="2222" spans="1:18" x14ac:dyDescent="0.2">
      <c r="A2222" s="22">
        <v>8405</v>
      </c>
      <c r="B2222" s="15" t="s">
        <v>28561</v>
      </c>
      <c r="C2222" s="15" t="s">
        <v>28562</v>
      </c>
      <c r="D2222" s="15" t="s">
        <v>28563</v>
      </c>
      <c r="E2222" s="16" t="s">
        <v>198</v>
      </c>
      <c r="F2222" s="16">
        <v>83</v>
      </c>
      <c r="G2222" s="15" t="s">
        <v>28572</v>
      </c>
      <c r="H2222" s="17">
        <v>0</v>
      </c>
      <c r="I2222" s="17">
        <v>0</v>
      </c>
      <c r="J2222" s="17">
        <v>6.1985800000000008E-2</v>
      </c>
      <c r="K2222" s="17">
        <v>8.8537400000000002E-2</v>
      </c>
      <c r="L2222" s="17">
        <v>0</v>
      </c>
      <c r="M2222" s="17">
        <v>0</v>
      </c>
      <c r="N2222" s="18" t="s">
        <v>28565</v>
      </c>
      <c r="O2222" s="18" t="s">
        <v>28573</v>
      </c>
      <c r="P2222" s="18" t="s">
        <v>28567</v>
      </c>
      <c r="Q2222" s="18" t="s">
        <v>28568</v>
      </c>
      <c r="R2222" s="18" t="s">
        <v>28569</v>
      </c>
    </row>
    <row r="2223" spans="1:18" x14ac:dyDescent="0.2">
      <c r="A2223" s="22">
        <v>12272</v>
      </c>
      <c r="B2223" s="15" t="s">
        <v>40914</v>
      </c>
      <c r="C2223" s="15" t="s">
        <v>40915</v>
      </c>
      <c r="D2223" s="15" t="s">
        <v>40916</v>
      </c>
      <c r="E2223" s="16" t="s">
        <v>198</v>
      </c>
      <c r="F2223" s="16">
        <v>207</v>
      </c>
      <c r="G2223" s="15" t="s">
        <v>40917</v>
      </c>
      <c r="H2223" s="17">
        <v>11.5122231</v>
      </c>
      <c r="I2223" s="17">
        <v>12.274858499999999</v>
      </c>
      <c r="J2223" s="17">
        <v>14.0724342</v>
      </c>
      <c r="K2223" s="17">
        <v>14.183313</v>
      </c>
      <c r="L2223" s="17">
        <v>16.1473947</v>
      </c>
      <c r="M2223" s="17">
        <v>16.204281900000002</v>
      </c>
      <c r="N2223" s="18" t="s">
        <v>40918</v>
      </c>
      <c r="O2223" s="18" t="s">
        <v>40919</v>
      </c>
      <c r="P2223" s="18" t="s">
        <v>40920</v>
      </c>
      <c r="Q2223" s="18" t="s">
        <v>40921</v>
      </c>
      <c r="R2223" s="18" t="s">
        <v>40922</v>
      </c>
    </row>
    <row r="2224" spans="1:18" x14ac:dyDescent="0.2">
      <c r="A2224" s="22">
        <v>12273</v>
      </c>
      <c r="B2224" s="15" t="s">
        <v>40914</v>
      </c>
      <c r="C2224" s="15" t="s">
        <v>40915</v>
      </c>
      <c r="D2224" s="15" t="s">
        <v>40916</v>
      </c>
      <c r="E2224" s="16" t="s">
        <v>198</v>
      </c>
      <c r="F2224" s="16">
        <v>510</v>
      </c>
      <c r="G2224" s="15" t="s">
        <v>40923</v>
      </c>
      <c r="H2224" s="17">
        <v>0</v>
      </c>
      <c r="I2224" s="17">
        <v>0</v>
      </c>
      <c r="J2224" s="17">
        <v>2.3408832999999998</v>
      </c>
      <c r="K2224" s="17">
        <v>1.7558464999999999</v>
      </c>
      <c r="L2224" s="17">
        <v>3.0761956000000001</v>
      </c>
      <c r="M2224" s="17">
        <v>2.5168747999999996</v>
      </c>
      <c r="N2224" s="18" t="s">
        <v>40924</v>
      </c>
      <c r="O2224" s="18" t="s">
        <v>40925</v>
      </c>
      <c r="P2224" s="18" t="s">
        <v>40920</v>
      </c>
      <c r="Q2224" s="18" t="s">
        <v>40926</v>
      </c>
      <c r="R2224" s="18" t="s">
        <v>40927</v>
      </c>
    </row>
    <row r="2225" spans="1:18" x14ac:dyDescent="0.2">
      <c r="A2225" s="22">
        <v>12274</v>
      </c>
      <c r="B2225" s="15" t="s">
        <v>40914</v>
      </c>
      <c r="C2225" s="15" t="s">
        <v>40915</v>
      </c>
      <c r="D2225" s="15" t="s">
        <v>40916</v>
      </c>
      <c r="E2225" s="16" t="s">
        <v>198</v>
      </c>
      <c r="F2225" s="16">
        <v>516</v>
      </c>
      <c r="G2225" s="15" t="s">
        <v>40928</v>
      </c>
      <c r="H2225" s="17">
        <v>1.0868296000000002</v>
      </c>
      <c r="I2225" s="17">
        <v>2.1255187000000002</v>
      </c>
      <c r="J2225" s="17">
        <v>1.1710376999999998</v>
      </c>
      <c r="K2225" s="17">
        <v>2.5075517999999999</v>
      </c>
      <c r="L2225" s="17">
        <v>0.22046750000000001</v>
      </c>
      <c r="M2225" s="17">
        <v>0.43618790000000002</v>
      </c>
      <c r="N2225" s="18" t="s">
        <v>40924</v>
      </c>
      <c r="O2225" s="18" t="s">
        <v>40929</v>
      </c>
      <c r="P2225" s="18" t="s">
        <v>40920</v>
      </c>
      <c r="Q2225" s="18" t="s">
        <v>40926</v>
      </c>
      <c r="R2225" s="18" t="s">
        <v>40927</v>
      </c>
    </row>
    <row r="2226" spans="1:18" x14ac:dyDescent="0.2">
      <c r="A2226" s="22">
        <v>12276</v>
      </c>
      <c r="B2226" s="15" t="s">
        <v>40914</v>
      </c>
      <c r="C2226" s="15" t="s">
        <v>40915</v>
      </c>
      <c r="D2226" s="15" t="s">
        <v>40916</v>
      </c>
      <c r="E2226" s="16" t="s">
        <v>198</v>
      </c>
      <c r="F2226" s="16">
        <v>398</v>
      </c>
      <c r="G2226" s="15" t="s">
        <v>40930</v>
      </c>
      <c r="H2226" s="17">
        <v>0.29065679999999999</v>
      </c>
      <c r="I2226" s="17">
        <v>0.34085690000000002</v>
      </c>
      <c r="J2226" s="17">
        <v>0.67603319999999989</v>
      </c>
      <c r="K2226" s="17">
        <v>0.36477470000000001</v>
      </c>
      <c r="L2226" s="17">
        <v>0.56294310000000003</v>
      </c>
      <c r="M2226" s="17">
        <v>0.36182720000000002</v>
      </c>
      <c r="N2226" s="18" t="s">
        <v>40924</v>
      </c>
      <c r="O2226" s="18" t="s">
        <v>40931</v>
      </c>
      <c r="P2226" s="18" t="s">
        <v>40920</v>
      </c>
      <c r="Q2226" s="18" t="s">
        <v>40932</v>
      </c>
      <c r="R2226" s="18" t="s">
        <v>40933</v>
      </c>
    </row>
    <row r="2227" spans="1:18" x14ac:dyDescent="0.2">
      <c r="A2227" s="22">
        <v>12279</v>
      </c>
      <c r="B2227" s="15" t="s">
        <v>40914</v>
      </c>
      <c r="C2227" s="15" t="s">
        <v>40915</v>
      </c>
      <c r="D2227" s="15" t="s">
        <v>40916</v>
      </c>
      <c r="E2227" s="16" t="s">
        <v>198</v>
      </c>
      <c r="F2227" s="16">
        <v>421</v>
      </c>
      <c r="G2227" s="15" t="s">
        <v>40934</v>
      </c>
      <c r="H2227" s="17">
        <v>1.098981</v>
      </c>
      <c r="I2227" s="17">
        <v>1.1546213999999999</v>
      </c>
      <c r="J2227" s="17">
        <v>0</v>
      </c>
      <c r="K2227" s="17">
        <v>0</v>
      </c>
      <c r="L2227" s="17">
        <v>0</v>
      </c>
      <c r="M2227" s="17">
        <v>0</v>
      </c>
      <c r="N2227" s="18" t="s">
        <v>40924</v>
      </c>
      <c r="O2227" s="18" t="s">
        <v>40935</v>
      </c>
      <c r="P2227" s="18" t="s">
        <v>40920</v>
      </c>
      <c r="Q2227" s="18" t="s">
        <v>40936</v>
      </c>
      <c r="R2227" s="18" t="s">
        <v>40937</v>
      </c>
    </row>
    <row r="2228" spans="1:18" x14ac:dyDescent="0.2">
      <c r="A2228" s="22">
        <v>963</v>
      </c>
      <c r="B2228" s="15" t="s">
        <v>3465</v>
      </c>
      <c r="C2228" s="15" t="s">
        <v>3466</v>
      </c>
      <c r="D2228" s="15" t="s">
        <v>3467</v>
      </c>
      <c r="E2228" s="16" t="s">
        <v>198</v>
      </c>
      <c r="F2228" s="16">
        <v>383</v>
      </c>
      <c r="G2228" s="15" t="s">
        <v>3468</v>
      </c>
      <c r="H2228" s="17">
        <v>1.3455858999999999</v>
      </c>
      <c r="I2228" s="17">
        <v>1.2568093</v>
      </c>
      <c r="J2228" s="17">
        <v>2.7558898999999997</v>
      </c>
      <c r="K2228" s="17">
        <v>1.7268882999999999</v>
      </c>
      <c r="L2228" s="17">
        <v>1.7711379999999999</v>
      </c>
      <c r="M2228" s="17">
        <v>0.87639420000000001</v>
      </c>
      <c r="N2228" s="18" t="s">
        <v>3469</v>
      </c>
      <c r="O2228" s="18" t="s">
        <v>3470</v>
      </c>
      <c r="P2228" s="18" t="s">
        <v>3471</v>
      </c>
      <c r="Q2228" s="18" t="s">
        <v>3472</v>
      </c>
      <c r="R2228" s="18" t="s">
        <v>3473</v>
      </c>
    </row>
    <row r="2229" spans="1:18" x14ac:dyDescent="0.2">
      <c r="A2229" s="22">
        <v>964</v>
      </c>
      <c r="B2229" s="15" t="s">
        <v>3465</v>
      </c>
      <c r="C2229" s="15" t="s">
        <v>3466</v>
      </c>
      <c r="D2229" s="15" t="s">
        <v>3467</v>
      </c>
      <c r="E2229" s="16" t="s">
        <v>198</v>
      </c>
      <c r="F2229" s="16">
        <v>194</v>
      </c>
      <c r="G2229" s="15" t="s">
        <v>3474</v>
      </c>
      <c r="H2229" s="17">
        <v>0</v>
      </c>
      <c r="I2229" s="17">
        <v>0</v>
      </c>
      <c r="J2229" s="17">
        <v>2.3626791000000003</v>
      </c>
      <c r="K2229" s="17">
        <v>2.3576188</v>
      </c>
      <c r="L2229" s="17">
        <v>2.6315127999999999</v>
      </c>
      <c r="M2229" s="17">
        <v>2.7530576</v>
      </c>
      <c r="N2229" s="18" t="s">
        <v>3475</v>
      </c>
      <c r="O2229" s="18" t="s">
        <v>3476</v>
      </c>
      <c r="P2229" s="18" t="s">
        <v>3471</v>
      </c>
      <c r="Q2229" s="18" t="s">
        <v>3477</v>
      </c>
      <c r="R2229" s="18" t="s">
        <v>3478</v>
      </c>
    </row>
    <row r="2230" spans="1:18" x14ac:dyDescent="0.2">
      <c r="A2230" s="22">
        <v>965</v>
      </c>
      <c r="B2230" s="15" t="s">
        <v>3465</v>
      </c>
      <c r="C2230" s="15" t="s">
        <v>3466</v>
      </c>
      <c r="D2230" s="15" t="s">
        <v>3467</v>
      </c>
      <c r="E2230" s="16" t="s">
        <v>198</v>
      </c>
      <c r="F2230" s="16">
        <v>446</v>
      </c>
      <c r="G2230" s="15" t="s">
        <v>3479</v>
      </c>
      <c r="H2230" s="17">
        <v>0</v>
      </c>
      <c r="I2230" s="17">
        <v>0</v>
      </c>
      <c r="J2230" s="17">
        <v>1.2571731000000002</v>
      </c>
      <c r="K2230" s="17">
        <v>1.1360739</v>
      </c>
      <c r="L2230" s="17">
        <v>0</v>
      </c>
      <c r="M2230" s="17">
        <v>0</v>
      </c>
      <c r="N2230" s="18" t="s">
        <v>3480</v>
      </c>
      <c r="O2230" s="18" t="s">
        <v>3481</v>
      </c>
      <c r="P2230" s="18" t="s">
        <v>3471</v>
      </c>
      <c r="Q2230" s="18" t="s">
        <v>3482</v>
      </c>
      <c r="R2230" s="18" t="s">
        <v>3483</v>
      </c>
    </row>
    <row r="2231" spans="1:18" x14ac:dyDescent="0.2">
      <c r="A2231" s="22">
        <v>15416</v>
      </c>
      <c r="B2231" s="15" t="s">
        <v>45947</v>
      </c>
      <c r="C2231" s="15" t="s">
        <v>45948</v>
      </c>
      <c r="D2231" s="15" t="s">
        <v>45949</v>
      </c>
      <c r="E2231" s="16" t="s">
        <v>45823</v>
      </c>
      <c r="F2231" s="16">
        <v>321</v>
      </c>
      <c r="G2231" s="15" t="s">
        <v>45950</v>
      </c>
      <c r="H2231" s="17">
        <v>149.66551330000001</v>
      </c>
      <c r="I2231" s="17">
        <v>136.11556180000002</v>
      </c>
      <c r="J2231" s="17">
        <v>408.33987269999994</v>
      </c>
      <c r="K2231" s="17">
        <v>385.79034250000001</v>
      </c>
      <c r="L2231" s="17"/>
      <c r="M2231" s="17"/>
      <c r="N2231" s="18" t="s">
        <v>45951</v>
      </c>
      <c r="O2231" s="18" t="s">
        <v>45952</v>
      </c>
      <c r="P2231" s="18" t="s">
        <v>40225</v>
      </c>
      <c r="Q2231" s="18" t="s">
        <v>45953</v>
      </c>
      <c r="R2231" s="18" t="s">
        <v>45954</v>
      </c>
    </row>
    <row r="2232" spans="1:18" x14ac:dyDescent="0.2">
      <c r="A2232" s="22">
        <v>15393</v>
      </c>
      <c r="B2232" s="15" t="s">
        <v>45901</v>
      </c>
      <c r="C2232" s="15" t="s">
        <v>45902</v>
      </c>
      <c r="D2232" s="15" t="s">
        <v>45903</v>
      </c>
      <c r="E2232" s="16" t="s">
        <v>45823</v>
      </c>
      <c r="F2232" s="16">
        <v>264</v>
      </c>
      <c r="G2232" s="15" t="s">
        <v>45904</v>
      </c>
      <c r="H2232" s="17">
        <v>0</v>
      </c>
      <c r="I2232" s="17">
        <v>0</v>
      </c>
      <c r="J2232" s="17">
        <v>28.463443700000003</v>
      </c>
      <c r="K2232" s="17">
        <v>28.000083199999999</v>
      </c>
      <c r="L2232" s="17">
        <v>48.738039399999998</v>
      </c>
      <c r="M2232" s="17">
        <v>46.649814799999994</v>
      </c>
      <c r="N2232" s="18" t="s">
        <v>45905</v>
      </c>
      <c r="O2232" s="18" t="s">
        <v>45906</v>
      </c>
      <c r="P2232" s="18" t="s">
        <v>45907</v>
      </c>
      <c r="Q2232" s="18" t="s">
        <v>45908</v>
      </c>
      <c r="R2232" s="18" t="s">
        <v>45909</v>
      </c>
    </row>
    <row r="2233" spans="1:18" x14ac:dyDescent="0.2">
      <c r="A2233" s="22">
        <v>1251</v>
      </c>
      <c r="B2233" s="15" t="s">
        <v>4533</v>
      </c>
      <c r="C2233" s="15" t="s">
        <v>4534</v>
      </c>
      <c r="D2233" s="15" t="s">
        <v>4535</v>
      </c>
      <c r="E2233" s="16" t="s">
        <v>198</v>
      </c>
      <c r="F2233" s="16">
        <v>36</v>
      </c>
      <c r="G2233" s="15" t="s">
        <v>4536</v>
      </c>
      <c r="H2233" s="17">
        <v>489.39777529999998</v>
      </c>
      <c r="I2233" s="17">
        <v>510.01077510000005</v>
      </c>
      <c r="J2233" s="17">
        <v>1570.8157569999998</v>
      </c>
      <c r="K2233" s="17">
        <v>1604.6708960000001</v>
      </c>
      <c r="L2233" s="17">
        <v>2534.0080969999999</v>
      </c>
      <c r="M2233" s="17">
        <v>2734.2630699999995</v>
      </c>
      <c r="N2233" s="18" t="s">
        <v>4537</v>
      </c>
      <c r="O2233" s="18" t="s">
        <v>4538</v>
      </c>
      <c r="P2233" s="18" t="s">
        <v>4539</v>
      </c>
      <c r="Q2233" s="18" t="s">
        <v>4540</v>
      </c>
      <c r="R2233" s="18" t="s">
        <v>4541</v>
      </c>
    </row>
    <row r="2234" spans="1:18" x14ac:dyDescent="0.2">
      <c r="A2234" s="22">
        <v>10783</v>
      </c>
      <c r="B2234" s="15" t="s">
        <v>36178</v>
      </c>
      <c r="C2234" s="15" t="s">
        <v>36179</v>
      </c>
      <c r="D2234" s="15" t="s">
        <v>36180</v>
      </c>
      <c r="E2234" s="16" t="s">
        <v>198</v>
      </c>
      <c r="F2234" s="16">
        <v>161</v>
      </c>
      <c r="G2234" s="15" t="s">
        <v>36181</v>
      </c>
      <c r="H2234" s="17">
        <v>9.122719</v>
      </c>
      <c r="I2234" s="17">
        <v>12.677145600000001</v>
      </c>
      <c r="J2234" s="17">
        <v>32.948510600000006</v>
      </c>
      <c r="K2234" s="17">
        <v>24.378727399999999</v>
      </c>
      <c r="L2234" s="17">
        <v>24.9343927</v>
      </c>
      <c r="M2234" s="17">
        <v>23.767236999999998</v>
      </c>
      <c r="N2234" s="18" t="s">
        <v>36182</v>
      </c>
      <c r="O2234" s="18" t="s">
        <v>36183</v>
      </c>
      <c r="P2234" s="18" t="s">
        <v>36184</v>
      </c>
      <c r="Q2234" s="18" t="s">
        <v>36185</v>
      </c>
      <c r="R2234" s="18" t="s">
        <v>36186</v>
      </c>
    </row>
    <row r="2235" spans="1:18" x14ac:dyDescent="0.2">
      <c r="A2235" s="22">
        <v>10784</v>
      </c>
      <c r="B2235" s="15" t="s">
        <v>36178</v>
      </c>
      <c r="C2235" s="15" t="s">
        <v>36179</v>
      </c>
      <c r="D2235" s="15" t="s">
        <v>36180</v>
      </c>
      <c r="E2235" s="16" t="s">
        <v>198</v>
      </c>
      <c r="F2235" s="16">
        <v>163</v>
      </c>
      <c r="G2235" s="15" t="s">
        <v>36187</v>
      </c>
      <c r="H2235" s="17">
        <v>0</v>
      </c>
      <c r="I2235" s="17">
        <v>0</v>
      </c>
      <c r="J2235" s="17">
        <v>4.3974125000000006</v>
      </c>
      <c r="K2235" s="17">
        <v>2.8944575000000001</v>
      </c>
      <c r="L2235" s="17">
        <v>0</v>
      </c>
      <c r="M2235" s="17">
        <v>0</v>
      </c>
      <c r="N2235" s="18" t="s">
        <v>36182</v>
      </c>
      <c r="O2235" s="18" t="s">
        <v>36188</v>
      </c>
      <c r="P2235" s="18" t="s">
        <v>36184</v>
      </c>
      <c r="Q2235" s="18" t="s">
        <v>36185</v>
      </c>
      <c r="R2235" s="18" t="s">
        <v>36186</v>
      </c>
    </row>
    <row r="2236" spans="1:18" x14ac:dyDescent="0.2">
      <c r="A2236" s="22">
        <v>10785</v>
      </c>
      <c r="B2236" s="15" t="s">
        <v>36178</v>
      </c>
      <c r="C2236" s="15" t="s">
        <v>36179</v>
      </c>
      <c r="D2236" s="15" t="s">
        <v>36180</v>
      </c>
      <c r="E2236" s="16" t="s">
        <v>198</v>
      </c>
      <c r="F2236" s="16">
        <v>131</v>
      </c>
      <c r="G2236" s="15" t="s">
        <v>36189</v>
      </c>
      <c r="H2236" s="17">
        <v>11.717564400000001</v>
      </c>
      <c r="I2236" s="17">
        <v>9.9726500999999992</v>
      </c>
      <c r="J2236" s="17">
        <v>6.9951484000000006</v>
      </c>
      <c r="K2236" s="17">
        <v>6.1848225000000001</v>
      </c>
      <c r="L2236" s="17">
        <v>4.0363363000000003</v>
      </c>
      <c r="M2236" s="17">
        <v>2.9767939000000001</v>
      </c>
      <c r="N2236" s="18" t="s">
        <v>36190</v>
      </c>
      <c r="O2236" s="18" t="s">
        <v>36191</v>
      </c>
      <c r="P2236" s="18" t="s">
        <v>36184</v>
      </c>
      <c r="Q2236" s="18" t="s">
        <v>36192</v>
      </c>
      <c r="R2236" s="18" t="s">
        <v>36193</v>
      </c>
    </row>
    <row r="2237" spans="1:18" x14ac:dyDescent="0.2">
      <c r="A2237" s="22">
        <v>9509</v>
      </c>
      <c r="B2237" s="15" t="s">
        <v>32160</v>
      </c>
      <c r="C2237" s="15" t="s">
        <v>32161</v>
      </c>
      <c r="D2237" s="15" t="s">
        <v>32162</v>
      </c>
      <c r="E2237" s="16" t="s">
        <v>198</v>
      </c>
      <c r="F2237" s="16">
        <v>879</v>
      </c>
      <c r="G2237" s="15" t="s">
        <v>32163</v>
      </c>
      <c r="H2237" s="17">
        <v>15.948861600000001</v>
      </c>
      <c r="I2237" s="17">
        <v>16.3039062</v>
      </c>
      <c r="J2237" s="17">
        <v>9.1021020999999998</v>
      </c>
      <c r="K2237" s="17">
        <v>8.7491125000000007</v>
      </c>
      <c r="L2237" s="17">
        <v>3.9768757000000003</v>
      </c>
      <c r="M2237" s="17">
        <v>3.7948991000000003</v>
      </c>
      <c r="N2237" s="18" t="s">
        <v>32164</v>
      </c>
      <c r="O2237" s="18" t="s">
        <v>32165</v>
      </c>
      <c r="P2237" s="18" t="s">
        <v>32166</v>
      </c>
      <c r="Q2237" s="18" t="s">
        <v>32167</v>
      </c>
      <c r="R2237" s="18" t="s">
        <v>32168</v>
      </c>
    </row>
    <row r="2238" spans="1:18" x14ac:dyDescent="0.2">
      <c r="A2238" s="22">
        <v>9510</v>
      </c>
      <c r="B2238" s="15" t="s">
        <v>32160</v>
      </c>
      <c r="C2238" s="15" t="s">
        <v>32161</v>
      </c>
      <c r="D2238" s="15" t="s">
        <v>32162</v>
      </c>
      <c r="E2238" s="16" t="s">
        <v>198</v>
      </c>
      <c r="F2238" s="16">
        <v>844</v>
      </c>
      <c r="G2238" s="15" t="s">
        <v>32169</v>
      </c>
      <c r="H2238" s="17">
        <v>2.7160799999999998</v>
      </c>
      <c r="I2238" s="17">
        <v>3.1460037999999995</v>
      </c>
      <c r="J2238" s="17">
        <v>4.8500844000000001</v>
      </c>
      <c r="K2238" s="17">
        <v>5.1042287999999996</v>
      </c>
      <c r="L2238" s="17">
        <v>2.1145512999999996</v>
      </c>
      <c r="M2238" s="17">
        <v>2.3048852999999996</v>
      </c>
      <c r="N2238" s="18" t="s">
        <v>32164</v>
      </c>
      <c r="O2238" s="18" t="s">
        <v>32170</v>
      </c>
      <c r="P2238" s="18" t="s">
        <v>32166</v>
      </c>
      <c r="Q2238" s="18" t="s">
        <v>32171</v>
      </c>
      <c r="R2238" s="18" t="s">
        <v>32172</v>
      </c>
    </row>
    <row r="2239" spans="1:18" x14ac:dyDescent="0.2">
      <c r="A2239" s="22">
        <v>9511</v>
      </c>
      <c r="B2239" s="15" t="s">
        <v>32160</v>
      </c>
      <c r="C2239" s="15" t="s">
        <v>32161</v>
      </c>
      <c r="D2239" s="15" t="s">
        <v>32162</v>
      </c>
      <c r="E2239" s="16" t="s">
        <v>198</v>
      </c>
      <c r="F2239" s="16">
        <v>780</v>
      </c>
      <c r="G2239" s="15" t="s">
        <v>32173</v>
      </c>
      <c r="H2239" s="17">
        <v>0</v>
      </c>
      <c r="I2239" s="17">
        <v>0</v>
      </c>
      <c r="J2239" s="17">
        <v>0.27354440000000002</v>
      </c>
      <c r="K2239" s="17">
        <v>0.26897840000000001</v>
      </c>
      <c r="L2239" s="17">
        <v>0</v>
      </c>
      <c r="M2239" s="17">
        <v>0</v>
      </c>
      <c r="N2239" s="18" t="s">
        <v>32164</v>
      </c>
      <c r="O2239" s="18" t="s">
        <v>32174</v>
      </c>
      <c r="P2239" s="18" t="s">
        <v>32166</v>
      </c>
      <c r="Q2239" s="18" t="s">
        <v>32175</v>
      </c>
      <c r="R2239" s="18" t="s">
        <v>32176</v>
      </c>
    </row>
    <row r="2240" spans="1:18" x14ac:dyDescent="0.2">
      <c r="A2240" s="22">
        <v>9512</v>
      </c>
      <c r="B2240" s="15" t="s">
        <v>32160</v>
      </c>
      <c r="C2240" s="15" t="s">
        <v>32161</v>
      </c>
      <c r="D2240" s="15" t="s">
        <v>32162</v>
      </c>
      <c r="E2240" s="16" t="s">
        <v>198</v>
      </c>
      <c r="F2240" s="16">
        <v>708</v>
      </c>
      <c r="G2240" s="15" t="s">
        <v>32177</v>
      </c>
      <c r="H2240" s="17">
        <v>0</v>
      </c>
      <c r="I2240" s="17">
        <v>0</v>
      </c>
      <c r="J2240" s="17">
        <v>0.17444720000000002</v>
      </c>
      <c r="K2240" s="17">
        <v>0.13740730000000001</v>
      </c>
      <c r="L2240" s="17">
        <v>0.6671108</v>
      </c>
      <c r="M2240" s="17">
        <v>0.6724410999999999</v>
      </c>
      <c r="N2240" s="18" t="s">
        <v>32164</v>
      </c>
      <c r="O2240" s="18" t="s">
        <v>32178</v>
      </c>
      <c r="P2240" s="18" t="s">
        <v>32166</v>
      </c>
      <c r="Q2240" s="18" t="s">
        <v>32179</v>
      </c>
      <c r="R2240" s="18" t="s">
        <v>32180</v>
      </c>
    </row>
    <row r="2241" spans="1:18" x14ac:dyDescent="0.2">
      <c r="A2241" s="22">
        <v>9513</v>
      </c>
      <c r="B2241" s="15" t="s">
        <v>32160</v>
      </c>
      <c r="C2241" s="15" t="s">
        <v>32161</v>
      </c>
      <c r="D2241" s="15" t="s">
        <v>32162</v>
      </c>
      <c r="E2241" s="16" t="s">
        <v>198</v>
      </c>
      <c r="F2241" s="16">
        <v>723</v>
      </c>
      <c r="G2241" s="15" t="s">
        <v>32181</v>
      </c>
      <c r="H2241" s="17">
        <v>2.5954415000000002</v>
      </c>
      <c r="I2241" s="17">
        <v>3.0643102</v>
      </c>
      <c r="J2241" s="17">
        <v>5.531252900000001</v>
      </c>
      <c r="K2241" s="17">
        <v>5.8610945000000001</v>
      </c>
      <c r="L2241" s="17">
        <v>2.7061934000000001</v>
      </c>
      <c r="M2241" s="17">
        <v>2.6099264999999998</v>
      </c>
      <c r="N2241" s="18" t="s">
        <v>32164</v>
      </c>
      <c r="O2241" s="18" t="s">
        <v>32182</v>
      </c>
      <c r="P2241" s="18" t="s">
        <v>32166</v>
      </c>
      <c r="Q2241" s="18" t="s">
        <v>32179</v>
      </c>
      <c r="R2241" s="18" t="s">
        <v>32180</v>
      </c>
    </row>
    <row r="2242" spans="1:18" x14ac:dyDescent="0.2">
      <c r="A2242" s="22">
        <v>9516</v>
      </c>
      <c r="B2242" s="15" t="s">
        <v>32160</v>
      </c>
      <c r="C2242" s="15" t="s">
        <v>32161</v>
      </c>
      <c r="D2242" s="15" t="s">
        <v>32162</v>
      </c>
      <c r="E2242" s="16" t="s">
        <v>198</v>
      </c>
      <c r="F2242" s="16">
        <v>583</v>
      </c>
      <c r="G2242" s="15" t="s">
        <v>32183</v>
      </c>
      <c r="H2242" s="17">
        <v>0.42850900000000003</v>
      </c>
      <c r="I2242" s="17">
        <v>0.33350749999999996</v>
      </c>
      <c r="J2242" s="17">
        <v>0</v>
      </c>
      <c r="K2242" s="17">
        <v>0</v>
      </c>
      <c r="L2242" s="17">
        <v>0</v>
      </c>
      <c r="M2242" s="17">
        <v>0</v>
      </c>
      <c r="N2242" s="18" t="s">
        <v>32184</v>
      </c>
      <c r="O2242" s="18" t="s">
        <v>32185</v>
      </c>
      <c r="P2242" s="18" t="s">
        <v>32166</v>
      </c>
      <c r="Q2242" s="18" t="s">
        <v>32186</v>
      </c>
      <c r="R2242" s="18" t="s">
        <v>32187</v>
      </c>
    </row>
    <row r="2243" spans="1:18" x14ac:dyDescent="0.2">
      <c r="A2243" s="22">
        <v>9517</v>
      </c>
      <c r="B2243" s="15" t="s">
        <v>32160</v>
      </c>
      <c r="C2243" s="15" t="s">
        <v>32161</v>
      </c>
      <c r="D2243" s="15" t="s">
        <v>32162</v>
      </c>
      <c r="E2243" s="16" t="s">
        <v>198</v>
      </c>
      <c r="F2243" s="16">
        <v>729</v>
      </c>
      <c r="G2243" s="15" t="s">
        <v>32188</v>
      </c>
      <c r="H2243" s="17">
        <v>8.1672634000000013</v>
      </c>
      <c r="I2243" s="17">
        <v>8.6997213999999996</v>
      </c>
      <c r="J2243" s="17">
        <v>8.6276908000000017</v>
      </c>
      <c r="K2243" s="17">
        <v>8.7060861999999997</v>
      </c>
      <c r="L2243" s="17">
        <v>4.9654289999999994</v>
      </c>
      <c r="M2243" s="17">
        <v>5.3437394000000005</v>
      </c>
      <c r="N2243" s="18" t="s">
        <v>32164</v>
      </c>
      <c r="O2243" s="18" t="s">
        <v>32189</v>
      </c>
      <c r="P2243" s="18" t="s">
        <v>32166</v>
      </c>
      <c r="Q2243" s="18" t="s">
        <v>32190</v>
      </c>
      <c r="R2243" s="18" t="s">
        <v>32191</v>
      </c>
    </row>
    <row r="2244" spans="1:18" x14ac:dyDescent="0.2">
      <c r="A2244" s="22">
        <v>14707</v>
      </c>
      <c r="B2244" s="15" t="s">
        <v>32160</v>
      </c>
      <c r="C2244" s="15" t="s">
        <v>32161</v>
      </c>
      <c r="D2244" s="15" t="s">
        <v>32162</v>
      </c>
      <c r="E2244" s="16" t="s">
        <v>41115</v>
      </c>
      <c r="F2244" s="16">
        <v>727</v>
      </c>
      <c r="G2244" s="15" t="s">
        <v>44903</v>
      </c>
      <c r="H2244" s="17">
        <v>1.9736982000000001</v>
      </c>
      <c r="I2244" s="17">
        <v>2.1508792999999997</v>
      </c>
      <c r="J2244" s="17">
        <v>0.29984440000000001</v>
      </c>
      <c r="K2244" s="17">
        <v>0.42224020000000001</v>
      </c>
      <c r="L2244" s="17">
        <v>0.299126</v>
      </c>
      <c r="M2244" s="17">
        <v>0.26705709999999994</v>
      </c>
      <c r="N2244" s="18" t="s">
        <v>32164</v>
      </c>
      <c r="O2244" s="18" t="s">
        <v>44904</v>
      </c>
      <c r="P2244" s="18" t="s">
        <v>32166</v>
      </c>
      <c r="Q2244" s="18" t="s">
        <v>32190</v>
      </c>
      <c r="R2244" s="18" t="s">
        <v>32191</v>
      </c>
    </row>
    <row r="2245" spans="1:18" x14ac:dyDescent="0.2">
      <c r="A2245" s="22">
        <v>8662</v>
      </c>
      <c r="B2245" s="15" t="s">
        <v>29453</v>
      </c>
      <c r="C2245" s="15" t="s">
        <v>29454</v>
      </c>
      <c r="D2245" s="15" t="s">
        <v>29455</v>
      </c>
      <c r="E2245" s="16" t="s">
        <v>198</v>
      </c>
      <c r="F2245" s="16">
        <v>356</v>
      </c>
      <c r="G2245" s="15" t="s">
        <v>29456</v>
      </c>
      <c r="H2245" s="17">
        <v>0</v>
      </c>
      <c r="I2245" s="17">
        <v>0</v>
      </c>
      <c r="J2245" s="17">
        <v>3.9694199999999999E-2</v>
      </c>
      <c r="K2245" s="17">
        <v>3.9840099999999996E-2</v>
      </c>
      <c r="L2245" s="17">
        <v>5.5123800000000001E-2</v>
      </c>
      <c r="M2245" s="17">
        <v>5.9936999999999997E-2</v>
      </c>
      <c r="N2245" s="18" t="s">
        <v>29457</v>
      </c>
      <c r="O2245" s="18" t="s">
        <v>29458</v>
      </c>
      <c r="P2245" s="18" t="s">
        <v>27990</v>
      </c>
      <c r="Q2245" s="18" t="s">
        <v>29459</v>
      </c>
      <c r="R2245" s="18" t="s">
        <v>29460</v>
      </c>
    </row>
    <row r="2246" spans="1:18" x14ac:dyDescent="0.2">
      <c r="A2246" s="22">
        <v>8663</v>
      </c>
      <c r="B2246" s="15" t="s">
        <v>29453</v>
      </c>
      <c r="C2246" s="15" t="s">
        <v>29454</v>
      </c>
      <c r="D2246" s="15" t="s">
        <v>29455</v>
      </c>
      <c r="E2246" s="16" t="s">
        <v>198</v>
      </c>
      <c r="F2246" s="16">
        <v>1265</v>
      </c>
      <c r="G2246" s="15" t="s">
        <v>29461</v>
      </c>
      <c r="H2246" s="17">
        <v>8.6813299999999996E-2</v>
      </c>
      <c r="I2246" s="17">
        <v>8.6771399999999985E-2</v>
      </c>
      <c r="J2246" s="17">
        <v>0</v>
      </c>
      <c r="K2246" s="17">
        <v>0</v>
      </c>
      <c r="L2246" s="17">
        <v>0.14678970000000002</v>
      </c>
      <c r="M2246" s="17">
        <v>0.15851950000000001</v>
      </c>
      <c r="N2246" s="18" t="s">
        <v>29454</v>
      </c>
      <c r="O2246" s="18" t="s">
        <v>6778</v>
      </c>
      <c r="P2246" s="18" t="s">
        <v>27990</v>
      </c>
      <c r="Q2246" s="18" t="s">
        <v>29462</v>
      </c>
      <c r="R2246" s="18" t="s">
        <v>29463</v>
      </c>
    </row>
    <row r="2247" spans="1:18" x14ac:dyDescent="0.2">
      <c r="A2247" s="22">
        <v>4733</v>
      </c>
      <c r="B2247" s="15" t="s">
        <v>16146</v>
      </c>
      <c r="C2247" s="15" t="s">
        <v>16147</v>
      </c>
      <c r="D2247" s="15" t="s">
        <v>16148</v>
      </c>
      <c r="E2247" s="16" t="s">
        <v>198</v>
      </c>
      <c r="F2247" s="16">
        <v>267</v>
      </c>
      <c r="G2247" s="15" t="s">
        <v>16149</v>
      </c>
      <c r="H2247" s="17">
        <v>22.706878600000003</v>
      </c>
      <c r="I2247" s="17">
        <v>21.986782100000003</v>
      </c>
      <c r="J2247" s="17">
        <v>6.5514390000000002</v>
      </c>
      <c r="K2247" s="17">
        <v>6.0064419000000004</v>
      </c>
      <c r="L2247" s="17"/>
      <c r="M2247" s="17"/>
      <c r="N2247" s="18" t="s">
        <v>16150</v>
      </c>
      <c r="O2247" s="18" t="s">
        <v>16151</v>
      </c>
      <c r="P2247" s="18" t="s">
        <v>16152</v>
      </c>
      <c r="Q2247" s="18" t="s">
        <v>16153</v>
      </c>
      <c r="R2247" s="18" t="s">
        <v>16154</v>
      </c>
    </row>
    <row r="2248" spans="1:18" x14ac:dyDescent="0.2">
      <c r="A2248" s="22">
        <v>4734</v>
      </c>
      <c r="B2248" s="15" t="s">
        <v>16146</v>
      </c>
      <c r="C2248" s="15" t="s">
        <v>16147</v>
      </c>
      <c r="D2248" s="15" t="s">
        <v>16148</v>
      </c>
      <c r="E2248" s="16" t="s">
        <v>198</v>
      </c>
      <c r="F2248" s="16">
        <v>269</v>
      </c>
      <c r="G2248" s="15" t="s">
        <v>16155</v>
      </c>
      <c r="H2248" s="17">
        <v>30.353158399999998</v>
      </c>
      <c r="I2248" s="17">
        <v>35.108477700000002</v>
      </c>
      <c r="J2248" s="17">
        <v>0</v>
      </c>
      <c r="K2248" s="17">
        <v>0</v>
      </c>
      <c r="L2248" s="17"/>
      <c r="M2248" s="17"/>
      <c r="N2248" s="18" t="s">
        <v>16150</v>
      </c>
      <c r="O2248" s="18" t="s">
        <v>16156</v>
      </c>
      <c r="P2248" s="18" t="s">
        <v>16152</v>
      </c>
      <c r="Q2248" s="18" t="s">
        <v>16153</v>
      </c>
      <c r="R2248" s="18" t="s">
        <v>16154</v>
      </c>
    </row>
    <row r="2249" spans="1:18" x14ac:dyDescent="0.2">
      <c r="A2249" s="22">
        <v>574</v>
      </c>
      <c r="B2249" s="15" t="s">
        <v>2127</v>
      </c>
      <c r="C2249" s="15" t="s">
        <v>2128</v>
      </c>
      <c r="D2249" s="15" t="s">
        <v>2129</v>
      </c>
      <c r="E2249" s="16" t="s">
        <v>198</v>
      </c>
      <c r="F2249" s="16">
        <v>8</v>
      </c>
      <c r="G2249" s="15" t="s">
        <v>2130</v>
      </c>
      <c r="H2249" s="17">
        <v>0</v>
      </c>
      <c r="I2249" s="17">
        <v>0</v>
      </c>
      <c r="J2249" s="17">
        <v>5.5597699999999993E-2</v>
      </c>
      <c r="K2249" s="17">
        <v>5.0779800000000007E-2</v>
      </c>
      <c r="L2249" s="17">
        <v>0</v>
      </c>
      <c r="M2249" s="17">
        <v>0</v>
      </c>
      <c r="N2249" s="18" t="s">
        <v>2131</v>
      </c>
      <c r="O2249" s="18" t="s">
        <v>2132</v>
      </c>
      <c r="P2249" s="18" t="s">
        <v>2133</v>
      </c>
      <c r="Q2249" s="18" t="s">
        <v>2134</v>
      </c>
      <c r="R2249" s="18" t="s">
        <v>2135</v>
      </c>
    </row>
    <row r="2250" spans="1:18" x14ac:dyDescent="0.2">
      <c r="A2250" s="22">
        <v>7527</v>
      </c>
      <c r="B2250" s="15" t="s">
        <v>25558</v>
      </c>
      <c r="C2250" s="15" t="s">
        <v>25559</v>
      </c>
      <c r="D2250" s="15" t="s">
        <v>25560</v>
      </c>
      <c r="E2250" s="16" t="s">
        <v>198</v>
      </c>
      <c r="F2250" s="16">
        <v>133</v>
      </c>
      <c r="G2250" s="15" t="s">
        <v>25561</v>
      </c>
      <c r="H2250" s="17">
        <v>40.859946200000003</v>
      </c>
      <c r="I2250" s="17">
        <v>32.556227199999995</v>
      </c>
      <c r="J2250" s="17">
        <v>33.192452799999998</v>
      </c>
      <c r="K2250" s="17">
        <v>32.120057399999993</v>
      </c>
      <c r="L2250" s="17">
        <v>28.978471899999995</v>
      </c>
      <c r="M2250" s="17">
        <v>27.051110999999999</v>
      </c>
      <c r="N2250" s="18" t="s">
        <v>25562</v>
      </c>
      <c r="O2250" s="18" t="s">
        <v>25563</v>
      </c>
      <c r="P2250" s="18" t="s">
        <v>25564</v>
      </c>
      <c r="Q2250" s="18" t="s">
        <v>25565</v>
      </c>
      <c r="R2250" s="18" t="s">
        <v>25566</v>
      </c>
    </row>
    <row r="2251" spans="1:18" x14ac:dyDescent="0.2">
      <c r="A2251" s="22">
        <v>14228</v>
      </c>
      <c r="B2251" s="15" t="s">
        <v>25558</v>
      </c>
      <c r="C2251" s="15" t="s">
        <v>25559</v>
      </c>
      <c r="D2251" s="15" t="s">
        <v>25560</v>
      </c>
      <c r="E2251" s="16" t="s">
        <v>41115</v>
      </c>
      <c r="F2251" s="16">
        <v>129</v>
      </c>
      <c r="G2251" s="15" t="s">
        <v>44102</v>
      </c>
      <c r="H2251" s="17">
        <v>0</v>
      </c>
      <c r="I2251" s="17">
        <v>0</v>
      </c>
      <c r="J2251" s="17">
        <v>0.44921729999999993</v>
      </c>
      <c r="K2251" s="17">
        <v>0.38692290000000001</v>
      </c>
      <c r="L2251" s="17">
        <v>1.5301376</v>
      </c>
      <c r="M2251" s="17">
        <v>1.5944243</v>
      </c>
      <c r="N2251" s="18" t="s">
        <v>25562</v>
      </c>
      <c r="O2251" s="18" t="s">
        <v>44103</v>
      </c>
      <c r="P2251" s="18" t="s">
        <v>25564</v>
      </c>
      <c r="Q2251" s="18" t="s">
        <v>25565</v>
      </c>
      <c r="R2251" s="18" t="s">
        <v>25566</v>
      </c>
    </row>
    <row r="2252" spans="1:18" x14ac:dyDescent="0.2">
      <c r="A2252" s="22">
        <v>14206</v>
      </c>
      <c r="B2252" s="15" t="s">
        <v>44045</v>
      </c>
      <c r="C2252" s="15" t="s">
        <v>44046</v>
      </c>
      <c r="D2252" s="15" t="s">
        <v>44047</v>
      </c>
      <c r="E2252" s="16" t="s">
        <v>41115</v>
      </c>
      <c r="F2252" s="16">
        <v>43</v>
      </c>
      <c r="G2252" s="15" t="s">
        <v>44048</v>
      </c>
      <c r="H2252" s="17">
        <v>0.105064</v>
      </c>
      <c r="I2252" s="17">
        <v>0.11227369999999999</v>
      </c>
      <c r="J2252" s="17">
        <v>0.18578410000000001</v>
      </c>
      <c r="K2252" s="17">
        <v>0.1821344</v>
      </c>
      <c r="L2252" s="17">
        <v>0.32089859999999998</v>
      </c>
      <c r="M2252" s="17">
        <v>0.29132809999999998</v>
      </c>
      <c r="N2252" s="18" t="s">
        <v>44049</v>
      </c>
      <c r="O2252" s="18" t="s">
        <v>44050</v>
      </c>
      <c r="P2252" s="18" t="s">
        <v>44051</v>
      </c>
      <c r="Q2252" s="18" t="s">
        <v>44052</v>
      </c>
      <c r="R2252" s="18" t="s">
        <v>44053</v>
      </c>
    </row>
    <row r="2253" spans="1:18" x14ac:dyDescent="0.2">
      <c r="A2253" s="22">
        <v>14207</v>
      </c>
      <c r="B2253" s="15" t="s">
        <v>44045</v>
      </c>
      <c r="C2253" s="15" t="s">
        <v>44046</v>
      </c>
      <c r="D2253" s="15" t="s">
        <v>44047</v>
      </c>
      <c r="E2253" s="16" t="s">
        <v>41115</v>
      </c>
      <c r="F2253" s="16">
        <v>46</v>
      </c>
      <c r="G2253" s="15" t="s">
        <v>44054</v>
      </c>
      <c r="H2253" s="17">
        <v>0.43365109999999996</v>
      </c>
      <c r="I2253" s="17">
        <v>0.46054290000000003</v>
      </c>
      <c r="J2253" s="17">
        <v>0</v>
      </c>
      <c r="K2253" s="17">
        <v>0</v>
      </c>
      <c r="L2253" s="17">
        <v>0</v>
      </c>
      <c r="M2253" s="17">
        <v>0</v>
      </c>
      <c r="N2253" s="18" t="s">
        <v>44049</v>
      </c>
      <c r="O2253" s="18" t="s">
        <v>44055</v>
      </c>
      <c r="P2253" s="18" t="s">
        <v>44051</v>
      </c>
      <c r="Q2253" s="18" t="s">
        <v>44052</v>
      </c>
      <c r="R2253" s="18" t="s">
        <v>44053</v>
      </c>
    </row>
    <row r="2254" spans="1:18" x14ac:dyDescent="0.2">
      <c r="A2254" s="22">
        <v>3569</v>
      </c>
      <c r="B2254" s="15" t="s">
        <v>12268</v>
      </c>
      <c r="C2254" s="15" t="s">
        <v>12269</v>
      </c>
      <c r="D2254" s="15" t="s">
        <v>12270</v>
      </c>
      <c r="E2254" s="16" t="s">
        <v>198</v>
      </c>
      <c r="F2254" s="16">
        <v>48</v>
      </c>
      <c r="G2254" s="15" t="s">
        <v>12271</v>
      </c>
      <c r="H2254" s="17">
        <v>5.0278699999999996E-2</v>
      </c>
      <c r="I2254" s="17">
        <v>5.1226500000000001E-2</v>
      </c>
      <c r="J2254" s="17">
        <v>0</v>
      </c>
      <c r="K2254" s="17">
        <v>0</v>
      </c>
      <c r="L2254" s="17">
        <v>0</v>
      </c>
      <c r="M2254" s="17">
        <v>0</v>
      </c>
      <c r="N2254" s="18" t="s">
        <v>12272</v>
      </c>
      <c r="O2254" s="18" t="s">
        <v>12273</v>
      </c>
      <c r="P2254" s="18" t="s">
        <v>12274</v>
      </c>
      <c r="Q2254" s="18" t="s">
        <v>12275</v>
      </c>
      <c r="R2254" s="18" t="s">
        <v>12276</v>
      </c>
    </row>
    <row r="2255" spans="1:18" x14ac:dyDescent="0.2">
      <c r="A2255" s="22">
        <v>13289</v>
      </c>
      <c r="B2255" s="15" t="s">
        <v>12268</v>
      </c>
      <c r="C2255" s="15" t="s">
        <v>12269</v>
      </c>
      <c r="D2255" s="15" t="s">
        <v>12270</v>
      </c>
      <c r="E2255" s="16" t="s">
        <v>41115</v>
      </c>
      <c r="F2255" s="16">
        <v>57</v>
      </c>
      <c r="G2255" s="15" t="s">
        <v>42586</v>
      </c>
      <c r="H2255" s="17">
        <v>1.2272111000000001</v>
      </c>
      <c r="I2255" s="17">
        <v>4.3832738999999998</v>
      </c>
      <c r="J2255" s="17">
        <v>0.67029830000000012</v>
      </c>
      <c r="K2255" s="17">
        <v>2.6385882000000005</v>
      </c>
      <c r="L2255" s="17">
        <v>0.33797279999999996</v>
      </c>
      <c r="M2255" s="17">
        <v>1.2553391</v>
      </c>
      <c r="N2255" s="18" t="s">
        <v>12272</v>
      </c>
      <c r="O2255" s="18" t="s">
        <v>42587</v>
      </c>
      <c r="P2255" s="18" t="s">
        <v>12274</v>
      </c>
      <c r="Q2255" s="18" t="s">
        <v>42588</v>
      </c>
      <c r="R2255" s="18" t="s">
        <v>42589</v>
      </c>
    </row>
    <row r="2256" spans="1:18" x14ac:dyDescent="0.2">
      <c r="A2256" s="22">
        <v>13290</v>
      </c>
      <c r="B2256" s="15" t="s">
        <v>12268</v>
      </c>
      <c r="C2256" s="15" t="s">
        <v>12269</v>
      </c>
      <c r="D2256" s="15" t="s">
        <v>12270</v>
      </c>
      <c r="E2256" s="16" t="s">
        <v>41115</v>
      </c>
      <c r="F2256" s="16">
        <v>59</v>
      </c>
      <c r="G2256" s="15" t="s">
        <v>42590</v>
      </c>
      <c r="H2256" s="17">
        <v>7.2029700000000002E-2</v>
      </c>
      <c r="I2256" s="17">
        <v>0.1625191</v>
      </c>
      <c r="J2256" s="17">
        <v>5.9586900000000005E-2</v>
      </c>
      <c r="K2256" s="17">
        <v>0.17151179999999999</v>
      </c>
      <c r="L2256" s="17">
        <v>0.22342809999999999</v>
      </c>
      <c r="M2256" s="17">
        <v>0.64491899999999991</v>
      </c>
      <c r="N2256" s="18" t="s">
        <v>12272</v>
      </c>
      <c r="O2256" s="18" t="s">
        <v>32962</v>
      </c>
      <c r="P2256" s="18" t="s">
        <v>12274</v>
      </c>
      <c r="Q2256" s="18" t="s">
        <v>42588</v>
      </c>
      <c r="R2256" s="18" t="s">
        <v>42589</v>
      </c>
    </row>
    <row r="2257" spans="1:18" x14ac:dyDescent="0.2">
      <c r="A2257" s="22">
        <v>6463</v>
      </c>
      <c r="B2257" s="15" t="s">
        <v>21631</v>
      </c>
      <c r="C2257" s="15" t="s">
        <v>21632</v>
      </c>
      <c r="D2257" s="15" t="s">
        <v>21633</v>
      </c>
      <c r="E2257" s="16" t="s">
        <v>198</v>
      </c>
      <c r="F2257" s="16">
        <v>445</v>
      </c>
      <c r="G2257" s="15" t="s">
        <v>21634</v>
      </c>
      <c r="H2257" s="17">
        <v>0</v>
      </c>
      <c r="I2257" s="17">
        <v>0</v>
      </c>
      <c r="J2257" s="17">
        <v>117.63973909999999</v>
      </c>
      <c r="K2257" s="17">
        <v>186.7486126</v>
      </c>
      <c r="L2257" s="17">
        <v>0</v>
      </c>
      <c r="M2257" s="17">
        <v>0</v>
      </c>
      <c r="N2257" s="18" t="s">
        <v>21632</v>
      </c>
      <c r="O2257" s="18" t="s">
        <v>21635</v>
      </c>
      <c r="P2257" s="18" t="s">
        <v>21636</v>
      </c>
      <c r="Q2257" s="18" t="s">
        <v>21637</v>
      </c>
      <c r="R2257" s="18" t="s">
        <v>21638</v>
      </c>
    </row>
    <row r="2258" spans="1:18" x14ac:dyDescent="0.2">
      <c r="A2258" s="22">
        <v>6464</v>
      </c>
      <c r="B2258" s="15" t="s">
        <v>21631</v>
      </c>
      <c r="C2258" s="15" t="s">
        <v>21632</v>
      </c>
      <c r="D2258" s="15" t="s">
        <v>21633</v>
      </c>
      <c r="E2258" s="16" t="s">
        <v>198</v>
      </c>
      <c r="F2258" s="16">
        <v>74</v>
      </c>
      <c r="G2258" s="15" t="s">
        <v>21639</v>
      </c>
      <c r="H2258" s="17">
        <v>0</v>
      </c>
      <c r="I2258" s="17">
        <v>0</v>
      </c>
      <c r="J2258" s="17">
        <v>334.17966539999998</v>
      </c>
      <c r="K2258" s="17">
        <v>256.08561739999999</v>
      </c>
      <c r="L2258" s="17">
        <v>25.043128500000002</v>
      </c>
      <c r="M2258" s="17">
        <v>18.609322200000001</v>
      </c>
      <c r="N2258" s="18" t="s">
        <v>21640</v>
      </c>
      <c r="O2258" s="18" t="s">
        <v>465</v>
      </c>
      <c r="P2258" s="18" t="s">
        <v>21636</v>
      </c>
      <c r="Q2258" s="18" t="s">
        <v>21641</v>
      </c>
      <c r="R2258" s="18" t="s">
        <v>21642</v>
      </c>
    </row>
    <row r="2259" spans="1:18" x14ac:dyDescent="0.2">
      <c r="A2259" s="22">
        <v>9763</v>
      </c>
      <c r="B2259" s="15" t="s">
        <v>33007</v>
      </c>
      <c r="C2259" s="15" t="s">
        <v>33008</v>
      </c>
      <c r="D2259" s="15" t="s">
        <v>33009</v>
      </c>
      <c r="E2259" s="16" t="s">
        <v>198</v>
      </c>
      <c r="F2259" s="16">
        <v>25</v>
      </c>
      <c r="G2259" s="15" t="s">
        <v>33010</v>
      </c>
      <c r="H2259" s="17"/>
      <c r="I2259" s="17"/>
      <c r="J2259" s="17">
        <v>8.5705755999999997</v>
      </c>
      <c r="K2259" s="17">
        <v>10.921215500000001</v>
      </c>
      <c r="L2259" s="17"/>
      <c r="M2259" s="17"/>
      <c r="N2259" s="18" t="s">
        <v>33008</v>
      </c>
      <c r="O2259" s="18" t="s">
        <v>10302</v>
      </c>
      <c r="P2259" s="18" t="s">
        <v>33011</v>
      </c>
      <c r="Q2259" s="18" t="s">
        <v>33012</v>
      </c>
      <c r="R2259" s="18" t="s">
        <v>33013</v>
      </c>
    </row>
    <row r="2260" spans="1:18" x14ac:dyDescent="0.2">
      <c r="A2260" s="22">
        <v>74</v>
      </c>
      <c r="B2260" s="15" t="s">
        <v>460</v>
      </c>
      <c r="C2260" s="15" t="s">
        <v>461</v>
      </c>
      <c r="D2260" s="15" t="s">
        <v>462</v>
      </c>
      <c r="E2260" s="16" t="s">
        <v>198</v>
      </c>
      <c r="F2260" s="16">
        <v>74</v>
      </c>
      <c r="G2260" s="15" t="s">
        <v>463</v>
      </c>
      <c r="H2260" s="17">
        <v>7.417407400000001</v>
      </c>
      <c r="I2260" s="17">
        <v>5.6621904000000001</v>
      </c>
      <c r="J2260" s="17">
        <v>8.2976469999999996</v>
      </c>
      <c r="K2260" s="17">
        <v>6.9297488000000005</v>
      </c>
      <c r="L2260" s="17">
        <v>7.793415200000001</v>
      </c>
      <c r="M2260" s="17">
        <v>6.2949000999999987</v>
      </c>
      <c r="N2260" s="18" t="s">
        <v>464</v>
      </c>
      <c r="O2260" s="18" t="s">
        <v>465</v>
      </c>
      <c r="P2260" s="18" t="s">
        <v>466</v>
      </c>
      <c r="Q2260" s="18" t="s">
        <v>467</v>
      </c>
      <c r="R2260" s="18" t="s">
        <v>468</v>
      </c>
    </row>
    <row r="2261" spans="1:18" x14ac:dyDescent="0.2">
      <c r="A2261" s="22">
        <v>75</v>
      </c>
      <c r="B2261" s="15" t="s">
        <v>460</v>
      </c>
      <c r="C2261" s="15" t="s">
        <v>461</v>
      </c>
      <c r="D2261" s="15" t="s">
        <v>462</v>
      </c>
      <c r="E2261" s="16" t="s">
        <v>198</v>
      </c>
      <c r="F2261" s="16">
        <v>76</v>
      </c>
      <c r="G2261" s="15" t="s">
        <v>469</v>
      </c>
      <c r="H2261" s="17">
        <v>0.18162610000000001</v>
      </c>
      <c r="I2261" s="17">
        <v>0.164185</v>
      </c>
      <c r="J2261" s="17">
        <v>0.12988379999999999</v>
      </c>
      <c r="K2261" s="17">
        <v>0.10561330000000001</v>
      </c>
      <c r="L2261" s="17">
        <v>0.3375128</v>
      </c>
      <c r="M2261" s="17">
        <v>0.32350809999999997</v>
      </c>
      <c r="N2261" s="18" t="s">
        <v>464</v>
      </c>
      <c r="O2261" s="18" t="s">
        <v>470</v>
      </c>
      <c r="P2261" s="18" t="s">
        <v>466</v>
      </c>
      <c r="Q2261" s="18" t="s">
        <v>467</v>
      </c>
      <c r="R2261" s="18" t="s">
        <v>468</v>
      </c>
    </row>
    <row r="2262" spans="1:18" x14ac:dyDescent="0.2">
      <c r="A2262" s="22">
        <v>76</v>
      </c>
      <c r="B2262" s="15" t="s">
        <v>460</v>
      </c>
      <c r="C2262" s="15" t="s">
        <v>461</v>
      </c>
      <c r="D2262" s="15" t="s">
        <v>462</v>
      </c>
      <c r="E2262" s="16" t="s">
        <v>198</v>
      </c>
      <c r="F2262" s="16">
        <v>11</v>
      </c>
      <c r="G2262" s="15" t="s">
        <v>471</v>
      </c>
      <c r="H2262" s="17">
        <v>0.16401099999999999</v>
      </c>
      <c r="I2262" s="17">
        <v>0.20316770000000001</v>
      </c>
      <c r="J2262" s="17">
        <v>0.22212989999999999</v>
      </c>
      <c r="K2262" s="17">
        <v>0.16872679999999998</v>
      </c>
      <c r="L2262" s="17">
        <v>0.33248040000000001</v>
      </c>
      <c r="M2262" s="17">
        <v>0.3753823</v>
      </c>
      <c r="N2262" s="18" t="s">
        <v>464</v>
      </c>
      <c r="O2262" s="18" t="s">
        <v>472</v>
      </c>
      <c r="P2262" s="18" t="s">
        <v>466</v>
      </c>
      <c r="Q2262" s="18" t="s">
        <v>473</v>
      </c>
      <c r="R2262" s="18" t="s">
        <v>474</v>
      </c>
    </row>
    <row r="2263" spans="1:18" x14ac:dyDescent="0.2">
      <c r="A2263" s="22">
        <v>2910</v>
      </c>
      <c r="B2263" s="15" t="s">
        <v>10218</v>
      </c>
      <c r="C2263" s="15" t="s">
        <v>10219</v>
      </c>
      <c r="D2263" s="15" t="s">
        <v>10220</v>
      </c>
      <c r="E2263" s="16" t="s">
        <v>198</v>
      </c>
      <c r="F2263" s="16">
        <v>220</v>
      </c>
      <c r="G2263" s="15" t="s">
        <v>10221</v>
      </c>
      <c r="H2263" s="17">
        <v>48.049380700000007</v>
      </c>
      <c r="I2263" s="17">
        <v>56.833431999999995</v>
      </c>
      <c r="J2263" s="17">
        <v>13.9606276</v>
      </c>
      <c r="K2263" s="17">
        <v>16.797896000000001</v>
      </c>
      <c r="L2263" s="17">
        <v>51.178066799999996</v>
      </c>
      <c r="M2263" s="17">
        <v>73.717266099999989</v>
      </c>
      <c r="N2263" s="18" t="s">
        <v>10222</v>
      </c>
      <c r="O2263" s="18" t="s">
        <v>10223</v>
      </c>
      <c r="P2263" s="18" t="s">
        <v>10224</v>
      </c>
      <c r="Q2263" s="18" t="s">
        <v>10225</v>
      </c>
      <c r="R2263" s="18" t="s">
        <v>10226</v>
      </c>
    </row>
    <row r="2264" spans="1:18" x14ac:dyDescent="0.2">
      <c r="A2264" s="22">
        <v>2912</v>
      </c>
      <c r="B2264" s="15" t="s">
        <v>10218</v>
      </c>
      <c r="C2264" s="15" t="s">
        <v>10219</v>
      </c>
      <c r="D2264" s="15" t="s">
        <v>10220</v>
      </c>
      <c r="E2264" s="16" t="s">
        <v>198</v>
      </c>
      <c r="F2264" s="16">
        <v>694</v>
      </c>
      <c r="G2264" s="15" t="s">
        <v>10227</v>
      </c>
      <c r="H2264" s="17">
        <v>82.031911900000011</v>
      </c>
      <c r="I2264" s="17">
        <v>78.476447799999988</v>
      </c>
      <c r="J2264" s="17">
        <v>136.73897830000001</v>
      </c>
      <c r="K2264" s="17">
        <v>137.8866032</v>
      </c>
      <c r="L2264" s="17">
        <v>131.9997353</v>
      </c>
      <c r="M2264" s="17">
        <v>132.54808209999999</v>
      </c>
      <c r="N2264" s="18" t="s">
        <v>10228</v>
      </c>
      <c r="O2264" s="18" t="s">
        <v>10229</v>
      </c>
      <c r="P2264" s="18" t="s">
        <v>10224</v>
      </c>
      <c r="Q2264" s="18" t="s">
        <v>10230</v>
      </c>
      <c r="R2264" s="18" t="s">
        <v>10231</v>
      </c>
    </row>
    <row r="2265" spans="1:18" x14ac:dyDescent="0.2">
      <c r="A2265" s="22">
        <v>13138</v>
      </c>
      <c r="B2265" s="15" t="s">
        <v>10218</v>
      </c>
      <c r="C2265" s="15" t="s">
        <v>10219</v>
      </c>
      <c r="D2265" s="15" t="s">
        <v>10220</v>
      </c>
      <c r="E2265" s="16" t="s">
        <v>41115</v>
      </c>
      <c r="F2265" s="16">
        <v>688</v>
      </c>
      <c r="G2265" s="15" t="s">
        <v>42317</v>
      </c>
      <c r="H2265" s="17">
        <v>8.4828741000000001</v>
      </c>
      <c r="I2265" s="17">
        <v>8.5885426999999979</v>
      </c>
      <c r="J2265" s="17">
        <v>19.824315899999998</v>
      </c>
      <c r="K2265" s="17">
        <v>18.182022100000001</v>
      </c>
      <c r="L2265" s="17">
        <v>0</v>
      </c>
      <c r="M2265" s="17">
        <v>0</v>
      </c>
      <c r="N2265" s="18" t="s">
        <v>10228</v>
      </c>
      <c r="O2265" s="18" t="s">
        <v>42318</v>
      </c>
      <c r="P2265" s="18" t="s">
        <v>10224</v>
      </c>
      <c r="Q2265" s="18" t="s">
        <v>10230</v>
      </c>
      <c r="R2265" s="18" t="s">
        <v>10231</v>
      </c>
    </row>
    <row r="2266" spans="1:18" x14ac:dyDescent="0.2">
      <c r="A2266" s="22">
        <v>11197</v>
      </c>
      <c r="B2266" s="15" t="s">
        <v>37528</v>
      </c>
      <c r="C2266" s="15" t="s">
        <v>37529</v>
      </c>
      <c r="D2266" s="15" t="s">
        <v>37530</v>
      </c>
      <c r="E2266" s="16" t="s">
        <v>198</v>
      </c>
      <c r="F2266" s="16">
        <v>125</v>
      </c>
      <c r="G2266" s="15" t="s">
        <v>37531</v>
      </c>
      <c r="H2266" s="17">
        <v>536.72583080000004</v>
      </c>
      <c r="I2266" s="17">
        <v>349.66116049999999</v>
      </c>
      <c r="J2266" s="17">
        <v>148.15739980000004</v>
      </c>
      <c r="K2266" s="17">
        <v>98.045687299999997</v>
      </c>
      <c r="L2266" s="17">
        <v>432.21381560000003</v>
      </c>
      <c r="M2266" s="17">
        <v>281.67688190000001</v>
      </c>
      <c r="N2266" s="18" t="s">
        <v>37532</v>
      </c>
      <c r="O2266" s="18" t="s">
        <v>37533</v>
      </c>
      <c r="P2266" s="18" t="s">
        <v>37534</v>
      </c>
      <c r="Q2266" s="18" t="s">
        <v>37535</v>
      </c>
      <c r="R2266" s="18" t="s">
        <v>37536</v>
      </c>
    </row>
    <row r="2267" spans="1:18" x14ac:dyDescent="0.2">
      <c r="A2267" s="22">
        <v>10198</v>
      </c>
      <c r="B2267" s="15" t="s">
        <v>34364</v>
      </c>
      <c r="C2267" s="15" t="s">
        <v>34365</v>
      </c>
      <c r="D2267" s="15" t="s">
        <v>34366</v>
      </c>
      <c r="E2267" s="16" t="s">
        <v>198</v>
      </c>
      <c r="F2267" s="16">
        <v>1273</v>
      </c>
      <c r="G2267" s="15" t="s">
        <v>34367</v>
      </c>
      <c r="H2267" s="17">
        <v>6.7173970999999995</v>
      </c>
      <c r="I2267" s="17">
        <v>9.5371249000000002</v>
      </c>
      <c r="J2267" s="17">
        <v>6.4646167999999999</v>
      </c>
      <c r="K2267" s="17">
        <v>6.4973425000000002</v>
      </c>
      <c r="L2267" s="17">
        <v>13.0610594</v>
      </c>
      <c r="M2267" s="17">
        <v>11.510123699999999</v>
      </c>
      <c r="N2267" s="18" t="s">
        <v>34365</v>
      </c>
      <c r="O2267" s="18" t="s">
        <v>34368</v>
      </c>
      <c r="P2267" s="18" t="s">
        <v>34369</v>
      </c>
      <c r="Q2267" s="18" t="s">
        <v>34370</v>
      </c>
      <c r="R2267" s="18" t="s">
        <v>34371</v>
      </c>
    </row>
    <row r="2268" spans="1:18" x14ac:dyDescent="0.2">
      <c r="A2268" s="22">
        <v>10199</v>
      </c>
      <c r="B2268" s="15" t="s">
        <v>34364</v>
      </c>
      <c r="C2268" s="15" t="s">
        <v>34365</v>
      </c>
      <c r="D2268" s="15" t="s">
        <v>34366</v>
      </c>
      <c r="E2268" s="16" t="s">
        <v>198</v>
      </c>
      <c r="F2268" s="16">
        <v>1275</v>
      </c>
      <c r="G2268" s="15" t="s">
        <v>34372</v>
      </c>
      <c r="H2268" s="17">
        <v>0</v>
      </c>
      <c r="I2268" s="17">
        <v>0</v>
      </c>
      <c r="J2268" s="17">
        <v>0.76586450000000006</v>
      </c>
      <c r="K2268" s="17">
        <v>0.72881890000000005</v>
      </c>
      <c r="L2268" s="17">
        <v>0</v>
      </c>
      <c r="M2268" s="17">
        <v>0</v>
      </c>
      <c r="N2268" s="18" t="s">
        <v>34365</v>
      </c>
      <c r="O2268" s="18" t="s">
        <v>34373</v>
      </c>
      <c r="P2268" s="18" t="s">
        <v>34369</v>
      </c>
      <c r="Q2268" s="18" t="s">
        <v>34370</v>
      </c>
      <c r="R2268" s="18" t="s">
        <v>34371</v>
      </c>
    </row>
    <row r="2269" spans="1:18" x14ac:dyDescent="0.2">
      <c r="A2269" s="22">
        <v>10200</v>
      </c>
      <c r="B2269" s="15" t="s">
        <v>34364</v>
      </c>
      <c r="C2269" s="15" t="s">
        <v>34365</v>
      </c>
      <c r="D2269" s="15" t="s">
        <v>34366</v>
      </c>
      <c r="E2269" s="16" t="s">
        <v>198</v>
      </c>
      <c r="F2269" s="16">
        <v>285</v>
      </c>
      <c r="G2269" s="15" t="s">
        <v>34374</v>
      </c>
      <c r="H2269" s="17">
        <v>6.6325808000000004</v>
      </c>
      <c r="I2269" s="17">
        <v>7.8701890999999993</v>
      </c>
      <c r="J2269" s="17">
        <v>8.3807486999999998</v>
      </c>
      <c r="K2269" s="17">
        <v>8.5061023999999996</v>
      </c>
      <c r="L2269" s="17">
        <v>20.6881378</v>
      </c>
      <c r="M2269" s="17">
        <v>20.445830399999998</v>
      </c>
      <c r="N2269" s="18" t="s">
        <v>34375</v>
      </c>
      <c r="O2269" s="18" t="s">
        <v>34376</v>
      </c>
      <c r="P2269" s="18" t="s">
        <v>34369</v>
      </c>
      <c r="Q2269" s="18" t="s">
        <v>34377</v>
      </c>
      <c r="R2269" s="18" t="s">
        <v>34378</v>
      </c>
    </row>
    <row r="2270" spans="1:18" x14ac:dyDescent="0.2">
      <c r="A2270" s="22">
        <v>10201</v>
      </c>
      <c r="B2270" s="15" t="s">
        <v>34364</v>
      </c>
      <c r="C2270" s="15" t="s">
        <v>34365</v>
      </c>
      <c r="D2270" s="15" t="s">
        <v>34366</v>
      </c>
      <c r="E2270" s="16" t="s">
        <v>198</v>
      </c>
      <c r="F2270" s="16">
        <v>1017</v>
      </c>
      <c r="G2270" s="15" t="s">
        <v>34379</v>
      </c>
      <c r="H2270" s="17">
        <v>4.1770695</v>
      </c>
      <c r="I2270" s="17">
        <v>5.0793154000000005</v>
      </c>
      <c r="J2270" s="17">
        <v>2.8899287000000005</v>
      </c>
      <c r="K2270" s="17">
        <v>2.8950787</v>
      </c>
      <c r="L2270" s="17">
        <v>6.1058253000000002</v>
      </c>
      <c r="M2270" s="17">
        <v>6.3944136999999994</v>
      </c>
      <c r="N2270" s="18" t="s">
        <v>34380</v>
      </c>
      <c r="O2270" s="18" t="s">
        <v>34381</v>
      </c>
      <c r="P2270" s="18" t="s">
        <v>34369</v>
      </c>
      <c r="Q2270" s="18" t="s">
        <v>34382</v>
      </c>
      <c r="R2270" s="18" t="s">
        <v>34383</v>
      </c>
    </row>
    <row r="2271" spans="1:18" x14ac:dyDescent="0.2">
      <c r="A2271" s="22">
        <v>10202</v>
      </c>
      <c r="B2271" s="15" t="s">
        <v>34364</v>
      </c>
      <c r="C2271" s="15" t="s">
        <v>34365</v>
      </c>
      <c r="D2271" s="15" t="s">
        <v>34366</v>
      </c>
      <c r="E2271" s="16" t="s">
        <v>198</v>
      </c>
      <c r="F2271" s="16">
        <v>310</v>
      </c>
      <c r="G2271" s="15" t="s">
        <v>34384</v>
      </c>
      <c r="H2271" s="17">
        <v>26.906595799999998</v>
      </c>
      <c r="I2271" s="17">
        <v>31.425457600000001</v>
      </c>
      <c r="J2271" s="17">
        <v>25.555258500000001</v>
      </c>
      <c r="K2271" s="17">
        <v>27.459645700000003</v>
      </c>
      <c r="L2271" s="17">
        <v>31.544206800000001</v>
      </c>
      <c r="M2271" s="17">
        <v>33.844615899999994</v>
      </c>
      <c r="N2271" s="18" t="s">
        <v>34375</v>
      </c>
      <c r="O2271" s="18" t="s">
        <v>34385</v>
      </c>
      <c r="P2271" s="18" t="s">
        <v>34369</v>
      </c>
      <c r="Q2271" s="18" t="s">
        <v>34386</v>
      </c>
      <c r="R2271" s="18" t="s">
        <v>34387</v>
      </c>
    </row>
    <row r="2272" spans="1:18" x14ac:dyDescent="0.2">
      <c r="A2272" s="22">
        <v>10203</v>
      </c>
      <c r="B2272" s="15" t="s">
        <v>34364</v>
      </c>
      <c r="C2272" s="15" t="s">
        <v>34365</v>
      </c>
      <c r="D2272" s="15" t="s">
        <v>34366</v>
      </c>
      <c r="E2272" s="16" t="s">
        <v>198</v>
      </c>
      <c r="F2272" s="16">
        <v>462</v>
      </c>
      <c r="G2272" s="15" t="s">
        <v>34388</v>
      </c>
      <c r="H2272" s="17">
        <v>1.1444886999999999</v>
      </c>
      <c r="I2272" s="17">
        <v>1.0896283999999998</v>
      </c>
      <c r="J2272" s="17">
        <v>0.83116760000000001</v>
      </c>
      <c r="K2272" s="17">
        <v>0.73715549999999996</v>
      </c>
      <c r="L2272" s="17">
        <v>1.4564353999999999</v>
      </c>
      <c r="M2272" s="17">
        <v>1.2469972</v>
      </c>
      <c r="N2272" s="18" t="s">
        <v>34365</v>
      </c>
      <c r="O2272" s="18" t="s">
        <v>34389</v>
      </c>
      <c r="P2272" s="18" t="s">
        <v>34369</v>
      </c>
      <c r="Q2272" s="18" t="s">
        <v>34390</v>
      </c>
      <c r="R2272" s="18" t="s">
        <v>34391</v>
      </c>
    </row>
    <row r="2273" spans="1:18" x14ac:dyDescent="0.2">
      <c r="A2273" s="22">
        <v>10204</v>
      </c>
      <c r="B2273" s="15" t="s">
        <v>34364</v>
      </c>
      <c r="C2273" s="15" t="s">
        <v>34365</v>
      </c>
      <c r="D2273" s="15" t="s">
        <v>34366</v>
      </c>
      <c r="E2273" s="16" t="s">
        <v>198</v>
      </c>
      <c r="F2273" s="16">
        <v>1257</v>
      </c>
      <c r="G2273" s="15" t="s">
        <v>34392</v>
      </c>
      <c r="H2273" s="17">
        <v>3.5665338999999996</v>
      </c>
      <c r="I2273" s="17">
        <v>4.8493410999999993</v>
      </c>
      <c r="J2273" s="17">
        <v>7.2756683999999998</v>
      </c>
      <c r="K2273" s="17">
        <v>7.4299213000000002</v>
      </c>
      <c r="L2273" s="17">
        <v>7.8887277000000005</v>
      </c>
      <c r="M2273" s="17">
        <v>8.1663955999999995</v>
      </c>
      <c r="N2273" s="18" t="s">
        <v>34365</v>
      </c>
      <c r="O2273" s="18" t="s">
        <v>34393</v>
      </c>
      <c r="P2273" s="18" t="s">
        <v>34369</v>
      </c>
      <c r="Q2273" s="18" t="s">
        <v>34394</v>
      </c>
      <c r="R2273" s="18" t="s">
        <v>34395</v>
      </c>
    </row>
    <row r="2274" spans="1:18" x14ac:dyDescent="0.2">
      <c r="A2274" s="22">
        <v>10205</v>
      </c>
      <c r="B2274" s="15" t="s">
        <v>34364</v>
      </c>
      <c r="C2274" s="15" t="s">
        <v>34365</v>
      </c>
      <c r="D2274" s="15" t="s">
        <v>34366</v>
      </c>
      <c r="E2274" s="16" t="s">
        <v>198</v>
      </c>
      <c r="F2274" s="16">
        <v>661</v>
      </c>
      <c r="G2274" s="15" t="s">
        <v>34396</v>
      </c>
      <c r="H2274" s="17">
        <v>0</v>
      </c>
      <c r="I2274" s="17">
        <v>0</v>
      </c>
      <c r="J2274" s="17">
        <v>0</v>
      </c>
      <c r="K2274" s="17">
        <v>0</v>
      </c>
      <c r="L2274" s="17">
        <v>0.86002950000000011</v>
      </c>
      <c r="M2274" s="17">
        <v>0.75823999999999991</v>
      </c>
      <c r="N2274" s="18" t="s">
        <v>34365</v>
      </c>
      <c r="O2274" s="18" t="s">
        <v>34397</v>
      </c>
      <c r="P2274" s="18" t="s">
        <v>34369</v>
      </c>
      <c r="Q2274" s="18" t="s">
        <v>34398</v>
      </c>
      <c r="R2274" s="18" t="s">
        <v>34399</v>
      </c>
    </row>
    <row r="2275" spans="1:18" x14ac:dyDescent="0.2">
      <c r="A2275" s="22">
        <v>10206</v>
      </c>
      <c r="B2275" s="15" t="s">
        <v>34364</v>
      </c>
      <c r="C2275" s="15" t="s">
        <v>34365</v>
      </c>
      <c r="D2275" s="15" t="s">
        <v>34366</v>
      </c>
      <c r="E2275" s="16" t="s">
        <v>198</v>
      </c>
      <c r="F2275" s="16">
        <v>1168</v>
      </c>
      <c r="G2275" s="15" t="s">
        <v>34400</v>
      </c>
      <c r="H2275" s="17">
        <v>1.4994244999999999</v>
      </c>
      <c r="I2275" s="17">
        <v>1.5369633999999999</v>
      </c>
      <c r="J2275" s="17">
        <v>0</v>
      </c>
      <c r="K2275" s="17">
        <v>0</v>
      </c>
      <c r="L2275" s="17">
        <v>1.257344</v>
      </c>
      <c r="M2275" s="17">
        <v>1.2329121000000001</v>
      </c>
      <c r="N2275" s="18" t="s">
        <v>34401</v>
      </c>
      <c r="O2275" s="18" t="s">
        <v>34402</v>
      </c>
      <c r="P2275" s="18" t="s">
        <v>34369</v>
      </c>
      <c r="Q2275" s="18" t="s">
        <v>34403</v>
      </c>
      <c r="R2275" s="18" t="s">
        <v>34404</v>
      </c>
    </row>
    <row r="2276" spans="1:18" x14ac:dyDescent="0.2">
      <c r="A2276" s="22">
        <v>10207</v>
      </c>
      <c r="B2276" s="15" t="s">
        <v>34364</v>
      </c>
      <c r="C2276" s="15" t="s">
        <v>34365</v>
      </c>
      <c r="D2276" s="15" t="s">
        <v>34366</v>
      </c>
      <c r="E2276" s="16" t="s">
        <v>198</v>
      </c>
      <c r="F2276" s="16">
        <v>964</v>
      </c>
      <c r="G2276" s="15" t="s">
        <v>34405</v>
      </c>
      <c r="H2276" s="17">
        <v>0.71602480000000002</v>
      </c>
      <c r="I2276" s="17">
        <v>0.93369190000000013</v>
      </c>
      <c r="J2276" s="17">
        <v>0</v>
      </c>
      <c r="K2276" s="17">
        <v>0</v>
      </c>
      <c r="L2276" s="17">
        <v>0</v>
      </c>
      <c r="M2276" s="17">
        <v>0</v>
      </c>
      <c r="N2276" s="18" t="s">
        <v>34365</v>
      </c>
      <c r="O2276" s="18" t="s">
        <v>5050</v>
      </c>
      <c r="P2276" s="18" t="s">
        <v>34369</v>
      </c>
      <c r="Q2276" s="18" t="s">
        <v>34406</v>
      </c>
      <c r="R2276" s="18" t="s">
        <v>34407</v>
      </c>
    </row>
    <row r="2277" spans="1:18" x14ac:dyDescent="0.2">
      <c r="A2277" s="22">
        <v>14859</v>
      </c>
      <c r="B2277" s="15" t="s">
        <v>34364</v>
      </c>
      <c r="C2277" s="15" t="s">
        <v>34365</v>
      </c>
      <c r="D2277" s="15" t="s">
        <v>34366</v>
      </c>
      <c r="E2277" s="16" t="s">
        <v>41115</v>
      </c>
      <c r="F2277" s="16">
        <v>284</v>
      </c>
      <c r="G2277" s="15" t="s">
        <v>45110</v>
      </c>
      <c r="H2277" s="17">
        <v>6.0113324000000006</v>
      </c>
      <c r="I2277" s="17">
        <v>6.9009465000000008</v>
      </c>
      <c r="J2277" s="17">
        <v>8.5740641999999987</v>
      </c>
      <c r="K2277" s="17">
        <v>8.9129921000000003</v>
      </c>
      <c r="L2277" s="17">
        <v>20.166028399999998</v>
      </c>
      <c r="M2277" s="17">
        <v>19.849002600000002</v>
      </c>
      <c r="N2277" s="18" t="s">
        <v>34375</v>
      </c>
      <c r="O2277" s="18" t="s">
        <v>45111</v>
      </c>
      <c r="P2277" s="18" t="s">
        <v>34369</v>
      </c>
      <c r="Q2277" s="18" t="s">
        <v>34377</v>
      </c>
      <c r="R2277" s="18" t="s">
        <v>34378</v>
      </c>
    </row>
    <row r="2278" spans="1:18" x14ac:dyDescent="0.2">
      <c r="A2278" s="22">
        <v>14860</v>
      </c>
      <c r="B2278" s="15" t="s">
        <v>34364</v>
      </c>
      <c r="C2278" s="15" t="s">
        <v>34365</v>
      </c>
      <c r="D2278" s="15" t="s">
        <v>34366</v>
      </c>
      <c r="E2278" s="16" t="s">
        <v>41115</v>
      </c>
      <c r="F2278" s="16">
        <v>454</v>
      </c>
      <c r="G2278" s="15" t="s">
        <v>45112</v>
      </c>
      <c r="H2278" s="17">
        <v>0.88203630000000011</v>
      </c>
      <c r="I2278" s="17">
        <v>0.67759190000000002</v>
      </c>
      <c r="J2278" s="17">
        <v>0.7371300999999999</v>
      </c>
      <c r="K2278" s="17">
        <v>0.43717520000000004</v>
      </c>
      <c r="L2278" s="17">
        <v>2.6619253</v>
      </c>
      <c r="M2278" s="17">
        <v>1.9526716</v>
      </c>
      <c r="N2278" s="18" t="s">
        <v>34365</v>
      </c>
      <c r="O2278" s="18" t="s">
        <v>23299</v>
      </c>
      <c r="P2278" s="18" t="s">
        <v>34369</v>
      </c>
      <c r="Q2278" s="18" t="s">
        <v>45113</v>
      </c>
      <c r="R2278" s="18" t="s">
        <v>45114</v>
      </c>
    </row>
    <row r="2279" spans="1:18" x14ac:dyDescent="0.2">
      <c r="A2279" s="22">
        <v>4447</v>
      </c>
      <c r="B2279" s="15" t="s">
        <v>15252</v>
      </c>
      <c r="C2279" s="15" t="s">
        <v>15253</v>
      </c>
      <c r="D2279" s="15" t="s">
        <v>15254</v>
      </c>
      <c r="E2279" s="16" t="s">
        <v>198</v>
      </c>
      <c r="F2279" s="16">
        <v>456</v>
      </c>
      <c r="G2279" s="15" t="s">
        <v>15255</v>
      </c>
      <c r="H2279" s="17">
        <v>0.52641700000000002</v>
      </c>
      <c r="I2279" s="17">
        <v>0.51566849999999997</v>
      </c>
      <c r="J2279" s="17">
        <v>0.78677280000000005</v>
      </c>
      <c r="K2279" s="17">
        <v>0.75188310000000003</v>
      </c>
      <c r="L2279" s="17">
        <v>0.52566250000000003</v>
      </c>
      <c r="M2279" s="17">
        <v>0.57468640000000004</v>
      </c>
      <c r="N2279" s="18" t="s">
        <v>15256</v>
      </c>
      <c r="O2279" s="18" t="s">
        <v>15257</v>
      </c>
      <c r="P2279" s="18" t="s">
        <v>15258</v>
      </c>
      <c r="Q2279" s="18" t="s">
        <v>15259</v>
      </c>
      <c r="R2279" s="18" t="s">
        <v>15260</v>
      </c>
    </row>
    <row r="2280" spans="1:18" x14ac:dyDescent="0.2">
      <c r="A2280" s="22">
        <v>4448</v>
      </c>
      <c r="B2280" s="15" t="s">
        <v>15252</v>
      </c>
      <c r="C2280" s="15" t="s">
        <v>15253</v>
      </c>
      <c r="D2280" s="15" t="s">
        <v>15254</v>
      </c>
      <c r="E2280" s="16" t="s">
        <v>198</v>
      </c>
      <c r="F2280" s="16">
        <v>355</v>
      </c>
      <c r="G2280" s="15" t="s">
        <v>15261</v>
      </c>
      <c r="H2280" s="17">
        <v>0.1288831</v>
      </c>
      <c r="I2280" s="17">
        <v>0.17930320000000002</v>
      </c>
      <c r="J2280" s="17">
        <v>0.21908900000000001</v>
      </c>
      <c r="K2280" s="17">
        <v>0.2192819</v>
      </c>
      <c r="L2280" s="17">
        <v>0</v>
      </c>
      <c r="M2280" s="17">
        <v>0</v>
      </c>
      <c r="N2280" s="18" t="s">
        <v>15262</v>
      </c>
      <c r="O2280" s="18" t="s">
        <v>15263</v>
      </c>
      <c r="P2280" s="18" t="s">
        <v>15258</v>
      </c>
      <c r="Q2280" s="18" t="s">
        <v>15264</v>
      </c>
      <c r="R2280" s="18" t="s">
        <v>15265</v>
      </c>
    </row>
    <row r="2281" spans="1:18" x14ac:dyDescent="0.2">
      <c r="A2281" s="22">
        <v>13491</v>
      </c>
      <c r="B2281" s="15" t="s">
        <v>15252</v>
      </c>
      <c r="C2281" s="15" t="s">
        <v>15253</v>
      </c>
      <c r="D2281" s="15" t="s">
        <v>15254</v>
      </c>
      <c r="E2281" s="16" t="s">
        <v>41115</v>
      </c>
      <c r="F2281" s="16">
        <v>454</v>
      </c>
      <c r="G2281" s="15" t="s">
        <v>42893</v>
      </c>
      <c r="H2281" s="17">
        <v>0.57663619999999993</v>
      </c>
      <c r="I2281" s="17">
        <v>0.66032150000000001</v>
      </c>
      <c r="J2281" s="17">
        <v>0.35511109999999996</v>
      </c>
      <c r="K2281" s="17">
        <v>0.29370390000000002</v>
      </c>
      <c r="L2281" s="17">
        <v>0.22506879999999999</v>
      </c>
      <c r="M2281" s="17">
        <v>0.24695120000000001</v>
      </c>
      <c r="N2281" s="18" t="s">
        <v>15256</v>
      </c>
      <c r="O2281" s="18" t="s">
        <v>42894</v>
      </c>
      <c r="P2281" s="18" t="s">
        <v>15258</v>
      </c>
      <c r="Q2281" s="18" t="s">
        <v>15259</v>
      </c>
      <c r="R2281" s="18" t="s">
        <v>15260</v>
      </c>
    </row>
    <row r="2282" spans="1:18" x14ac:dyDescent="0.2">
      <c r="A2282" s="22">
        <v>1277</v>
      </c>
      <c r="B2282" s="15" t="s">
        <v>4615</v>
      </c>
      <c r="C2282" s="15" t="s">
        <v>4616</v>
      </c>
      <c r="D2282" s="15" t="s">
        <v>4617</v>
      </c>
      <c r="E2282" s="16" t="s">
        <v>198</v>
      </c>
      <c r="F2282" s="16">
        <v>459</v>
      </c>
      <c r="G2282" s="15" t="s">
        <v>4618</v>
      </c>
      <c r="H2282" s="17">
        <v>0</v>
      </c>
      <c r="I2282" s="17">
        <v>0</v>
      </c>
      <c r="J2282" s="17">
        <v>5.7574699999999993E-2</v>
      </c>
      <c r="K2282" s="17">
        <v>5.0664800000000003E-2</v>
      </c>
      <c r="L2282" s="17">
        <v>0</v>
      </c>
      <c r="M2282" s="17">
        <v>0</v>
      </c>
      <c r="N2282" s="18" t="s">
        <v>4619</v>
      </c>
      <c r="O2282" s="18" t="s">
        <v>4620</v>
      </c>
      <c r="P2282" s="18" t="s">
        <v>4621</v>
      </c>
      <c r="Q2282" s="18" t="s">
        <v>4622</v>
      </c>
      <c r="R2282" s="18" t="s">
        <v>4623</v>
      </c>
    </row>
    <row r="2283" spans="1:18" x14ac:dyDescent="0.2">
      <c r="A2283" s="22">
        <v>1279</v>
      </c>
      <c r="B2283" s="15" t="s">
        <v>4615</v>
      </c>
      <c r="C2283" s="15" t="s">
        <v>4616</v>
      </c>
      <c r="D2283" s="15" t="s">
        <v>4617</v>
      </c>
      <c r="E2283" s="16" t="s">
        <v>198</v>
      </c>
      <c r="F2283" s="16">
        <v>162</v>
      </c>
      <c r="G2283" s="15" t="s">
        <v>4632</v>
      </c>
      <c r="H2283" s="17">
        <v>8.8505200000000006E-2</v>
      </c>
      <c r="I2283" s="17">
        <v>7.8813899999999992E-2</v>
      </c>
      <c r="J2283" s="17">
        <v>0</v>
      </c>
      <c r="K2283" s="17">
        <v>0</v>
      </c>
      <c r="L2283" s="17">
        <v>0</v>
      </c>
      <c r="M2283" s="17">
        <v>0</v>
      </c>
      <c r="N2283" s="18" t="s">
        <v>4619</v>
      </c>
      <c r="O2283" s="18" t="s">
        <v>4633</v>
      </c>
      <c r="P2283" s="18" t="s">
        <v>4621</v>
      </c>
      <c r="Q2283" s="18" t="s">
        <v>4634</v>
      </c>
      <c r="R2283" s="18" t="s">
        <v>4635</v>
      </c>
    </row>
    <row r="2284" spans="1:18" x14ac:dyDescent="0.2">
      <c r="A2284" s="22">
        <v>12749</v>
      </c>
      <c r="B2284" s="15" t="s">
        <v>4615</v>
      </c>
      <c r="C2284" s="15" t="s">
        <v>4616</v>
      </c>
      <c r="D2284" s="15" t="s">
        <v>4617</v>
      </c>
      <c r="E2284" s="16" t="s">
        <v>41115</v>
      </c>
      <c r="F2284" s="16">
        <v>457</v>
      </c>
      <c r="G2284" s="15" t="s">
        <v>41585</v>
      </c>
      <c r="H2284" s="17">
        <v>0</v>
      </c>
      <c r="I2284" s="17">
        <v>0</v>
      </c>
      <c r="J2284" s="17">
        <v>0</v>
      </c>
      <c r="K2284" s="17">
        <v>0</v>
      </c>
      <c r="L2284" s="17">
        <v>0.24261720000000003</v>
      </c>
      <c r="M2284" s="17">
        <v>0.222911</v>
      </c>
      <c r="N2284" s="18" t="s">
        <v>4619</v>
      </c>
      <c r="O2284" s="18" t="s">
        <v>41586</v>
      </c>
      <c r="P2284" s="18" t="s">
        <v>4621</v>
      </c>
      <c r="Q2284" s="18" t="s">
        <v>4622</v>
      </c>
      <c r="R2284" s="18" t="s">
        <v>4623</v>
      </c>
    </row>
    <row r="2285" spans="1:18" x14ac:dyDescent="0.2">
      <c r="A2285" s="22">
        <v>1278</v>
      </c>
      <c r="B2285" s="15" t="s">
        <v>4624</v>
      </c>
      <c r="C2285" s="15" t="s">
        <v>4616</v>
      </c>
      <c r="D2285" s="15" t="s">
        <v>4625</v>
      </c>
      <c r="E2285" s="16" t="s">
        <v>198</v>
      </c>
      <c r="F2285" s="16">
        <v>482</v>
      </c>
      <c r="G2285" s="15" t="s">
        <v>4626</v>
      </c>
      <c r="H2285" s="17">
        <v>0.39249269999999997</v>
      </c>
      <c r="I2285" s="17">
        <v>0.45529329999999996</v>
      </c>
      <c r="J2285" s="17">
        <v>0</v>
      </c>
      <c r="K2285" s="17">
        <v>0</v>
      </c>
      <c r="L2285" s="17">
        <v>0</v>
      </c>
      <c r="M2285" s="17">
        <v>0</v>
      </c>
      <c r="N2285" s="18" t="s">
        <v>4627</v>
      </c>
      <c r="O2285" s="18" t="s">
        <v>4628</v>
      </c>
      <c r="P2285" s="18" t="s">
        <v>4629</v>
      </c>
      <c r="Q2285" s="18" t="s">
        <v>4630</v>
      </c>
      <c r="R2285" s="18" t="s">
        <v>4631</v>
      </c>
    </row>
    <row r="2286" spans="1:18" x14ac:dyDescent="0.2">
      <c r="A2286" s="22">
        <v>11151</v>
      </c>
      <c r="B2286" s="15" t="s">
        <v>37367</v>
      </c>
      <c r="C2286" s="15" t="s">
        <v>37368</v>
      </c>
      <c r="D2286" s="15" t="s">
        <v>37369</v>
      </c>
      <c r="E2286" s="16" t="s">
        <v>198</v>
      </c>
      <c r="F2286" s="16">
        <v>506</v>
      </c>
      <c r="G2286" s="15" t="s">
        <v>37370</v>
      </c>
      <c r="H2286" s="17">
        <v>11.087790999999999</v>
      </c>
      <c r="I2286" s="17">
        <v>11.9098904</v>
      </c>
      <c r="J2286" s="17">
        <v>12.710478200000001</v>
      </c>
      <c r="K2286" s="17">
        <v>12.4067308</v>
      </c>
      <c r="L2286" s="17">
        <v>15.981625900000001</v>
      </c>
      <c r="M2286" s="17">
        <v>15.8256745</v>
      </c>
      <c r="N2286" s="18" t="s">
        <v>37371</v>
      </c>
      <c r="O2286" s="18" t="s">
        <v>37372</v>
      </c>
      <c r="P2286" s="18" t="s">
        <v>29323</v>
      </c>
      <c r="Q2286" s="18" t="s">
        <v>37373</v>
      </c>
      <c r="R2286" s="18" t="s">
        <v>37374</v>
      </c>
    </row>
    <row r="2287" spans="1:18" x14ac:dyDescent="0.2">
      <c r="A2287" s="22">
        <v>6183</v>
      </c>
      <c r="B2287" s="15" t="s">
        <v>20704</v>
      </c>
      <c r="C2287" s="15" t="s">
        <v>20705</v>
      </c>
      <c r="D2287" s="15" t="s">
        <v>20706</v>
      </c>
      <c r="E2287" s="16" t="s">
        <v>198</v>
      </c>
      <c r="F2287" s="16">
        <v>672</v>
      </c>
      <c r="G2287" s="15" t="s">
        <v>20707</v>
      </c>
      <c r="H2287" s="17"/>
      <c r="I2287" s="17"/>
      <c r="J2287" s="17">
        <v>131.43685020000001</v>
      </c>
      <c r="K2287" s="17">
        <v>133.8796768</v>
      </c>
      <c r="L2287" s="17">
        <v>0</v>
      </c>
      <c r="M2287" s="17">
        <v>0</v>
      </c>
      <c r="N2287" s="18" t="s">
        <v>20708</v>
      </c>
      <c r="O2287" s="18" t="s">
        <v>20709</v>
      </c>
      <c r="P2287" s="18" t="s">
        <v>20710</v>
      </c>
      <c r="Q2287" s="18" t="s">
        <v>20711</v>
      </c>
      <c r="R2287" s="18" t="s">
        <v>20712</v>
      </c>
    </row>
    <row r="2288" spans="1:18" x14ac:dyDescent="0.2">
      <c r="A2288" s="22">
        <v>13883</v>
      </c>
      <c r="B2288" s="15" t="s">
        <v>20704</v>
      </c>
      <c r="C2288" s="15" t="s">
        <v>20705</v>
      </c>
      <c r="D2288" s="15" t="s">
        <v>20706</v>
      </c>
      <c r="E2288" s="16" t="s">
        <v>41115</v>
      </c>
      <c r="F2288" s="16">
        <v>667</v>
      </c>
      <c r="G2288" s="15" t="s">
        <v>43489</v>
      </c>
      <c r="H2288" s="17"/>
      <c r="I2288" s="17"/>
      <c r="J2288" s="17">
        <v>73.8776206</v>
      </c>
      <c r="K2288" s="17">
        <v>71.22888979999999</v>
      </c>
      <c r="L2288" s="17">
        <v>120.51953870000001</v>
      </c>
      <c r="M2288" s="17">
        <v>112.58347980000001</v>
      </c>
      <c r="N2288" s="18" t="s">
        <v>20708</v>
      </c>
      <c r="O2288" s="18" t="s">
        <v>43490</v>
      </c>
      <c r="P2288" s="18" t="s">
        <v>20710</v>
      </c>
      <c r="Q2288" s="18" t="s">
        <v>20711</v>
      </c>
      <c r="R2288" s="18" t="s">
        <v>20712</v>
      </c>
    </row>
    <row r="2289" spans="1:18" x14ac:dyDescent="0.2">
      <c r="A2289" s="22">
        <v>5796</v>
      </c>
      <c r="B2289" s="15" t="s">
        <v>19512</v>
      </c>
      <c r="C2289" s="15" t="s">
        <v>19513</v>
      </c>
      <c r="D2289" s="15" t="s">
        <v>19514</v>
      </c>
      <c r="E2289" s="16" t="s">
        <v>198</v>
      </c>
      <c r="F2289" s="16">
        <v>130</v>
      </c>
      <c r="G2289" s="15" t="s">
        <v>19515</v>
      </c>
      <c r="H2289" s="17">
        <v>0</v>
      </c>
      <c r="I2289" s="17">
        <v>0</v>
      </c>
      <c r="J2289" s="17">
        <v>0</v>
      </c>
      <c r="K2289" s="17">
        <v>0</v>
      </c>
      <c r="L2289" s="17">
        <v>5.4197863000000002</v>
      </c>
      <c r="M2289" s="17">
        <v>5.7351350000000005</v>
      </c>
      <c r="N2289" s="18" t="s">
        <v>19516</v>
      </c>
      <c r="O2289" s="18" t="s">
        <v>19517</v>
      </c>
      <c r="P2289" s="18" t="s">
        <v>19518</v>
      </c>
      <c r="Q2289" s="18" t="s">
        <v>19519</v>
      </c>
      <c r="R2289" s="18" t="s">
        <v>19520</v>
      </c>
    </row>
    <row r="2290" spans="1:18" x14ac:dyDescent="0.2">
      <c r="A2290" s="22">
        <v>7312</v>
      </c>
      <c r="B2290" s="15" t="s">
        <v>24657</v>
      </c>
      <c r="C2290" s="15" t="s">
        <v>24658</v>
      </c>
      <c r="D2290" s="15" t="s">
        <v>24659</v>
      </c>
      <c r="E2290" s="16" t="s">
        <v>198</v>
      </c>
      <c r="F2290" s="16">
        <v>2</v>
      </c>
      <c r="G2290" s="15" t="s">
        <v>24660</v>
      </c>
      <c r="H2290" s="17">
        <v>33.5403874</v>
      </c>
      <c r="I2290" s="17">
        <v>33.841409899999995</v>
      </c>
      <c r="J2290" s="17">
        <v>19.860492199999999</v>
      </c>
      <c r="K2290" s="17">
        <v>19.391483699999998</v>
      </c>
      <c r="L2290" s="17">
        <v>22.834754</v>
      </c>
      <c r="M2290" s="17">
        <v>23.162764199999998</v>
      </c>
      <c r="N2290" s="18" t="s">
        <v>24661</v>
      </c>
      <c r="O2290" s="18" t="s">
        <v>24662</v>
      </c>
      <c r="P2290" s="18" t="s">
        <v>24663</v>
      </c>
      <c r="Q2290" s="18" t="s">
        <v>24664</v>
      </c>
      <c r="R2290" s="18" t="s">
        <v>24665</v>
      </c>
    </row>
    <row r="2291" spans="1:18" x14ac:dyDescent="0.2">
      <c r="A2291" s="22">
        <v>14168</v>
      </c>
      <c r="B2291" s="15" t="s">
        <v>24657</v>
      </c>
      <c r="C2291" s="15" t="s">
        <v>24658</v>
      </c>
      <c r="D2291" s="15" t="s">
        <v>24659</v>
      </c>
      <c r="E2291" s="16" t="s">
        <v>41115</v>
      </c>
      <c r="F2291" s="16">
        <v>111</v>
      </c>
      <c r="G2291" s="15" t="s">
        <v>43979</v>
      </c>
      <c r="H2291" s="17">
        <v>1.4546812</v>
      </c>
      <c r="I2291" s="17">
        <v>1.5235027000000001</v>
      </c>
      <c r="J2291" s="17">
        <v>0.25375639999999999</v>
      </c>
      <c r="K2291" s="17">
        <v>0.2569864</v>
      </c>
      <c r="L2291" s="17">
        <v>0.26153920000000003</v>
      </c>
      <c r="M2291" s="17">
        <v>0.28391050000000001</v>
      </c>
      <c r="N2291" s="18" t="s">
        <v>43980</v>
      </c>
      <c r="O2291" s="18" t="s">
        <v>43981</v>
      </c>
      <c r="P2291" s="18" t="s">
        <v>24663</v>
      </c>
      <c r="Q2291" s="18" t="s">
        <v>43982</v>
      </c>
      <c r="R2291" s="18" t="s">
        <v>43983</v>
      </c>
    </row>
    <row r="2292" spans="1:18" x14ac:dyDescent="0.2">
      <c r="A2292" s="22">
        <v>6379</v>
      </c>
      <c r="B2292" s="15" t="s">
        <v>21366</v>
      </c>
      <c r="C2292" s="15" t="s">
        <v>21367</v>
      </c>
      <c r="D2292" s="15" t="s">
        <v>21368</v>
      </c>
      <c r="E2292" s="16" t="s">
        <v>198</v>
      </c>
      <c r="F2292" s="16">
        <v>1188</v>
      </c>
      <c r="G2292" s="15" t="s">
        <v>21369</v>
      </c>
      <c r="H2292" s="17">
        <v>0.18132620000000002</v>
      </c>
      <c r="I2292" s="17">
        <v>0.1162962</v>
      </c>
      <c r="J2292" s="17">
        <v>0</v>
      </c>
      <c r="K2292" s="17">
        <v>0</v>
      </c>
      <c r="L2292" s="17">
        <v>0</v>
      </c>
      <c r="M2292" s="17">
        <v>0</v>
      </c>
      <c r="N2292" s="18" t="s">
        <v>21370</v>
      </c>
      <c r="O2292" s="18" t="s">
        <v>21371</v>
      </c>
      <c r="P2292" s="18" t="s">
        <v>21372</v>
      </c>
      <c r="Q2292" s="18" t="s">
        <v>21373</v>
      </c>
      <c r="R2292" s="18" t="s">
        <v>21374</v>
      </c>
    </row>
    <row r="2293" spans="1:18" x14ac:dyDescent="0.2">
      <c r="A2293" s="22">
        <v>6380</v>
      </c>
      <c r="B2293" s="15" t="s">
        <v>21366</v>
      </c>
      <c r="C2293" s="15" t="s">
        <v>21367</v>
      </c>
      <c r="D2293" s="15" t="s">
        <v>21368</v>
      </c>
      <c r="E2293" s="16" t="s">
        <v>198</v>
      </c>
      <c r="F2293" s="16">
        <v>881</v>
      </c>
      <c r="G2293" s="15" t="s">
        <v>21375</v>
      </c>
      <c r="H2293" s="17">
        <v>0.44152159999999996</v>
      </c>
      <c r="I2293" s="17">
        <v>0.41299160000000001</v>
      </c>
      <c r="J2293" s="17">
        <v>0.60178009999999993</v>
      </c>
      <c r="K2293" s="17">
        <v>0.45812350000000002</v>
      </c>
      <c r="L2293" s="17">
        <v>4.9990099999999996E-2</v>
      </c>
      <c r="M2293" s="17">
        <v>4.2963300000000003E-2</v>
      </c>
      <c r="N2293" s="18" t="s">
        <v>21370</v>
      </c>
      <c r="O2293" s="18" t="s">
        <v>21376</v>
      </c>
      <c r="P2293" s="18" t="s">
        <v>21372</v>
      </c>
      <c r="Q2293" s="18" t="s">
        <v>21377</v>
      </c>
      <c r="R2293" s="18" t="s">
        <v>21378</v>
      </c>
    </row>
    <row r="2294" spans="1:18" x14ac:dyDescent="0.2">
      <c r="A2294" s="22">
        <v>6381</v>
      </c>
      <c r="B2294" s="15" t="s">
        <v>21366</v>
      </c>
      <c r="C2294" s="15" t="s">
        <v>21367</v>
      </c>
      <c r="D2294" s="15" t="s">
        <v>21368</v>
      </c>
      <c r="E2294" s="16" t="s">
        <v>198</v>
      </c>
      <c r="F2294" s="16">
        <v>882</v>
      </c>
      <c r="G2294" s="15" t="s">
        <v>21379</v>
      </c>
      <c r="H2294" s="17">
        <v>1.397543</v>
      </c>
      <c r="I2294" s="17">
        <v>1.3136428</v>
      </c>
      <c r="J2294" s="17">
        <v>1.5952141</v>
      </c>
      <c r="K2294" s="17">
        <v>1.210815</v>
      </c>
      <c r="L2294" s="17">
        <v>1.4309323999999999</v>
      </c>
      <c r="M2294" s="17">
        <v>1.203767</v>
      </c>
      <c r="N2294" s="18" t="s">
        <v>21370</v>
      </c>
      <c r="O2294" s="18" t="s">
        <v>21380</v>
      </c>
      <c r="P2294" s="18" t="s">
        <v>21372</v>
      </c>
      <c r="Q2294" s="18" t="s">
        <v>21377</v>
      </c>
      <c r="R2294" s="18" t="s">
        <v>21378</v>
      </c>
    </row>
    <row r="2295" spans="1:18" x14ac:dyDescent="0.2">
      <c r="A2295" s="22">
        <v>6382</v>
      </c>
      <c r="B2295" s="15" t="s">
        <v>21366</v>
      </c>
      <c r="C2295" s="15" t="s">
        <v>21367</v>
      </c>
      <c r="D2295" s="15" t="s">
        <v>21368</v>
      </c>
      <c r="E2295" s="16" t="s">
        <v>198</v>
      </c>
      <c r="F2295" s="16">
        <v>978</v>
      </c>
      <c r="G2295" s="15" t="s">
        <v>21381</v>
      </c>
      <c r="H2295" s="17">
        <v>0</v>
      </c>
      <c r="I2295" s="17">
        <v>0</v>
      </c>
      <c r="J2295" s="17">
        <v>0</v>
      </c>
      <c r="K2295" s="17">
        <v>0</v>
      </c>
      <c r="L2295" s="17">
        <v>6.6135899999999997E-2</v>
      </c>
      <c r="M2295" s="17">
        <v>5.452230000000001E-2</v>
      </c>
      <c r="N2295" s="18" t="s">
        <v>21370</v>
      </c>
      <c r="O2295" s="18" t="s">
        <v>21382</v>
      </c>
      <c r="P2295" s="18" t="s">
        <v>21372</v>
      </c>
      <c r="Q2295" s="18" t="s">
        <v>21383</v>
      </c>
      <c r="R2295" s="18" t="s">
        <v>21384</v>
      </c>
    </row>
    <row r="2296" spans="1:18" x14ac:dyDescent="0.2">
      <c r="A2296" s="22">
        <v>6383</v>
      </c>
      <c r="B2296" s="15" t="s">
        <v>21366</v>
      </c>
      <c r="C2296" s="15" t="s">
        <v>21367</v>
      </c>
      <c r="D2296" s="15" t="s">
        <v>21368</v>
      </c>
      <c r="E2296" s="16" t="s">
        <v>198</v>
      </c>
      <c r="F2296" s="16">
        <v>1336</v>
      </c>
      <c r="G2296" s="15" t="s">
        <v>21385</v>
      </c>
      <c r="H2296" s="17">
        <v>1.5218299999999999E-2</v>
      </c>
      <c r="I2296" s="17">
        <v>1.2376E-2</v>
      </c>
      <c r="J2296" s="17">
        <v>0.12237889999999998</v>
      </c>
      <c r="K2296" s="17">
        <v>0.10201280000000001</v>
      </c>
      <c r="L2296" s="17">
        <v>0</v>
      </c>
      <c r="M2296" s="17">
        <v>0</v>
      </c>
      <c r="N2296" s="18" t="s">
        <v>21370</v>
      </c>
      <c r="O2296" s="18" t="s">
        <v>21386</v>
      </c>
      <c r="P2296" s="18" t="s">
        <v>21372</v>
      </c>
      <c r="Q2296" s="18" t="s">
        <v>21387</v>
      </c>
      <c r="R2296" s="18" t="s">
        <v>21388</v>
      </c>
    </row>
    <row r="2297" spans="1:18" x14ac:dyDescent="0.2">
      <c r="A2297" s="22">
        <v>1090</v>
      </c>
      <c r="B2297" s="15" t="s">
        <v>3935</v>
      </c>
      <c r="C2297" s="15" t="s">
        <v>3936</v>
      </c>
      <c r="D2297" s="15" t="s">
        <v>3937</v>
      </c>
      <c r="E2297" s="16" t="s">
        <v>198</v>
      </c>
      <c r="F2297" s="16">
        <v>125</v>
      </c>
      <c r="G2297" s="15" t="s">
        <v>3938</v>
      </c>
      <c r="H2297" s="17">
        <v>4.7588999999999999E-2</v>
      </c>
      <c r="I2297" s="17">
        <v>5.6609E-2</v>
      </c>
      <c r="J2297" s="17">
        <v>7.0266899999999993E-2</v>
      </c>
      <c r="K2297" s="17">
        <v>5.8356100000000001E-2</v>
      </c>
      <c r="L2297" s="17">
        <v>6.4769099999999996E-2</v>
      </c>
      <c r="M2297" s="17">
        <v>7.0480100000000004E-2</v>
      </c>
      <c r="N2297" s="18" t="s">
        <v>3939</v>
      </c>
      <c r="O2297" s="18" t="s">
        <v>3940</v>
      </c>
      <c r="P2297" s="18" t="s">
        <v>3941</v>
      </c>
      <c r="Q2297" s="18" t="s">
        <v>3942</v>
      </c>
      <c r="R2297" s="18" t="s">
        <v>3943</v>
      </c>
    </row>
    <row r="2298" spans="1:18" x14ac:dyDescent="0.2">
      <c r="A2298" s="22">
        <v>1091</v>
      </c>
      <c r="B2298" s="15" t="s">
        <v>3935</v>
      </c>
      <c r="C2298" s="15" t="s">
        <v>3936</v>
      </c>
      <c r="D2298" s="15" t="s">
        <v>3937</v>
      </c>
      <c r="E2298" s="16" t="s">
        <v>198</v>
      </c>
      <c r="F2298" s="16">
        <v>117</v>
      </c>
      <c r="G2298" s="15" t="s">
        <v>3944</v>
      </c>
      <c r="H2298" s="17">
        <v>0.11314160000000001</v>
      </c>
      <c r="I2298" s="17">
        <v>9.2222600000000002E-2</v>
      </c>
      <c r="J2298" s="17">
        <v>0.50389099999999998</v>
      </c>
      <c r="K2298" s="17">
        <v>0.4413416</v>
      </c>
      <c r="L2298" s="17">
        <v>0</v>
      </c>
      <c r="M2298" s="17">
        <v>0</v>
      </c>
      <c r="N2298" s="18" t="s">
        <v>3939</v>
      </c>
      <c r="O2298" s="18" t="s">
        <v>3945</v>
      </c>
      <c r="P2298" s="18" t="s">
        <v>3941</v>
      </c>
      <c r="Q2298" s="18" t="s">
        <v>3946</v>
      </c>
      <c r="R2298" s="18" t="s">
        <v>3947</v>
      </c>
    </row>
    <row r="2299" spans="1:18" x14ac:dyDescent="0.2">
      <c r="A2299" s="22">
        <v>1092</v>
      </c>
      <c r="B2299" s="15" t="s">
        <v>3935</v>
      </c>
      <c r="C2299" s="15" t="s">
        <v>3936</v>
      </c>
      <c r="D2299" s="15" t="s">
        <v>3937</v>
      </c>
      <c r="E2299" s="16" t="s">
        <v>198</v>
      </c>
      <c r="F2299" s="16">
        <v>119</v>
      </c>
      <c r="G2299" s="15" t="s">
        <v>3948</v>
      </c>
      <c r="H2299" s="17">
        <v>1.8543768000000003</v>
      </c>
      <c r="I2299" s="17">
        <v>1.7323323999999998</v>
      </c>
      <c r="J2299" s="17">
        <v>1.4480333999999999</v>
      </c>
      <c r="K2299" s="17">
        <v>1.2733760000000001</v>
      </c>
      <c r="L2299" s="17">
        <v>1.7994155000000001</v>
      </c>
      <c r="M2299" s="17">
        <v>1.7610183000000001</v>
      </c>
      <c r="N2299" s="18" t="s">
        <v>3939</v>
      </c>
      <c r="O2299" s="18" t="s">
        <v>3949</v>
      </c>
      <c r="P2299" s="18" t="s">
        <v>3941</v>
      </c>
      <c r="Q2299" s="18" t="s">
        <v>3946</v>
      </c>
      <c r="R2299" s="18" t="s">
        <v>3947</v>
      </c>
    </row>
    <row r="2300" spans="1:18" x14ac:dyDescent="0.2">
      <c r="A2300" s="22">
        <v>6</v>
      </c>
      <c r="B2300" s="15" t="s">
        <v>230</v>
      </c>
      <c r="C2300" s="15" t="s">
        <v>231</v>
      </c>
      <c r="D2300" s="15" t="s">
        <v>232</v>
      </c>
      <c r="E2300" s="16" t="s">
        <v>198</v>
      </c>
      <c r="F2300" s="16">
        <v>166</v>
      </c>
      <c r="G2300" s="15" t="s">
        <v>233</v>
      </c>
      <c r="H2300" s="17">
        <v>4.4826667000000002</v>
      </c>
      <c r="I2300" s="17">
        <v>4.5932837000000006</v>
      </c>
      <c r="J2300" s="17">
        <v>5.2065232999999997</v>
      </c>
      <c r="K2300" s="17">
        <v>5.5118079</v>
      </c>
      <c r="L2300" s="17">
        <v>4.0976337000000003</v>
      </c>
      <c r="M2300" s="17">
        <v>3.7906716999999999</v>
      </c>
      <c r="N2300" s="18" t="s">
        <v>234</v>
      </c>
      <c r="O2300" s="18" t="s">
        <v>235</v>
      </c>
      <c r="P2300" s="18" t="s">
        <v>236</v>
      </c>
      <c r="Q2300" s="18" t="s">
        <v>237</v>
      </c>
      <c r="R2300" s="18" t="s">
        <v>238</v>
      </c>
    </row>
    <row r="2301" spans="1:18" x14ac:dyDescent="0.2">
      <c r="A2301" s="22">
        <v>7</v>
      </c>
      <c r="B2301" s="15" t="s">
        <v>230</v>
      </c>
      <c r="C2301" s="15" t="s">
        <v>231</v>
      </c>
      <c r="D2301" s="15" t="s">
        <v>232</v>
      </c>
      <c r="E2301" s="16" t="s">
        <v>198</v>
      </c>
      <c r="F2301" s="16">
        <v>39</v>
      </c>
      <c r="G2301" s="15" t="s">
        <v>239</v>
      </c>
      <c r="H2301" s="17">
        <v>30.561333299999998</v>
      </c>
      <c r="I2301" s="17">
        <v>30.542411800000004</v>
      </c>
      <c r="J2301" s="17">
        <v>15.764983099999998</v>
      </c>
      <c r="K2301" s="17">
        <v>16.189963300000002</v>
      </c>
      <c r="L2301" s="17">
        <v>12.027982699999999</v>
      </c>
      <c r="M2301" s="17">
        <v>12.6179383</v>
      </c>
      <c r="N2301" s="18" t="s">
        <v>240</v>
      </c>
      <c r="O2301" s="18" t="s">
        <v>241</v>
      </c>
      <c r="P2301" s="18" t="s">
        <v>236</v>
      </c>
      <c r="Q2301" s="18" t="s">
        <v>242</v>
      </c>
      <c r="R2301" s="18" t="s">
        <v>243</v>
      </c>
    </row>
    <row r="2302" spans="1:18" x14ac:dyDescent="0.2">
      <c r="A2302" s="22">
        <v>8</v>
      </c>
      <c r="B2302" s="15" t="s">
        <v>230</v>
      </c>
      <c r="C2302" s="15" t="s">
        <v>231</v>
      </c>
      <c r="D2302" s="15" t="s">
        <v>232</v>
      </c>
      <c r="E2302" s="16" t="s">
        <v>198</v>
      </c>
      <c r="F2302" s="16">
        <v>909</v>
      </c>
      <c r="G2302" s="15" t="s">
        <v>244</v>
      </c>
      <c r="H2302" s="17">
        <v>1.1003666999999999</v>
      </c>
      <c r="I2302" s="17">
        <v>2.3655078</v>
      </c>
      <c r="J2302" s="17">
        <v>1.0314755</v>
      </c>
      <c r="K2302" s="17">
        <v>1.9402425000000001</v>
      </c>
      <c r="L2302" s="17">
        <v>0.97285830000000006</v>
      </c>
      <c r="M2302" s="17">
        <v>1.7857698000000002</v>
      </c>
      <c r="N2302" s="18" t="s">
        <v>245</v>
      </c>
      <c r="O2302" s="18" t="s">
        <v>246</v>
      </c>
      <c r="P2302" s="18" t="s">
        <v>236</v>
      </c>
      <c r="Q2302" s="18" t="s">
        <v>247</v>
      </c>
      <c r="R2302" s="18" t="s">
        <v>248</v>
      </c>
    </row>
    <row r="2303" spans="1:18" x14ac:dyDescent="0.2">
      <c r="A2303" s="22">
        <v>12466</v>
      </c>
      <c r="B2303" s="15" t="s">
        <v>230</v>
      </c>
      <c r="C2303" s="15" t="s">
        <v>231</v>
      </c>
      <c r="D2303" s="15" t="s">
        <v>232</v>
      </c>
      <c r="E2303" s="16" t="s">
        <v>41115</v>
      </c>
      <c r="F2303" s="16">
        <v>524</v>
      </c>
      <c r="G2303" s="15" t="s">
        <v>41123</v>
      </c>
      <c r="H2303" s="17">
        <v>0</v>
      </c>
      <c r="I2303" s="17">
        <v>0</v>
      </c>
      <c r="J2303" s="17">
        <v>0.30424829999999997</v>
      </c>
      <c r="K2303" s="17">
        <v>0.23918139999999999</v>
      </c>
      <c r="L2303" s="17">
        <v>0.33327340000000005</v>
      </c>
      <c r="M2303" s="17">
        <v>0.3477674</v>
      </c>
      <c r="N2303" s="18" t="s">
        <v>41124</v>
      </c>
      <c r="O2303" s="18" t="s">
        <v>41125</v>
      </c>
      <c r="P2303" s="18" t="s">
        <v>236</v>
      </c>
      <c r="Q2303" s="18" t="s">
        <v>41126</v>
      </c>
      <c r="R2303" s="18" t="s">
        <v>41127</v>
      </c>
    </row>
    <row r="2304" spans="1:18" x14ac:dyDescent="0.2">
      <c r="A2304" s="22">
        <v>4799</v>
      </c>
      <c r="B2304" s="15" t="s">
        <v>16353</v>
      </c>
      <c r="C2304" s="15" t="s">
        <v>16354</v>
      </c>
      <c r="D2304" s="15" t="s">
        <v>16355</v>
      </c>
      <c r="E2304" s="16" t="s">
        <v>198</v>
      </c>
      <c r="F2304" s="16">
        <v>258</v>
      </c>
      <c r="G2304" s="15" t="s">
        <v>16356</v>
      </c>
      <c r="H2304" s="17">
        <v>1.733463</v>
      </c>
      <c r="I2304" s="17">
        <v>2.0915724</v>
      </c>
      <c r="J2304" s="17">
        <v>4.5859167000000003</v>
      </c>
      <c r="K2304" s="17">
        <v>4.7580657999999998</v>
      </c>
      <c r="L2304" s="17">
        <v>1.5880890000000001</v>
      </c>
      <c r="M2304" s="17">
        <v>1.8831739000000001</v>
      </c>
      <c r="N2304" s="18" t="s">
        <v>16357</v>
      </c>
      <c r="O2304" s="18" t="s">
        <v>16358</v>
      </c>
      <c r="P2304" s="18" t="s">
        <v>16359</v>
      </c>
      <c r="Q2304" s="18" t="s">
        <v>16360</v>
      </c>
      <c r="R2304" s="18" t="s">
        <v>16361</v>
      </c>
    </row>
    <row r="2305" spans="1:18" x14ac:dyDescent="0.2">
      <c r="A2305" s="22">
        <v>13577</v>
      </c>
      <c r="B2305" s="15" t="s">
        <v>16353</v>
      </c>
      <c r="C2305" s="15" t="s">
        <v>16354</v>
      </c>
      <c r="D2305" s="15" t="s">
        <v>16355</v>
      </c>
      <c r="E2305" s="16" t="s">
        <v>41115</v>
      </c>
      <c r="F2305" s="16">
        <v>255</v>
      </c>
      <c r="G2305" s="15" t="s">
        <v>43026</v>
      </c>
      <c r="H2305" s="17">
        <v>0.59057630000000005</v>
      </c>
      <c r="I2305" s="17">
        <v>0.5684688</v>
      </c>
      <c r="J2305" s="17">
        <v>0</v>
      </c>
      <c r="K2305" s="17">
        <v>0</v>
      </c>
      <c r="L2305" s="17">
        <v>0.16828870000000001</v>
      </c>
      <c r="M2305" s="17">
        <v>0.19596430000000001</v>
      </c>
      <c r="N2305" s="18" t="s">
        <v>16357</v>
      </c>
      <c r="O2305" s="18" t="s">
        <v>43027</v>
      </c>
      <c r="P2305" s="18" t="s">
        <v>16359</v>
      </c>
      <c r="Q2305" s="18" t="s">
        <v>16360</v>
      </c>
      <c r="R2305" s="18" t="s">
        <v>16361</v>
      </c>
    </row>
    <row r="2306" spans="1:18" x14ac:dyDescent="0.2">
      <c r="A2306" s="22">
        <v>6912</v>
      </c>
      <c r="B2306" s="15" t="s">
        <v>23195</v>
      </c>
      <c r="C2306" s="15" t="s">
        <v>23196</v>
      </c>
      <c r="D2306" s="15" t="s">
        <v>23197</v>
      </c>
      <c r="E2306" s="16" t="s">
        <v>198</v>
      </c>
      <c r="F2306" s="16">
        <v>42</v>
      </c>
      <c r="G2306" s="15" t="s">
        <v>23198</v>
      </c>
      <c r="H2306" s="17">
        <v>22.443707199999999</v>
      </c>
      <c r="I2306" s="17">
        <v>22.820512799999999</v>
      </c>
      <c r="J2306" s="17">
        <v>17.480983999999999</v>
      </c>
      <c r="K2306" s="17">
        <v>18.355268100000004</v>
      </c>
      <c r="L2306" s="17">
        <v>10.166700800000001</v>
      </c>
      <c r="M2306" s="17">
        <v>10.8285296</v>
      </c>
      <c r="N2306" s="18" t="s">
        <v>23199</v>
      </c>
      <c r="O2306" s="18" t="s">
        <v>23200</v>
      </c>
      <c r="P2306" s="18" t="s">
        <v>23201</v>
      </c>
      <c r="Q2306" s="18" t="s">
        <v>23202</v>
      </c>
      <c r="R2306" s="18" t="s">
        <v>23203</v>
      </c>
    </row>
    <row r="2307" spans="1:18" x14ac:dyDescent="0.2">
      <c r="A2307" s="22">
        <v>14046</v>
      </c>
      <c r="B2307" s="15" t="s">
        <v>23195</v>
      </c>
      <c r="C2307" s="15" t="s">
        <v>23196</v>
      </c>
      <c r="D2307" s="15" t="s">
        <v>23197</v>
      </c>
      <c r="E2307" s="16" t="s">
        <v>41115</v>
      </c>
      <c r="F2307" s="16">
        <v>41</v>
      </c>
      <c r="G2307" s="15" t="s">
        <v>43774</v>
      </c>
      <c r="H2307" s="17">
        <v>2.2141847000000001</v>
      </c>
      <c r="I2307" s="17">
        <v>2.3411665000000004</v>
      </c>
      <c r="J2307" s="17">
        <v>7.359693</v>
      </c>
      <c r="K2307" s="17">
        <v>7.8356019999999997</v>
      </c>
      <c r="L2307" s="17">
        <v>5.7319805999999991</v>
      </c>
      <c r="M2307" s="17">
        <v>5.907597</v>
      </c>
      <c r="N2307" s="18" t="s">
        <v>23199</v>
      </c>
      <c r="O2307" s="18" t="s">
        <v>43775</v>
      </c>
      <c r="P2307" s="18" t="s">
        <v>23201</v>
      </c>
      <c r="Q2307" s="18" t="s">
        <v>23202</v>
      </c>
      <c r="R2307" s="18" t="s">
        <v>23203</v>
      </c>
    </row>
    <row r="2308" spans="1:18" x14ac:dyDescent="0.2">
      <c r="A2308" s="22">
        <v>4798</v>
      </c>
      <c r="B2308" s="15" t="s">
        <v>16344</v>
      </c>
      <c r="C2308" s="15" t="s">
        <v>16345</v>
      </c>
      <c r="D2308" s="15" t="s">
        <v>16346</v>
      </c>
      <c r="E2308" s="16" t="s">
        <v>198</v>
      </c>
      <c r="F2308" s="16">
        <v>183</v>
      </c>
      <c r="G2308" s="15" t="s">
        <v>16347</v>
      </c>
      <c r="H2308" s="17">
        <v>0.63213490000000006</v>
      </c>
      <c r="I2308" s="17">
        <v>0.63742490000000007</v>
      </c>
      <c r="J2308" s="17">
        <v>0</v>
      </c>
      <c r="K2308" s="17">
        <v>0</v>
      </c>
      <c r="L2308" s="17">
        <v>0</v>
      </c>
      <c r="M2308" s="17">
        <v>0</v>
      </c>
      <c r="N2308" s="18" t="s">
        <v>16348</v>
      </c>
      <c r="O2308" s="18" t="s">
        <v>16349</v>
      </c>
      <c r="P2308" s="18" t="s">
        <v>16350</v>
      </c>
      <c r="Q2308" s="18" t="s">
        <v>16351</v>
      </c>
      <c r="R2308" s="18" t="s">
        <v>16352</v>
      </c>
    </row>
    <row r="2309" spans="1:18" x14ac:dyDescent="0.2">
      <c r="A2309" s="22">
        <v>12652</v>
      </c>
      <c r="B2309" s="15" t="s">
        <v>41384</v>
      </c>
      <c r="C2309" s="15" t="s">
        <v>41385</v>
      </c>
      <c r="D2309" s="15" t="s">
        <v>41386</v>
      </c>
      <c r="E2309" s="16" t="s">
        <v>41115</v>
      </c>
      <c r="F2309" s="16">
        <v>109</v>
      </c>
      <c r="G2309" s="15" t="s">
        <v>41387</v>
      </c>
      <c r="H2309" s="17">
        <v>1.2617734999999999</v>
      </c>
      <c r="I2309" s="17">
        <v>1.8688637000000001</v>
      </c>
      <c r="J2309" s="17">
        <v>0.40092329999999998</v>
      </c>
      <c r="K2309" s="17">
        <v>0.49951780000000001</v>
      </c>
      <c r="L2309" s="17">
        <v>0</v>
      </c>
      <c r="M2309" s="17">
        <v>0</v>
      </c>
      <c r="N2309" s="18" t="s">
        <v>41388</v>
      </c>
      <c r="O2309" s="18" t="s">
        <v>41389</v>
      </c>
      <c r="P2309" s="18" t="s">
        <v>23572</v>
      </c>
      <c r="Q2309" s="18" t="s">
        <v>41390</v>
      </c>
      <c r="R2309" s="18" t="s">
        <v>41391</v>
      </c>
    </row>
    <row r="2310" spans="1:18" x14ac:dyDescent="0.2">
      <c r="A2310" s="22">
        <v>9752</v>
      </c>
      <c r="B2310" s="15" t="s">
        <v>32968</v>
      </c>
      <c r="C2310" s="15" t="s">
        <v>32969</v>
      </c>
      <c r="D2310" s="15" t="s">
        <v>32970</v>
      </c>
      <c r="E2310" s="16" t="s">
        <v>198</v>
      </c>
      <c r="F2310" s="16">
        <v>335</v>
      </c>
      <c r="G2310" s="15" t="s">
        <v>32971</v>
      </c>
      <c r="H2310" s="17">
        <v>0</v>
      </c>
      <c r="I2310" s="17">
        <v>0</v>
      </c>
      <c r="J2310" s="17">
        <v>0.30834340000000005</v>
      </c>
      <c r="K2310" s="17">
        <v>0.2873732</v>
      </c>
      <c r="L2310" s="17">
        <v>0</v>
      </c>
      <c r="M2310" s="17">
        <v>0</v>
      </c>
      <c r="N2310" s="18" t="s">
        <v>32972</v>
      </c>
      <c r="O2310" s="18" t="s">
        <v>32973</v>
      </c>
      <c r="P2310" s="18" t="s">
        <v>32974</v>
      </c>
      <c r="Q2310" s="18" t="s">
        <v>32975</v>
      </c>
      <c r="R2310" s="18" t="s">
        <v>32976</v>
      </c>
    </row>
    <row r="2311" spans="1:18" x14ac:dyDescent="0.2">
      <c r="A2311" s="22">
        <v>9753</v>
      </c>
      <c r="B2311" s="15" t="s">
        <v>32968</v>
      </c>
      <c r="C2311" s="15" t="s">
        <v>32969</v>
      </c>
      <c r="D2311" s="15" t="s">
        <v>32970</v>
      </c>
      <c r="E2311" s="16" t="s">
        <v>198</v>
      </c>
      <c r="F2311" s="16">
        <v>337</v>
      </c>
      <c r="G2311" s="15" t="s">
        <v>32977</v>
      </c>
      <c r="H2311" s="17">
        <v>0</v>
      </c>
      <c r="I2311" s="17">
        <v>0</v>
      </c>
      <c r="J2311" s="17">
        <v>0</v>
      </c>
      <c r="K2311" s="17">
        <v>0</v>
      </c>
      <c r="L2311" s="17">
        <v>0.41780830000000002</v>
      </c>
      <c r="M2311" s="17">
        <v>0.50411120000000009</v>
      </c>
      <c r="N2311" s="18" t="s">
        <v>32972</v>
      </c>
      <c r="O2311" s="18" t="s">
        <v>32978</v>
      </c>
      <c r="P2311" s="18" t="s">
        <v>32974</v>
      </c>
      <c r="Q2311" s="18" t="s">
        <v>32975</v>
      </c>
      <c r="R2311" s="18" t="s">
        <v>32976</v>
      </c>
    </row>
    <row r="2312" spans="1:18" x14ac:dyDescent="0.2">
      <c r="A2312" s="22">
        <v>5076</v>
      </c>
      <c r="B2312" s="15" t="s">
        <v>17167</v>
      </c>
      <c r="C2312" s="15" t="s">
        <v>17168</v>
      </c>
      <c r="D2312" s="15" t="s">
        <v>17169</v>
      </c>
      <c r="E2312" s="16" t="s">
        <v>198</v>
      </c>
      <c r="F2312" s="16">
        <v>359</v>
      </c>
      <c r="G2312" s="15" t="s">
        <v>17170</v>
      </c>
      <c r="H2312" s="17">
        <v>0.35594309999999996</v>
      </c>
      <c r="I2312" s="17">
        <v>0.43962509999999994</v>
      </c>
      <c r="J2312" s="17">
        <v>0</v>
      </c>
      <c r="K2312" s="17">
        <v>0</v>
      </c>
      <c r="L2312" s="17">
        <v>0</v>
      </c>
      <c r="M2312" s="17">
        <v>0</v>
      </c>
      <c r="N2312" s="18" t="s">
        <v>17171</v>
      </c>
      <c r="O2312" s="18" t="s">
        <v>17172</v>
      </c>
      <c r="P2312" s="18" t="s">
        <v>17173</v>
      </c>
      <c r="Q2312" s="18" t="s">
        <v>17174</v>
      </c>
      <c r="R2312" s="18" t="s">
        <v>17175</v>
      </c>
    </row>
    <row r="2313" spans="1:18" x14ac:dyDescent="0.2">
      <c r="A2313" s="22">
        <v>5077</v>
      </c>
      <c r="B2313" s="15" t="s">
        <v>17167</v>
      </c>
      <c r="C2313" s="15" t="s">
        <v>17168</v>
      </c>
      <c r="D2313" s="15" t="s">
        <v>17169</v>
      </c>
      <c r="E2313" s="16" t="s">
        <v>198</v>
      </c>
      <c r="F2313" s="16">
        <v>283</v>
      </c>
      <c r="G2313" s="15" t="s">
        <v>17176</v>
      </c>
      <c r="H2313" s="17">
        <v>2.4604739000000002</v>
      </c>
      <c r="I2313" s="17">
        <v>2.9565332999999998</v>
      </c>
      <c r="J2313" s="17">
        <v>3.3332272999999994</v>
      </c>
      <c r="K2313" s="17">
        <v>3.0542580999999998</v>
      </c>
      <c r="L2313" s="17">
        <v>1.9574676000000002</v>
      </c>
      <c r="M2313" s="17">
        <v>1.4282798000000001</v>
      </c>
      <c r="N2313" s="18" t="s">
        <v>17177</v>
      </c>
      <c r="O2313" s="18" t="s">
        <v>17178</v>
      </c>
      <c r="P2313" s="18" t="s">
        <v>17173</v>
      </c>
      <c r="Q2313" s="18" t="s">
        <v>17179</v>
      </c>
      <c r="R2313" s="18" t="s">
        <v>17180</v>
      </c>
    </row>
    <row r="2314" spans="1:18" x14ac:dyDescent="0.2">
      <c r="A2314" s="22">
        <v>5078</v>
      </c>
      <c r="B2314" s="15" t="s">
        <v>17167</v>
      </c>
      <c r="C2314" s="15" t="s">
        <v>17168</v>
      </c>
      <c r="D2314" s="15" t="s">
        <v>17169</v>
      </c>
      <c r="E2314" s="16" t="s">
        <v>198</v>
      </c>
      <c r="F2314" s="16">
        <v>459</v>
      </c>
      <c r="G2314" s="15" t="s">
        <v>17181</v>
      </c>
      <c r="H2314" s="17">
        <v>16.175671399999999</v>
      </c>
      <c r="I2314" s="17">
        <v>24.728831599999999</v>
      </c>
      <c r="J2314" s="17">
        <v>30.057880700000002</v>
      </c>
      <c r="K2314" s="17">
        <v>30.6307768</v>
      </c>
      <c r="L2314" s="17">
        <v>26.7776827</v>
      </c>
      <c r="M2314" s="17">
        <v>35.747821299999998</v>
      </c>
      <c r="N2314" s="18" t="s">
        <v>17182</v>
      </c>
      <c r="O2314" s="18" t="s">
        <v>17183</v>
      </c>
      <c r="P2314" s="18" t="s">
        <v>17173</v>
      </c>
      <c r="Q2314" s="18" t="s">
        <v>17184</v>
      </c>
      <c r="R2314" s="18" t="s">
        <v>17185</v>
      </c>
    </row>
    <row r="2315" spans="1:18" x14ac:dyDescent="0.2">
      <c r="A2315" s="22">
        <v>5079</v>
      </c>
      <c r="B2315" s="15" t="s">
        <v>17167</v>
      </c>
      <c r="C2315" s="15" t="s">
        <v>17168</v>
      </c>
      <c r="D2315" s="15" t="s">
        <v>17169</v>
      </c>
      <c r="E2315" s="16" t="s">
        <v>198</v>
      </c>
      <c r="F2315" s="16">
        <v>406</v>
      </c>
      <c r="G2315" s="15" t="s">
        <v>17186</v>
      </c>
      <c r="H2315" s="17">
        <v>11.078673</v>
      </c>
      <c r="I2315" s="17">
        <v>8.6694138000000009</v>
      </c>
      <c r="J2315" s="17">
        <v>2.3310011000000004</v>
      </c>
      <c r="K2315" s="17">
        <v>2.1301771</v>
      </c>
      <c r="L2315" s="17">
        <v>5.2152285999999997</v>
      </c>
      <c r="M2315" s="17">
        <v>4.9121456999999999</v>
      </c>
      <c r="N2315" s="18" t="s">
        <v>17187</v>
      </c>
      <c r="O2315" s="18" t="s">
        <v>17188</v>
      </c>
      <c r="P2315" s="18" t="s">
        <v>17173</v>
      </c>
      <c r="Q2315" s="18" t="s">
        <v>17189</v>
      </c>
      <c r="R2315" s="18" t="s">
        <v>17190</v>
      </c>
    </row>
    <row r="2316" spans="1:18" x14ac:dyDescent="0.2">
      <c r="A2316" s="22">
        <v>5080</v>
      </c>
      <c r="B2316" s="15" t="s">
        <v>17167</v>
      </c>
      <c r="C2316" s="15" t="s">
        <v>17168</v>
      </c>
      <c r="D2316" s="15" t="s">
        <v>17169</v>
      </c>
      <c r="E2316" s="16" t="s">
        <v>198</v>
      </c>
      <c r="F2316" s="16">
        <v>93</v>
      </c>
      <c r="G2316" s="15" t="s">
        <v>17191</v>
      </c>
      <c r="H2316" s="17">
        <v>1.8581359</v>
      </c>
      <c r="I2316" s="17">
        <v>2.4752093999999998</v>
      </c>
      <c r="J2316" s="17">
        <v>0.51459100000000002</v>
      </c>
      <c r="K2316" s="17">
        <v>0.50147459999999999</v>
      </c>
      <c r="L2316" s="17">
        <v>1.6195918</v>
      </c>
      <c r="M2316" s="17">
        <v>1.7185365000000001</v>
      </c>
      <c r="N2316" s="18" t="s">
        <v>17192</v>
      </c>
      <c r="O2316" s="18" t="s">
        <v>17193</v>
      </c>
      <c r="P2316" s="18" t="s">
        <v>17173</v>
      </c>
      <c r="Q2316" s="18" t="s">
        <v>17194</v>
      </c>
      <c r="R2316" s="18" t="s">
        <v>17195</v>
      </c>
    </row>
    <row r="2317" spans="1:18" x14ac:dyDescent="0.2">
      <c r="A2317" s="22">
        <v>5081</v>
      </c>
      <c r="B2317" s="15" t="s">
        <v>17167</v>
      </c>
      <c r="C2317" s="15" t="s">
        <v>17168</v>
      </c>
      <c r="D2317" s="15" t="s">
        <v>17169</v>
      </c>
      <c r="E2317" s="16" t="s">
        <v>198</v>
      </c>
      <c r="F2317" s="16">
        <v>445</v>
      </c>
      <c r="G2317" s="15" t="s">
        <v>17196</v>
      </c>
      <c r="H2317" s="17">
        <v>15.7914692</v>
      </c>
      <c r="I2317" s="17">
        <v>16.7579423</v>
      </c>
      <c r="J2317" s="17">
        <v>13.737437999999999</v>
      </c>
      <c r="K2317" s="17">
        <v>15.270584900000001</v>
      </c>
      <c r="L2317" s="17">
        <v>16.013810800000002</v>
      </c>
      <c r="M2317" s="17">
        <v>14.618827000000001</v>
      </c>
      <c r="N2317" s="18" t="s">
        <v>17187</v>
      </c>
      <c r="O2317" s="18" t="s">
        <v>17197</v>
      </c>
      <c r="P2317" s="18" t="s">
        <v>17173</v>
      </c>
      <c r="Q2317" s="18" t="s">
        <v>17198</v>
      </c>
      <c r="R2317" s="18" t="s">
        <v>17199</v>
      </c>
    </row>
    <row r="2318" spans="1:18" x14ac:dyDescent="0.2">
      <c r="A2318" s="22">
        <v>5083</v>
      </c>
      <c r="B2318" s="15" t="s">
        <v>17167</v>
      </c>
      <c r="C2318" s="15" t="s">
        <v>17168</v>
      </c>
      <c r="D2318" s="15" t="s">
        <v>17169</v>
      </c>
      <c r="E2318" s="16" t="s">
        <v>198</v>
      </c>
      <c r="F2318" s="16">
        <v>497</v>
      </c>
      <c r="G2318" s="15" t="s">
        <v>17200</v>
      </c>
      <c r="H2318" s="17">
        <v>0.35939339999999997</v>
      </c>
      <c r="I2318" s="17">
        <v>1.0971686999999999</v>
      </c>
      <c r="J2318" s="17">
        <v>0</v>
      </c>
      <c r="K2318" s="17">
        <v>0</v>
      </c>
      <c r="L2318" s="17">
        <v>0</v>
      </c>
      <c r="M2318" s="17">
        <v>0</v>
      </c>
      <c r="N2318" s="18" t="s">
        <v>17187</v>
      </c>
      <c r="O2318" s="18" t="s">
        <v>17201</v>
      </c>
      <c r="P2318" s="18" t="s">
        <v>17173</v>
      </c>
      <c r="Q2318" s="18" t="s">
        <v>17202</v>
      </c>
      <c r="R2318" s="18" t="s">
        <v>17203</v>
      </c>
    </row>
    <row r="2319" spans="1:18" x14ac:dyDescent="0.2">
      <c r="A2319" s="22">
        <v>5084</v>
      </c>
      <c r="B2319" s="15" t="s">
        <v>17167</v>
      </c>
      <c r="C2319" s="15" t="s">
        <v>17168</v>
      </c>
      <c r="D2319" s="15" t="s">
        <v>17169</v>
      </c>
      <c r="E2319" s="16" t="s">
        <v>198</v>
      </c>
      <c r="F2319" s="16">
        <v>498</v>
      </c>
      <c r="G2319" s="15" t="s">
        <v>17204</v>
      </c>
      <c r="H2319" s="17">
        <v>1.6247708999999999</v>
      </c>
      <c r="I2319" s="17">
        <v>1.7311578000000001</v>
      </c>
      <c r="J2319" s="17">
        <v>3.1218037999999995</v>
      </c>
      <c r="K2319" s="17">
        <v>3.6228745</v>
      </c>
      <c r="L2319" s="17">
        <v>5.8746639000000007</v>
      </c>
      <c r="M2319" s="17">
        <v>11.3386198</v>
      </c>
      <c r="N2319" s="18" t="s">
        <v>17187</v>
      </c>
      <c r="O2319" s="18" t="s">
        <v>17205</v>
      </c>
      <c r="P2319" s="18" t="s">
        <v>17173</v>
      </c>
      <c r="Q2319" s="18" t="s">
        <v>17202</v>
      </c>
      <c r="R2319" s="18" t="s">
        <v>17203</v>
      </c>
    </row>
    <row r="2320" spans="1:18" x14ac:dyDescent="0.2">
      <c r="A2320" s="22">
        <v>5085</v>
      </c>
      <c r="B2320" s="15" t="s">
        <v>17167</v>
      </c>
      <c r="C2320" s="15" t="s">
        <v>17168</v>
      </c>
      <c r="D2320" s="15" t="s">
        <v>17169</v>
      </c>
      <c r="E2320" s="16" t="s">
        <v>198</v>
      </c>
      <c r="F2320" s="16">
        <v>504</v>
      </c>
      <c r="G2320" s="15" t="s">
        <v>17206</v>
      </c>
      <c r="H2320" s="17">
        <v>0.63005999999999995</v>
      </c>
      <c r="I2320" s="17">
        <v>0.85823469999999991</v>
      </c>
      <c r="J2320" s="17">
        <v>0.85936899999999994</v>
      </c>
      <c r="K2320" s="17">
        <v>1.0987794</v>
      </c>
      <c r="L2320" s="17">
        <v>1.7377168999999997</v>
      </c>
      <c r="M2320" s="17">
        <v>2.0259873000000002</v>
      </c>
      <c r="N2320" s="18" t="s">
        <v>17187</v>
      </c>
      <c r="O2320" s="18" t="s">
        <v>17207</v>
      </c>
      <c r="P2320" s="18" t="s">
        <v>17173</v>
      </c>
      <c r="Q2320" s="18" t="s">
        <v>17202</v>
      </c>
      <c r="R2320" s="18" t="s">
        <v>17203</v>
      </c>
    </row>
    <row r="2321" spans="1:18" x14ac:dyDescent="0.2">
      <c r="A2321" s="22">
        <v>5086</v>
      </c>
      <c r="B2321" s="15" t="s">
        <v>17167</v>
      </c>
      <c r="C2321" s="15" t="s">
        <v>17168</v>
      </c>
      <c r="D2321" s="15" t="s">
        <v>17169</v>
      </c>
      <c r="E2321" s="16" t="s">
        <v>198</v>
      </c>
      <c r="F2321" s="16">
        <v>422</v>
      </c>
      <c r="G2321" s="15" t="s">
        <v>17208</v>
      </c>
      <c r="H2321" s="17">
        <v>0.31284040000000002</v>
      </c>
      <c r="I2321" s="17">
        <v>0.54532099999999994</v>
      </c>
      <c r="J2321" s="17">
        <v>0.23614679999999999</v>
      </c>
      <c r="K2321" s="17">
        <v>0.24536089999999999</v>
      </c>
      <c r="L2321" s="17">
        <v>0.33016990000000002</v>
      </c>
      <c r="M2321" s="17">
        <v>0.35194320000000001</v>
      </c>
      <c r="N2321" s="18" t="s">
        <v>17187</v>
      </c>
      <c r="O2321" s="18" t="s">
        <v>17209</v>
      </c>
      <c r="P2321" s="18" t="s">
        <v>17173</v>
      </c>
      <c r="Q2321" s="18" t="s">
        <v>17210</v>
      </c>
      <c r="R2321" s="18" t="s">
        <v>17211</v>
      </c>
    </row>
    <row r="2322" spans="1:18" x14ac:dyDescent="0.2">
      <c r="A2322" s="22">
        <v>5087</v>
      </c>
      <c r="B2322" s="15" t="s">
        <v>17167</v>
      </c>
      <c r="C2322" s="15" t="s">
        <v>17168</v>
      </c>
      <c r="D2322" s="15" t="s">
        <v>17169</v>
      </c>
      <c r="E2322" s="16" t="s">
        <v>198</v>
      </c>
      <c r="F2322" s="16">
        <v>424</v>
      </c>
      <c r="G2322" s="15" t="s">
        <v>17212</v>
      </c>
      <c r="H2322" s="17">
        <v>0.70363350000000002</v>
      </c>
      <c r="I2322" s="17">
        <v>0.94231019999999988</v>
      </c>
      <c r="J2322" s="17">
        <v>0.41703979999999996</v>
      </c>
      <c r="K2322" s="17">
        <v>0.39382630000000002</v>
      </c>
      <c r="L2322" s="17">
        <v>0.32883770000000001</v>
      </c>
      <c r="M2322" s="17">
        <v>0.42317659999999996</v>
      </c>
      <c r="N2322" s="18" t="s">
        <v>17187</v>
      </c>
      <c r="O2322" s="18" t="s">
        <v>17213</v>
      </c>
      <c r="P2322" s="18" t="s">
        <v>17173</v>
      </c>
      <c r="Q2322" s="18" t="s">
        <v>17210</v>
      </c>
      <c r="R2322" s="18" t="s">
        <v>17211</v>
      </c>
    </row>
    <row r="2323" spans="1:18" x14ac:dyDescent="0.2">
      <c r="A2323" s="22">
        <v>5089</v>
      </c>
      <c r="B2323" s="15" t="s">
        <v>17167</v>
      </c>
      <c r="C2323" s="15" t="s">
        <v>17168</v>
      </c>
      <c r="D2323" s="15" t="s">
        <v>17169</v>
      </c>
      <c r="E2323" s="16" t="s">
        <v>198</v>
      </c>
      <c r="F2323" s="16">
        <v>16</v>
      </c>
      <c r="G2323" s="15" t="s">
        <v>17214</v>
      </c>
      <c r="H2323" s="17">
        <v>0.76562399999999997</v>
      </c>
      <c r="I2323" s="17">
        <v>0.73441449999999997</v>
      </c>
      <c r="J2323" s="17">
        <v>0.41530339999999999</v>
      </c>
      <c r="K2323" s="17">
        <v>0.41232630000000003</v>
      </c>
      <c r="L2323" s="17">
        <v>0</v>
      </c>
      <c r="M2323" s="17">
        <v>0</v>
      </c>
      <c r="N2323" s="18" t="s">
        <v>17215</v>
      </c>
      <c r="O2323" s="18" t="s">
        <v>17216</v>
      </c>
      <c r="P2323" s="18" t="s">
        <v>17173</v>
      </c>
      <c r="Q2323" s="18" t="s">
        <v>17217</v>
      </c>
      <c r="R2323" s="18" t="s">
        <v>17218</v>
      </c>
    </row>
    <row r="2324" spans="1:18" x14ac:dyDescent="0.2">
      <c r="A2324" s="22">
        <v>5090</v>
      </c>
      <c r="B2324" s="15" t="s">
        <v>17167</v>
      </c>
      <c r="C2324" s="15" t="s">
        <v>17168</v>
      </c>
      <c r="D2324" s="15" t="s">
        <v>17169</v>
      </c>
      <c r="E2324" s="16" t="s">
        <v>198</v>
      </c>
      <c r="F2324" s="16">
        <v>263</v>
      </c>
      <c r="G2324" s="15" t="s">
        <v>17219</v>
      </c>
      <c r="H2324" s="17">
        <v>0.41170299999999999</v>
      </c>
      <c r="I2324" s="17">
        <v>0.34504850000000004</v>
      </c>
      <c r="J2324" s="17">
        <v>0.43304290000000001</v>
      </c>
      <c r="K2324" s="17">
        <v>0.38867570000000001</v>
      </c>
      <c r="L2324" s="17">
        <v>0.61751409999999995</v>
      </c>
      <c r="M2324" s="17">
        <v>0.53245660000000006</v>
      </c>
      <c r="N2324" s="18" t="s">
        <v>17220</v>
      </c>
      <c r="O2324" s="18" t="s">
        <v>17221</v>
      </c>
      <c r="P2324" s="18" t="s">
        <v>17173</v>
      </c>
      <c r="Q2324" s="18" t="s">
        <v>17222</v>
      </c>
      <c r="R2324" s="18" t="s">
        <v>17223</v>
      </c>
    </row>
    <row r="2325" spans="1:18" x14ac:dyDescent="0.2">
      <c r="A2325" s="22">
        <v>13650</v>
      </c>
      <c r="B2325" s="15" t="s">
        <v>17167</v>
      </c>
      <c r="C2325" s="15" t="s">
        <v>17168</v>
      </c>
      <c r="D2325" s="15" t="s">
        <v>17169</v>
      </c>
      <c r="E2325" s="16" t="s">
        <v>41115</v>
      </c>
      <c r="F2325" s="16">
        <v>420</v>
      </c>
      <c r="G2325" s="15" t="s">
        <v>43126</v>
      </c>
      <c r="H2325" s="17">
        <v>0</v>
      </c>
      <c r="I2325" s="17">
        <v>0</v>
      </c>
      <c r="J2325" s="17">
        <v>0.65367000000000008</v>
      </c>
      <c r="K2325" s="17">
        <v>0.75523879999999999</v>
      </c>
      <c r="L2325" s="17">
        <v>0</v>
      </c>
      <c r="M2325" s="17">
        <v>0</v>
      </c>
      <c r="N2325" s="18" t="s">
        <v>17187</v>
      </c>
      <c r="O2325" s="18" t="s">
        <v>43127</v>
      </c>
      <c r="P2325" s="18" t="s">
        <v>17173</v>
      </c>
      <c r="Q2325" s="18" t="s">
        <v>17210</v>
      </c>
      <c r="R2325" s="18" t="s">
        <v>17211</v>
      </c>
    </row>
    <row r="2326" spans="1:18" x14ac:dyDescent="0.2">
      <c r="A2326" s="22">
        <v>8467</v>
      </c>
      <c r="B2326" s="15" t="s">
        <v>28765</v>
      </c>
      <c r="C2326" s="15" t="s">
        <v>28766</v>
      </c>
      <c r="D2326" s="15" t="s">
        <v>28767</v>
      </c>
      <c r="E2326" s="16" t="s">
        <v>198</v>
      </c>
      <c r="F2326" s="16">
        <v>96</v>
      </c>
      <c r="G2326" s="15" t="s">
        <v>28768</v>
      </c>
      <c r="H2326" s="17">
        <v>0</v>
      </c>
      <c r="I2326" s="17">
        <v>0</v>
      </c>
      <c r="J2326" s="17">
        <v>88.943242799999993</v>
      </c>
      <c r="K2326" s="17">
        <v>104.64256220000001</v>
      </c>
      <c r="L2326" s="17">
        <v>0</v>
      </c>
      <c r="M2326" s="17">
        <v>0</v>
      </c>
      <c r="N2326" s="18" t="s">
        <v>28766</v>
      </c>
      <c r="O2326" s="18" t="s">
        <v>649</v>
      </c>
      <c r="P2326" s="18" t="s">
        <v>28769</v>
      </c>
      <c r="Q2326" s="18" t="s">
        <v>28770</v>
      </c>
      <c r="R2326" s="18" t="s">
        <v>28771</v>
      </c>
    </row>
    <row r="2327" spans="1:18" x14ac:dyDescent="0.2">
      <c r="A2327" s="22">
        <v>8468</v>
      </c>
      <c r="B2327" s="15" t="s">
        <v>28765</v>
      </c>
      <c r="C2327" s="15" t="s">
        <v>28766</v>
      </c>
      <c r="D2327" s="15" t="s">
        <v>28767</v>
      </c>
      <c r="E2327" s="16" t="s">
        <v>198</v>
      </c>
      <c r="F2327" s="16">
        <v>101</v>
      </c>
      <c r="G2327" s="15" t="s">
        <v>28772</v>
      </c>
      <c r="H2327" s="17">
        <v>39.959843100000001</v>
      </c>
      <c r="I2327" s="17">
        <v>70.798015599999999</v>
      </c>
      <c r="J2327" s="17">
        <v>70.466199099999997</v>
      </c>
      <c r="K2327" s="17">
        <v>88.55337329999999</v>
      </c>
      <c r="L2327" s="17">
        <v>15.683738999999999</v>
      </c>
      <c r="M2327" s="17">
        <v>20.274792000000001</v>
      </c>
      <c r="N2327" s="18" t="s">
        <v>28766</v>
      </c>
      <c r="O2327" s="18" t="s">
        <v>27220</v>
      </c>
      <c r="P2327" s="18" t="s">
        <v>28769</v>
      </c>
      <c r="Q2327" s="18" t="s">
        <v>28773</v>
      </c>
      <c r="R2327" s="18" t="s">
        <v>28774</v>
      </c>
    </row>
    <row r="2328" spans="1:18" x14ac:dyDescent="0.2">
      <c r="A2328" s="22">
        <v>8469</v>
      </c>
      <c r="B2328" s="15" t="s">
        <v>28765</v>
      </c>
      <c r="C2328" s="15" t="s">
        <v>28766</v>
      </c>
      <c r="D2328" s="15" t="s">
        <v>28767</v>
      </c>
      <c r="E2328" s="16" t="s">
        <v>198</v>
      </c>
      <c r="F2328" s="16">
        <v>65</v>
      </c>
      <c r="G2328" s="15" t="s">
        <v>28775</v>
      </c>
      <c r="H2328" s="17">
        <v>848.83000879999986</v>
      </c>
      <c r="I2328" s="17">
        <v>876.20127570000011</v>
      </c>
      <c r="J2328" s="17">
        <v>1346.8497669999999</v>
      </c>
      <c r="K2328" s="17">
        <v>997.95339490000003</v>
      </c>
      <c r="L2328" s="17">
        <v>1161.794363</v>
      </c>
      <c r="M2328" s="17">
        <v>1039.3494719999999</v>
      </c>
      <c r="N2328" s="18" t="s">
        <v>28766</v>
      </c>
      <c r="O2328" s="18" t="s">
        <v>28776</v>
      </c>
      <c r="P2328" s="18" t="s">
        <v>28769</v>
      </c>
      <c r="Q2328" s="18" t="s">
        <v>28777</v>
      </c>
      <c r="R2328" s="18" t="s">
        <v>28778</v>
      </c>
    </row>
    <row r="2329" spans="1:18" x14ac:dyDescent="0.2">
      <c r="A2329" s="22">
        <v>14469</v>
      </c>
      <c r="B2329" s="15" t="s">
        <v>28765</v>
      </c>
      <c r="C2329" s="15" t="s">
        <v>28766</v>
      </c>
      <c r="D2329" s="15" t="s">
        <v>28767</v>
      </c>
      <c r="E2329" s="16" t="s">
        <v>41115</v>
      </c>
      <c r="F2329" s="16">
        <v>77</v>
      </c>
      <c r="G2329" s="15" t="s">
        <v>44554</v>
      </c>
      <c r="H2329" s="17">
        <v>9.4571316000000003</v>
      </c>
      <c r="I2329" s="17">
        <v>11.449185</v>
      </c>
      <c r="J2329" s="17">
        <v>0</v>
      </c>
      <c r="K2329" s="17">
        <v>0</v>
      </c>
      <c r="L2329" s="17">
        <v>0</v>
      </c>
      <c r="M2329" s="17">
        <v>0</v>
      </c>
      <c r="N2329" s="18" t="s">
        <v>28766</v>
      </c>
      <c r="O2329" s="18" t="s">
        <v>23712</v>
      </c>
      <c r="P2329" s="18" t="s">
        <v>28769</v>
      </c>
      <c r="Q2329" s="18" t="s">
        <v>28770</v>
      </c>
      <c r="R2329" s="18" t="s">
        <v>28771</v>
      </c>
    </row>
    <row r="2330" spans="1:18" x14ac:dyDescent="0.2">
      <c r="A2330" s="22">
        <v>14471</v>
      </c>
      <c r="B2330" s="15" t="s">
        <v>28765</v>
      </c>
      <c r="C2330" s="15" t="s">
        <v>28766</v>
      </c>
      <c r="D2330" s="15" t="s">
        <v>28767</v>
      </c>
      <c r="E2330" s="16" t="s">
        <v>41115</v>
      </c>
      <c r="F2330" s="16">
        <v>68</v>
      </c>
      <c r="G2330" s="15" t="s">
        <v>44555</v>
      </c>
      <c r="H2330" s="17">
        <v>0</v>
      </c>
      <c r="I2330" s="17">
        <v>0</v>
      </c>
      <c r="J2330" s="17">
        <v>69.311015499999996</v>
      </c>
      <c r="K2330" s="17">
        <v>45.983986200000004</v>
      </c>
      <c r="L2330" s="17">
        <v>23.5425422</v>
      </c>
      <c r="M2330" s="17">
        <v>22.023787299999999</v>
      </c>
      <c r="N2330" s="18" t="s">
        <v>28766</v>
      </c>
      <c r="O2330" s="18" t="s">
        <v>44556</v>
      </c>
      <c r="P2330" s="18" t="s">
        <v>28769</v>
      </c>
      <c r="Q2330" s="18" t="s">
        <v>28777</v>
      </c>
      <c r="R2330" s="18" t="s">
        <v>28778</v>
      </c>
    </row>
    <row r="2331" spans="1:18" x14ac:dyDescent="0.2">
      <c r="A2331" s="22">
        <v>14472</v>
      </c>
      <c r="B2331" s="15" t="s">
        <v>28765</v>
      </c>
      <c r="C2331" s="15" t="s">
        <v>28766</v>
      </c>
      <c r="D2331" s="15" t="s">
        <v>28767</v>
      </c>
      <c r="E2331" s="16" t="s">
        <v>41115</v>
      </c>
      <c r="F2331" s="16">
        <v>70</v>
      </c>
      <c r="G2331" s="15" t="s">
        <v>44557</v>
      </c>
      <c r="H2331" s="17">
        <v>70.098140400000005</v>
      </c>
      <c r="I2331" s="17">
        <v>103.16371369999999</v>
      </c>
      <c r="J2331" s="17">
        <v>212.31508220000001</v>
      </c>
      <c r="K2331" s="17">
        <v>235.72941730000002</v>
      </c>
      <c r="L2331" s="17">
        <v>126.218076</v>
      </c>
      <c r="M2331" s="17">
        <v>159.2999346</v>
      </c>
      <c r="N2331" s="18" t="s">
        <v>28766</v>
      </c>
      <c r="O2331" s="18" t="s">
        <v>537</v>
      </c>
      <c r="P2331" s="18" t="s">
        <v>28769</v>
      </c>
      <c r="Q2331" s="18" t="s">
        <v>44558</v>
      </c>
      <c r="R2331" s="18" t="s">
        <v>44559</v>
      </c>
    </row>
    <row r="2332" spans="1:18" x14ac:dyDescent="0.2">
      <c r="A2332" s="22">
        <v>14477</v>
      </c>
      <c r="B2332" s="15" t="s">
        <v>28765</v>
      </c>
      <c r="C2332" s="15" t="s">
        <v>28766</v>
      </c>
      <c r="D2332" s="15" t="s">
        <v>28767</v>
      </c>
      <c r="E2332" s="16" t="s">
        <v>41115</v>
      </c>
      <c r="F2332" s="16">
        <v>46</v>
      </c>
      <c r="G2332" s="15" t="s">
        <v>44560</v>
      </c>
      <c r="H2332" s="17">
        <v>11.412246</v>
      </c>
      <c r="I2332" s="17">
        <v>20.597023399999998</v>
      </c>
      <c r="J2332" s="17">
        <v>0</v>
      </c>
      <c r="K2332" s="17">
        <v>0</v>
      </c>
      <c r="L2332" s="17">
        <v>0</v>
      </c>
      <c r="M2332" s="17">
        <v>0</v>
      </c>
      <c r="N2332" s="18" t="s">
        <v>28766</v>
      </c>
      <c r="O2332" s="18" t="s">
        <v>439</v>
      </c>
      <c r="P2332" s="18" t="s">
        <v>28769</v>
      </c>
      <c r="Q2332" s="18" t="s">
        <v>44561</v>
      </c>
      <c r="R2332" s="18" t="s">
        <v>44562</v>
      </c>
    </row>
    <row r="2333" spans="1:18" x14ac:dyDescent="0.2">
      <c r="A2333" s="22">
        <v>130</v>
      </c>
      <c r="B2333" s="15" t="s">
        <v>594</v>
      </c>
      <c r="C2333" s="15" t="s">
        <v>595</v>
      </c>
      <c r="D2333" s="15" t="s">
        <v>596</v>
      </c>
      <c r="E2333" s="16" t="s">
        <v>198</v>
      </c>
      <c r="F2333" s="16">
        <v>65</v>
      </c>
      <c r="G2333" s="15" t="s">
        <v>597</v>
      </c>
      <c r="H2333" s="17">
        <v>15.705032300000003</v>
      </c>
      <c r="I2333" s="17">
        <v>16.263937500000001</v>
      </c>
      <c r="J2333" s="17">
        <v>48.747442799999995</v>
      </c>
      <c r="K2333" s="17">
        <v>47.832114699999998</v>
      </c>
      <c r="L2333" s="17"/>
      <c r="M2333" s="17"/>
      <c r="N2333" s="18" t="s">
        <v>598</v>
      </c>
      <c r="O2333" s="18" t="s">
        <v>599</v>
      </c>
      <c r="P2333" s="18" t="s">
        <v>600</v>
      </c>
      <c r="Q2333" s="18" t="s">
        <v>601</v>
      </c>
      <c r="R2333" s="18" t="s">
        <v>602</v>
      </c>
    </row>
    <row r="2334" spans="1:18" x14ac:dyDescent="0.2">
      <c r="A2334" s="22">
        <v>12488</v>
      </c>
      <c r="B2334" s="15" t="s">
        <v>594</v>
      </c>
      <c r="C2334" s="15" t="s">
        <v>595</v>
      </c>
      <c r="D2334" s="15" t="s">
        <v>596</v>
      </c>
      <c r="E2334" s="16" t="s">
        <v>41115</v>
      </c>
      <c r="F2334" s="16">
        <v>70</v>
      </c>
      <c r="G2334" s="15" t="s">
        <v>41145</v>
      </c>
      <c r="H2334" s="17">
        <v>19.815704899999997</v>
      </c>
      <c r="I2334" s="17">
        <v>17.048927200000001</v>
      </c>
      <c r="J2334" s="17">
        <v>57.023198399999998</v>
      </c>
      <c r="K2334" s="17">
        <v>36.490686700000005</v>
      </c>
      <c r="L2334" s="17"/>
      <c r="M2334" s="17"/>
      <c r="N2334" s="18" t="s">
        <v>598</v>
      </c>
      <c r="O2334" s="18" t="s">
        <v>41146</v>
      </c>
      <c r="P2334" s="18" t="s">
        <v>600</v>
      </c>
      <c r="Q2334" s="18" t="s">
        <v>601</v>
      </c>
      <c r="R2334" s="18" t="s">
        <v>602</v>
      </c>
    </row>
    <row r="2335" spans="1:18" x14ac:dyDescent="0.2">
      <c r="A2335" s="22">
        <v>12493</v>
      </c>
      <c r="B2335" s="15" t="s">
        <v>594</v>
      </c>
      <c r="C2335" s="15" t="s">
        <v>595</v>
      </c>
      <c r="D2335" s="15" t="s">
        <v>596</v>
      </c>
      <c r="E2335" s="16" t="s">
        <v>41115</v>
      </c>
      <c r="F2335" s="16">
        <v>46</v>
      </c>
      <c r="G2335" s="15" t="s">
        <v>41147</v>
      </c>
      <c r="H2335" s="17">
        <v>0</v>
      </c>
      <c r="I2335" s="17">
        <v>0</v>
      </c>
      <c r="J2335" s="17">
        <v>20.893966899999999</v>
      </c>
      <c r="K2335" s="17">
        <v>19.810827100000001</v>
      </c>
      <c r="L2335" s="17"/>
      <c r="M2335" s="17"/>
      <c r="N2335" s="18" t="s">
        <v>41148</v>
      </c>
      <c r="O2335" s="18" t="s">
        <v>41149</v>
      </c>
      <c r="P2335" s="18" t="s">
        <v>600</v>
      </c>
      <c r="Q2335" s="18" t="s">
        <v>41150</v>
      </c>
      <c r="R2335" s="18" t="s">
        <v>41151</v>
      </c>
    </row>
    <row r="2336" spans="1:18" x14ac:dyDescent="0.2">
      <c r="A2336" s="22">
        <v>5803</v>
      </c>
      <c r="B2336" s="15" t="s">
        <v>19553</v>
      </c>
      <c r="C2336" s="15" t="s">
        <v>19554</v>
      </c>
      <c r="D2336" s="15" t="s">
        <v>19555</v>
      </c>
      <c r="E2336" s="16" t="s">
        <v>198</v>
      </c>
      <c r="F2336" s="16">
        <v>1238</v>
      </c>
      <c r="G2336" s="15" t="s">
        <v>19556</v>
      </c>
      <c r="H2336" s="17">
        <v>0.26069249999999999</v>
      </c>
      <c r="I2336" s="17">
        <v>0.24139849999999999</v>
      </c>
      <c r="J2336" s="17">
        <v>0</v>
      </c>
      <c r="K2336" s="17">
        <v>0</v>
      </c>
      <c r="L2336" s="17">
        <v>0</v>
      </c>
      <c r="M2336" s="17">
        <v>0</v>
      </c>
      <c r="N2336" s="18" t="s">
        <v>19557</v>
      </c>
      <c r="O2336" s="18" t="s">
        <v>19558</v>
      </c>
      <c r="P2336" s="18" t="s">
        <v>19559</v>
      </c>
      <c r="Q2336" s="18" t="s">
        <v>2852</v>
      </c>
      <c r="R2336" s="18" t="s">
        <v>19560</v>
      </c>
    </row>
    <row r="2337" spans="1:18" x14ac:dyDescent="0.2">
      <c r="A2337" s="22">
        <v>5804</v>
      </c>
      <c r="B2337" s="15" t="s">
        <v>19553</v>
      </c>
      <c r="C2337" s="15" t="s">
        <v>19554</v>
      </c>
      <c r="D2337" s="15" t="s">
        <v>19555</v>
      </c>
      <c r="E2337" s="16" t="s">
        <v>198</v>
      </c>
      <c r="F2337" s="16">
        <v>1209</v>
      </c>
      <c r="G2337" s="15" t="s">
        <v>19561</v>
      </c>
      <c r="H2337" s="17">
        <v>2.8708233000000001</v>
      </c>
      <c r="I2337" s="17">
        <v>5.4764220000000003</v>
      </c>
      <c r="J2337" s="17">
        <v>3.352474</v>
      </c>
      <c r="K2337" s="17">
        <v>6.4735169999999993</v>
      </c>
      <c r="L2337" s="17">
        <v>5.0567267999999999</v>
      </c>
      <c r="M2337" s="17">
        <v>8.9650149999999993</v>
      </c>
      <c r="N2337" s="18" t="s">
        <v>19557</v>
      </c>
      <c r="O2337" s="18" t="s">
        <v>19562</v>
      </c>
      <c r="P2337" s="18" t="s">
        <v>19559</v>
      </c>
      <c r="Q2337" s="18" t="s">
        <v>19563</v>
      </c>
      <c r="R2337" s="18" t="s">
        <v>19564</v>
      </c>
    </row>
    <row r="2338" spans="1:18" x14ac:dyDescent="0.2">
      <c r="A2338" s="22">
        <v>5805</v>
      </c>
      <c r="B2338" s="15" t="s">
        <v>19553</v>
      </c>
      <c r="C2338" s="15" t="s">
        <v>19554</v>
      </c>
      <c r="D2338" s="15" t="s">
        <v>19555</v>
      </c>
      <c r="E2338" s="16" t="s">
        <v>198</v>
      </c>
      <c r="F2338" s="16">
        <v>1231</v>
      </c>
      <c r="G2338" s="15" t="s">
        <v>19565</v>
      </c>
      <c r="H2338" s="17">
        <v>7.1669463000000002</v>
      </c>
      <c r="I2338" s="17">
        <v>7.2904971999999999</v>
      </c>
      <c r="J2338" s="17">
        <v>8.3137687000000007</v>
      </c>
      <c r="K2338" s="17">
        <v>7.6118164999999998</v>
      </c>
      <c r="L2338" s="17">
        <v>6.6218557999999996</v>
      </c>
      <c r="M2338" s="17">
        <v>5.9445150999999994</v>
      </c>
      <c r="N2338" s="18" t="s">
        <v>19557</v>
      </c>
      <c r="O2338" s="18" t="s">
        <v>19566</v>
      </c>
      <c r="P2338" s="18" t="s">
        <v>19559</v>
      </c>
      <c r="Q2338" s="18" t="s">
        <v>19567</v>
      </c>
      <c r="R2338" s="18" t="s">
        <v>19568</v>
      </c>
    </row>
    <row r="2339" spans="1:18" x14ac:dyDescent="0.2">
      <c r="A2339" s="22">
        <v>5806</v>
      </c>
      <c r="B2339" s="15" t="s">
        <v>19553</v>
      </c>
      <c r="C2339" s="15" t="s">
        <v>19554</v>
      </c>
      <c r="D2339" s="15" t="s">
        <v>19555</v>
      </c>
      <c r="E2339" s="16" t="s">
        <v>198</v>
      </c>
      <c r="F2339" s="16">
        <v>1596</v>
      </c>
      <c r="G2339" s="15" t="s">
        <v>19569</v>
      </c>
      <c r="H2339" s="17">
        <v>0.1430109</v>
      </c>
      <c r="I2339" s="17">
        <v>0.96722880000000011</v>
      </c>
      <c r="J2339" s="17">
        <v>0.35284520000000003</v>
      </c>
      <c r="K2339" s="17">
        <v>0.3668785</v>
      </c>
      <c r="L2339" s="17">
        <v>0.72878140000000002</v>
      </c>
      <c r="M2339" s="17">
        <v>0.62739900000000004</v>
      </c>
      <c r="N2339" s="18" t="s">
        <v>19557</v>
      </c>
      <c r="O2339" s="18" t="s">
        <v>19570</v>
      </c>
      <c r="P2339" s="18" t="s">
        <v>19559</v>
      </c>
      <c r="Q2339" s="18" t="s">
        <v>19571</v>
      </c>
      <c r="R2339" s="18" t="s">
        <v>19572</v>
      </c>
    </row>
    <row r="2340" spans="1:18" x14ac:dyDescent="0.2">
      <c r="A2340" s="22">
        <v>5807</v>
      </c>
      <c r="B2340" s="15" t="s">
        <v>19553</v>
      </c>
      <c r="C2340" s="15" t="s">
        <v>19554</v>
      </c>
      <c r="D2340" s="15" t="s">
        <v>19555</v>
      </c>
      <c r="E2340" s="16" t="s">
        <v>198</v>
      </c>
      <c r="F2340" s="16">
        <v>314</v>
      </c>
      <c r="G2340" s="15" t="s">
        <v>19573</v>
      </c>
      <c r="H2340" s="17">
        <v>0.34166249999999998</v>
      </c>
      <c r="I2340" s="17">
        <v>0.3675136</v>
      </c>
      <c r="J2340" s="17">
        <v>0.49560129999999997</v>
      </c>
      <c r="K2340" s="17">
        <v>0.47726540000000001</v>
      </c>
      <c r="L2340" s="17">
        <v>0.80249269999999995</v>
      </c>
      <c r="M2340" s="17">
        <v>0.83572539999999995</v>
      </c>
      <c r="N2340" s="18" t="s">
        <v>19574</v>
      </c>
      <c r="O2340" s="18" t="s">
        <v>19575</v>
      </c>
      <c r="P2340" s="18" t="s">
        <v>19559</v>
      </c>
      <c r="Q2340" s="18" t="s">
        <v>19576</v>
      </c>
      <c r="R2340" s="18" t="s">
        <v>19577</v>
      </c>
    </row>
    <row r="2341" spans="1:18" x14ac:dyDescent="0.2">
      <c r="A2341" s="22">
        <v>5808</v>
      </c>
      <c r="B2341" s="15" t="s">
        <v>19553</v>
      </c>
      <c r="C2341" s="15" t="s">
        <v>19554</v>
      </c>
      <c r="D2341" s="15" t="s">
        <v>19555</v>
      </c>
      <c r="E2341" s="16" t="s">
        <v>198</v>
      </c>
      <c r="F2341" s="16">
        <v>1194</v>
      </c>
      <c r="G2341" s="15" t="s">
        <v>19578</v>
      </c>
      <c r="H2341" s="17">
        <v>2.2208186000000003</v>
      </c>
      <c r="I2341" s="17">
        <v>3.6217560000000004</v>
      </c>
      <c r="J2341" s="17">
        <v>3.8292542999999997</v>
      </c>
      <c r="K2341" s="17">
        <v>2.5047679</v>
      </c>
      <c r="L2341" s="17">
        <v>3.1743177999999999</v>
      </c>
      <c r="M2341" s="17">
        <v>2.1238742999999998</v>
      </c>
      <c r="N2341" s="18" t="s">
        <v>19557</v>
      </c>
      <c r="O2341" s="18" t="s">
        <v>19579</v>
      </c>
      <c r="P2341" s="18" t="s">
        <v>19559</v>
      </c>
      <c r="Q2341" s="18" t="s">
        <v>19580</v>
      </c>
      <c r="R2341" s="18" t="s">
        <v>19581</v>
      </c>
    </row>
    <row r="2342" spans="1:18" x14ac:dyDescent="0.2">
      <c r="A2342" s="22">
        <v>5809</v>
      </c>
      <c r="B2342" s="15" t="s">
        <v>19553</v>
      </c>
      <c r="C2342" s="15" t="s">
        <v>19554</v>
      </c>
      <c r="D2342" s="15" t="s">
        <v>19555</v>
      </c>
      <c r="E2342" s="16" t="s">
        <v>198</v>
      </c>
      <c r="F2342" s="16">
        <v>1092</v>
      </c>
      <c r="G2342" s="15" t="s">
        <v>19582</v>
      </c>
      <c r="H2342" s="17">
        <v>1.1814276000000001</v>
      </c>
      <c r="I2342" s="17">
        <v>1.1690707</v>
      </c>
      <c r="J2342" s="17">
        <v>1.1821926000000003</v>
      </c>
      <c r="K2342" s="17">
        <v>1.0795881999999999</v>
      </c>
      <c r="L2342" s="17">
        <v>0.92041540000000011</v>
      </c>
      <c r="M2342" s="17">
        <v>0.8986111</v>
      </c>
      <c r="N2342" s="18" t="s">
        <v>19583</v>
      </c>
      <c r="O2342" s="18" t="s">
        <v>19584</v>
      </c>
      <c r="P2342" s="18" t="s">
        <v>19559</v>
      </c>
      <c r="Q2342" s="18" t="s">
        <v>19585</v>
      </c>
      <c r="R2342" s="18" t="s">
        <v>19586</v>
      </c>
    </row>
    <row r="2343" spans="1:18" x14ac:dyDescent="0.2">
      <c r="A2343" s="22">
        <v>5811</v>
      </c>
      <c r="B2343" s="15" t="s">
        <v>19553</v>
      </c>
      <c r="C2343" s="15" t="s">
        <v>19554</v>
      </c>
      <c r="D2343" s="15" t="s">
        <v>19555</v>
      </c>
      <c r="E2343" s="16" t="s">
        <v>198</v>
      </c>
      <c r="F2343" s="16">
        <v>1147</v>
      </c>
      <c r="G2343" s="15" t="s">
        <v>19587</v>
      </c>
      <c r="H2343" s="17">
        <v>5.1509575000000005</v>
      </c>
      <c r="I2343" s="17">
        <v>2.8983501</v>
      </c>
      <c r="J2343" s="17">
        <v>2.6933775</v>
      </c>
      <c r="K2343" s="17">
        <v>1.9644798000000001</v>
      </c>
      <c r="L2343" s="17">
        <v>3.1198762999999996</v>
      </c>
      <c r="M2343" s="17">
        <v>2.4299573999999997</v>
      </c>
      <c r="N2343" s="18" t="s">
        <v>19583</v>
      </c>
      <c r="O2343" s="18" t="s">
        <v>19588</v>
      </c>
      <c r="P2343" s="18" t="s">
        <v>19559</v>
      </c>
      <c r="Q2343" s="18" t="s">
        <v>19589</v>
      </c>
      <c r="R2343" s="18" t="s">
        <v>19590</v>
      </c>
    </row>
    <row r="2344" spans="1:18" x14ac:dyDescent="0.2">
      <c r="A2344" s="22">
        <v>13803</v>
      </c>
      <c r="B2344" s="15" t="s">
        <v>19553</v>
      </c>
      <c r="C2344" s="15" t="s">
        <v>19554</v>
      </c>
      <c r="D2344" s="15" t="s">
        <v>19555</v>
      </c>
      <c r="E2344" s="16" t="s">
        <v>41115</v>
      </c>
      <c r="F2344" s="16">
        <v>1211</v>
      </c>
      <c r="G2344" s="15" t="s">
        <v>43395</v>
      </c>
      <c r="H2344" s="17">
        <v>1.0498728999999998</v>
      </c>
      <c r="I2344" s="17">
        <v>1.9067668</v>
      </c>
      <c r="J2344" s="17">
        <v>1.6894423000000003</v>
      </c>
      <c r="K2344" s="17">
        <v>3.0616125000000003</v>
      </c>
      <c r="L2344" s="17">
        <v>0.81262129999999999</v>
      </c>
      <c r="M2344" s="17">
        <v>1.2403098000000001</v>
      </c>
      <c r="N2344" s="18" t="s">
        <v>19557</v>
      </c>
      <c r="O2344" s="18" t="s">
        <v>43396</v>
      </c>
      <c r="P2344" s="18" t="s">
        <v>19559</v>
      </c>
      <c r="Q2344" s="18" t="s">
        <v>19563</v>
      </c>
      <c r="R2344" s="18" t="s">
        <v>19564</v>
      </c>
    </row>
    <row r="2345" spans="1:18" x14ac:dyDescent="0.2">
      <c r="A2345" s="22">
        <v>13808</v>
      </c>
      <c r="B2345" s="15" t="s">
        <v>19553</v>
      </c>
      <c r="C2345" s="15" t="s">
        <v>19554</v>
      </c>
      <c r="D2345" s="15" t="s">
        <v>19555</v>
      </c>
      <c r="E2345" s="16" t="s">
        <v>41115</v>
      </c>
      <c r="F2345" s="16">
        <v>205</v>
      </c>
      <c r="G2345" s="15" t="s">
        <v>43397</v>
      </c>
      <c r="H2345" s="17">
        <v>0.4992125</v>
      </c>
      <c r="I2345" s="17">
        <v>0.45533980000000002</v>
      </c>
      <c r="J2345" s="17">
        <v>0</v>
      </c>
      <c r="K2345" s="17">
        <v>0</v>
      </c>
      <c r="L2345" s="17">
        <v>0</v>
      </c>
      <c r="M2345" s="17">
        <v>0</v>
      </c>
      <c r="N2345" s="18" t="s">
        <v>43398</v>
      </c>
      <c r="O2345" s="18" t="s">
        <v>43399</v>
      </c>
      <c r="P2345" s="18" t="s">
        <v>19559</v>
      </c>
      <c r="Q2345" s="18" t="s">
        <v>43400</v>
      </c>
      <c r="R2345" s="18" t="s">
        <v>43401</v>
      </c>
    </row>
    <row r="2346" spans="1:18" x14ac:dyDescent="0.2">
      <c r="A2346" s="22">
        <v>13809</v>
      </c>
      <c r="B2346" s="15" t="s">
        <v>19553</v>
      </c>
      <c r="C2346" s="15" t="s">
        <v>19554</v>
      </c>
      <c r="D2346" s="15" t="s">
        <v>19555</v>
      </c>
      <c r="E2346" s="16" t="s">
        <v>41115</v>
      </c>
      <c r="F2346" s="16">
        <v>207</v>
      </c>
      <c r="G2346" s="15" t="s">
        <v>43402</v>
      </c>
      <c r="H2346" s="17">
        <v>0</v>
      </c>
      <c r="I2346" s="17">
        <v>0</v>
      </c>
      <c r="J2346" s="17">
        <v>0</v>
      </c>
      <c r="K2346" s="17">
        <v>0</v>
      </c>
      <c r="L2346" s="17">
        <v>0.30565720000000002</v>
      </c>
      <c r="M2346" s="17">
        <v>0.3108918</v>
      </c>
      <c r="N2346" s="18" t="s">
        <v>43398</v>
      </c>
      <c r="O2346" s="18" t="s">
        <v>43403</v>
      </c>
      <c r="P2346" s="18" t="s">
        <v>19559</v>
      </c>
      <c r="Q2346" s="18" t="s">
        <v>43400</v>
      </c>
      <c r="R2346" s="18" t="s">
        <v>43401</v>
      </c>
    </row>
    <row r="2347" spans="1:18" x14ac:dyDescent="0.2">
      <c r="A2347" s="22">
        <v>7936</v>
      </c>
      <c r="B2347" s="15" t="s">
        <v>27110</v>
      </c>
      <c r="C2347" s="15" t="s">
        <v>27111</v>
      </c>
      <c r="D2347" s="15" t="s">
        <v>27112</v>
      </c>
      <c r="E2347" s="16" t="s">
        <v>198</v>
      </c>
      <c r="F2347" s="16">
        <v>395</v>
      </c>
      <c r="G2347" s="15" t="s">
        <v>27113</v>
      </c>
      <c r="H2347" s="17">
        <v>1.5985697999999999</v>
      </c>
      <c r="I2347" s="17">
        <v>1.6177553</v>
      </c>
      <c r="J2347" s="17">
        <v>1.5548826000000002</v>
      </c>
      <c r="K2347" s="17">
        <v>1.2999002</v>
      </c>
      <c r="L2347" s="17">
        <v>0.42050500000000002</v>
      </c>
      <c r="M2347" s="17">
        <v>0.40291299999999997</v>
      </c>
      <c r="N2347" s="18" t="s">
        <v>27114</v>
      </c>
      <c r="O2347" s="18" t="s">
        <v>27115</v>
      </c>
      <c r="P2347" s="18" t="s">
        <v>27116</v>
      </c>
      <c r="Q2347" s="18" t="s">
        <v>27117</v>
      </c>
      <c r="R2347" s="18" t="s">
        <v>27118</v>
      </c>
    </row>
    <row r="2348" spans="1:18" x14ac:dyDescent="0.2">
      <c r="A2348" s="22">
        <v>14332</v>
      </c>
      <c r="B2348" s="15" t="s">
        <v>27110</v>
      </c>
      <c r="C2348" s="15" t="s">
        <v>27111</v>
      </c>
      <c r="D2348" s="15" t="s">
        <v>27112</v>
      </c>
      <c r="E2348" s="16" t="s">
        <v>41115</v>
      </c>
      <c r="F2348" s="16">
        <v>506</v>
      </c>
      <c r="G2348" s="15" t="s">
        <v>44313</v>
      </c>
      <c r="H2348" s="17">
        <v>0</v>
      </c>
      <c r="I2348" s="17">
        <v>0</v>
      </c>
      <c r="J2348" s="17">
        <v>0</v>
      </c>
      <c r="K2348" s="17">
        <v>0</v>
      </c>
      <c r="L2348" s="17">
        <v>6.4014500000000002E-2</v>
      </c>
      <c r="M2348" s="17">
        <v>4.6408100000000001E-2</v>
      </c>
      <c r="N2348" s="18" t="s">
        <v>44314</v>
      </c>
      <c r="O2348" s="18" t="s">
        <v>44315</v>
      </c>
      <c r="P2348" s="18" t="s">
        <v>27116</v>
      </c>
      <c r="Q2348" s="18" t="s">
        <v>44316</v>
      </c>
      <c r="R2348" s="18" t="s">
        <v>44317</v>
      </c>
    </row>
    <row r="2349" spans="1:18" x14ac:dyDescent="0.2">
      <c r="A2349" s="22">
        <v>14333</v>
      </c>
      <c r="B2349" s="15" t="s">
        <v>27110</v>
      </c>
      <c r="C2349" s="15" t="s">
        <v>27111</v>
      </c>
      <c r="D2349" s="15" t="s">
        <v>27112</v>
      </c>
      <c r="E2349" s="16" t="s">
        <v>41115</v>
      </c>
      <c r="F2349" s="16">
        <v>508</v>
      </c>
      <c r="G2349" s="15" t="s">
        <v>44318</v>
      </c>
      <c r="H2349" s="17">
        <v>15.783198800000001</v>
      </c>
      <c r="I2349" s="17">
        <v>12.952484200000001</v>
      </c>
      <c r="J2349" s="17">
        <v>18.818141499999999</v>
      </c>
      <c r="K2349" s="17">
        <v>13.504439699999999</v>
      </c>
      <c r="L2349" s="17">
        <v>21.882482200000002</v>
      </c>
      <c r="M2349" s="17">
        <v>15.288110000000001</v>
      </c>
      <c r="N2349" s="18" t="s">
        <v>44314</v>
      </c>
      <c r="O2349" s="18" t="s">
        <v>44319</v>
      </c>
      <c r="P2349" s="18" t="s">
        <v>27116</v>
      </c>
      <c r="Q2349" s="18" t="s">
        <v>44316</v>
      </c>
      <c r="R2349" s="18" t="s">
        <v>44317</v>
      </c>
    </row>
    <row r="2350" spans="1:18" x14ac:dyDescent="0.2">
      <c r="A2350" s="22">
        <v>2611</v>
      </c>
      <c r="B2350" s="15" t="s">
        <v>9277</v>
      </c>
      <c r="C2350" s="15" t="s">
        <v>9278</v>
      </c>
      <c r="D2350" s="15" t="s">
        <v>9279</v>
      </c>
      <c r="E2350" s="16" t="s">
        <v>198</v>
      </c>
      <c r="F2350" s="16">
        <v>495</v>
      </c>
      <c r="G2350" s="15" t="s">
        <v>9280</v>
      </c>
      <c r="H2350" s="17">
        <v>4.8997925000000002</v>
      </c>
      <c r="I2350" s="17">
        <v>6.4522094000000001</v>
      </c>
      <c r="J2350" s="17">
        <v>12.122954300000002</v>
      </c>
      <c r="K2350" s="17">
        <v>12.068555199999999</v>
      </c>
      <c r="L2350" s="17">
        <v>13.0088645</v>
      </c>
      <c r="M2350" s="17">
        <v>14.9136729</v>
      </c>
      <c r="N2350" s="18" t="s">
        <v>9281</v>
      </c>
      <c r="O2350" s="18" t="s">
        <v>9282</v>
      </c>
      <c r="P2350" s="18" t="s">
        <v>9283</v>
      </c>
      <c r="Q2350" s="18" t="s">
        <v>9284</v>
      </c>
      <c r="R2350" s="18" t="s">
        <v>9285</v>
      </c>
    </row>
    <row r="2351" spans="1:18" x14ac:dyDescent="0.2">
      <c r="A2351" s="22">
        <v>2612</v>
      </c>
      <c r="B2351" s="15" t="s">
        <v>9277</v>
      </c>
      <c r="C2351" s="15" t="s">
        <v>9278</v>
      </c>
      <c r="D2351" s="15" t="s">
        <v>9279</v>
      </c>
      <c r="E2351" s="16" t="s">
        <v>198</v>
      </c>
      <c r="F2351" s="16">
        <v>230</v>
      </c>
      <c r="G2351" s="15" t="s">
        <v>9286</v>
      </c>
      <c r="H2351" s="17">
        <v>9.1571540000000002</v>
      </c>
      <c r="I2351" s="17">
        <v>9.4851138000000006</v>
      </c>
      <c r="J2351" s="17">
        <v>2.1096902999999996</v>
      </c>
      <c r="K2351" s="17">
        <v>1.8219286000000001</v>
      </c>
      <c r="L2351" s="17">
        <v>11.2176531</v>
      </c>
      <c r="M2351" s="17">
        <v>9.7257373000000005</v>
      </c>
      <c r="N2351" s="18" t="s">
        <v>9287</v>
      </c>
      <c r="O2351" s="18" t="s">
        <v>9288</v>
      </c>
      <c r="P2351" s="18" t="s">
        <v>9283</v>
      </c>
      <c r="Q2351" s="18" t="s">
        <v>9289</v>
      </c>
      <c r="R2351" s="18" t="s">
        <v>9290</v>
      </c>
    </row>
    <row r="2352" spans="1:18" x14ac:dyDescent="0.2">
      <c r="A2352" s="22">
        <v>2613</v>
      </c>
      <c r="B2352" s="15" t="s">
        <v>9277</v>
      </c>
      <c r="C2352" s="15" t="s">
        <v>9278</v>
      </c>
      <c r="D2352" s="15" t="s">
        <v>9279</v>
      </c>
      <c r="E2352" s="16" t="s">
        <v>198</v>
      </c>
      <c r="F2352" s="16">
        <v>232</v>
      </c>
      <c r="G2352" s="15" t="s">
        <v>9291</v>
      </c>
      <c r="H2352" s="17">
        <v>13.716435300000002</v>
      </c>
      <c r="I2352" s="17">
        <v>13.987585399999999</v>
      </c>
      <c r="J2352" s="17">
        <v>17.116751800000003</v>
      </c>
      <c r="K2352" s="17">
        <v>14.950507599999998</v>
      </c>
      <c r="L2352" s="17">
        <v>3.5904238999999998</v>
      </c>
      <c r="M2352" s="17">
        <v>3.3788204000000004</v>
      </c>
      <c r="N2352" s="18" t="s">
        <v>9287</v>
      </c>
      <c r="O2352" s="18" t="s">
        <v>9292</v>
      </c>
      <c r="P2352" s="18" t="s">
        <v>9283</v>
      </c>
      <c r="Q2352" s="18" t="s">
        <v>9289</v>
      </c>
      <c r="R2352" s="18" t="s">
        <v>9290</v>
      </c>
    </row>
    <row r="2353" spans="1:18" x14ac:dyDescent="0.2">
      <c r="A2353" s="22">
        <v>2614</v>
      </c>
      <c r="B2353" s="15" t="s">
        <v>9277</v>
      </c>
      <c r="C2353" s="15" t="s">
        <v>9278</v>
      </c>
      <c r="D2353" s="15" t="s">
        <v>9279</v>
      </c>
      <c r="E2353" s="16" t="s">
        <v>198</v>
      </c>
      <c r="F2353" s="16">
        <v>1131</v>
      </c>
      <c r="G2353" s="15" t="s">
        <v>9293</v>
      </c>
      <c r="H2353" s="17">
        <v>0</v>
      </c>
      <c r="I2353" s="17">
        <v>0</v>
      </c>
      <c r="J2353" s="17">
        <v>0</v>
      </c>
      <c r="K2353" s="17">
        <v>0</v>
      </c>
      <c r="L2353" s="17">
        <v>0.86686459999999999</v>
      </c>
      <c r="M2353" s="17">
        <v>1.4975603</v>
      </c>
      <c r="N2353" s="18" t="s">
        <v>9294</v>
      </c>
      <c r="O2353" s="18" t="s">
        <v>9295</v>
      </c>
      <c r="P2353" s="18" t="s">
        <v>9283</v>
      </c>
      <c r="Q2353" s="18" t="s">
        <v>9296</v>
      </c>
      <c r="R2353" s="18" t="s">
        <v>9297</v>
      </c>
    </row>
    <row r="2354" spans="1:18" x14ac:dyDescent="0.2">
      <c r="A2354" s="22">
        <v>8652</v>
      </c>
      <c r="B2354" s="15" t="s">
        <v>29413</v>
      </c>
      <c r="C2354" s="15" t="s">
        <v>29414</v>
      </c>
      <c r="D2354" s="15" t="s">
        <v>29415</v>
      </c>
      <c r="E2354" s="16" t="s">
        <v>198</v>
      </c>
      <c r="F2354" s="16">
        <v>14</v>
      </c>
      <c r="G2354" s="15" t="s">
        <v>29416</v>
      </c>
      <c r="H2354" s="17">
        <v>0</v>
      </c>
      <c r="I2354" s="17">
        <v>0</v>
      </c>
      <c r="J2354" s="17">
        <v>0.69290469999999993</v>
      </c>
      <c r="K2354" s="17">
        <v>0.63595040000000003</v>
      </c>
      <c r="L2354" s="17">
        <v>0.98963570000000001</v>
      </c>
      <c r="M2354" s="17">
        <v>0.83649380000000007</v>
      </c>
      <c r="N2354" s="18" t="s">
        <v>29417</v>
      </c>
      <c r="O2354" s="18" t="s">
        <v>29418</v>
      </c>
      <c r="P2354" s="18" t="s">
        <v>29419</v>
      </c>
      <c r="Q2354" s="18" t="s">
        <v>29420</v>
      </c>
      <c r="R2354" s="18" t="s">
        <v>29421</v>
      </c>
    </row>
    <row r="2355" spans="1:18" x14ac:dyDescent="0.2">
      <c r="A2355" s="22">
        <v>8653</v>
      </c>
      <c r="B2355" s="15" t="s">
        <v>29413</v>
      </c>
      <c r="C2355" s="15" t="s">
        <v>29414</v>
      </c>
      <c r="D2355" s="15" t="s">
        <v>29415</v>
      </c>
      <c r="E2355" s="16" t="s">
        <v>198</v>
      </c>
      <c r="F2355" s="16">
        <v>21</v>
      </c>
      <c r="G2355" s="15" t="s">
        <v>29422</v>
      </c>
      <c r="H2355" s="17">
        <v>1.6662178000000001</v>
      </c>
      <c r="I2355" s="17">
        <v>1.4523533</v>
      </c>
      <c r="J2355" s="17">
        <v>2.4012677000000004</v>
      </c>
      <c r="K2355" s="17">
        <v>1.6374703000000002</v>
      </c>
      <c r="L2355" s="17">
        <v>3.8738483999999995</v>
      </c>
      <c r="M2355" s="17">
        <v>2.6142286000000001</v>
      </c>
      <c r="N2355" s="18" t="s">
        <v>29417</v>
      </c>
      <c r="O2355" s="18" t="s">
        <v>29423</v>
      </c>
      <c r="P2355" s="18" t="s">
        <v>29419</v>
      </c>
      <c r="Q2355" s="18" t="s">
        <v>29424</v>
      </c>
      <c r="R2355" s="18" t="s">
        <v>29425</v>
      </c>
    </row>
    <row r="2356" spans="1:18" x14ac:dyDescent="0.2">
      <c r="A2356" s="22">
        <v>1838</v>
      </c>
      <c r="B2356" s="15" t="s">
        <v>6698</v>
      </c>
      <c r="C2356" s="15" t="s">
        <v>6699</v>
      </c>
      <c r="D2356" s="15" t="s">
        <v>6700</v>
      </c>
      <c r="E2356" s="16" t="s">
        <v>198</v>
      </c>
      <c r="F2356" s="16">
        <v>66</v>
      </c>
      <c r="G2356" s="15" t="s">
        <v>6701</v>
      </c>
      <c r="H2356" s="17">
        <v>0.13195670000000001</v>
      </c>
      <c r="I2356" s="17">
        <v>0.15578329999999999</v>
      </c>
      <c r="J2356" s="17">
        <v>0</v>
      </c>
      <c r="K2356" s="17">
        <v>0</v>
      </c>
      <c r="L2356" s="17">
        <v>0</v>
      </c>
      <c r="M2356" s="17">
        <v>0</v>
      </c>
      <c r="N2356" s="18" t="s">
        <v>6702</v>
      </c>
      <c r="O2356" s="18" t="s">
        <v>6703</v>
      </c>
      <c r="P2356" s="18" t="s">
        <v>6704</v>
      </c>
      <c r="Q2356" s="18" t="s">
        <v>6705</v>
      </c>
      <c r="R2356" s="18" t="s">
        <v>6706</v>
      </c>
    </row>
    <row r="2357" spans="1:18" x14ac:dyDescent="0.2">
      <c r="A2357" s="22">
        <v>1839</v>
      </c>
      <c r="B2357" s="15" t="s">
        <v>6698</v>
      </c>
      <c r="C2357" s="15" t="s">
        <v>6699</v>
      </c>
      <c r="D2357" s="15" t="s">
        <v>6700</v>
      </c>
      <c r="E2357" s="16" t="s">
        <v>198</v>
      </c>
      <c r="F2357" s="16">
        <v>113</v>
      </c>
      <c r="G2357" s="15" t="s">
        <v>6707</v>
      </c>
      <c r="H2357" s="17">
        <v>8.1489417000000017</v>
      </c>
      <c r="I2357" s="17">
        <v>8.1175996999999995</v>
      </c>
      <c r="J2357" s="17">
        <v>1.6189747999999999</v>
      </c>
      <c r="K2357" s="17">
        <v>1.5494155000000001</v>
      </c>
      <c r="L2357" s="17">
        <v>1.737951</v>
      </c>
      <c r="M2357" s="17">
        <v>1.6937493000000001</v>
      </c>
      <c r="N2357" s="18" t="s">
        <v>6702</v>
      </c>
      <c r="O2357" s="18" t="s">
        <v>6708</v>
      </c>
      <c r="P2357" s="18" t="s">
        <v>6704</v>
      </c>
      <c r="Q2357" s="18" t="s">
        <v>6709</v>
      </c>
      <c r="R2357" s="18" t="s">
        <v>6710</v>
      </c>
    </row>
    <row r="2358" spans="1:18" x14ac:dyDescent="0.2">
      <c r="A2358" s="22">
        <v>1840</v>
      </c>
      <c r="B2358" s="15" t="s">
        <v>6698</v>
      </c>
      <c r="C2358" s="15" t="s">
        <v>6699</v>
      </c>
      <c r="D2358" s="15" t="s">
        <v>6700</v>
      </c>
      <c r="E2358" s="16" t="s">
        <v>198</v>
      </c>
      <c r="F2358" s="16">
        <v>164</v>
      </c>
      <c r="G2358" s="15" t="s">
        <v>6711</v>
      </c>
      <c r="H2358" s="17">
        <v>22.440619099999999</v>
      </c>
      <c r="I2358" s="17">
        <v>23.166331100000001</v>
      </c>
      <c r="J2358" s="17">
        <v>20.845479999999998</v>
      </c>
      <c r="K2358" s="17">
        <v>20.759829999999997</v>
      </c>
      <c r="L2358" s="17">
        <v>35.6303847</v>
      </c>
      <c r="M2358" s="17">
        <v>35.750712700000001</v>
      </c>
      <c r="N2358" s="18" t="s">
        <v>6702</v>
      </c>
      <c r="O2358" s="18" t="s">
        <v>416</v>
      </c>
      <c r="P2358" s="18" t="s">
        <v>6704</v>
      </c>
      <c r="Q2358" s="18" t="s">
        <v>6712</v>
      </c>
      <c r="R2358" s="18" t="s">
        <v>6713</v>
      </c>
    </row>
    <row r="2359" spans="1:18" x14ac:dyDescent="0.2">
      <c r="A2359" s="22">
        <v>1841</v>
      </c>
      <c r="B2359" s="15" t="s">
        <v>6698</v>
      </c>
      <c r="C2359" s="15" t="s">
        <v>6699</v>
      </c>
      <c r="D2359" s="15" t="s">
        <v>6700</v>
      </c>
      <c r="E2359" s="16" t="s">
        <v>198</v>
      </c>
      <c r="F2359" s="16">
        <v>214</v>
      </c>
      <c r="G2359" s="15" t="s">
        <v>6714</v>
      </c>
      <c r="H2359" s="17">
        <v>44.675113599999996</v>
      </c>
      <c r="I2359" s="17">
        <v>46.165928299999997</v>
      </c>
      <c r="J2359" s="17">
        <v>37.4389562</v>
      </c>
      <c r="K2359" s="17">
        <v>38.316847899999999</v>
      </c>
      <c r="L2359" s="17">
        <v>57.3786573</v>
      </c>
      <c r="M2359" s="17">
        <v>57.480730700000002</v>
      </c>
      <c r="N2359" s="18" t="s">
        <v>6702</v>
      </c>
      <c r="O2359" s="18" t="s">
        <v>6715</v>
      </c>
      <c r="P2359" s="18" t="s">
        <v>6704</v>
      </c>
      <c r="Q2359" s="18" t="s">
        <v>6716</v>
      </c>
      <c r="R2359" s="18" t="s">
        <v>6717</v>
      </c>
    </row>
    <row r="2360" spans="1:18" x14ac:dyDescent="0.2">
      <c r="A2360" s="22">
        <v>12879</v>
      </c>
      <c r="B2360" s="15" t="s">
        <v>6698</v>
      </c>
      <c r="C2360" s="15" t="s">
        <v>6699</v>
      </c>
      <c r="D2360" s="15" t="s">
        <v>6700</v>
      </c>
      <c r="E2360" s="16" t="s">
        <v>41115</v>
      </c>
      <c r="F2360" s="16">
        <v>301</v>
      </c>
      <c r="G2360" s="15" t="s">
        <v>41859</v>
      </c>
      <c r="H2360" s="17">
        <v>0.93036830000000004</v>
      </c>
      <c r="I2360" s="17">
        <v>0.94325409999999987</v>
      </c>
      <c r="J2360" s="17">
        <v>0.39041940000000003</v>
      </c>
      <c r="K2360" s="17">
        <v>0.33411259999999998</v>
      </c>
      <c r="L2360" s="17">
        <v>0.47948479999999999</v>
      </c>
      <c r="M2360" s="17">
        <v>0.38895050000000003</v>
      </c>
      <c r="N2360" s="18" t="s">
        <v>6702</v>
      </c>
      <c r="O2360" s="18" t="s">
        <v>41860</v>
      </c>
      <c r="P2360" s="18" t="s">
        <v>6704</v>
      </c>
      <c r="Q2360" s="18" t="s">
        <v>41861</v>
      </c>
      <c r="R2360" s="18" t="s">
        <v>41862</v>
      </c>
    </row>
    <row r="2361" spans="1:18" x14ac:dyDescent="0.2">
      <c r="A2361" s="22">
        <v>12880</v>
      </c>
      <c r="B2361" s="15" t="s">
        <v>6698</v>
      </c>
      <c r="C2361" s="15" t="s">
        <v>6699</v>
      </c>
      <c r="D2361" s="15" t="s">
        <v>6700</v>
      </c>
      <c r="E2361" s="16" t="s">
        <v>41115</v>
      </c>
      <c r="F2361" s="16">
        <v>303</v>
      </c>
      <c r="G2361" s="15" t="s">
        <v>41863</v>
      </c>
      <c r="H2361" s="17">
        <v>0.41284029999999999</v>
      </c>
      <c r="I2361" s="17">
        <v>0.45614180000000004</v>
      </c>
      <c r="J2361" s="17">
        <v>0</v>
      </c>
      <c r="K2361" s="17">
        <v>0</v>
      </c>
      <c r="L2361" s="17">
        <v>0</v>
      </c>
      <c r="M2361" s="17">
        <v>0</v>
      </c>
      <c r="N2361" s="18" t="s">
        <v>6702</v>
      </c>
      <c r="O2361" s="18" t="s">
        <v>13781</v>
      </c>
      <c r="P2361" s="18" t="s">
        <v>6704</v>
      </c>
      <c r="Q2361" s="18" t="s">
        <v>41861</v>
      </c>
      <c r="R2361" s="18" t="s">
        <v>41862</v>
      </c>
    </row>
    <row r="2362" spans="1:18" x14ac:dyDescent="0.2">
      <c r="A2362" s="22">
        <v>7874</v>
      </c>
      <c r="B2362" s="15" t="s">
        <v>26831</v>
      </c>
      <c r="C2362" s="15" t="s">
        <v>26832</v>
      </c>
      <c r="D2362" s="15" t="s">
        <v>26833</v>
      </c>
      <c r="E2362" s="16" t="s">
        <v>198</v>
      </c>
      <c r="F2362" s="16">
        <v>243</v>
      </c>
      <c r="G2362" s="15" t="s">
        <v>26834</v>
      </c>
      <c r="H2362" s="17">
        <v>0.46956730000000002</v>
      </c>
      <c r="I2362" s="17">
        <v>0.39280740000000003</v>
      </c>
      <c r="J2362" s="17">
        <v>0</v>
      </c>
      <c r="K2362" s="17">
        <v>0</v>
      </c>
      <c r="L2362" s="17">
        <v>0</v>
      </c>
      <c r="M2362" s="17">
        <v>0</v>
      </c>
      <c r="N2362" s="18" t="s">
        <v>26835</v>
      </c>
      <c r="O2362" s="18" t="s">
        <v>26836</v>
      </c>
      <c r="P2362" s="18" t="s">
        <v>26837</v>
      </c>
      <c r="Q2362" s="18" t="s">
        <v>26838</v>
      </c>
      <c r="R2362" s="18" t="s">
        <v>26839</v>
      </c>
    </row>
    <row r="2363" spans="1:18" x14ac:dyDescent="0.2">
      <c r="A2363" s="22">
        <v>2578</v>
      </c>
      <c r="B2363" s="15" t="s">
        <v>9127</v>
      </c>
      <c r="C2363" s="15" t="s">
        <v>9128</v>
      </c>
      <c r="D2363" s="15" t="s">
        <v>9129</v>
      </c>
      <c r="E2363" s="16" t="s">
        <v>198</v>
      </c>
      <c r="F2363" s="16">
        <v>199</v>
      </c>
      <c r="G2363" s="15" t="s">
        <v>9130</v>
      </c>
      <c r="H2363" s="17">
        <v>14.903896599999999</v>
      </c>
      <c r="I2363" s="17">
        <v>17.286237</v>
      </c>
      <c r="J2363" s="17">
        <v>8.9034075999999995</v>
      </c>
      <c r="K2363" s="17">
        <v>9.319112800000001</v>
      </c>
      <c r="L2363" s="17">
        <v>14.749077800000002</v>
      </c>
      <c r="M2363" s="17">
        <v>15.092420300000001</v>
      </c>
      <c r="N2363" s="18" t="s">
        <v>9131</v>
      </c>
      <c r="O2363" s="18" t="s">
        <v>9132</v>
      </c>
      <c r="P2363" s="18" t="s">
        <v>9133</v>
      </c>
      <c r="Q2363" s="18" t="s">
        <v>9134</v>
      </c>
      <c r="R2363" s="18" t="s">
        <v>9135</v>
      </c>
    </row>
    <row r="2364" spans="1:18" x14ac:dyDescent="0.2">
      <c r="A2364" s="22">
        <v>8723</v>
      </c>
      <c r="B2364" s="15" t="s">
        <v>29639</v>
      </c>
      <c r="C2364" s="15" t="s">
        <v>29640</v>
      </c>
      <c r="D2364" s="15" t="s">
        <v>29641</v>
      </c>
      <c r="E2364" s="16" t="s">
        <v>198</v>
      </c>
      <c r="F2364" s="16">
        <v>202</v>
      </c>
      <c r="G2364" s="15" t="s">
        <v>29642</v>
      </c>
      <c r="H2364" s="17">
        <v>0.80071020000000004</v>
      </c>
      <c r="I2364" s="17">
        <v>0.84605400000000008</v>
      </c>
      <c r="J2364" s="17">
        <v>0.36624409999999996</v>
      </c>
      <c r="K2364" s="17">
        <v>0.34177279999999999</v>
      </c>
      <c r="L2364" s="17">
        <v>0.88602309999999995</v>
      </c>
      <c r="M2364" s="17">
        <v>0.87306349999999999</v>
      </c>
      <c r="N2364" s="18" t="s">
        <v>29643</v>
      </c>
      <c r="O2364" s="18" t="s">
        <v>29644</v>
      </c>
      <c r="P2364" s="18" t="s">
        <v>29645</v>
      </c>
      <c r="Q2364" s="18" t="s">
        <v>29646</v>
      </c>
      <c r="R2364" s="18" t="s">
        <v>29647</v>
      </c>
    </row>
    <row r="2365" spans="1:18" x14ac:dyDescent="0.2">
      <c r="A2365" s="22">
        <v>1767</v>
      </c>
      <c r="B2365" s="15" t="s">
        <v>6504</v>
      </c>
      <c r="C2365" s="15" t="s">
        <v>6505</v>
      </c>
      <c r="D2365" s="15" t="s">
        <v>6506</v>
      </c>
      <c r="E2365" s="16" t="s">
        <v>198</v>
      </c>
      <c r="F2365" s="16">
        <v>432</v>
      </c>
      <c r="G2365" s="15" t="s">
        <v>6507</v>
      </c>
      <c r="H2365" s="17">
        <v>0</v>
      </c>
      <c r="I2365" s="17">
        <v>0</v>
      </c>
      <c r="J2365" s="17">
        <v>10.357082400000001</v>
      </c>
      <c r="K2365" s="17">
        <v>9.0956293000000006</v>
      </c>
      <c r="L2365" s="17">
        <v>175.27956180000001</v>
      </c>
      <c r="M2365" s="17">
        <v>136.8274854</v>
      </c>
      <c r="N2365" s="18" t="s">
        <v>6508</v>
      </c>
      <c r="O2365" s="18" t="s">
        <v>6509</v>
      </c>
      <c r="P2365" s="18" t="s">
        <v>6510</v>
      </c>
      <c r="Q2365" s="18" t="s">
        <v>6511</v>
      </c>
      <c r="R2365" s="18" t="s">
        <v>6512</v>
      </c>
    </row>
    <row r="2366" spans="1:18" x14ac:dyDescent="0.2">
      <c r="A2366" s="22">
        <v>1768</v>
      </c>
      <c r="B2366" s="15" t="s">
        <v>6504</v>
      </c>
      <c r="C2366" s="15" t="s">
        <v>6505</v>
      </c>
      <c r="D2366" s="15" t="s">
        <v>6506</v>
      </c>
      <c r="E2366" s="16" t="s">
        <v>198</v>
      </c>
      <c r="F2366" s="16">
        <v>187</v>
      </c>
      <c r="G2366" s="15" t="s">
        <v>6513</v>
      </c>
      <c r="H2366" s="17">
        <v>1262.876612</v>
      </c>
      <c r="I2366" s="17">
        <v>1412.369598</v>
      </c>
      <c r="J2366" s="17">
        <v>79.967845700000012</v>
      </c>
      <c r="K2366" s="17">
        <v>70.66568509999999</v>
      </c>
      <c r="L2366" s="17">
        <v>1748.5956290000001</v>
      </c>
      <c r="M2366" s="17">
        <v>1744.319131</v>
      </c>
      <c r="N2366" s="18" t="s">
        <v>6514</v>
      </c>
      <c r="O2366" s="18" t="s">
        <v>6515</v>
      </c>
      <c r="P2366" s="18" t="s">
        <v>6510</v>
      </c>
      <c r="Q2366" s="18" t="s">
        <v>6516</v>
      </c>
      <c r="R2366" s="18" t="s">
        <v>6517</v>
      </c>
    </row>
    <row r="2367" spans="1:18" x14ac:dyDescent="0.2">
      <c r="A2367" s="22">
        <v>1770</v>
      </c>
      <c r="B2367" s="15" t="s">
        <v>6504</v>
      </c>
      <c r="C2367" s="15" t="s">
        <v>6505</v>
      </c>
      <c r="D2367" s="15" t="s">
        <v>6506</v>
      </c>
      <c r="E2367" s="16" t="s">
        <v>198</v>
      </c>
      <c r="F2367" s="16">
        <v>334</v>
      </c>
      <c r="G2367" s="15" t="s">
        <v>6518</v>
      </c>
      <c r="H2367" s="17">
        <v>37.949762799999995</v>
      </c>
      <c r="I2367" s="17">
        <v>56.836810700000008</v>
      </c>
      <c r="J2367" s="17">
        <v>7.5803859000000005</v>
      </c>
      <c r="K2367" s="17">
        <v>5.8443117999999998</v>
      </c>
      <c r="L2367" s="17">
        <v>501.74124560000007</v>
      </c>
      <c r="M2367" s="17">
        <v>484.23141190000001</v>
      </c>
      <c r="N2367" s="18" t="s">
        <v>6508</v>
      </c>
      <c r="O2367" s="18" t="s">
        <v>6519</v>
      </c>
      <c r="P2367" s="18" t="s">
        <v>6510</v>
      </c>
      <c r="Q2367" s="18" t="s">
        <v>6520</v>
      </c>
      <c r="R2367" s="18" t="s">
        <v>6521</v>
      </c>
    </row>
    <row r="2368" spans="1:18" x14ac:dyDescent="0.2">
      <c r="A2368" s="22">
        <v>1771</v>
      </c>
      <c r="B2368" s="15" t="s">
        <v>6504</v>
      </c>
      <c r="C2368" s="15" t="s">
        <v>6505</v>
      </c>
      <c r="D2368" s="15" t="s">
        <v>6506</v>
      </c>
      <c r="E2368" s="16" t="s">
        <v>198</v>
      </c>
      <c r="F2368" s="16">
        <v>163</v>
      </c>
      <c r="G2368" s="15" t="s">
        <v>6522</v>
      </c>
      <c r="H2368" s="17">
        <v>259.67666509999998</v>
      </c>
      <c r="I2368" s="17">
        <v>265.07451560000004</v>
      </c>
      <c r="J2368" s="17">
        <v>0</v>
      </c>
      <c r="K2368" s="17">
        <v>0</v>
      </c>
      <c r="L2368" s="17">
        <v>0</v>
      </c>
      <c r="M2368" s="17">
        <v>0</v>
      </c>
      <c r="N2368" s="18" t="s">
        <v>6514</v>
      </c>
      <c r="O2368" s="18" t="s">
        <v>6523</v>
      </c>
      <c r="P2368" s="18" t="s">
        <v>6510</v>
      </c>
      <c r="Q2368" s="18" t="s">
        <v>6524</v>
      </c>
      <c r="R2368" s="18" t="s">
        <v>6525</v>
      </c>
    </row>
    <row r="2369" spans="1:18" x14ac:dyDescent="0.2">
      <c r="A2369" s="22">
        <v>1772</v>
      </c>
      <c r="B2369" s="15" t="s">
        <v>6504</v>
      </c>
      <c r="C2369" s="15" t="s">
        <v>6505</v>
      </c>
      <c r="D2369" s="15" t="s">
        <v>6506</v>
      </c>
      <c r="E2369" s="16" t="s">
        <v>198</v>
      </c>
      <c r="F2369" s="16">
        <v>167</v>
      </c>
      <c r="G2369" s="15" t="s">
        <v>6526</v>
      </c>
      <c r="H2369" s="17">
        <v>0</v>
      </c>
      <c r="I2369" s="17">
        <v>0</v>
      </c>
      <c r="J2369" s="17">
        <v>49.360297899999999</v>
      </c>
      <c r="K2369" s="17">
        <v>41.729696200000006</v>
      </c>
      <c r="L2369" s="17">
        <v>659.43335139999999</v>
      </c>
      <c r="M2369" s="17">
        <v>623.64243940000006</v>
      </c>
      <c r="N2369" s="18" t="s">
        <v>6514</v>
      </c>
      <c r="O2369" s="18" t="s">
        <v>6527</v>
      </c>
      <c r="P2369" s="18" t="s">
        <v>6510</v>
      </c>
      <c r="Q2369" s="18" t="s">
        <v>6524</v>
      </c>
      <c r="R2369" s="18" t="s">
        <v>6525</v>
      </c>
    </row>
    <row r="2370" spans="1:18" x14ac:dyDescent="0.2">
      <c r="A2370" s="22">
        <v>1773</v>
      </c>
      <c r="B2370" s="15" t="s">
        <v>6504</v>
      </c>
      <c r="C2370" s="15" t="s">
        <v>6505</v>
      </c>
      <c r="D2370" s="15" t="s">
        <v>6506</v>
      </c>
      <c r="E2370" s="16" t="s">
        <v>198</v>
      </c>
      <c r="F2370" s="16">
        <v>168</v>
      </c>
      <c r="G2370" s="15" t="s">
        <v>6528</v>
      </c>
      <c r="H2370" s="17">
        <v>165.5153985</v>
      </c>
      <c r="I2370" s="17">
        <v>153.3308495</v>
      </c>
      <c r="J2370" s="17">
        <v>0</v>
      </c>
      <c r="K2370" s="17">
        <v>0</v>
      </c>
      <c r="L2370" s="17">
        <v>1264.2143389999999</v>
      </c>
      <c r="M2370" s="17">
        <v>1237.1762739999999</v>
      </c>
      <c r="N2370" s="18" t="s">
        <v>6514</v>
      </c>
      <c r="O2370" s="18" t="s">
        <v>6529</v>
      </c>
      <c r="P2370" s="18" t="s">
        <v>6510</v>
      </c>
      <c r="Q2370" s="18" t="s">
        <v>6524</v>
      </c>
      <c r="R2370" s="18" t="s">
        <v>6525</v>
      </c>
    </row>
    <row r="2371" spans="1:18" x14ac:dyDescent="0.2">
      <c r="A2371" s="22">
        <v>12863</v>
      </c>
      <c r="B2371" s="15" t="s">
        <v>6504</v>
      </c>
      <c r="C2371" s="15" t="s">
        <v>6505</v>
      </c>
      <c r="D2371" s="15" t="s">
        <v>6506</v>
      </c>
      <c r="E2371" s="16" t="s">
        <v>41115</v>
      </c>
      <c r="F2371" s="16">
        <v>180</v>
      </c>
      <c r="G2371" s="15" t="s">
        <v>41825</v>
      </c>
      <c r="H2371" s="17">
        <v>0</v>
      </c>
      <c r="I2371" s="17">
        <v>0</v>
      </c>
      <c r="J2371" s="17">
        <v>21.358943999999997</v>
      </c>
      <c r="K2371" s="17">
        <v>16.3468692</v>
      </c>
      <c r="L2371" s="17">
        <v>0</v>
      </c>
      <c r="M2371" s="17">
        <v>0</v>
      </c>
      <c r="N2371" s="18" t="s">
        <v>6514</v>
      </c>
      <c r="O2371" s="18" t="s">
        <v>41826</v>
      </c>
      <c r="P2371" s="18" t="s">
        <v>6510</v>
      </c>
      <c r="Q2371" s="18" t="s">
        <v>6516</v>
      </c>
      <c r="R2371" s="18" t="s">
        <v>6517</v>
      </c>
    </row>
    <row r="2372" spans="1:18" x14ac:dyDescent="0.2">
      <c r="A2372" s="22">
        <v>12864</v>
      </c>
      <c r="B2372" s="15" t="s">
        <v>6504</v>
      </c>
      <c r="C2372" s="15" t="s">
        <v>6505</v>
      </c>
      <c r="D2372" s="15" t="s">
        <v>6506</v>
      </c>
      <c r="E2372" s="16" t="s">
        <v>41115</v>
      </c>
      <c r="F2372" s="16">
        <v>190</v>
      </c>
      <c r="G2372" s="15" t="s">
        <v>41827</v>
      </c>
      <c r="H2372" s="17">
        <v>0</v>
      </c>
      <c r="I2372" s="17">
        <v>0</v>
      </c>
      <c r="J2372" s="17">
        <v>64.277373499999996</v>
      </c>
      <c r="K2372" s="17">
        <v>56.991630499999999</v>
      </c>
      <c r="L2372" s="17">
        <v>2037.8699050000002</v>
      </c>
      <c r="M2372" s="17">
        <v>2056.934002</v>
      </c>
      <c r="N2372" s="18" t="s">
        <v>6514</v>
      </c>
      <c r="O2372" s="18" t="s">
        <v>41828</v>
      </c>
      <c r="P2372" s="18" t="s">
        <v>6510</v>
      </c>
      <c r="Q2372" s="18" t="s">
        <v>6516</v>
      </c>
      <c r="R2372" s="18" t="s">
        <v>6517</v>
      </c>
    </row>
    <row r="2373" spans="1:18" x14ac:dyDescent="0.2">
      <c r="A2373" s="22">
        <v>1452</v>
      </c>
      <c r="B2373" s="15" t="s">
        <v>5240</v>
      </c>
      <c r="C2373" s="15" t="s">
        <v>5241</v>
      </c>
      <c r="D2373" s="15" t="s">
        <v>5242</v>
      </c>
      <c r="E2373" s="16" t="s">
        <v>198</v>
      </c>
      <c r="F2373" s="16">
        <v>396</v>
      </c>
      <c r="G2373" s="15" t="s">
        <v>5243</v>
      </c>
      <c r="H2373" s="17">
        <v>116.5238008</v>
      </c>
      <c r="I2373" s="17">
        <v>133.47416000000001</v>
      </c>
      <c r="J2373" s="17">
        <v>62.124849900000001</v>
      </c>
      <c r="K2373" s="17">
        <v>73.716194000000002</v>
      </c>
      <c r="L2373" s="17">
        <v>0</v>
      </c>
      <c r="M2373" s="17">
        <v>0</v>
      </c>
      <c r="N2373" s="18" t="s">
        <v>5244</v>
      </c>
      <c r="O2373" s="18" t="s">
        <v>5245</v>
      </c>
      <c r="P2373" s="18" t="s">
        <v>5246</v>
      </c>
      <c r="Q2373" s="18" t="s">
        <v>5247</v>
      </c>
      <c r="R2373" s="18" t="s">
        <v>5248</v>
      </c>
    </row>
    <row r="2374" spans="1:18" x14ac:dyDescent="0.2">
      <c r="A2374" s="22">
        <v>4364</v>
      </c>
      <c r="B2374" s="15" t="s">
        <v>14921</v>
      </c>
      <c r="C2374" s="15" t="s">
        <v>14922</v>
      </c>
      <c r="D2374" s="15" t="s">
        <v>14923</v>
      </c>
      <c r="E2374" s="16" t="s">
        <v>198</v>
      </c>
      <c r="F2374" s="16">
        <v>308</v>
      </c>
      <c r="G2374" s="15" t="s">
        <v>14924</v>
      </c>
      <c r="H2374" s="17">
        <v>293.71708389999998</v>
      </c>
      <c r="I2374" s="17">
        <v>287.63643580000002</v>
      </c>
      <c r="J2374" s="17">
        <v>108.0220492</v>
      </c>
      <c r="K2374" s="17">
        <v>90.553621699999994</v>
      </c>
      <c r="L2374" s="17">
        <v>110.26734209999999</v>
      </c>
      <c r="M2374" s="17">
        <v>146.85790449999999</v>
      </c>
      <c r="N2374" s="18" t="s">
        <v>14925</v>
      </c>
      <c r="O2374" s="18" t="s">
        <v>14926</v>
      </c>
      <c r="P2374" s="18" t="s">
        <v>14927</v>
      </c>
      <c r="Q2374" s="18" t="s">
        <v>14928</v>
      </c>
      <c r="R2374" s="18" t="s">
        <v>14929</v>
      </c>
    </row>
    <row r="2375" spans="1:18" x14ac:dyDescent="0.2">
      <c r="A2375" s="22">
        <v>4365</v>
      </c>
      <c r="B2375" s="15" t="s">
        <v>14921</v>
      </c>
      <c r="C2375" s="15" t="s">
        <v>14922</v>
      </c>
      <c r="D2375" s="15" t="s">
        <v>14923</v>
      </c>
      <c r="E2375" s="16" t="s">
        <v>198</v>
      </c>
      <c r="F2375" s="16">
        <v>309</v>
      </c>
      <c r="G2375" s="15" t="s">
        <v>14930</v>
      </c>
      <c r="H2375" s="17">
        <v>0</v>
      </c>
      <c r="I2375" s="17">
        <v>0</v>
      </c>
      <c r="J2375" s="17">
        <v>102.3723406</v>
      </c>
      <c r="K2375" s="17">
        <v>105.12930549999999</v>
      </c>
      <c r="L2375" s="17">
        <v>65.596629399999998</v>
      </c>
      <c r="M2375" s="17">
        <v>71.069950799999987</v>
      </c>
      <c r="N2375" s="18" t="s">
        <v>14925</v>
      </c>
      <c r="O2375" s="18" t="s">
        <v>14931</v>
      </c>
      <c r="P2375" s="18" t="s">
        <v>14927</v>
      </c>
      <c r="Q2375" s="18" t="s">
        <v>14928</v>
      </c>
      <c r="R2375" s="18" t="s">
        <v>14929</v>
      </c>
    </row>
    <row r="2376" spans="1:18" x14ac:dyDescent="0.2">
      <c r="A2376" s="22">
        <v>4366</v>
      </c>
      <c r="B2376" s="15" t="s">
        <v>14921</v>
      </c>
      <c r="C2376" s="15" t="s">
        <v>14922</v>
      </c>
      <c r="D2376" s="15" t="s">
        <v>14923</v>
      </c>
      <c r="E2376" s="16" t="s">
        <v>198</v>
      </c>
      <c r="F2376" s="16">
        <v>437</v>
      </c>
      <c r="G2376" s="15" t="s">
        <v>14932</v>
      </c>
      <c r="H2376" s="17">
        <v>162.67741240000001</v>
      </c>
      <c r="I2376" s="17">
        <v>172.46808230000002</v>
      </c>
      <c r="J2376" s="17">
        <v>556.09432500000003</v>
      </c>
      <c r="K2376" s="17">
        <v>486.06806220000004</v>
      </c>
      <c r="L2376" s="17">
        <v>128.59507450000001</v>
      </c>
      <c r="M2376" s="17">
        <v>130.05748240000003</v>
      </c>
      <c r="N2376" s="18" t="s">
        <v>14933</v>
      </c>
      <c r="O2376" s="18" t="s">
        <v>14934</v>
      </c>
      <c r="P2376" s="18" t="s">
        <v>14927</v>
      </c>
      <c r="Q2376" s="18" t="s">
        <v>14935</v>
      </c>
      <c r="R2376" s="18" t="s">
        <v>14936</v>
      </c>
    </row>
    <row r="2377" spans="1:18" x14ac:dyDescent="0.2">
      <c r="A2377" s="22">
        <v>4367</v>
      </c>
      <c r="B2377" s="15" t="s">
        <v>14921</v>
      </c>
      <c r="C2377" s="15" t="s">
        <v>14922</v>
      </c>
      <c r="D2377" s="15" t="s">
        <v>14923</v>
      </c>
      <c r="E2377" s="16" t="s">
        <v>198</v>
      </c>
      <c r="F2377" s="16">
        <v>442</v>
      </c>
      <c r="G2377" s="15" t="s">
        <v>14937</v>
      </c>
      <c r="H2377" s="17">
        <v>232.9665005</v>
      </c>
      <c r="I2377" s="17">
        <v>229.8339618</v>
      </c>
      <c r="J2377" s="17">
        <v>203.60747400000002</v>
      </c>
      <c r="K2377" s="17">
        <v>190.45348340000001</v>
      </c>
      <c r="L2377" s="17">
        <v>327.97311530000002</v>
      </c>
      <c r="M2377" s="17">
        <v>332.10685619999998</v>
      </c>
      <c r="N2377" s="18" t="s">
        <v>14933</v>
      </c>
      <c r="O2377" s="18" t="s">
        <v>14938</v>
      </c>
      <c r="P2377" s="18" t="s">
        <v>14927</v>
      </c>
      <c r="Q2377" s="18" t="s">
        <v>14935</v>
      </c>
      <c r="R2377" s="18" t="s">
        <v>14936</v>
      </c>
    </row>
    <row r="2378" spans="1:18" x14ac:dyDescent="0.2">
      <c r="A2378" s="22">
        <v>3902</v>
      </c>
      <c r="B2378" s="15" t="s">
        <v>13316</v>
      </c>
      <c r="C2378" s="15" t="s">
        <v>13317</v>
      </c>
      <c r="D2378" s="15" t="s">
        <v>13318</v>
      </c>
      <c r="E2378" s="16" t="s">
        <v>198</v>
      </c>
      <c r="F2378" s="16">
        <v>342</v>
      </c>
      <c r="G2378" s="15" t="s">
        <v>13319</v>
      </c>
      <c r="H2378" s="17">
        <v>1.4845240000000002</v>
      </c>
      <c r="I2378" s="17">
        <v>1.7834527</v>
      </c>
      <c r="J2378" s="17">
        <v>0</v>
      </c>
      <c r="K2378" s="17">
        <v>0</v>
      </c>
      <c r="L2378" s="17">
        <v>0</v>
      </c>
      <c r="M2378" s="17">
        <v>0</v>
      </c>
      <c r="N2378" s="18" t="s">
        <v>13320</v>
      </c>
      <c r="O2378" s="18" t="s">
        <v>13321</v>
      </c>
      <c r="P2378" s="18" t="s">
        <v>13322</v>
      </c>
      <c r="Q2378" s="18" t="s">
        <v>13323</v>
      </c>
      <c r="R2378" s="18" t="s">
        <v>13324</v>
      </c>
    </row>
    <row r="2379" spans="1:18" x14ac:dyDescent="0.2">
      <c r="A2379" s="22">
        <v>3903</v>
      </c>
      <c r="B2379" s="15" t="s">
        <v>13316</v>
      </c>
      <c r="C2379" s="15" t="s">
        <v>13317</v>
      </c>
      <c r="D2379" s="15" t="s">
        <v>13318</v>
      </c>
      <c r="E2379" s="16" t="s">
        <v>198</v>
      </c>
      <c r="F2379" s="16">
        <v>344</v>
      </c>
      <c r="G2379" s="15" t="s">
        <v>13325</v>
      </c>
      <c r="H2379" s="17">
        <v>0.40148070000000002</v>
      </c>
      <c r="I2379" s="17">
        <v>0.51679900000000001</v>
      </c>
      <c r="J2379" s="17">
        <v>0.21376000000000001</v>
      </c>
      <c r="K2379" s="17">
        <v>0.22791520000000001</v>
      </c>
      <c r="L2379" s="17">
        <v>3.4478778999999999</v>
      </c>
      <c r="M2379" s="17">
        <v>3.7009806999999997</v>
      </c>
      <c r="N2379" s="18" t="s">
        <v>13320</v>
      </c>
      <c r="O2379" s="18" t="s">
        <v>13326</v>
      </c>
      <c r="P2379" s="18" t="s">
        <v>13322</v>
      </c>
      <c r="Q2379" s="18" t="s">
        <v>13323</v>
      </c>
      <c r="R2379" s="18" t="s">
        <v>13324</v>
      </c>
    </row>
    <row r="2380" spans="1:18" x14ac:dyDescent="0.2">
      <c r="A2380" s="22">
        <v>9083</v>
      </c>
      <c r="B2380" s="15" t="s">
        <v>30830</v>
      </c>
      <c r="C2380" s="15" t="s">
        <v>30831</v>
      </c>
      <c r="D2380" s="15" t="s">
        <v>30832</v>
      </c>
      <c r="E2380" s="16" t="s">
        <v>198</v>
      </c>
      <c r="F2380" s="16">
        <v>503</v>
      </c>
      <c r="G2380" s="15" t="s">
        <v>30833</v>
      </c>
      <c r="H2380" s="17">
        <v>0.92135679999999998</v>
      </c>
      <c r="I2380" s="17">
        <v>0.97099079999999993</v>
      </c>
      <c r="J2380" s="17">
        <v>0.62313999999999992</v>
      </c>
      <c r="K2380" s="17">
        <v>0.60508740000000005</v>
      </c>
      <c r="L2380" s="17">
        <v>0</v>
      </c>
      <c r="M2380" s="17">
        <v>0</v>
      </c>
      <c r="N2380" s="18" t="s">
        <v>30834</v>
      </c>
      <c r="O2380" s="18" t="s">
        <v>30835</v>
      </c>
      <c r="P2380" s="18" t="s">
        <v>30836</v>
      </c>
      <c r="Q2380" s="18" t="s">
        <v>30837</v>
      </c>
      <c r="R2380" s="18" t="s">
        <v>30838</v>
      </c>
    </row>
    <row r="2381" spans="1:18" x14ac:dyDescent="0.2">
      <c r="A2381" s="22">
        <v>9084</v>
      </c>
      <c r="B2381" s="15" t="s">
        <v>30830</v>
      </c>
      <c r="C2381" s="15" t="s">
        <v>30831</v>
      </c>
      <c r="D2381" s="15" t="s">
        <v>30832</v>
      </c>
      <c r="E2381" s="16" t="s">
        <v>198</v>
      </c>
      <c r="F2381" s="16">
        <v>505</v>
      </c>
      <c r="G2381" s="15" t="s">
        <v>30839</v>
      </c>
      <c r="H2381" s="17">
        <v>0.40299070000000003</v>
      </c>
      <c r="I2381" s="17">
        <v>0.4456272</v>
      </c>
      <c r="J2381" s="17">
        <v>0</v>
      </c>
      <c r="K2381" s="17">
        <v>0</v>
      </c>
      <c r="L2381" s="17">
        <v>0</v>
      </c>
      <c r="M2381" s="17">
        <v>0</v>
      </c>
      <c r="N2381" s="18" t="s">
        <v>30834</v>
      </c>
      <c r="O2381" s="18" t="s">
        <v>30840</v>
      </c>
      <c r="P2381" s="18" t="s">
        <v>30836</v>
      </c>
      <c r="Q2381" s="18" t="s">
        <v>30837</v>
      </c>
      <c r="R2381" s="18" t="s">
        <v>30838</v>
      </c>
    </row>
    <row r="2382" spans="1:18" x14ac:dyDescent="0.2">
      <c r="A2382" s="22">
        <v>901</v>
      </c>
      <c r="B2382" s="15" t="s">
        <v>3242</v>
      </c>
      <c r="C2382" s="15" t="s">
        <v>3243</v>
      </c>
      <c r="D2382" s="15" t="s">
        <v>3244</v>
      </c>
      <c r="E2382" s="16" t="s">
        <v>198</v>
      </c>
      <c r="F2382" s="16">
        <v>632</v>
      </c>
      <c r="G2382" s="15" t="s">
        <v>3245</v>
      </c>
      <c r="H2382" s="17"/>
      <c r="I2382" s="17"/>
      <c r="J2382" s="17">
        <v>117.6497337</v>
      </c>
      <c r="K2382" s="17">
        <v>78.817802900000018</v>
      </c>
      <c r="L2382" s="17"/>
      <c r="M2382" s="17"/>
      <c r="N2382" s="18" t="s">
        <v>3246</v>
      </c>
      <c r="O2382" s="18" t="s">
        <v>3247</v>
      </c>
      <c r="P2382" s="18" t="s">
        <v>3248</v>
      </c>
      <c r="Q2382" s="18" t="s">
        <v>3249</v>
      </c>
      <c r="R2382" s="18" t="s">
        <v>3250</v>
      </c>
    </row>
    <row r="2383" spans="1:18" x14ac:dyDescent="0.2">
      <c r="A2383" s="22">
        <v>903</v>
      </c>
      <c r="B2383" s="15" t="s">
        <v>3242</v>
      </c>
      <c r="C2383" s="15" t="s">
        <v>3243</v>
      </c>
      <c r="D2383" s="15" t="s">
        <v>3244</v>
      </c>
      <c r="E2383" s="16" t="s">
        <v>198</v>
      </c>
      <c r="F2383" s="16">
        <v>461</v>
      </c>
      <c r="G2383" s="15" t="s">
        <v>3251</v>
      </c>
      <c r="H2383" s="17"/>
      <c r="I2383" s="17"/>
      <c r="J2383" s="17">
        <v>1936.6311549999998</v>
      </c>
      <c r="K2383" s="17">
        <v>1699.7387410000001</v>
      </c>
      <c r="L2383" s="17"/>
      <c r="M2383" s="17"/>
      <c r="N2383" s="18" t="s">
        <v>3252</v>
      </c>
      <c r="O2383" s="18" t="s">
        <v>3253</v>
      </c>
      <c r="P2383" s="18" t="s">
        <v>3248</v>
      </c>
      <c r="Q2383" s="18" t="s">
        <v>3254</v>
      </c>
      <c r="R2383" s="18" t="s">
        <v>3255</v>
      </c>
    </row>
    <row r="2384" spans="1:18" x14ac:dyDescent="0.2">
      <c r="A2384" s="22">
        <v>904</v>
      </c>
      <c r="B2384" s="15" t="s">
        <v>3242</v>
      </c>
      <c r="C2384" s="15" t="s">
        <v>3243</v>
      </c>
      <c r="D2384" s="15" t="s">
        <v>3244</v>
      </c>
      <c r="E2384" s="16" t="s">
        <v>198</v>
      </c>
      <c r="F2384" s="16">
        <v>923</v>
      </c>
      <c r="G2384" s="15" t="s">
        <v>3256</v>
      </c>
      <c r="H2384" s="17"/>
      <c r="I2384" s="17"/>
      <c r="J2384" s="17">
        <v>716.33428609999999</v>
      </c>
      <c r="K2384" s="17">
        <v>612.71460560000003</v>
      </c>
      <c r="L2384" s="17"/>
      <c r="M2384" s="17"/>
      <c r="N2384" s="18" t="s">
        <v>3246</v>
      </c>
      <c r="O2384" s="18" t="s">
        <v>3257</v>
      </c>
      <c r="P2384" s="18" t="s">
        <v>3248</v>
      </c>
      <c r="Q2384" s="18" t="s">
        <v>3258</v>
      </c>
      <c r="R2384" s="18" t="s">
        <v>3259</v>
      </c>
    </row>
    <row r="2385" spans="1:18" x14ac:dyDescent="0.2">
      <c r="A2385" s="22">
        <v>905</v>
      </c>
      <c r="B2385" s="15" t="s">
        <v>3242</v>
      </c>
      <c r="C2385" s="15" t="s">
        <v>3243</v>
      </c>
      <c r="D2385" s="15" t="s">
        <v>3244</v>
      </c>
      <c r="E2385" s="16" t="s">
        <v>198</v>
      </c>
      <c r="F2385" s="16">
        <v>996</v>
      </c>
      <c r="G2385" s="15" t="s">
        <v>3260</v>
      </c>
      <c r="H2385" s="17"/>
      <c r="I2385" s="17"/>
      <c r="J2385" s="17">
        <v>40.676562299999993</v>
      </c>
      <c r="K2385" s="17">
        <v>50.982831599999997</v>
      </c>
      <c r="L2385" s="17"/>
      <c r="M2385" s="17"/>
      <c r="N2385" s="18" t="s">
        <v>3246</v>
      </c>
      <c r="O2385" s="18" t="s">
        <v>3261</v>
      </c>
      <c r="P2385" s="18" t="s">
        <v>3248</v>
      </c>
      <c r="Q2385" s="18" t="s">
        <v>3262</v>
      </c>
      <c r="R2385" s="18" t="s">
        <v>3263</v>
      </c>
    </row>
    <row r="2386" spans="1:18" x14ac:dyDescent="0.2">
      <c r="A2386" s="22">
        <v>1348</v>
      </c>
      <c r="B2386" s="15" t="s">
        <v>4871</v>
      </c>
      <c r="C2386" s="15" t="s">
        <v>4872</v>
      </c>
      <c r="D2386" s="15" t="s">
        <v>4873</v>
      </c>
      <c r="E2386" s="16" t="s">
        <v>198</v>
      </c>
      <c r="F2386" s="16">
        <v>541</v>
      </c>
      <c r="G2386" s="15" t="s">
        <v>4874</v>
      </c>
      <c r="H2386" s="17">
        <v>4.8098071999999998</v>
      </c>
      <c r="I2386" s="17">
        <v>4.0463700999999999</v>
      </c>
      <c r="J2386" s="17">
        <v>0</v>
      </c>
      <c r="K2386" s="17">
        <v>0</v>
      </c>
      <c r="L2386" s="17">
        <v>0</v>
      </c>
      <c r="M2386" s="17">
        <v>0</v>
      </c>
      <c r="N2386" s="18" t="s">
        <v>4875</v>
      </c>
      <c r="O2386" s="18" t="s">
        <v>4876</v>
      </c>
      <c r="P2386" s="18" t="s">
        <v>4877</v>
      </c>
      <c r="Q2386" s="18" t="s">
        <v>4878</v>
      </c>
      <c r="R2386" s="18" t="s">
        <v>4879</v>
      </c>
    </row>
    <row r="2387" spans="1:18" x14ac:dyDescent="0.2">
      <c r="A2387" s="22">
        <v>1349</v>
      </c>
      <c r="B2387" s="15" t="s">
        <v>4871</v>
      </c>
      <c r="C2387" s="15" t="s">
        <v>4872</v>
      </c>
      <c r="D2387" s="15" t="s">
        <v>4873</v>
      </c>
      <c r="E2387" s="16" t="s">
        <v>198</v>
      </c>
      <c r="F2387" s="16">
        <v>163</v>
      </c>
      <c r="G2387" s="15" t="s">
        <v>4880</v>
      </c>
      <c r="H2387" s="17">
        <v>0</v>
      </c>
      <c r="I2387" s="17">
        <v>0</v>
      </c>
      <c r="J2387" s="17">
        <v>4.1311779</v>
      </c>
      <c r="K2387" s="17">
        <v>6.4999815000000005</v>
      </c>
      <c r="L2387" s="17">
        <v>0</v>
      </c>
      <c r="M2387" s="17">
        <v>0</v>
      </c>
      <c r="N2387" s="18" t="s">
        <v>4875</v>
      </c>
      <c r="O2387" s="18" t="s">
        <v>4881</v>
      </c>
      <c r="P2387" s="18" t="s">
        <v>4877</v>
      </c>
      <c r="Q2387" s="18" t="s">
        <v>4882</v>
      </c>
      <c r="R2387" s="18" t="s">
        <v>4883</v>
      </c>
    </row>
    <row r="2388" spans="1:18" x14ac:dyDescent="0.2">
      <c r="A2388" s="22">
        <v>1350</v>
      </c>
      <c r="B2388" s="15" t="s">
        <v>4871</v>
      </c>
      <c r="C2388" s="15" t="s">
        <v>4872</v>
      </c>
      <c r="D2388" s="15" t="s">
        <v>4873</v>
      </c>
      <c r="E2388" s="16" t="s">
        <v>198</v>
      </c>
      <c r="F2388" s="16">
        <v>151</v>
      </c>
      <c r="G2388" s="15" t="s">
        <v>4884</v>
      </c>
      <c r="H2388" s="17">
        <v>15.581899300000002</v>
      </c>
      <c r="I2388" s="17">
        <v>19.654846800000001</v>
      </c>
      <c r="J2388" s="17">
        <v>21.859421699999999</v>
      </c>
      <c r="K2388" s="17">
        <v>17.257462</v>
      </c>
      <c r="L2388" s="17">
        <v>22.892393899999998</v>
      </c>
      <c r="M2388" s="17">
        <v>22.131062100000001</v>
      </c>
      <c r="N2388" s="18" t="s">
        <v>4875</v>
      </c>
      <c r="O2388" s="18" t="s">
        <v>4885</v>
      </c>
      <c r="P2388" s="18" t="s">
        <v>4877</v>
      </c>
      <c r="Q2388" s="18" t="s">
        <v>4886</v>
      </c>
      <c r="R2388" s="18" t="s">
        <v>4887</v>
      </c>
    </row>
    <row r="2389" spans="1:18" x14ac:dyDescent="0.2">
      <c r="A2389" s="22">
        <v>9</v>
      </c>
      <c r="B2389" s="15" t="s">
        <v>249</v>
      </c>
      <c r="C2389" s="15" t="s">
        <v>250</v>
      </c>
      <c r="D2389" s="15" t="s">
        <v>251</v>
      </c>
      <c r="E2389" s="16" t="s">
        <v>198</v>
      </c>
      <c r="F2389" s="16">
        <v>309</v>
      </c>
      <c r="G2389" s="15" t="s">
        <v>252</v>
      </c>
      <c r="H2389" s="17">
        <v>16.6091482</v>
      </c>
      <c r="I2389" s="17">
        <v>19.479189999999999</v>
      </c>
      <c r="J2389" s="17"/>
      <c r="K2389" s="17"/>
      <c r="L2389" s="17"/>
      <c r="M2389" s="17"/>
      <c r="N2389" s="18" t="s">
        <v>253</v>
      </c>
      <c r="O2389" s="18" t="s">
        <v>254</v>
      </c>
      <c r="P2389" s="18" t="s">
        <v>255</v>
      </c>
      <c r="Q2389" s="18" t="s">
        <v>256</v>
      </c>
      <c r="R2389" s="18" t="s">
        <v>257</v>
      </c>
    </row>
    <row r="2390" spans="1:18" x14ac:dyDescent="0.2">
      <c r="A2390" s="22">
        <v>10281</v>
      </c>
      <c r="B2390" s="15" t="s">
        <v>34622</v>
      </c>
      <c r="C2390" s="15" t="s">
        <v>34623</v>
      </c>
      <c r="D2390" s="15" t="s">
        <v>34624</v>
      </c>
      <c r="E2390" s="16" t="s">
        <v>198</v>
      </c>
      <c r="F2390" s="16">
        <v>347</v>
      </c>
      <c r="G2390" s="15" t="s">
        <v>34625</v>
      </c>
      <c r="H2390" s="17">
        <v>0.79142619999999997</v>
      </c>
      <c r="I2390" s="17">
        <v>0.76626859999999997</v>
      </c>
      <c r="J2390" s="17">
        <v>0.81613480000000005</v>
      </c>
      <c r="K2390" s="17">
        <v>0.80216670000000001</v>
      </c>
      <c r="L2390" s="17">
        <v>0</v>
      </c>
      <c r="M2390" s="17">
        <v>0</v>
      </c>
      <c r="N2390" s="18" t="s">
        <v>34626</v>
      </c>
      <c r="O2390" s="18" t="s">
        <v>34627</v>
      </c>
      <c r="P2390" s="18" t="s">
        <v>34628</v>
      </c>
      <c r="Q2390" s="18" t="s">
        <v>34629</v>
      </c>
      <c r="R2390" s="18" t="s">
        <v>34630</v>
      </c>
    </row>
    <row r="2391" spans="1:18" x14ac:dyDescent="0.2">
      <c r="A2391" s="22">
        <v>1274</v>
      </c>
      <c r="B2391" s="15" t="s">
        <v>4602</v>
      </c>
      <c r="C2391" s="15" t="s">
        <v>4603</v>
      </c>
      <c r="D2391" s="15" t="s">
        <v>4604</v>
      </c>
      <c r="E2391" s="16" t="s">
        <v>198</v>
      </c>
      <c r="F2391" s="16">
        <v>32</v>
      </c>
      <c r="G2391" s="15" t="s">
        <v>4605</v>
      </c>
      <c r="H2391" s="17">
        <v>0</v>
      </c>
      <c r="I2391" s="17">
        <v>0</v>
      </c>
      <c r="J2391" s="17">
        <v>0</v>
      </c>
      <c r="K2391" s="17">
        <v>0</v>
      </c>
      <c r="L2391" s="17">
        <v>4.9343869000000007</v>
      </c>
      <c r="M2391" s="17">
        <v>4.3033369000000006</v>
      </c>
      <c r="N2391" s="18" t="s">
        <v>4606</v>
      </c>
      <c r="O2391" s="18" t="s">
        <v>4607</v>
      </c>
      <c r="P2391" s="18" t="s">
        <v>4608</v>
      </c>
      <c r="Q2391" s="18" t="s">
        <v>4609</v>
      </c>
      <c r="R2391" s="18" t="s">
        <v>4610</v>
      </c>
    </row>
    <row r="2392" spans="1:18" x14ac:dyDescent="0.2">
      <c r="A2392" s="22">
        <v>1275</v>
      </c>
      <c r="B2392" s="15" t="s">
        <v>4602</v>
      </c>
      <c r="C2392" s="15" t="s">
        <v>4603</v>
      </c>
      <c r="D2392" s="15" t="s">
        <v>4604</v>
      </c>
      <c r="E2392" s="16" t="s">
        <v>198</v>
      </c>
      <c r="F2392" s="16">
        <v>36</v>
      </c>
      <c r="G2392" s="15" t="s">
        <v>4611</v>
      </c>
      <c r="H2392" s="17">
        <v>14.6779355</v>
      </c>
      <c r="I2392" s="17">
        <v>15.9812128</v>
      </c>
      <c r="J2392" s="17">
        <v>0</v>
      </c>
      <c r="K2392" s="17">
        <v>0</v>
      </c>
      <c r="L2392" s="17">
        <v>10.7685286</v>
      </c>
      <c r="M2392" s="17">
        <v>10.8242058</v>
      </c>
      <c r="N2392" s="18" t="s">
        <v>4606</v>
      </c>
      <c r="O2392" s="18" t="s">
        <v>4612</v>
      </c>
      <c r="P2392" s="18" t="s">
        <v>4608</v>
      </c>
      <c r="Q2392" s="18" t="s">
        <v>4609</v>
      </c>
      <c r="R2392" s="18" t="s">
        <v>4610</v>
      </c>
    </row>
    <row r="2393" spans="1:18" x14ac:dyDescent="0.2">
      <c r="A2393" s="22">
        <v>1276</v>
      </c>
      <c r="B2393" s="15" t="s">
        <v>4602</v>
      </c>
      <c r="C2393" s="15" t="s">
        <v>4603</v>
      </c>
      <c r="D2393" s="15" t="s">
        <v>4604</v>
      </c>
      <c r="E2393" s="16" t="s">
        <v>198</v>
      </c>
      <c r="F2393" s="16">
        <v>41</v>
      </c>
      <c r="G2393" s="15" t="s">
        <v>4613</v>
      </c>
      <c r="H2393" s="17">
        <v>0</v>
      </c>
      <c r="I2393" s="17">
        <v>0</v>
      </c>
      <c r="J2393" s="17">
        <v>24.925507899999999</v>
      </c>
      <c r="K2393" s="17">
        <v>25.6615362</v>
      </c>
      <c r="L2393" s="17">
        <v>0</v>
      </c>
      <c r="M2393" s="17">
        <v>0</v>
      </c>
      <c r="N2393" s="18" t="s">
        <v>4606</v>
      </c>
      <c r="O2393" s="18" t="s">
        <v>4614</v>
      </c>
      <c r="P2393" s="18" t="s">
        <v>4608</v>
      </c>
      <c r="Q2393" s="18" t="s">
        <v>4609</v>
      </c>
      <c r="R2393" s="18" t="s">
        <v>4610</v>
      </c>
    </row>
    <row r="2394" spans="1:18" x14ac:dyDescent="0.2">
      <c r="A2394" s="22">
        <v>7776</v>
      </c>
      <c r="B2394" s="15" t="s">
        <v>26470</v>
      </c>
      <c r="C2394" s="15" t="s">
        <v>26471</v>
      </c>
      <c r="D2394" s="15" t="s">
        <v>26472</v>
      </c>
      <c r="E2394" s="16" t="s">
        <v>198</v>
      </c>
      <c r="F2394" s="16">
        <v>120</v>
      </c>
      <c r="G2394" s="15" t="s">
        <v>26473</v>
      </c>
      <c r="H2394" s="17">
        <v>3.2342083000000001</v>
      </c>
      <c r="I2394" s="17">
        <v>3.3215595000000002</v>
      </c>
      <c r="J2394" s="17">
        <v>2.3899537999999998</v>
      </c>
      <c r="K2394" s="17">
        <v>2.7080980000000001</v>
      </c>
      <c r="L2394" s="17">
        <v>1.8983596999999999</v>
      </c>
      <c r="M2394" s="17">
        <v>2.4561215000000001</v>
      </c>
      <c r="N2394" s="18" t="s">
        <v>26474</v>
      </c>
      <c r="O2394" s="18" t="s">
        <v>26475</v>
      </c>
      <c r="P2394" s="18" t="s">
        <v>26476</v>
      </c>
      <c r="Q2394" s="18" t="s">
        <v>26477</v>
      </c>
      <c r="R2394" s="18" t="s">
        <v>26478</v>
      </c>
    </row>
    <row r="2395" spans="1:18" x14ac:dyDescent="0.2">
      <c r="A2395" s="22">
        <v>7779</v>
      </c>
      <c r="B2395" s="15" t="s">
        <v>26470</v>
      </c>
      <c r="C2395" s="15" t="s">
        <v>26471</v>
      </c>
      <c r="D2395" s="15" t="s">
        <v>26472</v>
      </c>
      <c r="E2395" s="16" t="s">
        <v>198</v>
      </c>
      <c r="F2395" s="16">
        <v>142</v>
      </c>
      <c r="G2395" s="15" t="s">
        <v>26479</v>
      </c>
      <c r="H2395" s="17">
        <v>0</v>
      </c>
      <c r="I2395" s="17">
        <v>0</v>
      </c>
      <c r="J2395" s="17">
        <v>0.87157440000000008</v>
      </c>
      <c r="K2395" s="17">
        <v>0.88692349999999998</v>
      </c>
      <c r="L2395" s="17">
        <v>0</v>
      </c>
      <c r="M2395" s="17">
        <v>0</v>
      </c>
      <c r="N2395" s="18" t="s">
        <v>26474</v>
      </c>
      <c r="O2395" s="18" t="s">
        <v>26480</v>
      </c>
      <c r="P2395" s="18" t="s">
        <v>26476</v>
      </c>
      <c r="Q2395" s="18" t="s">
        <v>26477</v>
      </c>
      <c r="R2395" s="18" t="s">
        <v>26478</v>
      </c>
    </row>
    <row r="2396" spans="1:18" x14ac:dyDescent="0.2">
      <c r="A2396" s="22">
        <v>7781</v>
      </c>
      <c r="B2396" s="15" t="s">
        <v>26470</v>
      </c>
      <c r="C2396" s="15" t="s">
        <v>26471</v>
      </c>
      <c r="D2396" s="15" t="s">
        <v>26472</v>
      </c>
      <c r="E2396" s="16" t="s">
        <v>198</v>
      </c>
      <c r="F2396" s="16">
        <v>171</v>
      </c>
      <c r="G2396" s="15" t="s">
        <v>26481</v>
      </c>
      <c r="H2396" s="17">
        <v>8.8242799999999999</v>
      </c>
      <c r="I2396" s="17">
        <v>9.8632961999999988</v>
      </c>
      <c r="J2396" s="17">
        <v>9.2289436000000009</v>
      </c>
      <c r="K2396" s="17">
        <v>6.7819969000000011</v>
      </c>
      <c r="L2396" s="17">
        <v>12.4406281</v>
      </c>
      <c r="M2396" s="17">
        <v>10.719571</v>
      </c>
      <c r="N2396" s="18" t="s">
        <v>26474</v>
      </c>
      <c r="O2396" s="18" t="s">
        <v>26482</v>
      </c>
      <c r="P2396" s="18" t="s">
        <v>26476</v>
      </c>
      <c r="Q2396" s="18" t="s">
        <v>26483</v>
      </c>
      <c r="R2396" s="18" t="s">
        <v>26484</v>
      </c>
    </row>
    <row r="2397" spans="1:18" x14ac:dyDescent="0.2">
      <c r="A2397" s="22">
        <v>7782</v>
      </c>
      <c r="B2397" s="15" t="s">
        <v>26470</v>
      </c>
      <c r="C2397" s="15" t="s">
        <v>26471</v>
      </c>
      <c r="D2397" s="15" t="s">
        <v>26472</v>
      </c>
      <c r="E2397" s="16" t="s">
        <v>198</v>
      </c>
      <c r="F2397" s="16">
        <v>173</v>
      </c>
      <c r="G2397" s="15" t="s">
        <v>26485</v>
      </c>
      <c r="H2397" s="17">
        <v>0</v>
      </c>
      <c r="I2397" s="17">
        <v>0</v>
      </c>
      <c r="J2397" s="17">
        <v>0</v>
      </c>
      <c r="K2397" s="17">
        <v>0</v>
      </c>
      <c r="L2397" s="17">
        <v>1.1105986000000001</v>
      </c>
      <c r="M2397" s="17">
        <v>1.0914388000000002</v>
      </c>
      <c r="N2397" s="18" t="s">
        <v>26474</v>
      </c>
      <c r="O2397" s="18" t="s">
        <v>26486</v>
      </c>
      <c r="P2397" s="18" t="s">
        <v>26476</v>
      </c>
      <c r="Q2397" s="18" t="s">
        <v>26483</v>
      </c>
      <c r="R2397" s="18" t="s">
        <v>26484</v>
      </c>
    </row>
    <row r="2398" spans="1:18" x14ac:dyDescent="0.2">
      <c r="A2398" s="22">
        <v>7783</v>
      </c>
      <c r="B2398" s="15" t="s">
        <v>26470</v>
      </c>
      <c r="C2398" s="15" t="s">
        <v>26471</v>
      </c>
      <c r="D2398" s="15" t="s">
        <v>26472</v>
      </c>
      <c r="E2398" s="16" t="s">
        <v>198</v>
      </c>
      <c r="F2398" s="16">
        <v>49</v>
      </c>
      <c r="G2398" s="15" t="s">
        <v>26487</v>
      </c>
      <c r="H2398" s="17">
        <v>7.0364573999999998</v>
      </c>
      <c r="I2398" s="17">
        <v>7.135520099999999</v>
      </c>
      <c r="J2398" s="17">
        <v>7.0398860999999995</v>
      </c>
      <c r="K2398" s="17">
        <v>6.9637679000000006</v>
      </c>
      <c r="L2398" s="17">
        <v>3.5687649000000001</v>
      </c>
      <c r="M2398" s="17">
        <v>3.8048257000000003</v>
      </c>
      <c r="N2398" s="18" t="s">
        <v>26471</v>
      </c>
      <c r="O2398" s="18" t="s">
        <v>466</v>
      </c>
      <c r="P2398" s="18" t="s">
        <v>26476</v>
      </c>
      <c r="Q2398" s="18" t="s">
        <v>26488</v>
      </c>
      <c r="R2398" s="18" t="s">
        <v>26489</v>
      </c>
    </row>
    <row r="2399" spans="1:18" x14ac:dyDescent="0.2">
      <c r="A2399" s="22">
        <v>7084</v>
      </c>
      <c r="B2399" s="15" t="s">
        <v>23782</v>
      </c>
      <c r="C2399" s="15" t="s">
        <v>23783</v>
      </c>
      <c r="D2399" s="15" t="s">
        <v>23784</v>
      </c>
      <c r="E2399" s="16" t="s">
        <v>198</v>
      </c>
      <c r="F2399" s="16">
        <v>108</v>
      </c>
      <c r="G2399" s="15" t="s">
        <v>23785</v>
      </c>
      <c r="H2399" s="17">
        <v>0</v>
      </c>
      <c r="I2399" s="17">
        <v>0</v>
      </c>
      <c r="J2399" s="17">
        <v>1.2518871</v>
      </c>
      <c r="K2399" s="17">
        <v>1.5131623000000001</v>
      </c>
      <c r="L2399" s="17">
        <v>0</v>
      </c>
      <c r="M2399" s="17">
        <v>0</v>
      </c>
      <c r="N2399" s="18" t="s">
        <v>23786</v>
      </c>
      <c r="O2399" s="18" t="s">
        <v>23787</v>
      </c>
      <c r="P2399" s="18" t="s">
        <v>23788</v>
      </c>
      <c r="Q2399" s="18" t="s">
        <v>23789</v>
      </c>
      <c r="R2399" s="18" t="s">
        <v>23790</v>
      </c>
    </row>
    <row r="2400" spans="1:18" x14ac:dyDescent="0.2">
      <c r="A2400" s="22">
        <v>5317</v>
      </c>
      <c r="B2400" s="15" t="s">
        <v>17923</v>
      </c>
      <c r="C2400" s="15" t="s">
        <v>17924</v>
      </c>
      <c r="D2400" s="15" t="s">
        <v>17925</v>
      </c>
      <c r="E2400" s="16" t="s">
        <v>198</v>
      </c>
      <c r="F2400" s="16">
        <v>176</v>
      </c>
      <c r="G2400" s="15" t="s">
        <v>17926</v>
      </c>
      <c r="H2400" s="17">
        <v>13.539451499999998</v>
      </c>
      <c r="I2400" s="17">
        <v>13.0848133</v>
      </c>
      <c r="J2400" s="17">
        <v>4.4669335999999999</v>
      </c>
      <c r="K2400" s="17">
        <v>5.0823976999999996</v>
      </c>
      <c r="L2400" s="17">
        <v>2.7006232000000003</v>
      </c>
      <c r="M2400" s="17">
        <v>2.6717896000000003</v>
      </c>
      <c r="N2400" s="18" t="s">
        <v>17927</v>
      </c>
      <c r="O2400" s="18" t="s">
        <v>17928</v>
      </c>
      <c r="P2400" s="18" t="s">
        <v>17929</v>
      </c>
      <c r="Q2400" s="18" t="s">
        <v>17930</v>
      </c>
      <c r="R2400" s="18" t="s">
        <v>17931</v>
      </c>
    </row>
    <row r="2401" spans="1:18" x14ac:dyDescent="0.2">
      <c r="A2401" s="22">
        <v>5318</v>
      </c>
      <c r="B2401" s="15" t="s">
        <v>17923</v>
      </c>
      <c r="C2401" s="15" t="s">
        <v>17924</v>
      </c>
      <c r="D2401" s="15" t="s">
        <v>17925</v>
      </c>
      <c r="E2401" s="16" t="s">
        <v>198</v>
      </c>
      <c r="F2401" s="16">
        <v>177</v>
      </c>
      <c r="G2401" s="15" t="s">
        <v>17932</v>
      </c>
      <c r="H2401" s="17">
        <v>27.166352</v>
      </c>
      <c r="I2401" s="17">
        <v>24.604577600000002</v>
      </c>
      <c r="J2401" s="17">
        <v>25.067100800000002</v>
      </c>
      <c r="K2401" s="17">
        <v>24.882842800000002</v>
      </c>
      <c r="L2401" s="17">
        <v>16.283317400000001</v>
      </c>
      <c r="M2401" s="17">
        <v>15.6929955</v>
      </c>
      <c r="N2401" s="18" t="s">
        <v>17927</v>
      </c>
      <c r="O2401" s="18" t="s">
        <v>17933</v>
      </c>
      <c r="P2401" s="18" t="s">
        <v>17929</v>
      </c>
      <c r="Q2401" s="18" t="s">
        <v>17930</v>
      </c>
      <c r="R2401" s="18" t="s">
        <v>17931</v>
      </c>
    </row>
    <row r="2402" spans="1:18" x14ac:dyDescent="0.2">
      <c r="A2402" s="22">
        <v>5319</v>
      </c>
      <c r="B2402" s="15" t="s">
        <v>17923</v>
      </c>
      <c r="C2402" s="15" t="s">
        <v>17924</v>
      </c>
      <c r="D2402" s="15" t="s">
        <v>17925</v>
      </c>
      <c r="E2402" s="16" t="s">
        <v>198</v>
      </c>
      <c r="F2402" s="16">
        <v>197</v>
      </c>
      <c r="G2402" s="15" t="s">
        <v>17934</v>
      </c>
      <c r="H2402" s="17">
        <v>0</v>
      </c>
      <c r="I2402" s="17">
        <v>0</v>
      </c>
      <c r="J2402" s="17">
        <v>6.8121616999999999</v>
      </c>
      <c r="K2402" s="17">
        <v>5.2719497999999998</v>
      </c>
      <c r="L2402" s="17">
        <v>0</v>
      </c>
      <c r="M2402" s="17">
        <v>0</v>
      </c>
      <c r="N2402" s="18" t="s">
        <v>17927</v>
      </c>
      <c r="O2402" s="18" t="s">
        <v>17935</v>
      </c>
      <c r="P2402" s="18" t="s">
        <v>17929</v>
      </c>
      <c r="Q2402" s="18" t="s">
        <v>17936</v>
      </c>
      <c r="R2402" s="18" t="s">
        <v>17937</v>
      </c>
    </row>
    <row r="2403" spans="1:18" x14ac:dyDescent="0.2">
      <c r="A2403" s="22">
        <v>5320</v>
      </c>
      <c r="B2403" s="15" t="s">
        <v>17923</v>
      </c>
      <c r="C2403" s="15" t="s">
        <v>17924</v>
      </c>
      <c r="D2403" s="15" t="s">
        <v>17925</v>
      </c>
      <c r="E2403" s="16" t="s">
        <v>198</v>
      </c>
      <c r="F2403" s="16">
        <v>198</v>
      </c>
      <c r="G2403" s="15" t="s">
        <v>17938</v>
      </c>
      <c r="H2403" s="17">
        <v>17.014061399999999</v>
      </c>
      <c r="I2403" s="17">
        <v>14.7003301</v>
      </c>
      <c r="J2403" s="17">
        <v>13.4327012</v>
      </c>
      <c r="K2403" s="17">
        <v>10.7507064</v>
      </c>
      <c r="L2403" s="17">
        <v>23.491371000000001</v>
      </c>
      <c r="M2403" s="17">
        <v>20.185357700000001</v>
      </c>
      <c r="N2403" s="18" t="s">
        <v>17927</v>
      </c>
      <c r="O2403" s="18" t="s">
        <v>17939</v>
      </c>
      <c r="P2403" s="18" t="s">
        <v>17929</v>
      </c>
      <c r="Q2403" s="18" t="s">
        <v>17936</v>
      </c>
      <c r="R2403" s="18" t="s">
        <v>17937</v>
      </c>
    </row>
    <row r="2404" spans="1:18" x14ac:dyDescent="0.2">
      <c r="A2404" s="22">
        <v>5321</v>
      </c>
      <c r="B2404" s="15" t="s">
        <v>17923</v>
      </c>
      <c r="C2404" s="15" t="s">
        <v>17924</v>
      </c>
      <c r="D2404" s="15" t="s">
        <v>17925</v>
      </c>
      <c r="E2404" s="16" t="s">
        <v>198</v>
      </c>
      <c r="F2404" s="16">
        <v>156</v>
      </c>
      <c r="G2404" s="15" t="s">
        <v>17940</v>
      </c>
      <c r="H2404" s="17">
        <v>3.5871508999999997</v>
      </c>
      <c r="I2404" s="17">
        <v>4.4155277000000002</v>
      </c>
      <c r="J2404" s="17">
        <v>5.2120825000000002</v>
      </c>
      <c r="K2404" s="17">
        <v>6.0411612999999997</v>
      </c>
      <c r="L2404" s="17">
        <v>13.741370999999999</v>
      </c>
      <c r="M2404" s="17">
        <v>15.267635400000001</v>
      </c>
      <c r="N2404" s="18" t="s">
        <v>17927</v>
      </c>
      <c r="O2404" s="18" t="s">
        <v>17941</v>
      </c>
      <c r="P2404" s="18" t="s">
        <v>17929</v>
      </c>
      <c r="Q2404" s="18" t="s">
        <v>17942</v>
      </c>
      <c r="R2404" s="18" t="s">
        <v>17943</v>
      </c>
    </row>
    <row r="2405" spans="1:18" x14ac:dyDescent="0.2">
      <c r="A2405" s="22">
        <v>5322</v>
      </c>
      <c r="B2405" s="15" t="s">
        <v>17923</v>
      </c>
      <c r="C2405" s="15" t="s">
        <v>17924</v>
      </c>
      <c r="D2405" s="15" t="s">
        <v>17925</v>
      </c>
      <c r="E2405" s="16" t="s">
        <v>198</v>
      </c>
      <c r="F2405" s="16">
        <v>157</v>
      </c>
      <c r="G2405" s="15" t="s">
        <v>17944</v>
      </c>
      <c r="H2405" s="17">
        <v>0</v>
      </c>
      <c r="I2405" s="17">
        <v>0</v>
      </c>
      <c r="J2405" s="17">
        <v>2.1186034</v>
      </c>
      <c r="K2405" s="17">
        <v>2.0010753000000001</v>
      </c>
      <c r="L2405" s="17">
        <v>0</v>
      </c>
      <c r="M2405" s="17">
        <v>0</v>
      </c>
      <c r="N2405" s="18" t="s">
        <v>17927</v>
      </c>
      <c r="O2405" s="18" t="s">
        <v>17945</v>
      </c>
      <c r="P2405" s="18" t="s">
        <v>17929</v>
      </c>
      <c r="Q2405" s="18" t="s">
        <v>17942</v>
      </c>
      <c r="R2405" s="18" t="s">
        <v>17943</v>
      </c>
    </row>
    <row r="2406" spans="1:18" x14ac:dyDescent="0.2">
      <c r="A2406" s="22">
        <v>5323</v>
      </c>
      <c r="B2406" s="15" t="s">
        <v>17923</v>
      </c>
      <c r="C2406" s="15" t="s">
        <v>17924</v>
      </c>
      <c r="D2406" s="15" t="s">
        <v>17925</v>
      </c>
      <c r="E2406" s="16" t="s">
        <v>198</v>
      </c>
      <c r="F2406" s="16">
        <v>889</v>
      </c>
      <c r="G2406" s="15" t="s">
        <v>17946</v>
      </c>
      <c r="H2406" s="17">
        <v>4.3011527000000003</v>
      </c>
      <c r="I2406" s="17">
        <v>4.3167743999999999</v>
      </c>
      <c r="J2406" s="17">
        <v>0</v>
      </c>
      <c r="K2406" s="17">
        <v>0</v>
      </c>
      <c r="L2406" s="17">
        <v>0</v>
      </c>
      <c r="M2406" s="17">
        <v>0</v>
      </c>
      <c r="N2406" s="18" t="s">
        <v>17947</v>
      </c>
      <c r="O2406" s="18" t="s">
        <v>17948</v>
      </c>
      <c r="P2406" s="18" t="s">
        <v>17929</v>
      </c>
      <c r="Q2406" s="18" t="s">
        <v>17949</v>
      </c>
      <c r="R2406" s="18" t="s">
        <v>17950</v>
      </c>
    </row>
    <row r="2407" spans="1:18" x14ac:dyDescent="0.2">
      <c r="A2407" s="22">
        <v>11391</v>
      </c>
      <c r="B2407" s="15" t="s">
        <v>38196</v>
      </c>
      <c r="C2407" s="15" t="s">
        <v>38197</v>
      </c>
      <c r="D2407" s="15" t="s">
        <v>38198</v>
      </c>
      <c r="E2407" s="16" t="s">
        <v>198</v>
      </c>
      <c r="F2407" s="16">
        <v>144</v>
      </c>
      <c r="G2407" s="15" t="s">
        <v>38199</v>
      </c>
      <c r="H2407" s="17">
        <v>1.3752275</v>
      </c>
      <c r="I2407" s="17">
        <v>1.4164098000000001</v>
      </c>
      <c r="J2407" s="17">
        <v>1.2382823000000001</v>
      </c>
      <c r="K2407" s="17">
        <v>1.1360273000000001</v>
      </c>
      <c r="L2407" s="17">
        <v>4.3232755999999997</v>
      </c>
      <c r="M2407" s="17">
        <v>4.3599581000000001</v>
      </c>
      <c r="N2407" s="18" t="s">
        <v>38200</v>
      </c>
      <c r="O2407" s="18" t="s">
        <v>38201</v>
      </c>
      <c r="P2407" s="18" t="s">
        <v>38202</v>
      </c>
      <c r="Q2407" s="18" t="s">
        <v>38203</v>
      </c>
      <c r="R2407" s="18" t="s">
        <v>38204</v>
      </c>
    </row>
    <row r="2408" spans="1:18" x14ac:dyDescent="0.2">
      <c r="A2408" s="22">
        <v>11392</v>
      </c>
      <c r="B2408" s="15" t="s">
        <v>38196</v>
      </c>
      <c r="C2408" s="15" t="s">
        <v>38197</v>
      </c>
      <c r="D2408" s="15" t="s">
        <v>38198</v>
      </c>
      <c r="E2408" s="16" t="s">
        <v>198</v>
      </c>
      <c r="F2408" s="16">
        <v>146</v>
      </c>
      <c r="G2408" s="15" t="s">
        <v>38205</v>
      </c>
      <c r="H2408" s="17">
        <v>5.0948900999999998</v>
      </c>
      <c r="I2408" s="17">
        <v>5.2734965000000003</v>
      </c>
      <c r="J2408" s="17">
        <v>6.8758545999999994</v>
      </c>
      <c r="K2408" s="17">
        <v>6.8447975999999997</v>
      </c>
      <c r="L2408" s="17">
        <v>7.0550070999999992</v>
      </c>
      <c r="M2408" s="17">
        <v>6.9658567000000007</v>
      </c>
      <c r="N2408" s="18" t="s">
        <v>38200</v>
      </c>
      <c r="O2408" s="18" t="s">
        <v>38206</v>
      </c>
      <c r="P2408" s="18" t="s">
        <v>38202</v>
      </c>
      <c r="Q2408" s="18" t="s">
        <v>38203</v>
      </c>
      <c r="R2408" s="18" t="s">
        <v>38204</v>
      </c>
    </row>
    <row r="2409" spans="1:18" x14ac:dyDescent="0.2">
      <c r="A2409" s="22">
        <v>11393</v>
      </c>
      <c r="B2409" s="15" t="s">
        <v>38196</v>
      </c>
      <c r="C2409" s="15" t="s">
        <v>38197</v>
      </c>
      <c r="D2409" s="15" t="s">
        <v>38198</v>
      </c>
      <c r="E2409" s="16" t="s">
        <v>198</v>
      </c>
      <c r="F2409" s="16">
        <v>150</v>
      </c>
      <c r="G2409" s="15" t="s">
        <v>38207</v>
      </c>
      <c r="H2409" s="17">
        <v>0.10155410000000001</v>
      </c>
      <c r="I2409" s="17">
        <v>0.1331339</v>
      </c>
      <c r="J2409" s="17">
        <v>0</v>
      </c>
      <c r="K2409" s="17">
        <v>0</v>
      </c>
      <c r="L2409" s="17">
        <v>0</v>
      </c>
      <c r="M2409" s="17">
        <v>0</v>
      </c>
      <c r="N2409" s="18" t="s">
        <v>38200</v>
      </c>
      <c r="O2409" s="18" t="s">
        <v>38208</v>
      </c>
      <c r="P2409" s="18" t="s">
        <v>38202</v>
      </c>
      <c r="Q2409" s="18" t="s">
        <v>38203</v>
      </c>
      <c r="R2409" s="18" t="s">
        <v>38204</v>
      </c>
    </row>
    <row r="2410" spans="1:18" x14ac:dyDescent="0.2">
      <c r="A2410" s="22">
        <v>11394</v>
      </c>
      <c r="B2410" s="15" t="s">
        <v>38196</v>
      </c>
      <c r="C2410" s="15" t="s">
        <v>38197</v>
      </c>
      <c r="D2410" s="15" t="s">
        <v>38198</v>
      </c>
      <c r="E2410" s="16" t="s">
        <v>198</v>
      </c>
      <c r="F2410" s="16">
        <v>978</v>
      </c>
      <c r="G2410" s="15" t="s">
        <v>38209</v>
      </c>
      <c r="H2410" s="17">
        <v>0.7825472</v>
      </c>
      <c r="I2410" s="17">
        <v>0.77579330000000002</v>
      </c>
      <c r="J2410" s="17">
        <v>0.28626459999999998</v>
      </c>
      <c r="K2410" s="17">
        <v>0.33524229999999999</v>
      </c>
      <c r="L2410" s="17">
        <v>0</v>
      </c>
      <c r="M2410" s="17">
        <v>0</v>
      </c>
      <c r="N2410" s="18" t="s">
        <v>38210</v>
      </c>
      <c r="O2410" s="18" t="s">
        <v>38211</v>
      </c>
      <c r="P2410" s="18" t="s">
        <v>38202</v>
      </c>
      <c r="Q2410" s="18" t="s">
        <v>38212</v>
      </c>
      <c r="R2410" s="18" t="s">
        <v>38213</v>
      </c>
    </row>
    <row r="2411" spans="1:18" x14ac:dyDescent="0.2">
      <c r="A2411" s="22">
        <v>11397</v>
      </c>
      <c r="B2411" s="15" t="s">
        <v>38196</v>
      </c>
      <c r="C2411" s="15" t="s">
        <v>38197</v>
      </c>
      <c r="D2411" s="15" t="s">
        <v>38198</v>
      </c>
      <c r="E2411" s="16" t="s">
        <v>198</v>
      </c>
      <c r="F2411" s="16">
        <v>134</v>
      </c>
      <c r="G2411" s="15" t="s">
        <v>38214</v>
      </c>
      <c r="H2411" s="17">
        <v>0.3443196</v>
      </c>
      <c r="I2411" s="17">
        <v>0.36440009999999995</v>
      </c>
      <c r="J2411" s="17">
        <v>0.53757530000000009</v>
      </c>
      <c r="K2411" s="17">
        <v>0.54732639999999999</v>
      </c>
      <c r="L2411" s="17">
        <v>1.0901161000000001</v>
      </c>
      <c r="M2411" s="17">
        <v>1.246483</v>
      </c>
      <c r="N2411" s="18" t="s">
        <v>38200</v>
      </c>
      <c r="O2411" s="18" t="s">
        <v>38215</v>
      </c>
      <c r="P2411" s="18" t="s">
        <v>38202</v>
      </c>
      <c r="Q2411" s="18" t="s">
        <v>38216</v>
      </c>
      <c r="R2411" s="18" t="s">
        <v>38217</v>
      </c>
    </row>
    <row r="2412" spans="1:18" x14ac:dyDescent="0.2">
      <c r="A2412" s="22">
        <v>11398</v>
      </c>
      <c r="B2412" s="15" t="s">
        <v>38196</v>
      </c>
      <c r="C2412" s="15" t="s">
        <v>38197</v>
      </c>
      <c r="D2412" s="15" t="s">
        <v>38198</v>
      </c>
      <c r="E2412" s="16" t="s">
        <v>198</v>
      </c>
      <c r="F2412" s="16">
        <v>138</v>
      </c>
      <c r="G2412" s="15" t="s">
        <v>38218</v>
      </c>
      <c r="H2412" s="17">
        <v>0.1588001</v>
      </c>
      <c r="I2412" s="17">
        <v>0.20868240000000002</v>
      </c>
      <c r="J2412" s="17">
        <v>0.14167179999999999</v>
      </c>
      <c r="K2412" s="17">
        <v>0.18309629999999999</v>
      </c>
      <c r="L2412" s="17">
        <v>0.38175950000000003</v>
      </c>
      <c r="M2412" s="17">
        <v>0.54582799999999998</v>
      </c>
      <c r="N2412" s="18" t="s">
        <v>38200</v>
      </c>
      <c r="O2412" s="18" t="s">
        <v>38219</v>
      </c>
      <c r="P2412" s="18" t="s">
        <v>38202</v>
      </c>
      <c r="Q2412" s="18" t="s">
        <v>38216</v>
      </c>
      <c r="R2412" s="18" t="s">
        <v>38217</v>
      </c>
    </row>
    <row r="2413" spans="1:18" x14ac:dyDescent="0.2">
      <c r="A2413" s="22">
        <v>11399</v>
      </c>
      <c r="B2413" s="15" t="s">
        <v>38196</v>
      </c>
      <c r="C2413" s="15" t="s">
        <v>38197</v>
      </c>
      <c r="D2413" s="15" t="s">
        <v>38198</v>
      </c>
      <c r="E2413" s="16" t="s">
        <v>198</v>
      </c>
      <c r="F2413" s="16">
        <v>94</v>
      </c>
      <c r="G2413" s="15" t="s">
        <v>38220</v>
      </c>
      <c r="H2413" s="17">
        <v>1.0757387999999999</v>
      </c>
      <c r="I2413" s="17">
        <v>2.2235418999999998</v>
      </c>
      <c r="J2413" s="17">
        <v>1.9207180000000001</v>
      </c>
      <c r="K2413" s="17">
        <v>1.2463161999999999</v>
      </c>
      <c r="L2413" s="17">
        <v>1.6585025</v>
      </c>
      <c r="M2413" s="17">
        <v>1.6945316000000001</v>
      </c>
      <c r="N2413" s="18" t="s">
        <v>38221</v>
      </c>
      <c r="O2413" s="18" t="s">
        <v>24607</v>
      </c>
      <c r="P2413" s="18" t="s">
        <v>38202</v>
      </c>
      <c r="Q2413" s="18" t="s">
        <v>38222</v>
      </c>
      <c r="R2413" s="18" t="s">
        <v>38223</v>
      </c>
    </row>
    <row r="2414" spans="1:18" x14ac:dyDescent="0.2">
      <c r="A2414" s="22">
        <v>15095</v>
      </c>
      <c r="B2414" s="15" t="s">
        <v>38196</v>
      </c>
      <c r="C2414" s="15" t="s">
        <v>38197</v>
      </c>
      <c r="D2414" s="15" t="s">
        <v>38198</v>
      </c>
      <c r="E2414" s="16" t="s">
        <v>41115</v>
      </c>
      <c r="F2414" s="16">
        <v>897</v>
      </c>
      <c r="G2414" s="15" t="s">
        <v>45469</v>
      </c>
      <c r="H2414" s="17">
        <v>0</v>
      </c>
      <c r="I2414" s="17">
        <v>0</v>
      </c>
      <c r="J2414" s="17">
        <v>0</v>
      </c>
      <c r="K2414" s="17">
        <v>0</v>
      </c>
      <c r="L2414" s="17">
        <v>2.1010119999999999</v>
      </c>
      <c r="M2414" s="17">
        <v>2.1821494000000001</v>
      </c>
      <c r="N2414" s="18" t="s">
        <v>45470</v>
      </c>
      <c r="O2414" s="18" t="s">
        <v>45471</v>
      </c>
      <c r="P2414" s="18" t="s">
        <v>38202</v>
      </c>
      <c r="Q2414" s="18" t="s">
        <v>45472</v>
      </c>
      <c r="R2414" s="18" t="s">
        <v>45473</v>
      </c>
    </row>
    <row r="2415" spans="1:18" x14ac:dyDescent="0.2">
      <c r="A2415" s="22">
        <v>15096</v>
      </c>
      <c r="B2415" s="15" t="s">
        <v>38196</v>
      </c>
      <c r="C2415" s="15" t="s">
        <v>38197</v>
      </c>
      <c r="D2415" s="15" t="s">
        <v>38198</v>
      </c>
      <c r="E2415" s="16" t="s">
        <v>41115</v>
      </c>
      <c r="F2415" s="16">
        <v>899</v>
      </c>
      <c r="G2415" s="15" t="s">
        <v>45474</v>
      </c>
      <c r="H2415" s="17">
        <v>1.7854068999999999</v>
      </c>
      <c r="I2415" s="17">
        <v>1.8705349</v>
      </c>
      <c r="J2415" s="17">
        <v>2.1356667000000003</v>
      </c>
      <c r="K2415" s="17">
        <v>1.9823691999999999</v>
      </c>
      <c r="L2415" s="17">
        <v>2.0850871999999998</v>
      </c>
      <c r="M2415" s="17">
        <v>2.1438592000000001</v>
      </c>
      <c r="N2415" s="18" t="s">
        <v>45470</v>
      </c>
      <c r="O2415" s="18" t="s">
        <v>45475</v>
      </c>
      <c r="P2415" s="18" t="s">
        <v>38202</v>
      </c>
      <c r="Q2415" s="18" t="s">
        <v>45472</v>
      </c>
      <c r="R2415" s="18" t="s">
        <v>45473</v>
      </c>
    </row>
    <row r="2416" spans="1:18" x14ac:dyDescent="0.2">
      <c r="A2416" s="22">
        <v>15097</v>
      </c>
      <c r="B2416" s="15" t="s">
        <v>38196</v>
      </c>
      <c r="C2416" s="15" t="s">
        <v>38197</v>
      </c>
      <c r="D2416" s="15" t="s">
        <v>38198</v>
      </c>
      <c r="E2416" s="16" t="s">
        <v>41115</v>
      </c>
      <c r="F2416" s="16">
        <v>160</v>
      </c>
      <c r="G2416" s="15" t="s">
        <v>45476</v>
      </c>
      <c r="H2416" s="17">
        <v>0</v>
      </c>
      <c r="I2416" s="17">
        <v>0</v>
      </c>
      <c r="J2416" s="17">
        <v>0.3704577</v>
      </c>
      <c r="K2416" s="17">
        <v>0.29658640000000003</v>
      </c>
      <c r="L2416" s="17">
        <v>0.28919410000000001</v>
      </c>
      <c r="M2416" s="17">
        <v>0.28443200000000002</v>
      </c>
      <c r="N2416" s="18" t="s">
        <v>38200</v>
      </c>
      <c r="O2416" s="18" t="s">
        <v>45477</v>
      </c>
      <c r="P2416" s="18" t="s">
        <v>38202</v>
      </c>
      <c r="Q2416" s="18" t="s">
        <v>31299</v>
      </c>
      <c r="R2416" s="18" t="s">
        <v>45478</v>
      </c>
    </row>
    <row r="2417" spans="1:18" x14ac:dyDescent="0.2">
      <c r="A2417" s="22">
        <v>15098</v>
      </c>
      <c r="B2417" s="15" t="s">
        <v>38196</v>
      </c>
      <c r="C2417" s="15" t="s">
        <v>38197</v>
      </c>
      <c r="D2417" s="15" t="s">
        <v>38198</v>
      </c>
      <c r="E2417" s="16" t="s">
        <v>41115</v>
      </c>
      <c r="F2417" s="16">
        <v>96</v>
      </c>
      <c r="G2417" s="15" t="s">
        <v>45479</v>
      </c>
      <c r="H2417" s="17">
        <v>0.42569109999999993</v>
      </c>
      <c r="I2417" s="17">
        <v>0.99226350000000008</v>
      </c>
      <c r="J2417" s="17">
        <v>0.51843119999999998</v>
      </c>
      <c r="K2417" s="17">
        <v>0.288215</v>
      </c>
      <c r="L2417" s="17">
        <v>1.6073136000000001</v>
      </c>
      <c r="M2417" s="17">
        <v>1.6284152999999999</v>
      </c>
      <c r="N2417" s="18" t="s">
        <v>38221</v>
      </c>
      <c r="O2417" s="18" t="s">
        <v>45480</v>
      </c>
      <c r="P2417" s="18" t="s">
        <v>38202</v>
      </c>
      <c r="Q2417" s="18" t="s">
        <v>38222</v>
      </c>
      <c r="R2417" s="18" t="s">
        <v>38223</v>
      </c>
    </row>
    <row r="2418" spans="1:18" x14ac:dyDescent="0.2">
      <c r="A2418" s="22">
        <v>15592</v>
      </c>
      <c r="B2418" s="15" t="s">
        <v>38196</v>
      </c>
      <c r="C2418" s="15" t="s">
        <v>38197</v>
      </c>
      <c r="D2418" s="15" t="s">
        <v>38198</v>
      </c>
      <c r="E2418" s="16" t="s">
        <v>45823</v>
      </c>
      <c r="F2418" s="16">
        <v>226</v>
      </c>
      <c r="G2418" s="15" t="s">
        <v>46343</v>
      </c>
      <c r="H2418" s="17">
        <v>0.4066264</v>
      </c>
      <c r="I2418" s="17">
        <v>0.39120579999999994</v>
      </c>
      <c r="J2418" s="17">
        <v>0</v>
      </c>
      <c r="K2418" s="17">
        <v>0</v>
      </c>
      <c r="L2418" s="17">
        <v>0</v>
      </c>
      <c r="M2418" s="17">
        <v>0</v>
      </c>
      <c r="N2418" s="18" t="s">
        <v>46344</v>
      </c>
      <c r="O2418" s="18" t="s">
        <v>46345</v>
      </c>
      <c r="P2418" s="18" t="s">
        <v>38202</v>
      </c>
      <c r="Q2418" s="18" t="s">
        <v>46346</v>
      </c>
      <c r="R2418" s="18" t="s">
        <v>46347</v>
      </c>
    </row>
    <row r="2419" spans="1:18" x14ac:dyDescent="0.2">
      <c r="A2419" s="22">
        <v>619</v>
      </c>
      <c r="B2419" s="15" t="s">
        <v>2296</v>
      </c>
      <c r="C2419" s="15" t="s">
        <v>2297</v>
      </c>
      <c r="D2419" s="15" t="s">
        <v>2298</v>
      </c>
      <c r="E2419" s="16" t="s">
        <v>198</v>
      </c>
      <c r="F2419" s="16">
        <v>419</v>
      </c>
      <c r="G2419" s="15" t="s">
        <v>2299</v>
      </c>
      <c r="H2419" s="17">
        <v>0.15849559999999999</v>
      </c>
      <c r="I2419" s="17">
        <v>0.16630620000000002</v>
      </c>
      <c r="J2419" s="17">
        <v>4.9222000000000002E-2</v>
      </c>
      <c r="K2419" s="17">
        <v>4.6995000000000002E-2</v>
      </c>
      <c r="L2419" s="17">
        <v>1.2884E-2</v>
      </c>
      <c r="M2419" s="17">
        <v>1.60807E-2</v>
      </c>
      <c r="N2419" s="18" t="s">
        <v>2300</v>
      </c>
      <c r="O2419" s="18" t="s">
        <v>2301</v>
      </c>
      <c r="P2419" s="18" t="s">
        <v>2302</v>
      </c>
      <c r="Q2419" s="18" t="s">
        <v>2303</v>
      </c>
      <c r="R2419" s="18" t="s">
        <v>2304</v>
      </c>
    </row>
    <row r="2420" spans="1:18" x14ac:dyDescent="0.2">
      <c r="A2420" s="22">
        <v>620</v>
      </c>
      <c r="B2420" s="15" t="s">
        <v>2296</v>
      </c>
      <c r="C2420" s="15" t="s">
        <v>2297</v>
      </c>
      <c r="D2420" s="15" t="s">
        <v>2298</v>
      </c>
      <c r="E2420" s="16" t="s">
        <v>198</v>
      </c>
      <c r="F2420" s="16">
        <v>79</v>
      </c>
      <c r="G2420" s="15" t="s">
        <v>2305</v>
      </c>
      <c r="H2420" s="17">
        <v>4.5064199999999999E-2</v>
      </c>
      <c r="I2420" s="17">
        <v>4.8933099999999993E-2</v>
      </c>
      <c r="J2420" s="17">
        <v>0</v>
      </c>
      <c r="K2420" s="17">
        <v>0</v>
      </c>
      <c r="L2420" s="17">
        <v>0</v>
      </c>
      <c r="M2420" s="17">
        <v>0</v>
      </c>
      <c r="N2420" s="18" t="s">
        <v>2306</v>
      </c>
      <c r="O2420" s="18" t="s">
        <v>2307</v>
      </c>
      <c r="P2420" s="18" t="s">
        <v>2302</v>
      </c>
      <c r="Q2420" s="18" t="s">
        <v>2308</v>
      </c>
      <c r="R2420" s="18" t="s">
        <v>2309</v>
      </c>
    </row>
    <row r="2421" spans="1:18" x14ac:dyDescent="0.2">
      <c r="A2421" s="22">
        <v>12618</v>
      </c>
      <c r="B2421" s="15" t="s">
        <v>2296</v>
      </c>
      <c r="C2421" s="15" t="s">
        <v>2297</v>
      </c>
      <c r="D2421" s="15" t="s">
        <v>2298</v>
      </c>
      <c r="E2421" s="16" t="s">
        <v>41115</v>
      </c>
      <c r="F2421" s="16">
        <v>26</v>
      </c>
      <c r="G2421" s="15" t="s">
        <v>41337</v>
      </c>
      <c r="H2421" s="17">
        <v>2.0158800000000001E-2</v>
      </c>
      <c r="I2421" s="17">
        <v>2.5320400000000003E-2</v>
      </c>
      <c r="J2421" s="17">
        <v>2.57673E-2</v>
      </c>
      <c r="K2421" s="17">
        <v>2.3688000000000001E-2</v>
      </c>
      <c r="L2421" s="17">
        <v>0</v>
      </c>
      <c r="M2421" s="17">
        <v>0</v>
      </c>
      <c r="N2421" s="18" t="s">
        <v>41338</v>
      </c>
      <c r="O2421" s="18" t="s">
        <v>41339</v>
      </c>
      <c r="P2421" s="18" t="s">
        <v>2302</v>
      </c>
      <c r="Q2421" s="18" t="s">
        <v>41340</v>
      </c>
      <c r="R2421" s="18" t="s">
        <v>41341</v>
      </c>
    </row>
    <row r="2422" spans="1:18" x14ac:dyDescent="0.2">
      <c r="A2422" s="22">
        <v>3981</v>
      </c>
      <c r="B2422" s="15" t="s">
        <v>13619</v>
      </c>
      <c r="C2422" s="15" t="s">
        <v>2926</v>
      </c>
      <c r="D2422" s="15" t="s">
        <v>13620</v>
      </c>
      <c r="E2422" s="16" t="s">
        <v>198</v>
      </c>
      <c r="F2422" s="16">
        <v>108</v>
      </c>
      <c r="G2422" s="15" t="s">
        <v>13621</v>
      </c>
      <c r="H2422" s="17">
        <v>6.6818976000000001</v>
      </c>
      <c r="I2422" s="17">
        <v>10.227126999999999</v>
      </c>
      <c r="J2422" s="17">
        <v>10.5958129</v>
      </c>
      <c r="K2422" s="17">
        <v>13.150289600000001</v>
      </c>
      <c r="L2422" s="17">
        <v>11.302423000000001</v>
      </c>
      <c r="M2422" s="17">
        <v>10.408350400000002</v>
      </c>
      <c r="N2422" s="18" t="s">
        <v>13622</v>
      </c>
      <c r="O2422" s="18" t="s">
        <v>13623</v>
      </c>
      <c r="P2422" s="18" t="s">
        <v>13624</v>
      </c>
      <c r="Q2422" s="18" t="s">
        <v>13625</v>
      </c>
      <c r="R2422" s="18" t="s">
        <v>13626</v>
      </c>
    </row>
    <row r="2423" spans="1:18" x14ac:dyDescent="0.2">
      <c r="A2423" s="22">
        <v>3982</v>
      </c>
      <c r="B2423" s="15" t="s">
        <v>13619</v>
      </c>
      <c r="C2423" s="15" t="s">
        <v>2926</v>
      </c>
      <c r="D2423" s="15" t="s">
        <v>13620</v>
      </c>
      <c r="E2423" s="16" t="s">
        <v>198</v>
      </c>
      <c r="F2423" s="16">
        <v>109</v>
      </c>
      <c r="G2423" s="15" t="s">
        <v>13627</v>
      </c>
      <c r="H2423" s="17">
        <v>0.80048030000000014</v>
      </c>
      <c r="I2423" s="17">
        <v>1.0485784999999999</v>
      </c>
      <c r="J2423" s="17">
        <v>12.952219400000001</v>
      </c>
      <c r="K2423" s="17">
        <v>16.1514074</v>
      </c>
      <c r="L2423" s="17">
        <v>7.7220598000000003</v>
      </c>
      <c r="M2423" s="17">
        <v>8.1520840000000003</v>
      </c>
      <c r="N2423" s="18" t="s">
        <v>13622</v>
      </c>
      <c r="O2423" s="18" t="s">
        <v>13628</v>
      </c>
      <c r="P2423" s="18" t="s">
        <v>13624</v>
      </c>
      <c r="Q2423" s="18" t="s">
        <v>13625</v>
      </c>
      <c r="R2423" s="18" t="s">
        <v>13626</v>
      </c>
    </row>
    <row r="2424" spans="1:18" x14ac:dyDescent="0.2">
      <c r="A2424" s="22">
        <v>3983</v>
      </c>
      <c r="B2424" s="15" t="s">
        <v>13619</v>
      </c>
      <c r="C2424" s="15" t="s">
        <v>2926</v>
      </c>
      <c r="D2424" s="15" t="s">
        <v>13620</v>
      </c>
      <c r="E2424" s="16" t="s">
        <v>198</v>
      </c>
      <c r="F2424" s="16">
        <v>113</v>
      </c>
      <c r="G2424" s="15" t="s">
        <v>13629</v>
      </c>
      <c r="H2424" s="17">
        <v>0</v>
      </c>
      <c r="I2424" s="17">
        <v>0</v>
      </c>
      <c r="J2424" s="17">
        <v>0</v>
      </c>
      <c r="K2424" s="17">
        <v>0</v>
      </c>
      <c r="L2424" s="17">
        <v>7.0839892000000004</v>
      </c>
      <c r="M2424" s="17">
        <v>7.3434747000000007</v>
      </c>
      <c r="N2424" s="18" t="s">
        <v>13622</v>
      </c>
      <c r="O2424" s="18" t="s">
        <v>13630</v>
      </c>
      <c r="P2424" s="18" t="s">
        <v>13624</v>
      </c>
      <c r="Q2424" s="18" t="s">
        <v>13625</v>
      </c>
      <c r="R2424" s="18" t="s">
        <v>13626</v>
      </c>
    </row>
    <row r="2425" spans="1:18" x14ac:dyDescent="0.2">
      <c r="A2425" s="22">
        <v>3984</v>
      </c>
      <c r="B2425" s="15" t="s">
        <v>13619</v>
      </c>
      <c r="C2425" s="15" t="s">
        <v>2926</v>
      </c>
      <c r="D2425" s="15" t="s">
        <v>13620</v>
      </c>
      <c r="E2425" s="16" t="s">
        <v>198</v>
      </c>
      <c r="F2425" s="16">
        <v>2</v>
      </c>
      <c r="G2425" s="15" t="s">
        <v>13631</v>
      </c>
      <c r="H2425" s="17">
        <v>2.6668642000000005</v>
      </c>
      <c r="I2425" s="17">
        <v>2.8008870000000003</v>
      </c>
      <c r="J2425" s="17">
        <v>8.1361272000000007</v>
      </c>
      <c r="K2425" s="17">
        <v>7.4722080999999996</v>
      </c>
      <c r="L2425" s="17">
        <v>5.5450304000000008</v>
      </c>
      <c r="M2425" s="17">
        <v>5.1674039</v>
      </c>
      <c r="N2425" s="18" t="s">
        <v>13632</v>
      </c>
      <c r="O2425" s="18" t="s">
        <v>2779</v>
      </c>
      <c r="P2425" s="18" t="s">
        <v>13624</v>
      </c>
      <c r="Q2425" s="18" t="s">
        <v>13633</v>
      </c>
      <c r="R2425" s="18" t="s">
        <v>13634</v>
      </c>
    </row>
    <row r="2426" spans="1:18" x14ac:dyDescent="0.2">
      <c r="A2426" s="22">
        <v>13375</v>
      </c>
      <c r="B2426" s="15" t="s">
        <v>13619</v>
      </c>
      <c r="C2426" s="15" t="s">
        <v>2926</v>
      </c>
      <c r="D2426" s="15" t="s">
        <v>13620</v>
      </c>
      <c r="E2426" s="16" t="s">
        <v>41115</v>
      </c>
      <c r="F2426" s="16">
        <v>112</v>
      </c>
      <c r="G2426" s="15" t="s">
        <v>42720</v>
      </c>
      <c r="H2426" s="17">
        <v>6.6926579999999998</v>
      </c>
      <c r="I2426" s="17">
        <v>10.565305499999999</v>
      </c>
      <c r="J2426" s="17">
        <v>0</v>
      </c>
      <c r="K2426" s="17">
        <v>0</v>
      </c>
      <c r="L2426" s="17">
        <v>0</v>
      </c>
      <c r="M2426" s="17">
        <v>0</v>
      </c>
      <c r="N2426" s="18" t="s">
        <v>13622</v>
      </c>
      <c r="O2426" s="18" t="s">
        <v>42721</v>
      </c>
      <c r="P2426" s="18" t="s">
        <v>13624</v>
      </c>
      <c r="Q2426" s="18" t="s">
        <v>13625</v>
      </c>
      <c r="R2426" s="18" t="s">
        <v>13626</v>
      </c>
    </row>
    <row r="2427" spans="1:18" x14ac:dyDescent="0.2">
      <c r="A2427" s="22">
        <v>8174</v>
      </c>
      <c r="B2427" s="15" t="s">
        <v>27924</v>
      </c>
      <c r="C2427" s="15" t="s">
        <v>27925</v>
      </c>
      <c r="D2427" s="15" t="s">
        <v>27926</v>
      </c>
      <c r="E2427" s="16" t="s">
        <v>198</v>
      </c>
      <c r="F2427" s="16">
        <v>2320</v>
      </c>
      <c r="G2427" s="15" t="s">
        <v>27927</v>
      </c>
      <c r="H2427" s="17">
        <v>2.1357550000000001</v>
      </c>
      <c r="I2427" s="17">
        <v>2.7260656000000001</v>
      </c>
      <c r="J2427" s="17">
        <v>43.615480599999998</v>
      </c>
      <c r="K2427" s="17">
        <v>33.853095400000001</v>
      </c>
      <c r="L2427" s="17">
        <v>7.600193599999999</v>
      </c>
      <c r="M2427" s="17">
        <v>7.9343783000000006</v>
      </c>
      <c r="N2427" s="18" t="s">
        <v>27925</v>
      </c>
      <c r="O2427" s="18" t="s">
        <v>27928</v>
      </c>
      <c r="P2427" s="18" t="s">
        <v>27929</v>
      </c>
      <c r="Q2427" s="18" t="s">
        <v>27930</v>
      </c>
      <c r="R2427" s="18" t="s">
        <v>27931</v>
      </c>
    </row>
    <row r="2428" spans="1:18" x14ac:dyDescent="0.2">
      <c r="A2428" s="22">
        <v>14394</v>
      </c>
      <c r="B2428" s="15" t="s">
        <v>27924</v>
      </c>
      <c r="C2428" s="15" t="s">
        <v>27925</v>
      </c>
      <c r="D2428" s="15" t="s">
        <v>27926</v>
      </c>
      <c r="E2428" s="16" t="s">
        <v>41115</v>
      </c>
      <c r="F2428" s="16">
        <v>887</v>
      </c>
      <c r="G2428" s="15" t="s">
        <v>44421</v>
      </c>
      <c r="H2428" s="17">
        <v>0</v>
      </c>
      <c r="I2428" s="17">
        <v>0</v>
      </c>
      <c r="J2428" s="17">
        <v>219.41739490000001</v>
      </c>
      <c r="K2428" s="17">
        <v>235.43284190000003</v>
      </c>
      <c r="L2428" s="17">
        <v>37.162259399999996</v>
      </c>
      <c r="M2428" s="17">
        <v>45.130188600000004</v>
      </c>
      <c r="N2428" s="18" t="s">
        <v>44422</v>
      </c>
      <c r="O2428" s="18" t="s">
        <v>44423</v>
      </c>
      <c r="P2428" s="18" t="s">
        <v>27929</v>
      </c>
      <c r="Q2428" s="18" t="s">
        <v>44424</v>
      </c>
      <c r="R2428" s="18" t="s">
        <v>44425</v>
      </c>
    </row>
    <row r="2429" spans="1:18" x14ac:dyDescent="0.2">
      <c r="A2429" s="22">
        <v>10876</v>
      </c>
      <c r="B2429" s="15" t="s">
        <v>36485</v>
      </c>
      <c r="C2429" s="15" t="s">
        <v>36486</v>
      </c>
      <c r="D2429" s="15" t="s">
        <v>36487</v>
      </c>
      <c r="E2429" s="16" t="s">
        <v>198</v>
      </c>
      <c r="F2429" s="16">
        <v>736</v>
      </c>
      <c r="G2429" s="15" t="s">
        <v>36488</v>
      </c>
      <c r="H2429" s="17">
        <v>291.23976829999998</v>
      </c>
      <c r="I2429" s="17">
        <v>391.45773130000003</v>
      </c>
      <c r="J2429" s="17"/>
      <c r="K2429" s="17"/>
      <c r="L2429" s="17"/>
      <c r="M2429" s="17"/>
      <c r="N2429" s="18" t="s">
        <v>36489</v>
      </c>
      <c r="O2429" s="18" t="s">
        <v>36490</v>
      </c>
      <c r="P2429" s="18" t="s">
        <v>36491</v>
      </c>
      <c r="Q2429" s="18" t="s">
        <v>36492</v>
      </c>
      <c r="R2429" s="18" t="s">
        <v>36493</v>
      </c>
    </row>
    <row r="2430" spans="1:18" x14ac:dyDescent="0.2">
      <c r="A2430" s="22">
        <v>10877</v>
      </c>
      <c r="B2430" s="15" t="s">
        <v>36485</v>
      </c>
      <c r="C2430" s="15" t="s">
        <v>36486</v>
      </c>
      <c r="D2430" s="15" t="s">
        <v>36487</v>
      </c>
      <c r="E2430" s="16" t="s">
        <v>198</v>
      </c>
      <c r="F2430" s="16">
        <v>721</v>
      </c>
      <c r="G2430" s="15" t="s">
        <v>36494</v>
      </c>
      <c r="H2430" s="17">
        <v>244.36494140000002</v>
      </c>
      <c r="I2430" s="17">
        <v>313.84571320000003</v>
      </c>
      <c r="J2430" s="17"/>
      <c r="K2430" s="17"/>
      <c r="L2430" s="17"/>
      <c r="M2430" s="17"/>
      <c r="N2430" s="18" t="s">
        <v>36489</v>
      </c>
      <c r="O2430" s="18" t="s">
        <v>36495</v>
      </c>
      <c r="P2430" s="18" t="s">
        <v>36491</v>
      </c>
      <c r="Q2430" s="18" t="s">
        <v>36496</v>
      </c>
      <c r="R2430" s="18" t="s">
        <v>36497</v>
      </c>
    </row>
    <row r="2431" spans="1:18" x14ac:dyDescent="0.2">
      <c r="A2431" s="22">
        <v>10881</v>
      </c>
      <c r="B2431" s="15" t="s">
        <v>36485</v>
      </c>
      <c r="C2431" s="15" t="s">
        <v>36486</v>
      </c>
      <c r="D2431" s="15" t="s">
        <v>36487</v>
      </c>
      <c r="E2431" s="16" t="s">
        <v>198</v>
      </c>
      <c r="F2431" s="16">
        <v>1732</v>
      </c>
      <c r="G2431" s="15" t="s">
        <v>36498</v>
      </c>
      <c r="H2431" s="17">
        <v>122.72520849999999</v>
      </c>
      <c r="I2431" s="17">
        <v>142.27134269999999</v>
      </c>
      <c r="J2431" s="17"/>
      <c r="K2431" s="17"/>
      <c r="L2431" s="17"/>
      <c r="M2431" s="17"/>
      <c r="N2431" s="18" t="s">
        <v>36499</v>
      </c>
      <c r="O2431" s="18" t="s">
        <v>36500</v>
      </c>
      <c r="P2431" s="18" t="s">
        <v>36491</v>
      </c>
      <c r="Q2431" s="18" t="s">
        <v>36501</v>
      </c>
      <c r="R2431" s="18" t="s">
        <v>36502</v>
      </c>
    </row>
    <row r="2432" spans="1:18" x14ac:dyDescent="0.2">
      <c r="A2432" s="22">
        <v>3188</v>
      </c>
      <c r="B2432" s="15" t="s">
        <v>11077</v>
      </c>
      <c r="C2432" s="15" t="s">
        <v>11078</v>
      </c>
      <c r="D2432" s="15" t="s">
        <v>11079</v>
      </c>
      <c r="E2432" s="16" t="s">
        <v>198</v>
      </c>
      <c r="F2432" s="16">
        <v>684</v>
      </c>
      <c r="G2432" s="15" t="s">
        <v>11080</v>
      </c>
      <c r="H2432" s="17">
        <v>14.0615544</v>
      </c>
      <c r="I2432" s="17">
        <v>19.5550085</v>
      </c>
      <c r="J2432" s="17">
        <v>20.427737100000002</v>
      </c>
      <c r="K2432" s="17">
        <v>19.379030100000001</v>
      </c>
      <c r="L2432" s="17">
        <v>24.3756433</v>
      </c>
      <c r="M2432" s="17">
        <v>24.817360600000001</v>
      </c>
      <c r="N2432" s="18" t="s">
        <v>11081</v>
      </c>
      <c r="O2432" s="18" t="s">
        <v>11082</v>
      </c>
      <c r="P2432" s="18" t="s">
        <v>11083</v>
      </c>
      <c r="Q2432" s="18" t="s">
        <v>11084</v>
      </c>
      <c r="R2432" s="18" t="s">
        <v>11085</v>
      </c>
    </row>
    <row r="2433" spans="1:18" x14ac:dyDescent="0.2">
      <c r="A2433" s="22">
        <v>3189</v>
      </c>
      <c r="B2433" s="15" t="s">
        <v>11077</v>
      </c>
      <c r="C2433" s="15" t="s">
        <v>11078</v>
      </c>
      <c r="D2433" s="15" t="s">
        <v>11079</v>
      </c>
      <c r="E2433" s="16" t="s">
        <v>198</v>
      </c>
      <c r="F2433" s="16">
        <v>686</v>
      </c>
      <c r="G2433" s="15" t="s">
        <v>11086</v>
      </c>
      <c r="H2433" s="17">
        <v>0</v>
      </c>
      <c r="I2433" s="17">
        <v>0</v>
      </c>
      <c r="J2433" s="17">
        <v>3.2872144999999997</v>
      </c>
      <c r="K2433" s="17">
        <v>3.1434842000000005</v>
      </c>
      <c r="L2433" s="17">
        <v>0</v>
      </c>
      <c r="M2433" s="17">
        <v>0</v>
      </c>
      <c r="N2433" s="18" t="s">
        <v>11081</v>
      </c>
      <c r="O2433" s="18" t="s">
        <v>11087</v>
      </c>
      <c r="P2433" s="18" t="s">
        <v>11083</v>
      </c>
      <c r="Q2433" s="18" t="s">
        <v>11084</v>
      </c>
      <c r="R2433" s="18" t="s">
        <v>11085</v>
      </c>
    </row>
    <row r="2434" spans="1:18" x14ac:dyDescent="0.2">
      <c r="A2434" s="22">
        <v>3190</v>
      </c>
      <c r="B2434" s="15" t="s">
        <v>11077</v>
      </c>
      <c r="C2434" s="15" t="s">
        <v>11078</v>
      </c>
      <c r="D2434" s="15" t="s">
        <v>11079</v>
      </c>
      <c r="E2434" s="16" t="s">
        <v>198</v>
      </c>
      <c r="F2434" s="16">
        <v>709</v>
      </c>
      <c r="G2434" s="15" t="s">
        <v>11088</v>
      </c>
      <c r="H2434" s="17">
        <v>12.368126900000002</v>
      </c>
      <c r="I2434" s="17">
        <v>15.732500199999999</v>
      </c>
      <c r="J2434" s="17">
        <v>16.274300100000001</v>
      </c>
      <c r="K2434" s="17">
        <v>15.2256841</v>
      </c>
      <c r="L2434" s="17">
        <v>28.983151899999999</v>
      </c>
      <c r="M2434" s="17">
        <v>26.687614600000003</v>
      </c>
      <c r="N2434" s="18" t="s">
        <v>11081</v>
      </c>
      <c r="O2434" s="18" t="s">
        <v>11089</v>
      </c>
      <c r="P2434" s="18" t="s">
        <v>11083</v>
      </c>
      <c r="Q2434" s="18" t="s">
        <v>11090</v>
      </c>
      <c r="R2434" s="18" t="s">
        <v>11091</v>
      </c>
    </row>
    <row r="2435" spans="1:18" x14ac:dyDescent="0.2">
      <c r="A2435" s="22">
        <v>9004</v>
      </c>
      <c r="B2435" s="15" t="s">
        <v>11077</v>
      </c>
      <c r="C2435" s="15" t="s">
        <v>11078</v>
      </c>
      <c r="D2435" s="15" t="s">
        <v>11079</v>
      </c>
      <c r="E2435" s="16" t="s">
        <v>198</v>
      </c>
      <c r="F2435" s="16">
        <v>674</v>
      </c>
      <c r="G2435" s="15" t="s">
        <v>30630</v>
      </c>
      <c r="H2435" s="17">
        <v>9.1268434999999997</v>
      </c>
      <c r="I2435" s="17">
        <v>9.9128953000000006</v>
      </c>
      <c r="J2435" s="17">
        <v>4.5628032999999997</v>
      </c>
      <c r="K2435" s="17">
        <v>4.3107559000000002</v>
      </c>
      <c r="L2435" s="17">
        <v>5.2578687999999998</v>
      </c>
      <c r="M2435" s="17">
        <v>5.1106310999999991</v>
      </c>
      <c r="N2435" s="18" t="s">
        <v>30631</v>
      </c>
      <c r="O2435" s="18" t="s">
        <v>30632</v>
      </c>
      <c r="P2435" s="18" t="s">
        <v>30633</v>
      </c>
      <c r="Q2435" s="18" t="s">
        <v>30634</v>
      </c>
      <c r="R2435" s="18" t="s">
        <v>30635</v>
      </c>
    </row>
    <row r="2436" spans="1:18" x14ac:dyDescent="0.2">
      <c r="A2436" s="22">
        <v>9005</v>
      </c>
      <c r="B2436" s="15" t="s">
        <v>11077</v>
      </c>
      <c r="C2436" s="15" t="s">
        <v>11078</v>
      </c>
      <c r="D2436" s="15" t="s">
        <v>11079</v>
      </c>
      <c r="E2436" s="16" t="s">
        <v>198</v>
      </c>
      <c r="F2436" s="16">
        <v>542</v>
      </c>
      <c r="G2436" s="15" t="s">
        <v>30636</v>
      </c>
      <c r="H2436" s="17">
        <v>0</v>
      </c>
      <c r="I2436" s="17">
        <v>0</v>
      </c>
      <c r="J2436" s="17">
        <v>0.86167090000000002</v>
      </c>
      <c r="K2436" s="17">
        <v>0.91059330000000005</v>
      </c>
      <c r="L2436" s="17">
        <v>0</v>
      </c>
      <c r="M2436" s="17">
        <v>0</v>
      </c>
      <c r="N2436" s="18" t="s">
        <v>30637</v>
      </c>
      <c r="O2436" s="18" t="s">
        <v>30638</v>
      </c>
      <c r="P2436" s="18" t="s">
        <v>30633</v>
      </c>
      <c r="Q2436" s="18" t="s">
        <v>30639</v>
      </c>
      <c r="R2436" s="18" t="s">
        <v>30640</v>
      </c>
    </row>
    <row r="2437" spans="1:18" x14ac:dyDescent="0.2">
      <c r="A2437" s="22">
        <v>9007</v>
      </c>
      <c r="B2437" s="15" t="s">
        <v>11077</v>
      </c>
      <c r="C2437" s="15" t="s">
        <v>11078</v>
      </c>
      <c r="D2437" s="15" t="s">
        <v>11079</v>
      </c>
      <c r="E2437" s="16" t="s">
        <v>198</v>
      </c>
      <c r="F2437" s="16">
        <v>555</v>
      </c>
      <c r="G2437" s="15" t="s">
        <v>30641</v>
      </c>
      <c r="H2437" s="17">
        <v>29.686775900000001</v>
      </c>
      <c r="I2437" s="17">
        <v>30.606892600000002</v>
      </c>
      <c r="J2437" s="17">
        <v>21.227276499999999</v>
      </c>
      <c r="K2437" s="17">
        <v>19.723110300000002</v>
      </c>
      <c r="L2437" s="17">
        <v>28.861260100000003</v>
      </c>
      <c r="M2437" s="17">
        <v>27.623068899999996</v>
      </c>
      <c r="N2437" s="18" t="s">
        <v>30637</v>
      </c>
      <c r="O2437" s="18" t="s">
        <v>30642</v>
      </c>
      <c r="P2437" s="18" t="s">
        <v>30633</v>
      </c>
      <c r="Q2437" s="18" t="s">
        <v>30643</v>
      </c>
      <c r="R2437" s="18" t="s">
        <v>30644</v>
      </c>
    </row>
    <row r="2438" spans="1:18" x14ac:dyDescent="0.2">
      <c r="A2438" s="22">
        <v>2254</v>
      </c>
      <c r="B2438" s="15" t="s">
        <v>7950</v>
      </c>
      <c r="C2438" s="15" t="s">
        <v>7951</v>
      </c>
      <c r="D2438" s="15" t="s">
        <v>7952</v>
      </c>
      <c r="E2438" s="16" t="s">
        <v>198</v>
      </c>
      <c r="F2438" s="16">
        <v>69</v>
      </c>
      <c r="G2438" s="15" t="s">
        <v>7953</v>
      </c>
      <c r="H2438" s="17">
        <v>1.8317778</v>
      </c>
      <c r="I2438" s="17">
        <v>1.4725223000000001</v>
      </c>
      <c r="J2438" s="17">
        <v>0</v>
      </c>
      <c r="K2438" s="17">
        <v>0</v>
      </c>
      <c r="L2438" s="17">
        <v>0</v>
      </c>
      <c r="M2438" s="17">
        <v>0</v>
      </c>
      <c r="N2438" s="18" t="s">
        <v>7954</v>
      </c>
      <c r="O2438" s="18" t="s">
        <v>7955</v>
      </c>
      <c r="P2438" s="18" t="s">
        <v>7956</v>
      </c>
      <c r="Q2438" s="18" t="s">
        <v>7957</v>
      </c>
      <c r="R2438" s="18" t="s">
        <v>7958</v>
      </c>
    </row>
    <row r="2439" spans="1:18" x14ac:dyDescent="0.2">
      <c r="A2439" s="22">
        <v>2255</v>
      </c>
      <c r="B2439" s="15" t="s">
        <v>7950</v>
      </c>
      <c r="C2439" s="15" t="s">
        <v>7951</v>
      </c>
      <c r="D2439" s="15" t="s">
        <v>7952</v>
      </c>
      <c r="E2439" s="16" t="s">
        <v>198</v>
      </c>
      <c r="F2439" s="16">
        <v>75</v>
      </c>
      <c r="G2439" s="15" t="s">
        <v>7959</v>
      </c>
      <c r="H2439" s="17">
        <v>15.135099900000002</v>
      </c>
      <c r="I2439" s="17">
        <v>13.188915600000001</v>
      </c>
      <c r="J2439" s="17">
        <v>3.6962805000000003</v>
      </c>
      <c r="K2439" s="17">
        <v>3.236084</v>
      </c>
      <c r="L2439" s="17">
        <v>6.6556260000000007</v>
      </c>
      <c r="M2439" s="17">
        <v>5.0930526</v>
      </c>
      <c r="N2439" s="18" t="s">
        <v>7954</v>
      </c>
      <c r="O2439" s="18" t="s">
        <v>7960</v>
      </c>
      <c r="P2439" s="18" t="s">
        <v>7956</v>
      </c>
      <c r="Q2439" s="18" t="s">
        <v>7957</v>
      </c>
      <c r="R2439" s="18" t="s">
        <v>7958</v>
      </c>
    </row>
    <row r="2440" spans="1:18" x14ac:dyDescent="0.2">
      <c r="A2440" s="22">
        <v>2256</v>
      </c>
      <c r="B2440" s="15" t="s">
        <v>7950</v>
      </c>
      <c r="C2440" s="15" t="s">
        <v>7951</v>
      </c>
      <c r="D2440" s="15" t="s">
        <v>7952</v>
      </c>
      <c r="E2440" s="16" t="s">
        <v>198</v>
      </c>
      <c r="F2440" s="16">
        <v>870</v>
      </c>
      <c r="G2440" s="15" t="s">
        <v>7961</v>
      </c>
      <c r="H2440" s="17">
        <v>6.5533220000000005</v>
      </c>
      <c r="I2440" s="17">
        <v>9.6292042000000002</v>
      </c>
      <c r="J2440" s="17">
        <v>7.2767216999999995</v>
      </c>
      <c r="K2440" s="17">
        <v>7.3362013000000008</v>
      </c>
      <c r="L2440" s="17">
        <v>0</v>
      </c>
      <c r="M2440" s="17">
        <v>0</v>
      </c>
      <c r="N2440" s="18" t="s">
        <v>7962</v>
      </c>
      <c r="O2440" s="18" t="s">
        <v>7963</v>
      </c>
      <c r="P2440" s="18" t="s">
        <v>7956</v>
      </c>
      <c r="Q2440" s="18" t="s">
        <v>7964</v>
      </c>
      <c r="R2440" s="18" t="s">
        <v>7965</v>
      </c>
    </row>
    <row r="2441" spans="1:18" x14ac:dyDescent="0.2">
      <c r="A2441" s="22">
        <v>2257</v>
      </c>
      <c r="B2441" s="15" t="s">
        <v>7950</v>
      </c>
      <c r="C2441" s="15" t="s">
        <v>7951</v>
      </c>
      <c r="D2441" s="15" t="s">
        <v>7952</v>
      </c>
      <c r="E2441" s="16" t="s">
        <v>198</v>
      </c>
      <c r="F2441" s="16">
        <v>510</v>
      </c>
      <c r="G2441" s="15" t="s">
        <v>7966</v>
      </c>
      <c r="H2441" s="17">
        <v>67.628247000000002</v>
      </c>
      <c r="I2441" s="17">
        <v>87.339818399999999</v>
      </c>
      <c r="J2441" s="17">
        <v>43.675838200000008</v>
      </c>
      <c r="K2441" s="17">
        <v>50.960761300000001</v>
      </c>
      <c r="L2441" s="17">
        <v>78.604414200000008</v>
      </c>
      <c r="M2441" s="17">
        <v>84.035170700000009</v>
      </c>
      <c r="N2441" s="18" t="s">
        <v>7967</v>
      </c>
      <c r="O2441" s="18" t="s">
        <v>7968</v>
      </c>
      <c r="P2441" s="18" t="s">
        <v>7956</v>
      </c>
      <c r="Q2441" s="18" t="s">
        <v>7969</v>
      </c>
      <c r="R2441" s="18" t="s">
        <v>7970</v>
      </c>
    </row>
    <row r="2442" spans="1:18" x14ac:dyDescent="0.2">
      <c r="A2442" s="22">
        <v>2258</v>
      </c>
      <c r="B2442" s="15" t="s">
        <v>7950</v>
      </c>
      <c r="C2442" s="15" t="s">
        <v>7951</v>
      </c>
      <c r="D2442" s="15" t="s">
        <v>7952</v>
      </c>
      <c r="E2442" s="16" t="s">
        <v>198</v>
      </c>
      <c r="F2442" s="16">
        <v>540</v>
      </c>
      <c r="G2442" s="15" t="s">
        <v>7971</v>
      </c>
      <c r="H2442" s="17">
        <v>9.7738545999999999</v>
      </c>
      <c r="I2442" s="17">
        <v>9.2860475999999998</v>
      </c>
      <c r="J2442" s="17">
        <v>10.7739844</v>
      </c>
      <c r="K2442" s="17">
        <v>8.639551599999999</v>
      </c>
      <c r="L2442" s="17">
        <v>31.187617400000001</v>
      </c>
      <c r="M2442" s="17">
        <v>25.850879300000003</v>
      </c>
      <c r="N2442" s="18" t="s">
        <v>7972</v>
      </c>
      <c r="O2442" s="18" t="s">
        <v>7973</v>
      </c>
      <c r="P2442" s="18" t="s">
        <v>7956</v>
      </c>
      <c r="Q2442" s="18" t="s">
        <v>7974</v>
      </c>
      <c r="R2442" s="18" t="s">
        <v>7975</v>
      </c>
    </row>
    <row r="2443" spans="1:18" x14ac:dyDescent="0.2">
      <c r="A2443" s="22">
        <v>2259</v>
      </c>
      <c r="B2443" s="15" t="s">
        <v>7950</v>
      </c>
      <c r="C2443" s="15" t="s">
        <v>7951</v>
      </c>
      <c r="D2443" s="15" t="s">
        <v>7952</v>
      </c>
      <c r="E2443" s="16" t="s">
        <v>198</v>
      </c>
      <c r="F2443" s="16">
        <v>541</v>
      </c>
      <c r="G2443" s="15" t="s">
        <v>7976</v>
      </c>
      <c r="H2443" s="17">
        <v>40.866074900000001</v>
      </c>
      <c r="I2443" s="17">
        <v>28.221759600000002</v>
      </c>
      <c r="J2443" s="17">
        <v>22.8409972</v>
      </c>
      <c r="K2443" s="17">
        <v>14.6338157</v>
      </c>
      <c r="L2443" s="17">
        <v>20.504793100000001</v>
      </c>
      <c r="M2443" s="17">
        <v>13.6255027</v>
      </c>
      <c r="N2443" s="18" t="s">
        <v>7972</v>
      </c>
      <c r="O2443" s="18" t="s">
        <v>7977</v>
      </c>
      <c r="P2443" s="18" t="s">
        <v>7956</v>
      </c>
      <c r="Q2443" s="18" t="s">
        <v>7974</v>
      </c>
      <c r="R2443" s="18" t="s">
        <v>7975</v>
      </c>
    </row>
    <row r="2444" spans="1:18" x14ac:dyDescent="0.2">
      <c r="A2444" s="22">
        <v>2260</v>
      </c>
      <c r="B2444" s="15" t="s">
        <v>7950</v>
      </c>
      <c r="C2444" s="15" t="s">
        <v>7951</v>
      </c>
      <c r="D2444" s="15" t="s">
        <v>7952</v>
      </c>
      <c r="E2444" s="16" t="s">
        <v>198</v>
      </c>
      <c r="F2444" s="16">
        <v>544</v>
      </c>
      <c r="G2444" s="15" t="s">
        <v>7978</v>
      </c>
      <c r="H2444" s="17">
        <v>102.25166429999999</v>
      </c>
      <c r="I2444" s="17">
        <v>73.347930700000006</v>
      </c>
      <c r="J2444" s="17">
        <v>99.774430800000005</v>
      </c>
      <c r="K2444" s="17">
        <v>68.191891499999997</v>
      </c>
      <c r="L2444" s="17">
        <v>129.43087359999998</v>
      </c>
      <c r="M2444" s="17">
        <v>85.533475299999992</v>
      </c>
      <c r="N2444" s="18" t="s">
        <v>7972</v>
      </c>
      <c r="O2444" s="18" t="s">
        <v>7979</v>
      </c>
      <c r="P2444" s="18" t="s">
        <v>7956</v>
      </c>
      <c r="Q2444" s="18" t="s">
        <v>7974</v>
      </c>
      <c r="R2444" s="18" t="s">
        <v>7975</v>
      </c>
    </row>
    <row r="2445" spans="1:18" x14ac:dyDescent="0.2">
      <c r="A2445" s="22">
        <v>2261</v>
      </c>
      <c r="B2445" s="15" t="s">
        <v>7950</v>
      </c>
      <c r="C2445" s="15" t="s">
        <v>7951</v>
      </c>
      <c r="D2445" s="15" t="s">
        <v>7952</v>
      </c>
      <c r="E2445" s="16" t="s">
        <v>198</v>
      </c>
      <c r="F2445" s="16">
        <v>546</v>
      </c>
      <c r="G2445" s="15" t="s">
        <v>7980</v>
      </c>
      <c r="H2445" s="17">
        <v>11.780446399999999</v>
      </c>
      <c r="I2445" s="17">
        <v>7.3678165</v>
      </c>
      <c r="J2445" s="17">
        <v>0</v>
      </c>
      <c r="K2445" s="17">
        <v>0</v>
      </c>
      <c r="L2445" s="17">
        <v>0</v>
      </c>
      <c r="M2445" s="17">
        <v>0</v>
      </c>
      <c r="N2445" s="18" t="s">
        <v>7972</v>
      </c>
      <c r="O2445" s="18" t="s">
        <v>7981</v>
      </c>
      <c r="P2445" s="18" t="s">
        <v>7956</v>
      </c>
      <c r="Q2445" s="18" t="s">
        <v>7974</v>
      </c>
      <c r="R2445" s="18" t="s">
        <v>7975</v>
      </c>
    </row>
    <row r="2446" spans="1:18" x14ac:dyDescent="0.2">
      <c r="A2446" s="22">
        <v>2262</v>
      </c>
      <c r="B2446" s="15" t="s">
        <v>7950</v>
      </c>
      <c r="C2446" s="15" t="s">
        <v>7951</v>
      </c>
      <c r="D2446" s="15" t="s">
        <v>7952</v>
      </c>
      <c r="E2446" s="16" t="s">
        <v>198</v>
      </c>
      <c r="F2446" s="16">
        <v>378</v>
      </c>
      <c r="G2446" s="15" t="s">
        <v>7982</v>
      </c>
      <c r="H2446" s="17">
        <v>24.864247500000001</v>
      </c>
      <c r="I2446" s="17">
        <v>24.229154000000001</v>
      </c>
      <c r="J2446" s="17">
        <v>14.046382699999999</v>
      </c>
      <c r="K2446" s="17">
        <v>13.257202500000002</v>
      </c>
      <c r="L2446" s="17">
        <v>31.691136700000001</v>
      </c>
      <c r="M2446" s="17">
        <v>29.888809999999999</v>
      </c>
      <c r="N2446" s="18" t="s">
        <v>7983</v>
      </c>
      <c r="O2446" s="18" t="s">
        <v>7984</v>
      </c>
      <c r="P2446" s="18" t="s">
        <v>7956</v>
      </c>
      <c r="Q2446" s="18" t="s">
        <v>7985</v>
      </c>
      <c r="R2446" s="18" t="s">
        <v>7986</v>
      </c>
    </row>
    <row r="2447" spans="1:18" x14ac:dyDescent="0.2">
      <c r="A2447" s="22">
        <v>2263</v>
      </c>
      <c r="B2447" s="15" t="s">
        <v>7950</v>
      </c>
      <c r="C2447" s="15" t="s">
        <v>7951</v>
      </c>
      <c r="D2447" s="15" t="s">
        <v>7952</v>
      </c>
      <c r="E2447" s="16" t="s">
        <v>198</v>
      </c>
      <c r="F2447" s="16">
        <v>407</v>
      </c>
      <c r="G2447" s="15" t="s">
        <v>7987</v>
      </c>
      <c r="H2447" s="17">
        <v>4.2151807999999997</v>
      </c>
      <c r="I2447" s="17">
        <v>5.0120247999999998</v>
      </c>
      <c r="J2447" s="17">
        <v>0</v>
      </c>
      <c r="K2447" s="17">
        <v>0</v>
      </c>
      <c r="L2447" s="17">
        <v>0</v>
      </c>
      <c r="M2447" s="17">
        <v>0</v>
      </c>
      <c r="N2447" s="18" t="s">
        <v>7983</v>
      </c>
      <c r="O2447" s="18" t="s">
        <v>7988</v>
      </c>
      <c r="P2447" s="18" t="s">
        <v>7956</v>
      </c>
      <c r="Q2447" s="18" t="s">
        <v>7989</v>
      </c>
      <c r="R2447" s="18" t="s">
        <v>7990</v>
      </c>
    </row>
    <row r="2448" spans="1:18" x14ac:dyDescent="0.2">
      <c r="A2448" s="22">
        <v>2264</v>
      </c>
      <c r="B2448" s="15" t="s">
        <v>7950</v>
      </c>
      <c r="C2448" s="15" t="s">
        <v>7951</v>
      </c>
      <c r="D2448" s="15" t="s">
        <v>7952</v>
      </c>
      <c r="E2448" s="16" t="s">
        <v>198</v>
      </c>
      <c r="F2448" s="16">
        <v>420</v>
      </c>
      <c r="G2448" s="15" t="s">
        <v>7991</v>
      </c>
      <c r="H2448" s="17">
        <v>4.3855240999999996</v>
      </c>
      <c r="I2448" s="17">
        <v>3.1797264999999997</v>
      </c>
      <c r="J2448" s="17">
        <v>3.4046852999999997</v>
      </c>
      <c r="K2448" s="17">
        <v>2.4998566000000002</v>
      </c>
      <c r="L2448" s="17">
        <v>0</v>
      </c>
      <c r="M2448" s="17">
        <v>0</v>
      </c>
      <c r="N2448" s="18" t="s">
        <v>7983</v>
      </c>
      <c r="O2448" s="18" t="s">
        <v>7992</v>
      </c>
      <c r="P2448" s="18" t="s">
        <v>7956</v>
      </c>
      <c r="Q2448" s="18" t="s">
        <v>7993</v>
      </c>
      <c r="R2448" s="18" t="s">
        <v>7994</v>
      </c>
    </row>
    <row r="2449" spans="1:18" x14ac:dyDescent="0.2">
      <c r="A2449" s="22">
        <v>2265</v>
      </c>
      <c r="B2449" s="15" t="s">
        <v>7950</v>
      </c>
      <c r="C2449" s="15" t="s">
        <v>7951</v>
      </c>
      <c r="D2449" s="15" t="s">
        <v>7952</v>
      </c>
      <c r="E2449" s="16" t="s">
        <v>198</v>
      </c>
      <c r="F2449" s="16">
        <v>466</v>
      </c>
      <c r="G2449" s="15" t="s">
        <v>7995</v>
      </c>
      <c r="H2449" s="17">
        <v>0.22093070000000001</v>
      </c>
      <c r="I2449" s="17">
        <v>0.27766609999999997</v>
      </c>
      <c r="J2449" s="17">
        <v>0.51949060000000002</v>
      </c>
      <c r="K2449" s="17">
        <v>0.34144179999999996</v>
      </c>
      <c r="L2449" s="17">
        <v>2.9058250000000001</v>
      </c>
      <c r="M2449" s="17">
        <v>1.7401623999999998</v>
      </c>
      <c r="N2449" s="18" t="s">
        <v>7983</v>
      </c>
      <c r="O2449" s="18" t="s">
        <v>7996</v>
      </c>
      <c r="P2449" s="18" t="s">
        <v>7956</v>
      </c>
      <c r="Q2449" s="18" t="s">
        <v>7997</v>
      </c>
      <c r="R2449" s="18" t="s">
        <v>7998</v>
      </c>
    </row>
    <row r="2450" spans="1:18" x14ac:dyDescent="0.2">
      <c r="A2450" s="22">
        <v>2266</v>
      </c>
      <c r="B2450" s="15" t="s">
        <v>7950</v>
      </c>
      <c r="C2450" s="15" t="s">
        <v>7951</v>
      </c>
      <c r="D2450" s="15" t="s">
        <v>7952</v>
      </c>
      <c r="E2450" s="16" t="s">
        <v>198</v>
      </c>
      <c r="F2450" s="16">
        <v>430</v>
      </c>
      <c r="G2450" s="15" t="s">
        <v>7999</v>
      </c>
      <c r="H2450" s="17">
        <v>6.1085367000000002</v>
      </c>
      <c r="I2450" s="17">
        <v>9.4543953000000016</v>
      </c>
      <c r="J2450" s="17">
        <v>0</v>
      </c>
      <c r="K2450" s="17">
        <v>0</v>
      </c>
      <c r="L2450" s="17">
        <v>0</v>
      </c>
      <c r="M2450" s="17">
        <v>0</v>
      </c>
      <c r="N2450" s="18" t="s">
        <v>7983</v>
      </c>
      <c r="O2450" s="18" t="s">
        <v>8000</v>
      </c>
      <c r="P2450" s="18" t="s">
        <v>7956</v>
      </c>
      <c r="Q2450" s="18" t="s">
        <v>8001</v>
      </c>
      <c r="R2450" s="18" t="s">
        <v>8002</v>
      </c>
    </row>
    <row r="2451" spans="1:18" x14ac:dyDescent="0.2">
      <c r="A2451" s="22">
        <v>2268</v>
      </c>
      <c r="B2451" s="15" t="s">
        <v>7950</v>
      </c>
      <c r="C2451" s="15" t="s">
        <v>7951</v>
      </c>
      <c r="D2451" s="15" t="s">
        <v>7952</v>
      </c>
      <c r="E2451" s="16" t="s">
        <v>198</v>
      </c>
      <c r="F2451" s="16">
        <v>441</v>
      </c>
      <c r="G2451" s="15" t="s">
        <v>8003</v>
      </c>
      <c r="H2451" s="17">
        <v>8.5546925999999992</v>
      </c>
      <c r="I2451" s="17">
        <v>13.6031444</v>
      </c>
      <c r="J2451" s="17">
        <v>5.2010150999999993</v>
      </c>
      <c r="K2451" s="17">
        <v>5.0551427000000002</v>
      </c>
      <c r="L2451" s="17">
        <v>16.609446200000001</v>
      </c>
      <c r="M2451" s="17">
        <v>16.680466800000001</v>
      </c>
      <c r="N2451" s="18" t="s">
        <v>7983</v>
      </c>
      <c r="O2451" s="18" t="s">
        <v>8004</v>
      </c>
      <c r="P2451" s="18" t="s">
        <v>7956</v>
      </c>
      <c r="Q2451" s="18" t="s">
        <v>8005</v>
      </c>
      <c r="R2451" s="18" t="s">
        <v>8006</v>
      </c>
    </row>
    <row r="2452" spans="1:18" x14ac:dyDescent="0.2">
      <c r="A2452" s="22">
        <v>2269</v>
      </c>
      <c r="B2452" s="15" t="s">
        <v>7950</v>
      </c>
      <c r="C2452" s="15" t="s">
        <v>7951</v>
      </c>
      <c r="D2452" s="15" t="s">
        <v>7952</v>
      </c>
      <c r="E2452" s="16" t="s">
        <v>198</v>
      </c>
      <c r="F2452" s="16">
        <v>443</v>
      </c>
      <c r="G2452" s="15" t="s">
        <v>8007</v>
      </c>
      <c r="H2452" s="17">
        <v>0</v>
      </c>
      <c r="I2452" s="17">
        <v>0</v>
      </c>
      <c r="J2452" s="17">
        <v>4.9108296999999999</v>
      </c>
      <c r="K2452" s="17">
        <v>4.0073002000000004</v>
      </c>
      <c r="L2452" s="17">
        <v>0</v>
      </c>
      <c r="M2452" s="17">
        <v>0</v>
      </c>
      <c r="N2452" s="18" t="s">
        <v>7983</v>
      </c>
      <c r="O2452" s="18" t="s">
        <v>8008</v>
      </c>
      <c r="P2452" s="18" t="s">
        <v>7956</v>
      </c>
      <c r="Q2452" s="18" t="s">
        <v>8005</v>
      </c>
      <c r="R2452" s="18" t="s">
        <v>8006</v>
      </c>
    </row>
    <row r="2453" spans="1:18" x14ac:dyDescent="0.2">
      <c r="A2453" s="22">
        <v>2270</v>
      </c>
      <c r="B2453" s="15" t="s">
        <v>7950</v>
      </c>
      <c r="C2453" s="15" t="s">
        <v>7951</v>
      </c>
      <c r="D2453" s="15" t="s">
        <v>7952</v>
      </c>
      <c r="E2453" s="16" t="s">
        <v>198</v>
      </c>
      <c r="F2453" s="16">
        <v>782</v>
      </c>
      <c r="G2453" s="15" t="s">
        <v>8009</v>
      </c>
      <c r="H2453" s="17">
        <v>131.55919589999999</v>
      </c>
      <c r="I2453" s="17">
        <v>121.61599480000001</v>
      </c>
      <c r="J2453" s="17">
        <v>184.19840690000001</v>
      </c>
      <c r="K2453" s="17">
        <v>150.61660800000001</v>
      </c>
      <c r="L2453" s="17">
        <v>87.493232300000003</v>
      </c>
      <c r="M2453" s="17">
        <v>69.383329400000008</v>
      </c>
      <c r="N2453" s="18" t="s">
        <v>8010</v>
      </c>
      <c r="O2453" s="18" t="s">
        <v>8011</v>
      </c>
      <c r="P2453" s="18" t="s">
        <v>7956</v>
      </c>
      <c r="Q2453" s="18" t="s">
        <v>8012</v>
      </c>
      <c r="R2453" s="18" t="s">
        <v>8013</v>
      </c>
    </row>
    <row r="2454" spans="1:18" x14ac:dyDescent="0.2">
      <c r="A2454" s="22">
        <v>2271</v>
      </c>
      <c r="B2454" s="15" t="s">
        <v>7950</v>
      </c>
      <c r="C2454" s="15" t="s">
        <v>7951</v>
      </c>
      <c r="D2454" s="15" t="s">
        <v>7952</v>
      </c>
      <c r="E2454" s="16" t="s">
        <v>198</v>
      </c>
      <c r="F2454" s="16">
        <v>784</v>
      </c>
      <c r="G2454" s="15" t="s">
        <v>8014</v>
      </c>
      <c r="H2454" s="17">
        <v>39.302963099999999</v>
      </c>
      <c r="I2454" s="17">
        <v>35.815714799999995</v>
      </c>
      <c r="J2454" s="17">
        <v>55.546417900000002</v>
      </c>
      <c r="K2454" s="17">
        <v>45.433450700000009</v>
      </c>
      <c r="L2454" s="17">
        <v>16.605305900000001</v>
      </c>
      <c r="M2454" s="17">
        <v>13.629839900000002</v>
      </c>
      <c r="N2454" s="18" t="s">
        <v>8010</v>
      </c>
      <c r="O2454" s="18" t="s">
        <v>8015</v>
      </c>
      <c r="P2454" s="18" t="s">
        <v>7956</v>
      </c>
      <c r="Q2454" s="18" t="s">
        <v>8012</v>
      </c>
      <c r="R2454" s="18" t="s">
        <v>8013</v>
      </c>
    </row>
    <row r="2455" spans="1:18" x14ac:dyDescent="0.2">
      <c r="A2455" s="22">
        <v>12978</v>
      </c>
      <c r="B2455" s="15" t="s">
        <v>7950</v>
      </c>
      <c r="C2455" s="15" t="s">
        <v>7951</v>
      </c>
      <c r="D2455" s="15" t="s">
        <v>7952</v>
      </c>
      <c r="E2455" s="16" t="s">
        <v>41115</v>
      </c>
      <c r="F2455" s="16">
        <v>475</v>
      </c>
      <c r="G2455" s="15" t="s">
        <v>42031</v>
      </c>
      <c r="H2455" s="17">
        <v>77.434408000000005</v>
      </c>
      <c r="I2455" s="17">
        <v>144.28371440000001</v>
      </c>
      <c r="J2455" s="17">
        <v>73.50501659999999</v>
      </c>
      <c r="K2455" s="17">
        <v>117.7760396</v>
      </c>
      <c r="L2455" s="17">
        <v>81.110863400000014</v>
      </c>
      <c r="M2455" s="17">
        <v>125.4790632</v>
      </c>
      <c r="N2455" s="18" t="s">
        <v>7983</v>
      </c>
      <c r="O2455" s="18" t="s">
        <v>42032</v>
      </c>
      <c r="P2455" s="18" t="s">
        <v>7956</v>
      </c>
      <c r="Q2455" s="18" t="s">
        <v>42033</v>
      </c>
      <c r="R2455" s="18" t="s">
        <v>42034</v>
      </c>
    </row>
    <row r="2456" spans="1:18" x14ac:dyDescent="0.2">
      <c r="A2456" s="22">
        <v>5895</v>
      </c>
      <c r="B2456" s="15" t="s">
        <v>19817</v>
      </c>
      <c r="C2456" s="15" t="s">
        <v>19818</v>
      </c>
      <c r="D2456" s="15" t="s">
        <v>19819</v>
      </c>
      <c r="E2456" s="16" t="s">
        <v>198</v>
      </c>
      <c r="F2456" s="16">
        <v>612</v>
      </c>
      <c r="G2456" s="15" t="s">
        <v>19820</v>
      </c>
      <c r="H2456" s="17">
        <v>0</v>
      </c>
      <c r="I2456" s="17">
        <v>0</v>
      </c>
      <c r="J2456" s="17">
        <v>0.90899229999999998</v>
      </c>
      <c r="K2456" s="17">
        <v>0.56191279999999999</v>
      </c>
      <c r="L2456" s="17">
        <v>0</v>
      </c>
      <c r="M2456" s="17">
        <v>0</v>
      </c>
      <c r="N2456" s="18" t="s">
        <v>19821</v>
      </c>
      <c r="O2456" s="18" t="s">
        <v>19822</v>
      </c>
      <c r="P2456" s="18" t="s">
        <v>19823</v>
      </c>
      <c r="Q2456" s="18" t="s">
        <v>19824</v>
      </c>
      <c r="R2456" s="18" t="s">
        <v>19825</v>
      </c>
    </row>
    <row r="2457" spans="1:18" x14ac:dyDescent="0.2">
      <c r="A2457" s="22">
        <v>5896</v>
      </c>
      <c r="B2457" s="15" t="s">
        <v>19817</v>
      </c>
      <c r="C2457" s="15" t="s">
        <v>19818</v>
      </c>
      <c r="D2457" s="15" t="s">
        <v>19819</v>
      </c>
      <c r="E2457" s="16" t="s">
        <v>198</v>
      </c>
      <c r="F2457" s="16">
        <v>613</v>
      </c>
      <c r="G2457" s="15" t="s">
        <v>19826</v>
      </c>
      <c r="H2457" s="17">
        <v>3.3617556</v>
      </c>
      <c r="I2457" s="17">
        <v>3.6760635000000002</v>
      </c>
      <c r="J2457" s="17">
        <v>1.5981552999999999</v>
      </c>
      <c r="K2457" s="17">
        <v>1.0866236000000002</v>
      </c>
      <c r="L2457" s="17">
        <v>1.1111058</v>
      </c>
      <c r="M2457" s="17">
        <v>0.77207619999999999</v>
      </c>
      <c r="N2457" s="18" t="s">
        <v>19821</v>
      </c>
      <c r="O2457" s="18" t="s">
        <v>19827</v>
      </c>
      <c r="P2457" s="18" t="s">
        <v>19823</v>
      </c>
      <c r="Q2457" s="18" t="s">
        <v>19824</v>
      </c>
      <c r="R2457" s="18" t="s">
        <v>19825</v>
      </c>
    </row>
    <row r="2458" spans="1:18" x14ac:dyDescent="0.2">
      <c r="A2458" s="22">
        <v>5897</v>
      </c>
      <c r="B2458" s="15" t="s">
        <v>19817</v>
      </c>
      <c r="C2458" s="15" t="s">
        <v>19818</v>
      </c>
      <c r="D2458" s="15" t="s">
        <v>19819</v>
      </c>
      <c r="E2458" s="16" t="s">
        <v>198</v>
      </c>
      <c r="F2458" s="16">
        <v>715</v>
      </c>
      <c r="G2458" s="15" t="s">
        <v>19828</v>
      </c>
      <c r="H2458" s="17">
        <v>5.6736327000000006</v>
      </c>
      <c r="I2458" s="17">
        <v>6.2216824000000006</v>
      </c>
      <c r="J2458" s="17">
        <v>9.2682582</v>
      </c>
      <c r="K2458" s="17">
        <v>8.9626894000000004</v>
      </c>
      <c r="L2458" s="17">
        <v>7.9974005000000004</v>
      </c>
      <c r="M2458" s="17">
        <v>7.4729106999999999</v>
      </c>
      <c r="N2458" s="18" t="s">
        <v>19829</v>
      </c>
      <c r="O2458" s="18" t="s">
        <v>19830</v>
      </c>
      <c r="P2458" s="18" t="s">
        <v>19831</v>
      </c>
      <c r="Q2458" s="18" t="s">
        <v>19832</v>
      </c>
      <c r="R2458" s="18" t="s">
        <v>19833</v>
      </c>
    </row>
    <row r="2459" spans="1:18" x14ac:dyDescent="0.2">
      <c r="A2459" s="22">
        <v>5898</v>
      </c>
      <c r="B2459" s="15" t="s">
        <v>19817</v>
      </c>
      <c r="C2459" s="15" t="s">
        <v>19818</v>
      </c>
      <c r="D2459" s="15" t="s">
        <v>19819</v>
      </c>
      <c r="E2459" s="16" t="s">
        <v>198</v>
      </c>
      <c r="F2459" s="16">
        <v>718</v>
      </c>
      <c r="G2459" s="15" t="s">
        <v>19834</v>
      </c>
      <c r="H2459" s="17">
        <v>0</v>
      </c>
      <c r="I2459" s="17">
        <v>0</v>
      </c>
      <c r="J2459" s="17">
        <v>0</v>
      </c>
      <c r="K2459" s="17">
        <v>0</v>
      </c>
      <c r="L2459" s="17">
        <v>1.7356184000000001</v>
      </c>
      <c r="M2459" s="17">
        <v>1.5734213000000001</v>
      </c>
      <c r="N2459" s="18" t="s">
        <v>19829</v>
      </c>
      <c r="O2459" s="18" t="s">
        <v>19835</v>
      </c>
      <c r="P2459" s="18" t="s">
        <v>19831</v>
      </c>
      <c r="Q2459" s="18" t="s">
        <v>19832</v>
      </c>
      <c r="R2459" s="18" t="s">
        <v>19833</v>
      </c>
    </row>
    <row r="2460" spans="1:18" x14ac:dyDescent="0.2">
      <c r="A2460" s="22">
        <v>5899</v>
      </c>
      <c r="B2460" s="15" t="s">
        <v>19817</v>
      </c>
      <c r="C2460" s="15" t="s">
        <v>19818</v>
      </c>
      <c r="D2460" s="15" t="s">
        <v>19819</v>
      </c>
      <c r="E2460" s="16" t="s">
        <v>198</v>
      </c>
      <c r="F2460" s="16">
        <v>38</v>
      </c>
      <c r="G2460" s="15" t="s">
        <v>19836</v>
      </c>
      <c r="H2460" s="17">
        <v>7.3988439000000001</v>
      </c>
      <c r="I2460" s="17">
        <v>7.3651206</v>
      </c>
      <c r="J2460" s="17">
        <v>9.2319305999999983</v>
      </c>
      <c r="K2460" s="17">
        <v>9.1218160999999984</v>
      </c>
      <c r="L2460" s="17">
        <v>10.3225341</v>
      </c>
      <c r="M2460" s="17">
        <v>10.0834475</v>
      </c>
      <c r="N2460" s="18" t="s">
        <v>19837</v>
      </c>
      <c r="O2460" s="18" t="s">
        <v>19838</v>
      </c>
      <c r="P2460" s="18" t="s">
        <v>19831</v>
      </c>
      <c r="Q2460" s="18" t="s">
        <v>19839</v>
      </c>
      <c r="R2460" s="18" t="s">
        <v>19840</v>
      </c>
    </row>
    <row r="2461" spans="1:18" x14ac:dyDescent="0.2">
      <c r="A2461" s="22">
        <v>5900</v>
      </c>
      <c r="B2461" s="15" t="s">
        <v>19817</v>
      </c>
      <c r="C2461" s="15" t="s">
        <v>19818</v>
      </c>
      <c r="D2461" s="15" t="s">
        <v>19819</v>
      </c>
      <c r="E2461" s="16" t="s">
        <v>198</v>
      </c>
      <c r="F2461" s="16">
        <v>39</v>
      </c>
      <c r="G2461" s="15" t="s">
        <v>19841</v>
      </c>
      <c r="H2461" s="17">
        <v>2.3719299999999999</v>
      </c>
      <c r="I2461" s="17">
        <v>2.4638156000000002</v>
      </c>
      <c r="J2461" s="17">
        <v>3.3302038</v>
      </c>
      <c r="K2461" s="17">
        <v>3.0549068999999998</v>
      </c>
      <c r="L2461" s="17">
        <v>4.2764164999999998</v>
      </c>
      <c r="M2461" s="17">
        <v>4.1951675000000002</v>
      </c>
      <c r="N2461" s="18" t="s">
        <v>19837</v>
      </c>
      <c r="O2461" s="18" t="s">
        <v>19842</v>
      </c>
      <c r="P2461" s="18" t="s">
        <v>19831</v>
      </c>
      <c r="Q2461" s="18" t="s">
        <v>19839</v>
      </c>
      <c r="R2461" s="18" t="s">
        <v>19840</v>
      </c>
    </row>
    <row r="2462" spans="1:18" x14ac:dyDescent="0.2">
      <c r="A2462" s="22">
        <v>5903</v>
      </c>
      <c r="B2462" s="15" t="s">
        <v>19817</v>
      </c>
      <c r="C2462" s="15" t="s">
        <v>19818</v>
      </c>
      <c r="D2462" s="15" t="s">
        <v>19819</v>
      </c>
      <c r="E2462" s="16" t="s">
        <v>198</v>
      </c>
      <c r="F2462" s="16">
        <v>58</v>
      </c>
      <c r="G2462" s="15" t="s">
        <v>19843</v>
      </c>
      <c r="H2462" s="17">
        <v>5.2609003000000003</v>
      </c>
      <c r="I2462" s="17">
        <v>5.7290549000000004</v>
      </c>
      <c r="J2462" s="17">
        <v>4.8013775999999995</v>
      </c>
      <c r="K2462" s="17">
        <v>4.9614403000000005</v>
      </c>
      <c r="L2462" s="17">
        <v>6.5989505999999993</v>
      </c>
      <c r="M2462" s="17">
        <v>5.8722132</v>
      </c>
      <c r="N2462" s="18" t="s">
        <v>19837</v>
      </c>
      <c r="O2462" s="18" t="s">
        <v>19844</v>
      </c>
      <c r="P2462" s="18" t="s">
        <v>19831</v>
      </c>
      <c r="Q2462" s="18" t="s">
        <v>19845</v>
      </c>
      <c r="R2462" s="18" t="s">
        <v>19846</v>
      </c>
    </row>
    <row r="2463" spans="1:18" x14ac:dyDescent="0.2">
      <c r="A2463" s="22">
        <v>5904</v>
      </c>
      <c r="B2463" s="15" t="s">
        <v>19817</v>
      </c>
      <c r="C2463" s="15" t="s">
        <v>19818</v>
      </c>
      <c r="D2463" s="15" t="s">
        <v>19819</v>
      </c>
      <c r="E2463" s="16" t="s">
        <v>198</v>
      </c>
      <c r="F2463" s="16">
        <v>15</v>
      </c>
      <c r="G2463" s="15" t="s">
        <v>19847</v>
      </c>
      <c r="H2463" s="17">
        <v>1.0493553</v>
      </c>
      <c r="I2463" s="17">
        <v>1.2897576000000002</v>
      </c>
      <c r="J2463" s="17">
        <v>0</v>
      </c>
      <c r="K2463" s="17">
        <v>0</v>
      </c>
      <c r="L2463" s="17">
        <v>0</v>
      </c>
      <c r="M2463" s="17">
        <v>0</v>
      </c>
      <c r="N2463" s="18" t="s">
        <v>19837</v>
      </c>
      <c r="O2463" s="18" t="s">
        <v>19848</v>
      </c>
      <c r="P2463" s="18" t="s">
        <v>19831</v>
      </c>
      <c r="Q2463" s="18" t="s">
        <v>19849</v>
      </c>
      <c r="R2463" s="18" t="s">
        <v>19850</v>
      </c>
    </row>
    <row r="2464" spans="1:18" x14ac:dyDescent="0.2">
      <c r="A2464" s="22">
        <v>5905</v>
      </c>
      <c r="B2464" s="15" t="s">
        <v>19817</v>
      </c>
      <c r="C2464" s="15" t="s">
        <v>19818</v>
      </c>
      <c r="D2464" s="15" t="s">
        <v>19819</v>
      </c>
      <c r="E2464" s="16" t="s">
        <v>198</v>
      </c>
      <c r="F2464" s="16">
        <v>499</v>
      </c>
      <c r="G2464" s="15" t="s">
        <v>19851</v>
      </c>
      <c r="H2464" s="17">
        <v>7.5955327000000006</v>
      </c>
      <c r="I2464" s="17">
        <v>8.4277724000000003</v>
      </c>
      <c r="J2464" s="17">
        <v>7.4462162999999997</v>
      </c>
      <c r="K2464" s="17">
        <v>7.7059686000000003</v>
      </c>
      <c r="L2464" s="17">
        <v>11.207336400000001</v>
      </c>
      <c r="M2464" s="17">
        <v>10.601569300000001</v>
      </c>
      <c r="N2464" s="18" t="s">
        <v>19852</v>
      </c>
      <c r="O2464" s="18" t="s">
        <v>19853</v>
      </c>
      <c r="P2464" s="18" t="s">
        <v>19831</v>
      </c>
      <c r="Q2464" s="18" t="s">
        <v>19854</v>
      </c>
      <c r="R2464" s="18" t="s">
        <v>19855</v>
      </c>
    </row>
    <row r="2465" spans="1:18" x14ac:dyDescent="0.2">
      <c r="A2465" s="22">
        <v>5906</v>
      </c>
      <c r="B2465" s="15" t="s">
        <v>19817</v>
      </c>
      <c r="C2465" s="15" t="s">
        <v>19818</v>
      </c>
      <c r="D2465" s="15" t="s">
        <v>19819</v>
      </c>
      <c r="E2465" s="16" t="s">
        <v>198</v>
      </c>
      <c r="F2465" s="16">
        <v>529</v>
      </c>
      <c r="G2465" s="15" t="s">
        <v>19856</v>
      </c>
      <c r="H2465" s="17">
        <v>0.13519210000000001</v>
      </c>
      <c r="I2465" s="17">
        <v>0.15370879999999998</v>
      </c>
      <c r="J2465" s="17">
        <v>0</v>
      </c>
      <c r="K2465" s="17">
        <v>0</v>
      </c>
      <c r="L2465" s="17">
        <v>0</v>
      </c>
      <c r="M2465" s="17">
        <v>0</v>
      </c>
      <c r="N2465" s="18" t="s">
        <v>19857</v>
      </c>
      <c r="O2465" s="18" t="s">
        <v>19858</v>
      </c>
      <c r="P2465" s="18" t="s">
        <v>19831</v>
      </c>
      <c r="Q2465" s="18" t="s">
        <v>19859</v>
      </c>
      <c r="R2465" s="18" t="s">
        <v>19860</v>
      </c>
    </row>
    <row r="2466" spans="1:18" x14ac:dyDescent="0.2">
      <c r="A2466" s="22">
        <v>5907</v>
      </c>
      <c r="B2466" s="15" t="s">
        <v>19817</v>
      </c>
      <c r="C2466" s="15" t="s">
        <v>19818</v>
      </c>
      <c r="D2466" s="15" t="s">
        <v>19819</v>
      </c>
      <c r="E2466" s="16" t="s">
        <v>198</v>
      </c>
      <c r="F2466" s="16">
        <v>87</v>
      </c>
      <c r="G2466" s="15" t="s">
        <v>19861</v>
      </c>
      <c r="H2466" s="17">
        <v>5.5214082000000007</v>
      </c>
      <c r="I2466" s="17">
        <v>7.1798203000000003</v>
      </c>
      <c r="J2466" s="17">
        <v>6.5328363999999999</v>
      </c>
      <c r="K2466" s="17">
        <v>8.138815000000001</v>
      </c>
      <c r="L2466" s="17">
        <v>3.2257738000000002</v>
      </c>
      <c r="M2466" s="17">
        <v>3.1906215000000002</v>
      </c>
      <c r="N2466" s="18" t="s">
        <v>19837</v>
      </c>
      <c r="O2466" s="18" t="s">
        <v>19862</v>
      </c>
      <c r="P2466" s="18" t="s">
        <v>19831</v>
      </c>
      <c r="Q2466" s="18" t="s">
        <v>19863</v>
      </c>
      <c r="R2466" s="18" t="s">
        <v>19864</v>
      </c>
    </row>
    <row r="2467" spans="1:18" x14ac:dyDescent="0.2">
      <c r="A2467" s="22">
        <v>5908</v>
      </c>
      <c r="B2467" s="15" t="s">
        <v>19817</v>
      </c>
      <c r="C2467" s="15" t="s">
        <v>19818</v>
      </c>
      <c r="D2467" s="15" t="s">
        <v>19819</v>
      </c>
      <c r="E2467" s="16" t="s">
        <v>198</v>
      </c>
      <c r="F2467" s="16">
        <v>7</v>
      </c>
      <c r="G2467" s="15" t="s">
        <v>19865</v>
      </c>
      <c r="H2467" s="17">
        <v>0.24797949999999999</v>
      </c>
      <c r="I2467" s="17">
        <v>0.26368000000000003</v>
      </c>
      <c r="J2467" s="17">
        <v>0</v>
      </c>
      <c r="K2467" s="17">
        <v>0</v>
      </c>
      <c r="L2467" s="17">
        <v>0</v>
      </c>
      <c r="M2467" s="17">
        <v>0</v>
      </c>
      <c r="N2467" s="18" t="s">
        <v>19866</v>
      </c>
      <c r="O2467" s="18" t="s">
        <v>19867</v>
      </c>
      <c r="P2467" s="18" t="s">
        <v>19831</v>
      </c>
      <c r="Q2467" s="18" t="s">
        <v>19868</v>
      </c>
      <c r="R2467" s="18" t="s">
        <v>19869</v>
      </c>
    </row>
    <row r="2468" spans="1:18" x14ac:dyDescent="0.2">
      <c r="A2468" s="22">
        <v>13825</v>
      </c>
      <c r="B2468" s="15" t="s">
        <v>19817</v>
      </c>
      <c r="C2468" s="15" t="s">
        <v>19818</v>
      </c>
      <c r="D2468" s="15" t="s">
        <v>19819</v>
      </c>
      <c r="E2468" s="16" t="s">
        <v>41115</v>
      </c>
      <c r="F2468" s="16">
        <v>616</v>
      </c>
      <c r="G2468" s="15" t="s">
        <v>43421</v>
      </c>
      <c r="H2468" s="17">
        <v>0.74270919999999996</v>
      </c>
      <c r="I2468" s="17">
        <v>0.85444330000000002</v>
      </c>
      <c r="J2468" s="17">
        <v>0.63051990000000002</v>
      </c>
      <c r="K2468" s="17">
        <v>0.56006630000000002</v>
      </c>
      <c r="L2468" s="17">
        <v>0.3178164</v>
      </c>
      <c r="M2468" s="17">
        <v>0.3168203</v>
      </c>
      <c r="N2468" s="18" t="s">
        <v>19821</v>
      </c>
      <c r="O2468" s="18" t="s">
        <v>43422</v>
      </c>
      <c r="P2468" s="18" t="s">
        <v>19823</v>
      </c>
      <c r="Q2468" s="18" t="s">
        <v>19824</v>
      </c>
      <c r="R2468" s="18" t="s">
        <v>19825</v>
      </c>
    </row>
    <row r="2469" spans="1:18" x14ac:dyDescent="0.2">
      <c r="A2469" s="22">
        <v>13826</v>
      </c>
      <c r="B2469" s="15" t="s">
        <v>19817</v>
      </c>
      <c r="C2469" s="15" t="s">
        <v>19818</v>
      </c>
      <c r="D2469" s="15" t="s">
        <v>19819</v>
      </c>
      <c r="E2469" s="16" t="s">
        <v>41115</v>
      </c>
      <c r="F2469" s="16">
        <v>530</v>
      </c>
      <c r="G2469" s="15" t="s">
        <v>19856</v>
      </c>
      <c r="H2469" s="17">
        <v>0.13519210000000001</v>
      </c>
      <c r="I2469" s="17">
        <v>0.15370879999999998</v>
      </c>
      <c r="J2469" s="17">
        <v>0</v>
      </c>
      <c r="K2469" s="17">
        <v>0</v>
      </c>
      <c r="L2469" s="17">
        <v>0</v>
      </c>
      <c r="M2469" s="17">
        <v>0</v>
      </c>
      <c r="N2469" s="18" t="s">
        <v>19857</v>
      </c>
      <c r="O2469" s="18" t="s">
        <v>43423</v>
      </c>
      <c r="P2469" s="18" t="s">
        <v>19831</v>
      </c>
      <c r="Q2469" s="18" t="s">
        <v>19859</v>
      </c>
      <c r="R2469" s="18" t="s">
        <v>19860</v>
      </c>
    </row>
    <row r="2470" spans="1:18" x14ac:dyDescent="0.2">
      <c r="A2470" s="22">
        <v>13827</v>
      </c>
      <c r="B2470" s="15" t="s">
        <v>19817</v>
      </c>
      <c r="C2470" s="15" t="s">
        <v>19818</v>
      </c>
      <c r="D2470" s="15" t="s">
        <v>19819</v>
      </c>
      <c r="E2470" s="16" t="s">
        <v>41115</v>
      </c>
      <c r="F2470" s="16">
        <v>2</v>
      </c>
      <c r="G2470" s="15" t="s">
        <v>43424</v>
      </c>
      <c r="H2470" s="17">
        <v>0</v>
      </c>
      <c r="I2470" s="17">
        <v>0</v>
      </c>
      <c r="J2470" s="17">
        <v>0.18616720000000003</v>
      </c>
      <c r="K2470" s="17">
        <v>0.18165429999999999</v>
      </c>
      <c r="L2470" s="17">
        <v>0.3171136</v>
      </c>
      <c r="M2470" s="17">
        <v>0.3489351</v>
      </c>
      <c r="N2470" s="18" t="s">
        <v>19866</v>
      </c>
      <c r="O2470" s="18" t="s">
        <v>43425</v>
      </c>
      <c r="P2470" s="18" t="s">
        <v>19831</v>
      </c>
      <c r="Q2470" s="18" t="s">
        <v>19868</v>
      </c>
      <c r="R2470" s="18" t="s">
        <v>19869</v>
      </c>
    </row>
    <row r="2471" spans="1:18" x14ac:dyDescent="0.2">
      <c r="A2471" s="22">
        <v>13828</v>
      </c>
      <c r="B2471" s="15" t="s">
        <v>19817</v>
      </c>
      <c r="C2471" s="15" t="s">
        <v>19818</v>
      </c>
      <c r="D2471" s="15" t="s">
        <v>19819</v>
      </c>
      <c r="E2471" s="16" t="s">
        <v>41115</v>
      </c>
      <c r="F2471" s="16">
        <v>3</v>
      </c>
      <c r="G2471" s="15" t="s">
        <v>43424</v>
      </c>
      <c r="H2471" s="17">
        <v>0</v>
      </c>
      <c r="I2471" s="17">
        <v>0</v>
      </c>
      <c r="J2471" s="17">
        <v>0.18616720000000003</v>
      </c>
      <c r="K2471" s="17">
        <v>0.18165429999999999</v>
      </c>
      <c r="L2471" s="17">
        <v>0.3171136</v>
      </c>
      <c r="M2471" s="17">
        <v>0.3489351</v>
      </c>
      <c r="N2471" s="18" t="s">
        <v>19866</v>
      </c>
      <c r="O2471" s="18" t="s">
        <v>43426</v>
      </c>
      <c r="P2471" s="18" t="s">
        <v>19831</v>
      </c>
      <c r="Q2471" s="18" t="s">
        <v>19868</v>
      </c>
      <c r="R2471" s="18" t="s">
        <v>19869</v>
      </c>
    </row>
    <row r="2472" spans="1:18" x14ac:dyDescent="0.2">
      <c r="A2472" s="22">
        <v>2124</v>
      </c>
      <c r="B2472" s="15" t="s">
        <v>7564</v>
      </c>
      <c r="C2472" s="15" t="s">
        <v>7565</v>
      </c>
      <c r="D2472" s="15" t="s">
        <v>7566</v>
      </c>
      <c r="E2472" s="16" t="s">
        <v>198</v>
      </c>
      <c r="F2472" s="16">
        <v>318</v>
      </c>
      <c r="G2472" s="15" t="s">
        <v>7567</v>
      </c>
      <c r="H2472" s="17">
        <v>1.5520656000000002</v>
      </c>
      <c r="I2472" s="17">
        <v>1.7472542</v>
      </c>
      <c r="J2472" s="17">
        <v>0</v>
      </c>
      <c r="K2472" s="17">
        <v>0</v>
      </c>
      <c r="L2472" s="17">
        <v>3.1884058</v>
      </c>
      <c r="M2472" s="17">
        <v>3.2969849000000004</v>
      </c>
      <c r="N2472" s="18" t="s">
        <v>7568</v>
      </c>
      <c r="O2472" s="18" t="s">
        <v>7569</v>
      </c>
      <c r="P2472" s="18" t="s">
        <v>7570</v>
      </c>
      <c r="Q2472" s="18" t="s">
        <v>7571</v>
      </c>
      <c r="R2472" s="18" t="s">
        <v>7572</v>
      </c>
    </row>
    <row r="2473" spans="1:18" x14ac:dyDescent="0.2">
      <c r="A2473" s="22">
        <v>2125</v>
      </c>
      <c r="B2473" s="15" t="s">
        <v>7564</v>
      </c>
      <c r="C2473" s="15" t="s">
        <v>7565</v>
      </c>
      <c r="D2473" s="15" t="s">
        <v>7566</v>
      </c>
      <c r="E2473" s="16" t="s">
        <v>198</v>
      </c>
      <c r="F2473" s="16">
        <v>320</v>
      </c>
      <c r="G2473" s="15" t="s">
        <v>7573</v>
      </c>
      <c r="H2473" s="17">
        <v>2.6931148</v>
      </c>
      <c r="I2473" s="17">
        <v>3.3048443999999995</v>
      </c>
      <c r="J2473" s="17">
        <v>3.6266617000000001</v>
      </c>
      <c r="K2473" s="17">
        <v>3.5724190000000005</v>
      </c>
      <c r="L2473" s="17">
        <v>0</v>
      </c>
      <c r="M2473" s="17">
        <v>0</v>
      </c>
      <c r="N2473" s="18" t="s">
        <v>7568</v>
      </c>
      <c r="O2473" s="18" t="s">
        <v>7574</v>
      </c>
      <c r="P2473" s="18" t="s">
        <v>7570</v>
      </c>
      <c r="Q2473" s="18" t="s">
        <v>7571</v>
      </c>
      <c r="R2473" s="18" t="s">
        <v>7572</v>
      </c>
    </row>
    <row r="2474" spans="1:18" x14ac:dyDescent="0.2">
      <c r="A2474" s="22">
        <v>2126</v>
      </c>
      <c r="B2474" s="15" t="s">
        <v>7564</v>
      </c>
      <c r="C2474" s="15" t="s">
        <v>7565</v>
      </c>
      <c r="D2474" s="15" t="s">
        <v>7566</v>
      </c>
      <c r="E2474" s="16" t="s">
        <v>198</v>
      </c>
      <c r="F2474" s="16">
        <v>460</v>
      </c>
      <c r="G2474" s="15" t="s">
        <v>7575</v>
      </c>
      <c r="H2474" s="17">
        <v>36.239344299999999</v>
      </c>
      <c r="I2474" s="17">
        <v>35.041401</v>
      </c>
      <c r="J2474" s="17">
        <v>37.383677999999996</v>
      </c>
      <c r="K2474" s="17">
        <v>33.396419300000005</v>
      </c>
      <c r="L2474" s="17">
        <v>61.125603900000002</v>
      </c>
      <c r="M2474" s="17">
        <v>59.375619600000007</v>
      </c>
      <c r="N2474" s="18" t="s">
        <v>7576</v>
      </c>
      <c r="O2474" s="18" t="s">
        <v>7577</v>
      </c>
      <c r="P2474" s="18" t="s">
        <v>7570</v>
      </c>
      <c r="Q2474" s="18" t="s">
        <v>7578</v>
      </c>
      <c r="R2474" s="18" t="s">
        <v>7579</v>
      </c>
    </row>
    <row r="2475" spans="1:18" x14ac:dyDescent="0.2">
      <c r="A2475" s="22">
        <v>2127</v>
      </c>
      <c r="B2475" s="15" t="s">
        <v>7564</v>
      </c>
      <c r="C2475" s="15" t="s">
        <v>7565</v>
      </c>
      <c r="D2475" s="15" t="s">
        <v>7566</v>
      </c>
      <c r="E2475" s="16" t="s">
        <v>198</v>
      </c>
      <c r="F2475" s="16">
        <v>760</v>
      </c>
      <c r="G2475" s="15" t="s">
        <v>7580</v>
      </c>
      <c r="H2475" s="17">
        <v>3.4514754000000001</v>
      </c>
      <c r="I2475" s="17">
        <v>5.7595887999999995</v>
      </c>
      <c r="J2475" s="17">
        <v>3.7795421000000005</v>
      </c>
      <c r="K2475" s="17">
        <v>4.0248160999999998</v>
      </c>
      <c r="L2475" s="17">
        <v>8.8888888999999995</v>
      </c>
      <c r="M2475" s="17">
        <v>7.8116182999999992</v>
      </c>
      <c r="N2475" s="18" t="s">
        <v>7581</v>
      </c>
      <c r="O2475" s="18" t="s">
        <v>7582</v>
      </c>
      <c r="P2475" s="18" t="s">
        <v>7570</v>
      </c>
      <c r="Q2475" s="18" t="s">
        <v>7583</v>
      </c>
      <c r="R2475" s="18" t="s">
        <v>7584</v>
      </c>
    </row>
    <row r="2476" spans="1:18" x14ac:dyDescent="0.2">
      <c r="A2476" s="22">
        <v>2128</v>
      </c>
      <c r="B2476" s="15" t="s">
        <v>7564</v>
      </c>
      <c r="C2476" s="15" t="s">
        <v>7565</v>
      </c>
      <c r="D2476" s="15" t="s">
        <v>7566</v>
      </c>
      <c r="E2476" s="16" t="s">
        <v>198</v>
      </c>
      <c r="F2476" s="16">
        <v>762</v>
      </c>
      <c r="G2476" s="15" t="s">
        <v>7585</v>
      </c>
      <c r="H2476" s="17">
        <v>2.8609836</v>
      </c>
      <c r="I2476" s="17">
        <v>9.2363186000000006</v>
      </c>
      <c r="J2476" s="17">
        <v>9.4399926000000001</v>
      </c>
      <c r="K2476" s="17">
        <v>10.9020616</v>
      </c>
      <c r="L2476" s="17">
        <v>13.9306763</v>
      </c>
      <c r="M2476" s="17">
        <v>14.688648599999999</v>
      </c>
      <c r="N2476" s="18" t="s">
        <v>7581</v>
      </c>
      <c r="O2476" s="18" t="s">
        <v>7586</v>
      </c>
      <c r="P2476" s="18" t="s">
        <v>7570</v>
      </c>
      <c r="Q2476" s="18" t="s">
        <v>7583</v>
      </c>
      <c r="R2476" s="18" t="s">
        <v>7584</v>
      </c>
    </row>
    <row r="2477" spans="1:18" x14ac:dyDescent="0.2">
      <c r="A2477" s="22">
        <v>2129</v>
      </c>
      <c r="B2477" s="15" t="s">
        <v>7564</v>
      </c>
      <c r="C2477" s="15" t="s">
        <v>7565</v>
      </c>
      <c r="D2477" s="15" t="s">
        <v>7566</v>
      </c>
      <c r="E2477" s="16" t="s">
        <v>198</v>
      </c>
      <c r="F2477" s="16">
        <v>88</v>
      </c>
      <c r="G2477" s="15" t="s">
        <v>7587</v>
      </c>
      <c r="H2477" s="17">
        <v>67.203278699999998</v>
      </c>
      <c r="I2477" s="17">
        <v>64.1439041</v>
      </c>
      <c r="J2477" s="17">
        <v>51.098596799999996</v>
      </c>
      <c r="K2477" s="17">
        <v>50.490349899999998</v>
      </c>
      <c r="L2477" s="17">
        <v>65.468599000000012</v>
      </c>
      <c r="M2477" s="17">
        <v>63.319556499999997</v>
      </c>
      <c r="N2477" s="18" t="s">
        <v>7588</v>
      </c>
      <c r="O2477" s="18" t="s">
        <v>7589</v>
      </c>
      <c r="P2477" s="18" t="s">
        <v>7570</v>
      </c>
      <c r="Q2477" s="18" t="s">
        <v>7590</v>
      </c>
      <c r="R2477" s="18" t="s">
        <v>7591</v>
      </c>
    </row>
    <row r="2478" spans="1:18" x14ac:dyDescent="0.2">
      <c r="A2478" s="22">
        <v>2130</v>
      </c>
      <c r="B2478" s="15" t="s">
        <v>7564</v>
      </c>
      <c r="C2478" s="15" t="s">
        <v>7565</v>
      </c>
      <c r="D2478" s="15" t="s">
        <v>7566</v>
      </c>
      <c r="E2478" s="16" t="s">
        <v>198</v>
      </c>
      <c r="F2478" s="16">
        <v>420</v>
      </c>
      <c r="G2478" s="15" t="s">
        <v>7592</v>
      </c>
      <c r="H2478" s="17">
        <v>2.7775410000000003</v>
      </c>
      <c r="I2478" s="17">
        <v>3.5174644999999995</v>
      </c>
      <c r="J2478" s="17">
        <v>0</v>
      </c>
      <c r="K2478" s="17">
        <v>0</v>
      </c>
      <c r="L2478" s="17">
        <v>5.5149758000000002</v>
      </c>
      <c r="M2478" s="17">
        <v>5.0856349999999999</v>
      </c>
      <c r="N2478" s="18" t="s">
        <v>7593</v>
      </c>
      <c r="O2478" s="18" t="s">
        <v>7594</v>
      </c>
      <c r="P2478" s="18" t="s">
        <v>7570</v>
      </c>
      <c r="Q2478" s="18" t="s">
        <v>7595</v>
      </c>
      <c r="R2478" s="18" t="s">
        <v>7596</v>
      </c>
    </row>
    <row r="2479" spans="1:18" x14ac:dyDescent="0.2">
      <c r="A2479" s="22">
        <v>2132</v>
      </c>
      <c r="B2479" s="15" t="s">
        <v>7564</v>
      </c>
      <c r="C2479" s="15" t="s">
        <v>7565</v>
      </c>
      <c r="D2479" s="15" t="s">
        <v>7566</v>
      </c>
      <c r="E2479" s="16" t="s">
        <v>198</v>
      </c>
      <c r="F2479" s="16">
        <v>301</v>
      </c>
      <c r="G2479" s="15" t="s">
        <v>7597</v>
      </c>
      <c r="H2479" s="17">
        <v>0</v>
      </c>
      <c r="I2479" s="17">
        <v>0</v>
      </c>
      <c r="J2479" s="17">
        <v>0</v>
      </c>
      <c r="K2479" s="17">
        <v>0</v>
      </c>
      <c r="L2479" s="17">
        <v>15.052415499999999</v>
      </c>
      <c r="M2479" s="17">
        <v>14.863426300000002</v>
      </c>
      <c r="N2479" s="18" t="s">
        <v>7568</v>
      </c>
      <c r="O2479" s="18" t="s">
        <v>7598</v>
      </c>
      <c r="P2479" s="18" t="s">
        <v>7570</v>
      </c>
      <c r="Q2479" s="18" t="s">
        <v>7599</v>
      </c>
      <c r="R2479" s="18" t="s">
        <v>7600</v>
      </c>
    </row>
    <row r="2480" spans="1:18" x14ac:dyDescent="0.2">
      <c r="A2480" s="22">
        <v>2133</v>
      </c>
      <c r="B2480" s="15" t="s">
        <v>7564</v>
      </c>
      <c r="C2480" s="15" t="s">
        <v>7565</v>
      </c>
      <c r="D2480" s="15" t="s">
        <v>7566</v>
      </c>
      <c r="E2480" s="16" t="s">
        <v>198</v>
      </c>
      <c r="F2480" s="16">
        <v>306</v>
      </c>
      <c r="G2480" s="15" t="s">
        <v>7601</v>
      </c>
      <c r="H2480" s="17">
        <v>41.354098399999998</v>
      </c>
      <c r="I2480" s="17">
        <v>43.161701700000002</v>
      </c>
      <c r="J2480" s="17">
        <v>57.745568700000007</v>
      </c>
      <c r="K2480" s="17">
        <v>53.265456899999997</v>
      </c>
      <c r="L2480" s="17">
        <v>95.727053099999992</v>
      </c>
      <c r="M2480" s="17">
        <v>91.796428200000008</v>
      </c>
      <c r="N2480" s="18" t="s">
        <v>7568</v>
      </c>
      <c r="O2480" s="18" t="s">
        <v>7602</v>
      </c>
      <c r="P2480" s="18" t="s">
        <v>7570</v>
      </c>
      <c r="Q2480" s="18" t="s">
        <v>7599</v>
      </c>
      <c r="R2480" s="18" t="s">
        <v>7600</v>
      </c>
    </row>
    <row r="2481" spans="1:18" x14ac:dyDescent="0.2">
      <c r="A2481" s="22">
        <v>2134</v>
      </c>
      <c r="B2481" s="15" t="s">
        <v>7564</v>
      </c>
      <c r="C2481" s="15" t="s">
        <v>7565</v>
      </c>
      <c r="D2481" s="15" t="s">
        <v>7566</v>
      </c>
      <c r="E2481" s="16" t="s">
        <v>198</v>
      </c>
      <c r="F2481" s="16">
        <v>960</v>
      </c>
      <c r="G2481" s="15" t="s">
        <v>7603</v>
      </c>
      <c r="H2481" s="17">
        <v>1.253541</v>
      </c>
      <c r="I2481" s="17">
        <v>1.7813267000000002</v>
      </c>
      <c r="J2481" s="17">
        <v>0</v>
      </c>
      <c r="K2481" s="17">
        <v>0</v>
      </c>
      <c r="L2481" s="17">
        <v>0</v>
      </c>
      <c r="M2481" s="17">
        <v>0</v>
      </c>
      <c r="N2481" s="18" t="s">
        <v>7604</v>
      </c>
      <c r="O2481" s="18" t="s">
        <v>7605</v>
      </c>
      <c r="P2481" s="18" t="s">
        <v>7570</v>
      </c>
      <c r="Q2481" s="18" t="s">
        <v>7606</v>
      </c>
      <c r="R2481" s="18" t="s">
        <v>7607</v>
      </c>
    </row>
    <row r="2482" spans="1:18" x14ac:dyDescent="0.2">
      <c r="A2482" s="22">
        <v>2135</v>
      </c>
      <c r="B2482" s="15" t="s">
        <v>7564</v>
      </c>
      <c r="C2482" s="15" t="s">
        <v>7565</v>
      </c>
      <c r="D2482" s="15" t="s">
        <v>7566</v>
      </c>
      <c r="E2482" s="16" t="s">
        <v>198</v>
      </c>
      <c r="F2482" s="16">
        <v>962</v>
      </c>
      <c r="G2482" s="15" t="s">
        <v>7608</v>
      </c>
      <c r="H2482" s="17">
        <v>18.7459016</v>
      </c>
      <c r="I2482" s="17">
        <v>22.156657499999998</v>
      </c>
      <c r="J2482" s="17">
        <v>20.742245199999999</v>
      </c>
      <c r="K2482" s="17">
        <v>27.0264253</v>
      </c>
      <c r="L2482" s="17">
        <v>34.635265699999998</v>
      </c>
      <c r="M2482" s="17">
        <v>41.919199599999999</v>
      </c>
      <c r="N2482" s="18" t="s">
        <v>7604</v>
      </c>
      <c r="O2482" s="18" t="s">
        <v>7609</v>
      </c>
      <c r="P2482" s="18" t="s">
        <v>7570</v>
      </c>
      <c r="Q2482" s="18" t="s">
        <v>7606</v>
      </c>
      <c r="R2482" s="18" t="s">
        <v>7607</v>
      </c>
    </row>
    <row r="2483" spans="1:18" x14ac:dyDescent="0.2">
      <c r="A2483" s="22">
        <v>2137</v>
      </c>
      <c r="B2483" s="15" t="s">
        <v>7564</v>
      </c>
      <c r="C2483" s="15" t="s">
        <v>7565</v>
      </c>
      <c r="D2483" s="15" t="s">
        <v>7566</v>
      </c>
      <c r="E2483" s="16" t="s">
        <v>198</v>
      </c>
      <c r="F2483" s="16">
        <v>7</v>
      </c>
      <c r="G2483" s="15" t="s">
        <v>7610</v>
      </c>
      <c r="H2483" s="17">
        <v>0</v>
      </c>
      <c r="I2483" s="17">
        <v>0</v>
      </c>
      <c r="J2483" s="17">
        <v>0</v>
      </c>
      <c r="K2483" s="17">
        <v>0</v>
      </c>
      <c r="L2483" s="17">
        <v>2.2088888999999998</v>
      </c>
      <c r="M2483" s="17">
        <v>2.3027039999999999</v>
      </c>
      <c r="N2483" s="18" t="s">
        <v>7611</v>
      </c>
      <c r="O2483" s="18" t="s">
        <v>7612</v>
      </c>
      <c r="P2483" s="18" t="s">
        <v>7570</v>
      </c>
      <c r="Q2483" s="18" t="s">
        <v>7613</v>
      </c>
      <c r="R2483" s="18" t="s">
        <v>7614</v>
      </c>
    </row>
    <row r="2484" spans="1:18" x14ac:dyDescent="0.2">
      <c r="A2484" s="22">
        <v>12941</v>
      </c>
      <c r="B2484" s="15" t="s">
        <v>7564</v>
      </c>
      <c r="C2484" s="15" t="s">
        <v>7565</v>
      </c>
      <c r="D2484" s="15" t="s">
        <v>7566</v>
      </c>
      <c r="E2484" s="16" t="s">
        <v>41115</v>
      </c>
      <c r="F2484" s="16">
        <v>492</v>
      </c>
      <c r="G2484" s="15" t="s">
        <v>41968</v>
      </c>
      <c r="H2484" s="17">
        <v>2.9618032999999997</v>
      </c>
      <c r="I2484" s="17">
        <v>3.0587228</v>
      </c>
      <c r="J2484" s="17">
        <v>0</v>
      </c>
      <c r="K2484" s="17">
        <v>0</v>
      </c>
      <c r="L2484" s="17">
        <v>3.7108696000000005</v>
      </c>
      <c r="M2484" s="17">
        <v>3.9762692999999993</v>
      </c>
      <c r="N2484" s="18" t="s">
        <v>41969</v>
      </c>
      <c r="O2484" s="18" t="s">
        <v>41970</v>
      </c>
      <c r="P2484" s="18" t="s">
        <v>7570</v>
      </c>
      <c r="Q2484" s="18" t="s">
        <v>41971</v>
      </c>
      <c r="R2484" s="18" t="s">
        <v>41972</v>
      </c>
    </row>
    <row r="2485" spans="1:18" x14ac:dyDescent="0.2">
      <c r="A2485" s="22">
        <v>12942</v>
      </c>
      <c r="B2485" s="15" t="s">
        <v>7564</v>
      </c>
      <c r="C2485" s="15" t="s">
        <v>7565</v>
      </c>
      <c r="D2485" s="15" t="s">
        <v>7566</v>
      </c>
      <c r="E2485" s="16" t="s">
        <v>41115</v>
      </c>
      <c r="F2485" s="16">
        <v>462</v>
      </c>
      <c r="G2485" s="15" t="s">
        <v>41973</v>
      </c>
      <c r="H2485" s="17">
        <v>3.2295082000000002</v>
      </c>
      <c r="I2485" s="17">
        <v>2.6325307000000002</v>
      </c>
      <c r="J2485" s="17">
        <v>3.4671343999999999</v>
      </c>
      <c r="K2485" s="17">
        <v>3.1580758000000002</v>
      </c>
      <c r="L2485" s="17">
        <v>0</v>
      </c>
      <c r="M2485" s="17">
        <v>0</v>
      </c>
      <c r="N2485" s="18" t="s">
        <v>7576</v>
      </c>
      <c r="O2485" s="18" t="s">
        <v>41974</v>
      </c>
      <c r="P2485" s="18" t="s">
        <v>7570</v>
      </c>
      <c r="Q2485" s="18" t="s">
        <v>7578</v>
      </c>
      <c r="R2485" s="18" t="s">
        <v>7579</v>
      </c>
    </row>
    <row r="2486" spans="1:18" x14ac:dyDescent="0.2">
      <c r="A2486" s="22">
        <v>12943</v>
      </c>
      <c r="B2486" s="15" t="s">
        <v>7564</v>
      </c>
      <c r="C2486" s="15" t="s">
        <v>7565</v>
      </c>
      <c r="D2486" s="15" t="s">
        <v>7566</v>
      </c>
      <c r="E2486" s="16" t="s">
        <v>41115</v>
      </c>
      <c r="F2486" s="16">
        <v>761</v>
      </c>
      <c r="G2486" s="15" t="s">
        <v>41975</v>
      </c>
      <c r="H2486" s="17">
        <v>10.360983599999999</v>
      </c>
      <c r="I2486" s="17">
        <v>11.553059899999999</v>
      </c>
      <c r="J2486" s="17">
        <v>0</v>
      </c>
      <c r="K2486" s="17">
        <v>0</v>
      </c>
      <c r="L2486" s="17">
        <v>11.592995199999999</v>
      </c>
      <c r="M2486" s="17">
        <v>10.694383</v>
      </c>
      <c r="N2486" s="18" t="s">
        <v>7581</v>
      </c>
      <c r="O2486" s="18" t="s">
        <v>41976</v>
      </c>
      <c r="P2486" s="18" t="s">
        <v>7570</v>
      </c>
      <c r="Q2486" s="18" t="s">
        <v>7583</v>
      </c>
      <c r="R2486" s="18" t="s">
        <v>7584</v>
      </c>
    </row>
    <row r="2487" spans="1:18" x14ac:dyDescent="0.2">
      <c r="A2487" s="22">
        <v>11412</v>
      </c>
      <c r="B2487" s="15" t="s">
        <v>38245</v>
      </c>
      <c r="C2487" s="15" t="s">
        <v>38246</v>
      </c>
      <c r="D2487" s="15" t="s">
        <v>38247</v>
      </c>
      <c r="E2487" s="16" t="s">
        <v>198</v>
      </c>
      <c r="F2487" s="16">
        <v>1393</v>
      </c>
      <c r="G2487" s="15" t="s">
        <v>38248</v>
      </c>
      <c r="H2487" s="17">
        <v>1.9774014999999998</v>
      </c>
      <c r="I2487" s="17">
        <v>2.0378558</v>
      </c>
      <c r="J2487" s="17">
        <v>0</v>
      </c>
      <c r="K2487" s="17">
        <v>0</v>
      </c>
      <c r="L2487" s="17">
        <v>0</v>
      </c>
      <c r="M2487" s="17">
        <v>0</v>
      </c>
      <c r="N2487" s="18" t="s">
        <v>38249</v>
      </c>
      <c r="O2487" s="18" t="s">
        <v>38250</v>
      </c>
      <c r="P2487" s="18" t="s">
        <v>38251</v>
      </c>
      <c r="Q2487" s="18" t="s">
        <v>38252</v>
      </c>
      <c r="R2487" s="18" t="s">
        <v>38253</v>
      </c>
    </row>
    <row r="2488" spans="1:18" x14ac:dyDescent="0.2">
      <c r="A2488" s="22">
        <v>628</v>
      </c>
      <c r="B2488" s="15" t="s">
        <v>2335</v>
      </c>
      <c r="C2488" s="15" t="s">
        <v>2336</v>
      </c>
      <c r="D2488" s="15" t="s">
        <v>2337</v>
      </c>
      <c r="E2488" s="16" t="s">
        <v>198</v>
      </c>
      <c r="F2488" s="16">
        <v>454</v>
      </c>
      <c r="G2488" s="15" t="s">
        <v>2338</v>
      </c>
      <c r="H2488" s="17">
        <v>8.6104819999999993</v>
      </c>
      <c r="I2488" s="17">
        <v>9.0960451999999989</v>
      </c>
      <c r="J2488" s="17">
        <v>13.6969811</v>
      </c>
      <c r="K2488" s="17">
        <v>13.327503300000002</v>
      </c>
      <c r="L2488" s="17">
        <v>12.614573099999998</v>
      </c>
      <c r="M2488" s="17">
        <v>13.043816399999999</v>
      </c>
      <c r="N2488" s="18" t="s">
        <v>2339</v>
      </c>
      <c r="O2488" s="18" t="s">
        <v>2340</v>
      </c>
      <c r="P2488" s="18" t="s">
        <v>2341</v>
      </c>
      <c r="Q2488" s="18" t="s">
        <v>2342</v>
      </c>
      <c r="R2488" s="18" t="s">
        <v>2343</v>
      </c>
    </row>
    <row r="2489" spans="1:18" x14ac:dyDescent="0.2">
      <c r="A2489" s="22">
        <v>629</v>
      </c>
      <c r="B2489" s="15" t="s">
        <v>2335</v>
      </c>
      <c r="C2489" s="15" t="s">
        <v>2336</v>
      </c>
      <c r="D2489" s="15" t="s">
        <v>2337</v>
      </c>
      <c r="E2489" s="16" t="s">
        <v>198</v>
      </c>
      <c r="F2489" s="16">
        <v>419</v>
      </c>
      <c r="G2489" s="15" t="s">
        <v>2344</v>
      </c>
      <c r="H2489" s="17">
        <v>0</v>
      </c>
      <c r="I2489" s="17">
        <v>0</v>
      </c>
      <c r="J2489" s="17">
        <v>0.89722640000000009</v>
      </c>
      <c r="K2489" s="17">
        <v>0.83186539999999998</v>
      </c>
      <c r="L2489" s="17">
        <v>0</v>
      </c>
      <c r="M2489" s="17">
        <v>0</v>
      </c>
      <c r="N2489" s="18" t="s">
        <v>2339</v>
      </c>
      <c r="O2489" s="18" t="s">
        <v>2345</v>
      </c>
      <c r="P2489" s="18" t="s">
        <v>2341</v>
      </c>
      <c r="Q2489" s="18" t="s">
        <v>2346</v>
      </c>
      <c r="R2489" s="18" t="s">
        <v>2347</v>
      </c>
    </row>
    <row r="2490" spans="1:18" x14ac:dyDescent="0.2">
      <c r="A2490" s="22">
        <v>630</v>
      </c>
      <c r="B2490" s="15" t="s">
        <v>2335</v>
      </c>
      <c r="C2490" s="15" t="s">
        <v>2336</v>
      </c>
      <c r="D2490" s="15" t="s">
        <v>2337</v>
      </c>
      <c r="E2490" s="16" t="s">
        <v>198</v>
      </c>
      <c r="F2490" s="16">
        <v>420</v>
      </c>
      <c r="G2490" s="15" t="s">
        <v>2348</v>
      </c>
      <c r="H2490" s="17">
        <v>0.51627470000000009</v>
      </c>
      <c r="I2490" s="17">
        <v>0.49764209999999998</v>
      </c>
      <c r="J2490" s="17">
        <v>0.91315089999999999</v>
      </c>
      <c r="K2490" s="17">
        <v>0.71628459999999994</v>
      </c>
      <c r="L2490" s="17">
        <v>0</v>
      </c>
      <c r="M2490" s="17">
        <v>0</v>
      </c>
      <c r="N2490" s="18" t="s">
        <v>2339</v>
      </c>
      <c r="O2490" s="18" t="s">
        <v>2349</v>
      </c>
      <c r="P2490" s="18" t="s">
        <v>2341</v>
      </c>
      <c r="Q2490" s="18" t="s">
        <v>2346</v>
      </c>
      <c r="R2490" s="18" t="s">
        <v>2347</v>
      </c>
    </row>
    <row r="2491" spans="1:18" x14ac:dyDescent="0.2">
      <c r="A2491" s="22">
        <v>631</v>
      </c>
      <c r="B2491" s="15" t="s">
        <v>2335</v>
      </c>
      <c r="C2491" s="15" t="s">
        <v>2336</v>
      </c>
      <c r="D2491" s="15" t="s">
        <v>2337</v>
      </c>
      <c r="E2491" s="16" t="s">
        <v>198</v>
      </c>
      <c r="F2491" s="16">
        <v>435</v>
      </c>
      <c r="G2491" s="15" t="s">
        <v>2350</v>
      </c>
      <c r="H2491" s="17">
        <v>6.9391696000000005</v>
      </c>
      <c r="I2491" s="17">
        <v>7.2808204999999999</v>
      </c>
      <c r="J2491" s="17">
        <v>6.4777357999999996</v>
      </c>
      <c r="K2491" s="17">
        <v>6.6358506999999998</v>
      </c>
      <c r="L2491" s="17">
        <v>2.6990611000000002</v>
      </c>
      <c r="M2491" s="17">
        <v>2.8342185</v>
      </c>
      <c r="N2491" s="18" t="s">
        <v>2339</v>
      </c>
      <c r="O2491" s="18" t="s">
        <v>2351</v>
      </c>
      <c r="P2491" s="18" t="s">
        <v>2341</v>
      </c>
      <c r="Q2491" s="18" t="s">
        <v>2352</v>
      </c>
      <c r="R2491" s="18" t="s">
        <v>2353</v>
      </c>
    </row>
    <row r="2492" spans="1:18" x14ac:dyDescent="0.2">
      <c r="A2492" s="22">
        <v>12622</v>
      </c>
      <c r="B2492" s="15" t="s">
        <v>2335</v>
      </c>
      <c r="C2492" s="15" t="s">
        <v>2336</v>
      </c>
      <c r="D2492" s="15" t="s">
        <v>2337</v>
      </c>
      <c r="E2492" s="16" t="s">
        <v>41115</v>
      </c>
      <c r="F2492" s="16">
        <v>460</v>
      </c>
      <c r="G2492" s="15" t="s">
        <v>41342</v>
      </c>
      <c r="H2492" s="17">
        <v>0</v>
      </c>
      <c r="I2492" s="17">
        <v>0</v>
      </c>
      <c r="J2492" s="17">
        <v>0</v>
      </c>
      <c r="K2492" s="17">
        <v>0</v>
      </c>
      <c r="L2492" s="17">
        <v>0.73075509999999999</v>
      </c>
      <c r="M2492" s="17">
        <v>0.68869500000000006</v>
      </c>
      <c r="N2492" s="18" t="s">
        <v>2339</v>
      </c>
      <c r="O2492" s="18" t="s">
        <v>41343</v>
      </c>
      <c r="P2492" s="18" t="s">
        <v>2341</v>
      </c>
      <c r="Q2492" s="18" t="s">
        <v>2342</v>
      </c>
      <c r="R2492" s="18" t="s">
        <v>2343</v>
      </c>
    </row>
    <row r="2493" spans="1:18" x14ac:dyDescent="0.2">
      <c r="A2493" s="22">
        <v>5971</v>
      </c>
      <c r="B2493" s="15" t="s">
        <v>20042</v>
      </c>
      <c r="C2493" s="15" t="s">
        <v>20043</v>
      </c>
      <c r="D2493" s="15" t="s">
        <v>20044</v>
      </c>
      <c r="E2493" s="16" t="s">
        <v>198</v>
      </c>
      <c r="F2493" s="16">
        <v>153</v>
      </c>
      <c r="G2493" s="15" t="s">
        <v>20045</v>
      </c>
      <c r="H2493" s="17">
        <v>0</v>
      </c>
      <c r="I2493" s="17">
        <v>0</v>
      </c>
      <c r="J2493" s="17">
        <v>15.2461874</v>
      </c>
      <c r="K2493" s="17">
        <v>10.4246795</v>
      </c>
      <c r="L2493" s="17"/>
      <c r="M2493" s="17"/>
      <c r="N2493" s="18" t="s">
        <v>20046</v>
      </c>
      <c r="O2493" s="18" t="s">
        <v>20047</v>
      </c>
      <c r="P2493" s="18" t="s">
        <v>20048</v>
      </c>
      <c r="Q2493" s="18" t="s">
        <v>20049</v>
      </c>
      <c r="R2493" s="18" t="s">
        <v>20050</v>
      </c>
    </row>
    <row r="2494" spans="1:18" x14ac:dyDescent="0.2">
      <c r="A2494" s="22">
        <v>5972</v>
      </c>
      <c r="B2494" s="15" t="s">
        <v>20042</v>
      </c>
      <c r="C2494" s="15" t="s">
        <v>20043</v>
      </c>
      <c r="D2494" s="15" t="s">
        <v>20044</v>
      </c>
      <c r="E2494" s="16" t="s">
        <v>198</v>
      </c>
      <c r="F2494" s="16">
        <v>327</v>
      </c>
      <c r="G2494" s="15" t="s">
        <v>20051</v>
      </c>
      <c r="H2494" s="17">
        <v>1.2251741000000003</v>
      </c>
      <c r="I2494" s="17">
        <v>1.2630336</v>
      </c>
      <c r="J2494" s="17">
        <v>3.4721051000000003</v>
      </c>
      <c r="K2494" s="17">
        <v>2.2159455000000001</v>
      </c>
      <c r="L2494" s="17"/>
      <c r="M2494" s="17"/>
      <c r="N2494" s="18" t="s">
        <v>20052</v>
      </c>
      <c r="O2494" s="18" t="s">
        <v>20053</v>
      </c>
      <c r="P2494" s="18" t="s">
        <v>20048</v>
      </c>
      <c r="Q2494" s="18" t="s">
        <v>20054</v>
      </c>
      <c r="R2494" s="18" t="s">
        <v>20055</v>
      </c>
    </row>
    <row r="2495" spans="1:18" x14ac:dyDescent="0.2">
      <c r="A2495" s="22">
        <v>5974</v>
      </c>
      <c r="B2495" s="15" t="s">
        <v>20042</v>
      </c>
      <c r="C2495" s="15" t="s">
        <v>20043</v>
      </c>
      <c r="D2495" s="15" t="s">
        <v>20044</v>
      </c>
      <c r="E2495" s="16" t="s">
        <v>198</v>
      </c>
      <c r="F2495" s="16">
        <v>173</v>
      </c>
      <c r="G2495" s="15" t="s">
        <v>20056</v>
      </c>
      <c r="H2495" s="17">
        <v>5.1359145000000002</v>
      </c>
      <c r="I2495" s="17">
        <v>6.0988536</v>
      </c>
      <c r="J2495" s="17">
        <v>91.146831199999994</v>
      </c>
      <c r="K2495" s="17">
        <v>84.829727599999998</v>
      </c>
      <c r="L2495" s="17"/>
      <c r="M2495" s="17"/>
      <c r="N2495" s="18" t="s">
        <v>20057</v>
      </c>
      <c r="O2495" s="18" t="s">
        <v>20058</v>
      </c>
      <c r="P2495" s="18" t="s">
        <v>20048</v>
      </c>
      <c r="Q2495" s="18" t="s">
        <v>20059</v>
      </c>
      <c r="R2495" s="18" t="s">
        <v>20060</v>
      </c>
    </row>
    <row r="2496" spans="1:18" x14ac:dyDescent="0.2">
      <c r="A2496" s="22">
        <v>13841</v>
      </c>
      <c r="B2496" s="15" t="s">
        <v>20042</v>
      </c>
      <c r="C2496" s="15" t="s">
        <v>20043</v>
      </c>
      <c r="D2496" s="15" t="s">
        <v>20044</v>
      </c>
      <c r="E2496" s="16" t="s">
        <v>41115</v>
      </c>
      <c r="F2496" s="16">
        <v>179</v>
      </c>
      <c r="G2496" s="15" t="s">
        <v>43438</v>
      </c>
      <c r="H2496" s="17">
        <v>19.3644365</v>
      </c>
      <c r="I2496" s="17">
        <v>24.883921899999997</v>
      </c>
      <c r="J2496" s="17">
        <v>0</v>
      </c>
      <c r="K2496" s="17">
        <v>0</v>
      </c>
      <c r="L2496" s="17"/>
      <c r="M2496" s="17"/>
      <c r="N2496" s="18" t="s">
        <v>20057</v>
      </c>
      <c r="O2496" s="18" t="s">
        <v>43439</v>
      </c>
      <c r="P2496" s="18" t="s">
        <v>20048</v>
      </c>
      <c r="Q2496" s="18" t="s">
        <v>20059</v>
      </c>
      <c r="R2496" s="18" t="s">
        <v>20060</v>
      </c>
    </row>
    <row r="2497" spans="1:18" x14ac:dyDescent="0.2">
      <c r="A2497" s="22">
        <v>7154</v>
      </c>
      <c r="B2497" s="15" t="s">
        <v>24055</v>
      </c>
      <c r="C2497" s="15" t="s">
        <v>24056</v>
      </c>
      <c r="D2497" s="15" t="s">
        <v>24057</v>
      </c>
      <c r="E2497" s="16" t="s">
        <v>198</v>
      </c>
      <c r="F2497" s="16">
        <v>886</v>
      </c>
      <c r="G2497" s="15" t="s">
        <v>24058</v>
      </c>
      <c r="H2497" s="17">
        <v>2.4668137999999997</v>
      </c>
      <c r="I2497" s="17">
        <v>2.6599197999999999</v>
      </c>
      <c r="J2497" s="17">
        <v>1.3711868999999999</v>
      </c>
      <c r="K2497" s="17">
        <v>1.3329956999999999</v>
      </c>
      <c r="L2497" s="17">
        <v>1.0202137</v>
      </c>
      <c r="M2497" s="17">
        <v>1.0220210000000001</v>
      </c>
      <c r="N2497" s="18" t="s">
        <v>24059</v>
      </c>
      <c r="O2497" s="18" t="s">
        <v>24060</v>
      </c>
      <c r="P2497" s="18" t="s">
        <v>24061</v>
      </c>
      <c r="Q2497" s="18" t="s">
        <v>24062</v>
      </c>
      <c r="R2497" s="18" t="s">
        <v>24063</v>
      </c>
    </row>
    <row r="2498" spans="1:18" x14ac:dyDescent="0.2">
      <c r="A2498" s="22">
        <v>14128</v>
      </c>
      <c r="B2498" s="15" t="s">
        <v>24055</v>
      </c>
      <c r="C2498" s="15" t="s">
        <v>24056</v>
      </c>
      <c r="D2498" s="15" t="s">
        <v>24057</v>
      </c>
      <c r="E2498" s="16" t="s">
        <v>41115</v>
      </c>
      <c r="F2498" s="16">
        <v>956</v>
      </c>
      <c r="G2498" s="15" t="s">
        <v>43884</v>
      </c>
      <c r="H2498" s="17">
        <v>0</v>
      </c>
      <c r="I2498" s="17">
        <v>0</v>
      </c>
      <c r="J2498" s="17">
        <v>8.2255800000000004E-2</v>
      </c>
      <c r="K2498" s="17">
        <v>7.8706100000000001E-2</v>
      </c>
      <c r="L2498" s="17">
        <v>0</v>
      </c>
      <c r="M2498" s="17">
        <v>0</v>
      </c>
      <c r="N2498" s="18" t="s">
        <v>24059</v>
      </c>
      <c r="O2498" s="18" t="s">
        <v>43885</v>
      </c>
      <c r="P2498" s="18" t="s">
        <v>24061</v>
      </c>
      <c r="Q2498" s="18" t="s">
        <v>43886</v>
      </c>
      <c r="R2498" s="18" t="s">
        <v>43887</v>
      </c>
    </row>
    <row r="2499" spans="1:18" x14ac:dyDescent="0.2">
      <c r="A2499" s="22">
        <v>7650</v>
      </c>
      <c r="B2499" s="15" t="s">
        <v>26028</v>
      </c>
      <c r="C2499" s="15" t="s">
        <v>26029</v>
      </c>
      <c r="D2499" s="15" t="s">
        <v>26030</v>
      </c>
      <c r="E2499" s="16" t="s">
        <v>198</v>
      </c>
      <c r="F2499" s="16">
        <v>796</v>
      </c>
      <c r="G2499" s="15" t="s">
        <v>26031</v>
      </c>
      <c r="H2499" s="17">
        <v>6.3497562999999992</v>
      </c>
      <c r="I2499" s="17">
        <v>13.2177033</v>
      </c>
      <c r="J2499" s="17">
        <v>1.5257619999999998</v>
      </c>
      <c r="K2499" s="17">
        <v>2.2264534</v>
      </c>
      <c r="L2499" s="17">
        <v>1.5254810000000001</v>
      </c>
      <c r="M2499" s="17">
        <v>2.7375438999999999</v>
      </c>
      <c r="N2499" s="18" t="s">
        <v>26032</v>
      </c>
      <c r="O2499" s="18" t="s">
        <v>26033</v>
      </c>
      <c r="P2499" s="18" t="s">
        <v>26034</v>
      </c>
      <c r="Q2499" s="18" t="s">
        <v>26035</v>
      </c>
      <c r="R2499" s="18" t="s">
        <v>26036</v>
      </c>
    </row>
    <row r="2500" spans="1:18" x14ac:dyDescent="0.2">
      <c r="A2500" s="22">
        <v>7651</v>
      </c>
      <c r="B2500" s="15" t="s">
        <v>26028</v>
      </c>
      <c r="C2500" s="15" t="s">
        <v>26029</v>
      </c>
      <c r="D2500" s="15" t="s">
        <v>26030</v>
      </c>
      <c r="E2500" s="16" t="s">
        <v>198</v>
      </c>
      <c r="F2500" s="16">
        <v>814</v>
      </c>
      <c r="G2500" s="15" t="s">
        <v>26037</v>
      </c>
      <c r="H2500" s="17">
        <v>23.274444100000004</v>
      </c>
      <c r="I2500" s="17">
        <v>22.745215300000002</v>
      </c>
      <c r="J2500" s="17">
        <v>14.276651699999999</v>
      </c>
      <c r="K2500" s="17">
        <v>14.015401499999999</v>
      </c>
      <c r="L2500" s="17">
        <v>7.5162212999999989</v>
      </c>
      <c r="M2500" s="17">
        <v>8.1288980999999989</v>
      </c>
      <c r="N2500" s="18" t="s">
        <v>26032</v>
      </c>
      <c r="O2500" s="18" t="s">
        <v>26038</v>
      </c>
      <c r="P2500" s="18" t="s">
        <v>26034</v>
      </c>
      <c r="Q2500" s="18" t="s">
        <v>26039</v>
      </c>
      <c r="R2500" s="18" t="s">
        <v>26040</v>
      </c>
    </row>
    <row r="2501" spans="1:18" x14ac:dyDescent="0.2">
      <c r="A2501" s="22">
        <v>7652</v>
      </c>
      <c r="B2501" s="15" t="s">
        <v>26028</v>
      </c>
      <c r="C2501" s="15" t="s">
        <v>26029</v>
      </c>
      <c r="D2501" s="15" t="s">
        <v>26030</v>
      </c>
      <c r="E2501" s="16" t="s">
        <v>198</v>
      </c>
      <c r="F2501" s="16">
        <v>323</v>
      </c>
      <c r="G2501" s="15" t="s">
        <v>26041</v>
      </c>
      <c r="H2501" s="17">
        <v>1.2693421000000003</v>
      </c>
      <c r="I2501" s="17">
        <v>1.9374572999999999</v>
      </c>
      <c r="J2501" s="17">
        <v>1.0577131000000002</v>
      </c>
      <c r="K2501" s="17">
        <v>1.2942371000000001</v>
      </c>
      <c r="L2501" s="17">
        <v>0.6891813</v>
      </c>
      <c r="M2501" s="17">
        <v>0.71758549999999999</v>
      </c>
      <c r="N2501" s="18" t="s">
        <v>26042</v>
      </c>
      <c r="O2501" s="18" t="s">
        <v>26043</v>
      </c>
      <c r="P2501" s="18" t="s">
        <v>26034</v>
      </c>
      <c r="Q2501" s="18" t="s">
        <v>26044</v>
      </c>
      <c r="R2501" s="18" t="s">
        <v>26045</v>
      </c>
    </row>
    <row r="2502" spans="1:18" x14ac:dyDescent="0.2">
      <c r="A2502" s="22">
        <v>7653</v>
      </c>
      <c r="B2502" s="15" t="s">
        <v>26028</v>
      </c>
      <c r="C2502" s="15" t="s">
        <v>26029</v>
      </c>
      <c r="D2502" s="15" t="s">
        <v>26030</v>
      </c>
      <c r="E2502" s="16" t="s">
        <v>198</v>
      </c>
      <c r="F2502" s="16">
        <v>324</v>
      </c>
      <c r="G2502" s="15" t="s">
        <v>26046</v>
      </c>
      <c r="H2502" s="17">
        <v>0</v>
      </c>
      <c r="I2502" s="17">
        <v>0</v>
      </c>
      <c r="J2502" s="17">
        <v>1.0577131000000002</v>
      </c>
      <c r="K2502" s="17">
        <v>1.2942371000000001</v>
      </c>
      <c r="L2502" s="17">
        <v>0</v>
      </c>
      <c r="M2502" s="17">
        <v>0</v>
      </c>
      <c r="N2502" s="18" t="s">
        <v>26042</v>
      </c>
      <c r="O2502" s="18" t="s">
        <v>1794</v>
      </c>
      <c r="P2502" s="18" t="s">
        <v>26034</v>
      </c>
      <c r="Q2502" s="18" t="s">
        <v>26044</v>
      </c>
      <c r="R2502" s="18" t="s">
        <v>26045</v>
      </c>
    </row>
    <row r="2503" spans="1:18" x14ac:dyDescent="0.2">
      <c r="A2503" s="22">
        <v>7657</v>
      </c>
      <c r="B2503" s="15" t="s">
        <v>26028</v>
      </c>
      <c r="C2503" s="15" t="s">
        <v>26029</v>
      </c>
      <c r="D2503" s="15" t="s">
        <v>26030</v>
      </c>
      <c r="E2503" s="16" t="s">
        <v>198</v>
      </c>
      <c r="F2503" s="16">
        <v>746</v>
      </c>
      <c r="G2503" s="15" t="s">
        <v>26047</v>
      </c>
      <c r="H2503" s="17">
        <v>0</v>
      </c>
      <c r="I2503" s="17">
        <v>0</v>
      </c>
      <c r="J2503" s="17">
        <v>0</v>
      </c>
      <c r="K2503" s="17">
        <v>0</v>
      </c>
      <c r="L2503" s="17">
        <v>1.4363763000000001</v>
      </c>
      <c r="M2503" s="17">
        <v>1.4945873999999999</v>
      </c>
      <c r="N2503" s="18" t="s">
        <v>26032</v>
      </c>
      <c r="O2503" s="18" t="s">
        <v>26048</v>
      </c>
      <c r="P2503" s="18" t="s">
        <v>26034</v>
      </c>
      <c r="Q2503" s="18" t="s">
        <v>26049</v>
      </c>
      <c r="R2503" s="18" t="s">
        <v>26050</v>
      </c>
    </row>
    <row r="2504" spans="1:18" x14ac:dyDescent="0.2">
      <c r="A2504" s="22">
        <v>7658</v>
      </c>
      <c r="B2504" s="15" t="s">
        <v>26028</v>
      </c>
      <c r="C2504" s="15" t="s">
        <v>26029</v>
      </c>
      <c r="D2504" s="15" t="s">
        <v>26030</v>
      </c>
      <c r="E2504" s="16" t="s">
        <v>198</v>
      </c>
      <c r="F2504" s="16">
        <v>562</v>
      </c>
      <c r="G2504" s="15" t="s">
        <v>26051</v>
      </c>
      <c r="H2504" s="17">
        <v>1.0903137000000001</v>
      </c>
      <c r="I2504" s="17">
        <v>2.1894224000000002</v>
      </c>
      <c r="J2504" s="17">
        <v>2.2163082000000003</v>
      </c>
      <c r="K2504" s="17">
        <v>2.5645256999999999</v>
      </c>
      <c r="L2504" s="17">
        <v>0</v>
      </c>
      <c r="M2504" s="17">
        <v>0</v>
      </c>
      <c r="N2504" s="18" t="s">
        <v>26032</v>
      </c>
      <c r="O2504" s="18" t="s">
        <v>26052</v>
      </c>
      <c r="P2504" s="18" t="s">
        <v>26034</v>
      </c>
      <c r="Q2504" s="18" t="s">
        <v>26053</v>
      </c>
      <c r="R2504" s="18" t="s">
        <v>26054</v>
      </c>
    </row>
    <row r="2505" spans="1:18" x14ac:dyDescent="0.2">
      <c r="A2505" s="22">
        <v>7659</v>
      </c>
      <c r="B2505" s="15" t="s">
        <v>26028</v>
      </c>
      <c r="C2505" s="15" t="s">
        <v>26029</v>
      </c>
      <c r="D2505" s="15" t="s">
        <v>26030</v>
      </c>
      <c r="E2505" s="16" t="s">
        <v>198</v>
      </c>
      <c r="F2505" s="16">
        <v>563</v>
      </c>
      <c r="G2505" s="15" t="s">
        <v>26051</v>
      </c>
      <c r="H2505" s="17">
        <v>1.0903137000000001</v>
      </c>
      <c r="I2505" s="17">
        <v>2.1894224000000002</v>
      </c>
      <c r="J2505" s="17">
        <v>2.2163082000000003</v>
      </c>
      <c r="K2505" s="17">
        <v>2.5645256999999999</v>
      </c>
      <c r="L2505" s="17">
        <v>0</v>
      </c>
      <c r="M2505" s="17">
        <v>0</v>
      </c>
      <c r="N2505" s="18" t="s">
        <v>26032</v>
      </c>
      <c r="O2505" s="18" t="s">
        <v>26055</v>
      </c>
      <c r="P2505" s="18" t="s">
        <v>26034</v>
      </c>
      <c r="Q2505" s="18" t="s">
        <v>26053</v>
      </c>
      <c r="R2505" s="18" t="s">
        <v>26054</v>
      </c>
    </row>
    <row r="2506" spans="1:18" x14ac:dyDescent="0.2">
      <c r="A2506" s="22">
        <v>14267</v>
      </c>
      <c r="B2506" s="15" t="s">
        <v>26028</v>
      </c>
      <c r="C2506" s="15" t="s">
        <v>26029</v>
      </c>
      <c r="D2506" s="15" t="s">
        <v>26030</v>
      </c>
      <c r="E2506" s="16" t="s">
        <v>41115</v>
      </c>
      <c r="F2506" s="16">
        <v>777</v>
      </c>
      <c r="G2506" s="15" t="s">
        <v>44163</v>
      </c>
      <c r="H2506" s="17">
        <v>0</v>
      </c>
      <c r="I2506" s="17">
        <v>0</v>
      </c>
      <c r="J2506" s="17">
        <v>0.85695500000000002</v>
      </c>
      <c r="K2506" s="17">
        <v>1.3059151999999998</v>
      </c>
      <c r="L2506" s="17">
        <v>3.9050602000000003</v>
      </c>
      <c r="M2506" s="17">
        <v>6.8670155999999993</v>
      </c>
      <c r="N2506" s="18" t="s">
        <v>26032</v>
      </c>
      <c r="O2506" s="18" t="s">
        <v>44164</v>
      </c>
      <c r="P2506" s="18" t="s">
        <v>26034</v>
      </c>
      <c r="Q2506" s="18" t="s">
        <v>44165</v>
      </c>
      <c r="R2506" s="18" t="s">
        <v>44166</v>
      </c>
    </row>
    <row r="2507" spans="1:18" x14ac:dyDescent="0.2">
      <c r="A2507" s="22">
        <v>14268</v>
      </c>
      <c r="B2507" s="15" t="s">
        <v>26028</v>
      </c>
      <c r="C2507" s="15" t="s">
        <v>26029</v>
      </c>
      <c r="D2507" s="15" t="s">
        <v>26030</v>
      </c>
      <c r="E2507" s="16" t="s">
        <v>41115</v>
      </c>
      <c r="F2507" s="16">
        <v>779</v>
      </c>
      <c r="G2507" s="15" t="s">
        <v>44167</v>
      </c>
      <c r="H2507" s="17">
        <v>0</v>
      </c>
      <c r="I2507" s="17">
        <v>0</v>
      </c>
      <c r="J2507" s="17">
        <v>0</v>
      </c>
      <c r="K2507" s="17">
        <v>0</v>
      </c>
      <c r="L2507" s="17">
        <v>4.9838912999999998</v>
      </c>
      <c r="M2507" s="17">
        <v>8.5155924999999986</v>
      </c>
      <c r="N2507" s="18" t="s">
        <v>26032</v>
      </c>
      <c r="O2507" s="18" t="s">
        <v>44168</v>
      </c>
      <c r="P2507" s="18" t="s">
        <v>26034</v>
      </c>
      <c r="Q2507" s="18" t="s">
        <v>44165</v>
      </c>
      <c r="R2507" s="18" t="s">
        <v>44166</v>
      </c>
    </row>
    <row r="2508" spans="1:18" x14ac:dyDescent="0.2">
      <c r="A2508" s="22">
        <v>11756</v>
      </c>
      <c r="B2508" s="15" t="s">
        <v>39319</v>
      </c>
      <c r="C2508" s="15" t="s">
        <v>39320</v>
      </c>
      <c r="D2508" s="15" t="s">
        <v>39321</v>
      </c>
      <c r="E2508" s="16" t="s">
        <v>198</v>
      </c>
      <c r="F2508" s="16">
        <v>108</v>
      </c>
      <c r="G2508" s="15" t="s">
        <v>39322</v>
      </c>
      <c r="H2508" s="17">
        <v>0.37161659999999996</v>
      </c>
      <c r="I2508" s="17">
        <v>0.36922499999999997</v>
      </c>
      <c r="J2508" s="17">
        <v>0</v>
      </c>
      <c r="K2508" s="17">
        <v>0</v>
      </c>
      <c r="L2508" s="17">
        <v>0</v>
      </c>
      <c r="M2508" s="17">
        <v>0</v>
      </c>
      <c r="N2508" s="18" t="s">
        <v>39323</v>
      </c>
      <c r="O2508" s="18" t="s">
        <v>39324</v>
      </c>
      <c r="P2508" s="18" t="s">
        <v>39325</v>
      </c>
      <c r="Q2508" s="18" t="s">
        <v>39326</v>
      </c>
      <c r="R2508" s="18" t="s">
        <v>39327</v>
      </c>
    </row>
    <row r="2509" spans="1:18" x14ac:dyDescent="0.2">
      <c r="A2509" s="22">
        <v>11757</v>
      </c>
      <c r="B2509" s="15" t="s">
        <v>39319</v>
      </c>
      <c r="C2509" s="15" t="s">
        <v>39320</v>
      </c>
      <c r="D2509" s="15" t="s">
        <v>39321</v>
      </c>
      <c r="E2509" s="16" t="s">
        <v>198</v>
      </c>
      <c r="F2509" s="16">
        <v>377</v>
      </c>
      <c r="G2509" s="15" t="s">
        <v>39328</v>
      </c>
      <c r="H2509" s="17">
        <v>0.81542119999999996</v>
      </c>
      <c r="I2509" s="17">
        <v>0.8603149000000001</v>
      </c>
      <c r="J2509" s="17">
        <v>0.58472340000000012</v>
      </c>
      <c r="K2509" s="17">
        <v>0.53843519999999989</v>
      </c>
      <c r="L2509" s="17">
        <v>0.84768390000000005</v>
      </c>
      <c r="M2509" s="17">
        <v>1.0770960000000001</v>
      </c>
      <c r="N2509" s="18" t="s">
        <v>39329</v>
      </c>
      <c r="O2509" s="18" t="s">
        <v>39330</v>
      </c>
      <c r="P2509" s="18" t="s">
        <v>39325</v>
      </c>
      <c r="Q2509" s="18" t="s">
        <v>39331</v>
      </c>
      <c r="R2509" s="18" t="s">
        <v>39332</v>
      </c>
    </row>
    <row r="2510" spans="1:18" x14ac:dyDescent="0.2">
      <c r="A2510" s="22">
        <v>11758</v>
      </c>
      <c r="B2510" s="15" t="s">
        <v>39319</v>
      </c>
      <c r="C2510" s="15" t="s">
        <v>39320</v>
      </c>
      <c r="D2510" s="15" t="s">
        <v>39321</v>
      </c>
      <c r="E2510" s="16" t="s">
        <v>198</v>
      </c>
      <c r="F2510" s="16">
        <v>575</v>
      </c>
      <c r="G2510" s="15" t="s">
        <v>39333</v>
      </c>
      <c r="H2510" s="17">
        <v>0.49958440000000004</v>
      </c>
      <c r="I2510" s="17">
        <v>0.5295493</v>
      </c>
      <c r="J2510" s="17">
        <v>0</v>
      </c>
      <c r="K2510" s="17">
        <v>0</v>
      </c>
      <c r="L2510" s="17">
        <v>0</v>
      </c>
      <c r="M2510" s="17">
        <v>0</v>
      </c>
      <c r="N2510" s="18" t="s">
        <v>39334</v>
      </c>
      <c r="O2510" s="18" t="s">
        <v>39335</v>
      </c>
      <c r="P2510" s="18" t="s">
        <v>39325</v>
      </c>
      <c r="Q2510" s="18" t="s">
        <v>39336</v>
      </c>
      <c r="R2510" s="18" t="s">
        <v>39337</v>
      </c>
    </row>
    <row r="2511" spans="1:18" x14ac:dyDescent="0.2">
      <c r="A2511" s="22">
        <v>11759</v>
      </c>
      <c r="B2511" s="15" t="s">
        <v>39319</v>
      </c>
      <c r="C2511" s="15" t="s">
        <v>39320</v>
      </c>
      <c r="D2511" s="15" t="s">
        <v>39321</v>
      </c>
      <c r="E2511" s="16" t="s">
        <v>198</v>
      </c>
      <c r="F2511" s="16">
        <v>246</v>
      </c>
      <c r="G2511" s="15" t="s">
        <v>39338</v>
      </c>
      <c r="H2511" s="17">
        <v>0</v>
      </c>
      <c r="I2511" s="17">
        <v>0</v>
      </c>
      <c r="J2511" s="17">
        <v>0.124822</v>
      </c>
      <c r="K2511" s="17">
        <v>7.4681800000000007E-2</v>
      </c>
      <c r="L2511" s="17">
        <v>0</v>
      </c>
      <c r="M2511" s="17">
        <v>0</v>
      </c>
      <c r="N2511" s="18" t="s">
        <v>39329</v>
      </c>
      <c r="O2511" s="18" t="s">
        <v>39339</v>
      </c>
      <c r="P2511" s="18" t="s">
        <v>39325</v>
      </c>
      <c r="Q2511" s="18" t="s">
        <v>39340</v>
      </c>
      <c r="R2511" s="18" t="s">
        <v>39341</v>
      </c>
    </row>
    <row r="2512" spans="1:18" x14ac:dyDescent="0.2">
      <c r="A2512" s="22">
        <v>11760</v>
      </c>
      <c r="B2512" s="15" t="s">
        <v>39319</v>
      </c>
      <c r="C2512" s="15" t="s">
        <v>39320</v>
      </c>
      <c r="D2512" s="15" t="s">
        <v>39321</v>
      </c>
      <c r="E2512" s="16" t="s">
        <v>198</v>
      </c>
      <c r="F2512" s="16">
        <v>250</v>
      </c>
      <c r="G2512" s="15" t="s">
        <v>39342</v>
      </c>
      <c r="H2512" s="17">
        <v>0</v>
      </c>
      <c r="I2512" s="17">
        <v>0</v>
      </c>
      <c r="J2512" s="17">
        <v>0</v>
      </c>
      <c r="K2512" s="17">
        <v>0</v>
      </c>
      <c r="L2512" s="17">
        <v>3.8716304999999998</v>
      </c>
      <c r="M2512" s="17">
        <v>3.7860295000000002</v>
      </c>
      <c r="N2512" s="18" t="s">
        <v>39329</v>
      </c>
      <c r="O2512" s="18" t="s">
        <v>39343</v>
      </c>
      <c r="P2512" s="18" t="s">
        <v>39325</v>
      </c>
      <c r="Q2512" s="18" t="s">
        <v>39340</v>
      </c>
      <c r="R2512" s="18" t="s">
        <v>39341</v>
      </c>
    </row>
    <row r="2513" spans="1:18" x14ac:dyDescent="0.2">
      <c r="A2513" s="22">
        <v>11761</v>
      </c>
      <c r="B2513" s="15" t="s">
        <v>39319</v>
      </c>
      <c r="C2513" s="15" t="s">
        <v>39320</v>
      </c>
      <c r="D2513" s="15" t="s">
        <v>39321</v>
      </c>
      <c r="E2513" s="16" t="s">
        <v>198</v>
      </c>
      <c r="F2513" s="16">
        <v>253</v>
      </c>
      <c r="G2513" s="15" t="s">
        <v>39344</v>
      </c>
      <c r="H2513" s="17">
        <v>4.9514244000000005</v>
      </c>
      <c r="I2513" s="17">
        <v>7.1874411</v>
      </c>
      <c r="J2513" s="17">
        <v>3.2390441000000001</v>
      </c>
      <c r="K2513" s="17">
        <v>2.1683912999999997</v>
      </c>
      <c r="L2513" s="17">
        <v>0</v>
      </c>
      <c r="M2513" s="17">
        <v>0</v>
      </c>
      <c r="N2513" s="18" t="s">
        <v>39329</v>
      </c>
      <c r="O2513" s="18" t="s">
        <v>39345</v>
      </c>
      <c r="P2513" s="18" t="s">
        <v>39325</v>
      </c>
      <c r="Q2513" s="18" t="s">
        <v>39340</v>
      </c>
      <c r="R2513" s="18" t="s">
        <v>39341</v>
      </c>
    </row>
    <row r="2514" spans="1:18" x14ac:dyDescent="0.2">
      <c r="A2514" s="22">
        <v>11762</v>
      </c>
      <c r="B2514" s="15" t="s">
        <v>39319</v>
      </c>
      <c r="C2514" s="15" t="s">
        <v>39320</v>
      </c>
      <c r="D2514" s="15" t="s">
        <v>39321</v>
      </c>
      <c r="E2514" s="16" t="s">
        <v>198</v>
      </c>
      <c r="F2514" s="16">
        <v>255</v>
      </c>
      <c r="G2514" s="15" t="s">
        <v>39346</v>
      </c>
      <c r="H2514" s="17">
        <v>0.68518489999999999</v>
      </c>
      <c r="I2514" s="17">
        <v>0.97671130000000006</v>
      </c>
      <c r="J2514" s="17">
        <v>2.1773487</v>
      </c>
      <c r="K2514" s="17">
        <v>1.7332687999999998</v>
      </c>
      <c r="L2514" s="17">
        <v>6.4521068000000001</v>
      </c>
      <c r="M2514" s="17">
        <v>6.0969944000000007</v>
      </c>
      <c r="N2514" s="18" t="s">
        <v>39329</v>
      </c>
      <c r="O2514" s="18" t="s">
        <v>39347</v>
      </c>
      <c r="P2514" s="18" t="s">
        <v>39325</v>
      </c>
      <c r="Q2514" s="18" t="s">
        <v>39340</v>
      </c>
      <c r="R2514" s="18" t="s">
        <v>39341</v>
      </c>
    </row>
    <row r="2515" spans="1:18" x14ac:dyDescent="0.2">
      <c r="A2515" s="22">
        <v>11764</v>
      </c>
      <c r="B2515" s="15" t="s">
        <v>39319</v>
      </c>
      <c r="C2515" s="15" t="s">
        <v>39320</v>
      </c>
      <c r="D2515" s="15" t="s">
        <v>39321</v>
      </c>
      <c r="E2515" s="16" t="s">
        <v>198</v>
      </c>
      <c r="F2515" s="16">
        <v>229</v>
      </c>
      <c r="G2515" s="15" t="s">
        <v>39348</v>
      </c>
      <c r="H2515" s="17">
        <v>14.921638199999999</v>
      </c>
      <c r="I2515" s="17">
        <v>15.1791439</v>
      </c>
      <c r="J2515" s="17">
        <v>8.8407286000000003</v>
      </c>
      <c r="K2515" s="17">
        <v>7.9818357999999989</v>
      </c>
      <c r="L2515" s="17">
        <v>15.566605599999999</v>
      </c>
      <c r="M2515" s="17">
        <v>14.753975499999999</v>
      </c>
      <c r="N2515" s="18" t="s">
        <v>39329</v>
      </c>
      <c r="O2515" s="18" t="s">
        <v>39349</v>
      </c>
      <c r="P2515" s="18" t="s">
        <v>39325</v>
      </c>
      <c r="Q2515" s="18" t="s">
        <v>39350</v>
      </c>
      <c r="R2515" s="18" t="s">
        <v>39351</v>
      </c>
    </row>
    <row r="2516" spans="1:18" x14ac:dyDescent="0.2">
      <c r="A2516" s="22">
        <v>15178</v>
      </c>
      <c r="B2516" s="15" t="s">
        <v>39319</v>
      </c>
      <c r="C2516" s="15" t="s">
        <v>39320</v>
      </c>
      <c r="D2516" s="15" t="s">
        <v>39321</v>
      </c>
      <c r="E2516" s="16" t="s">
        <v>41115</v>
      </c>
      <c r="F2516" s="16">
        <v>251</v>
      </c>
      <c r="G2516" s="15" t="s">
        <v>45592</v>
      </c>
      <c r="H2516" s="17">
        <v>0</v>
      </c>
      <c r="I2516" s="17">
        <v>0</v>
      </c>
      <c r="J2516" s="17">
        <v>0</v>
      </c>
      <c r="K2516" s="17">
        <v>0</v>
      </c>
      <c r="L2516" s="17">
        <v>2.6517272999999997</v>
      </c>
      <c r="M2516" s="17">
        <v>2.1517775000000001</v>
      </c>
      <c r="N2516" s="18" t="s">
        <v>39329</v>
      </c>
      <c r="O2516" s="18" t="s">
        <v>45593</v>
      </c>
      <c r="P2516" s="18" t="s">
        <v>39325</v>
      </c>
      <c r="Q2516" s="18" t="s">
        <v>39340</v>
      </c>
      <c r="R2516" s="18" t="s">
        <v>39341</v>
      </c>
    </row>
    <row r="2517" spans="1:18" x14ac:dyDescent="0.2">
      <c r="A2517" s="22">
        <v>3156</v>
      </c>
      <c r="B2517" s="15" t="s">
        <v>10958</v>
      </c>
      <c r="C2517" s="15" t="s">
        <v>10959</v>
      </c>
      <c r="D2517" s="15" t="s">
        <v>10960</v>
      </c>
      <c r="E2517" s="16" t="s">
        <v>198</v>
      </c>
      <c r="F2517" s="16">
        <v>659</v>
      </c>
      <c r="G2517" s="15" t="s">
        <v>10961</v>
      </c>
      <c r="H2517" s="17">
        <v>24.493199199999999</v>
      </c>
      <c r="I2517" s="17">
        <v>29.951006399999997</v>
      </c>
      <c r="J2517" s="17">
        <v>0</v>
      </c>
      <c r="K2517" s="17">
        <v>0</v>
      </c>
      <c r="L2517" s="17">
        <v>0</v>
      </c>
      <c r="M2517" s="17">
        <v>0</v>
      </c>
      <c r="N2517" s="18" t="s">
        <v>10962</v>
      </c>
      <c r="O2517" s="18" t="s">
        <v>10963</v>
      </c>
      <c r="P2517" s="18" t="s">
        <v>10964</v>
      </c>
      <c r="Q2517" s="18" t="s">
        <v>10965</v>
      </c>
      <c r="R2517" s="18" t="s">
        <v>10966</v>
      </c>
    </row>
    <row r="2518" spans="1:18" x14ac:dyDescent="0.2">
      <c r="A2518" s="22">
        <v>3159</v>
      </c>
      <c r="B2518" s="15" t="s">
        <v>10958</v>
      </c>
      <c r="C2518" s="15" t="s">
        <v>10959</v>
      </c>
      <c r="D2518" s="15" t="s">
        <v>10960</v>
      </c>
      <c r="E2518" s="16" t="s">
        <v>198</v>
      </c>
      <c r="F2518" s="16">
        <v>685</v>
      </c>
      <c r="G2518" s="15" t="s">
        <v>10967</v>
      </c>
      <c r="H2518" s="17">
        <v>45.704306799999998</v>
      </c>
      <c r="I2518" s="17">
        <v>50.283336299999995</v>
      </c>
      <c r="J2518" s="17">
        <v>0</v>
      </c>
      <c r="K2518" s="17">
        <v>0</v>
      </c>
      <c r="L2518" s="17">
        <v>43.064488799999992</v>
      </c>
      <c r="M2518" s="17">
        <v>36.300032000000002</v>
      </c>
      <c r="N2518" s="18" t="s">
        <v>10968</v>
      </c>
      <c r="O2518" s="18" t="s">
        <v>10969</v>
      </c>
      <c r="P2518" s="18" t="s">
        <v>10964</v>
      </c>
      <c r="Q2518" s="18" t="s">
        <v>10970</v>
      </c>
      <c r="R2518" s="18" t="s">
        <v>10971</v>
      </c>
    </row>
    <row r="2519" spans="1:18" x14ac:dyDescent="0.2">
      <c r="A2519" s="22">
        <v>11307</v>
      </c>
      <c r="B2519" s="15" t="s">
        <v>37957</v>
      </c>
      <c r="C2519" s="15" t="s">
        <v>37958</v>
      </c>
      <c r="D2519" s="15" t="s">
        <v>37959</v>
      </c>
      <c r="E2519" s="16" t="s">
        <v>198</v>
      </c>
      <c r="F2519" s="16">
        <v>479</v>
      </c>
      <c r="G2519" s="15" t="s">
        <v>37960</v>
      </c>
      <c r="H2519" s="17">
        <v>491.56872759999999</v>
      </c>
      <c r="I2519" s="17">
        <v>487.12715129999998</v>
      </c>
      <c r="J2519" s="17">
        <v>0</v>
      </c>
      <c r="K2519" s="17">
        <v>0</v>
      </c>
      <c r="L2519" s="17">
        <v>14.015049199999998</v>
      </c>
      <c r="M2519" s="17">
        <v>14.435527</v>
      </c>
      <c r="N2519" s="18" t="s">
        <v>37961</v>
      </c>
      <c r="O2519" s="18" t="s">
        <v>37962</v>
      </c>
      <c r="P2519" s="18" t="s">
        <v>37963</v>
      </c>
      <c r="Q2519" s="18" t="s">
        <v>37964</v>
      </c>
      <c r="R2519" s="18" t="s">
        <v>37965</v>
      </c>
    </row>
    <row r="2520" spans="1:18" x14ac:dyDescent="0.2">
      <c r="A2520" s="22">
        <v>11308</v>
      </c>
      <c r="B2520" s="15" t="s">
        <v>37957</v>
      </c>
      <c r="C2520" s="15" t="s">
        <v>37958</v>
      </c>
      <c r="D2520" s="15" t="s">
        <v>37959</v>
      </c>
      <c r="E2520" s="16" t="s">
        <v>198</v>
      </c>
      <c r="F2520" s="16">
        <v>480</v>
      </c>
      <c r="G2520" s="15" t="s">
        <v>37966</v>
      </c>
      <c r="H2520" s="17">
        <v>0</v>
      </c>
      <c r="I2520" s="17">
        <v>0</v>
      </c>
      <c r="J2520" s="17">
        <v>0</v>
      </c>
      <c r="K2520" s="17">
        <v>0</v>
      </c>
      <c r="L2520" s="17">
        <v>16.841597499999999</v>
      </c>
      <c r="M2520" s="17">
        <v>15.377971400000002</v>
      </c>
      <c r="N2520" s="18" t="s">
        <v>37961</v>
      </c>
      <c r="O2520" s="18" t="s">
        <v>37967</v>
      </c>
      <c r="P2520" s="18" t="s">
        <v>37963</v>
      </c>
      <c r="Q2520" s="18" t="s">
        <v>37964</v>
      </c>
      <c r="R2520" s="18" t="s">
        <v>37965</v>
      </c>
    </row>
    <row r="2521" spans="1:18" x14ac:dyDescent="0.2">
      <c r="A2521" s="22">
        <v>11309</v>
      </c>
      <c r="B2521" s="15" t="s">
        <v>37957</v>
      </c>
      <c r="C2521" s="15" t="s">
        <v>37958</v>
      </c>
      <c r="D2521" s="15" t="s">
        <v>37959</v>
      </c>
      <c r="E2521" s="16" t="s">
        <v>198</v>
      </c>
      <c r="F2521" s="16">
        <v>240</v>
      </c>
      <c r="G2521" s="15" t="s">
        <v>37968</v>
      </c>
      <c r="H2521" s="17">
        <v>26.909810899999997</v>
      </c>
      <c r="I2521" s="17">
        <v>75.372268900000009</v>
      </c>
      <c r="J2521" s="17">
        <v>41.885804999999998</v>
      </c>
      <c r="K2521" s="17">
        <v>83.8289726</v>
      </c>
      <c r="L2521" s="17">
        <v>21.65091</v>
      </c>
      <c r="M2521" s="17">
        <v>44.863563400000004</v>
      </c>
      <c r="N2521" s="18" t="s">
        <v>37969</v>
      </c>
      <c r="O2521" s="18" t="s">
        <v>37970</v>
      </c>
      <c r="P2521" s="18" t="s">
        <v>37963</v>
      </c>
      <c r="Q2521" s="18" t="s">
        <v>37971</v>
      </c>
      <c r="R2521" s="18" t="s">
        <v>37972</v>
      </c>
    </row>
    <row r="2522" spans="1:18" x14ac:dyDescent="0.2">
      <c r="A2522" s="22">
        <v>11310</v>
      </c>
      <c r="B2522" s="15" t="s">
        <v>37957</v>
      </c>
      <c r="C2522" s="15" t="s">
        <v>37958</v>
      </c>
      <c r="D2522" s="15" t="s">
        <v>37959</v>
      </c>
      <c r="E2522" s="16" t="s">
        <v>198</v>
      </c>
      <c r="F2522" s="16">
        <v>570</v>
      </c>
      <c r="G2522" s="15" t="s">
        <v>37973</v>
      </c>
      <c r="H2522" s="17">
        <v>47.875149</v>
      </c>
      <c r="I2522" s="17">
        <v>57.401308200000003</v>
      </c>
      <c r="J2522" s="17">
        <v>60.040324299999995</v>
      </c>
      <c r="K2522" s="17">
        <v>57.978621600000004</v>
      </c>
      <c r="L2522" s="17">
        <v>18.642356399999997</v>
      </c>
      <c r="M2522" s="17">
        <v>20.030574000000001</v>
      </c>
      <c r="N2522" s="18" t="s">
        <v>37974</v>
      </c>
      <c r="O2522" s="18" t="s">
        <v>37975</v>
      </c>
      <c r="P2522" s="18" t="s">
        <v>37963</v>
      </c>
      <c r="Q2522" s="18" t="s">
        <v>37976</v>
      </c>
      <c r="R2522" s="18" t="s">
        <v>37977</v>
      </c>
    </row>
    <row r="2523" spans="1:18" x14ac:dyDescent="0.2">
      <c r="A2523" s="22">
        <v>10825</v>
      </c>
      <c r="B2523" s="15" t="s">
        <v>36351</v>
      </c>
      <c r="C2523" s="15" t="s">
        <v>36352</v>
      </c>
      <c r="D2523" s="15" t="s">
        <v>36353</v>
      </c>
      <c r="E2523" s="16" t="s">
        <v>198</v>
      </c>
      <c r="F2523" s="16">
        <v>35</v>
      </c>
      <c r="G2523" s="15" t="s">
        <v>36354</v>
      </c>
      <c r="H2523" s="17">
        <v>178.56888319999999</v>
      </c>
      <c r="I2523" s="17">
        <v>180.73561409999999</v>
      </c>
      <c r="J2523" s="17">
        <v>0</v>
      </c>
      <c r="K2523" s="17">
        <v>0</v>
      </c>
      <c r="L2523" s="17"/>
      <c r="M2523" s="17"/>
      <c r="N2523" s="18" t="s">
        <v>36355</v>
      </c>
      <c r="O2523" s="18" t="s">
        <v>1566</v>
      </c>
      <c r="P2523" s="18" t="s">
        <v>36356</v>
      </c>
      <c r="Q2523" s="18" t="s">
        <v>36357</v>
      </c>
      <c r="R2523" s="18" t="s">
        <v>36358</v>
      </c>
    </row>
    <row r="2524" spans="1:18" x14ac:dyDescent="0.2">
      <c r="A2524" s="22">
        <v>10991</v>
      </c>
      <c r="B2524" s="15" t="s">
        <v>36864</v>
      </c>
      <c r="C2524" s="15" t="s">
        <v>36865</v>
      </c>
      <c r="D2524" s="15" t="s">
        <v>36866</v>
      </c>
      <c r="E2524" s="16" t="s">
        <v>198</v>
      </c>
      <c r="F2524" s="16">
        <v>562</v>
      </c>
      <c r="G2524" s="15" t="s">
        <v>36867</v>
      </c>
      <c r="H2524" s="17">
        <v>2.4472437000000005</v>
      </c>
      <c r="I2524" s="17">
        <v>2.6611547999999998</v>
      </c>
      <c r="J2524" s="17">
        <v>1.9189147</v>
      </c>
      <c r="K2524" s="17">
        <v>1.8825116999999998</v>
      </c>
      <c r="L2524" s="17">
        <v>0.37899100000000002</v>
      </c>
      <c r="M2524" s="17">
        <v>0.34975030000000001</v>
      </c>
      <c r="N2524" s="18" t="s">
        <v>36868</v>
      </c>
      <c r="O2524" s="18" t="s">
        <v>36869</v>
      </c>
      <c r="P2524" s="18" t="s">
        <v>36870</v>
      </c>
      <c r="Q2524" s="18" t="s">
        <v>36871</v>
      </c>
      <c r="R2524" s="18" t="s">
        <v>36872</v>
      </c>
    </row>
    <row r="2525" spans="1:18" x14ac:dyDescent="0.2">
      <c r="A2525" s="22">
        <v>10995</v>
      </c>
      <c r="B2525" s="15" t="s">
        <v>36864</v>
      </c>
      <c r="C2525" s="15" t="s">
        <v>36865</v>
      </c>
      <c r="D2525" s="15" t="s">
        <v>36866</v>
      </c>
      <c r="E2525" s="16" t="s">
        <v>198</v>
      </c>
      <c r="F2525" s="16">
        <v>1015</v>
      </c>
      <c r="G2525" s="15" t="s">
        <v>36873</v>
      </c>
      <c r="H2525" s="17">
        <v>0</v>
      </c>
      <c r="I2525" s="17">
        <v>0</v>
      </c>
      <c r="J2525" s="17">
        <v>0</v>
      </c>
      <c r="K2525" s="17">
        <v>0</v>
      </c>
      <c r="L2525" s="17">
        <v>0.5073318</v>
      </c>
      <c r="M2525" s="17">
        <v>0.66657420000000001</v>
      </c>
      <c r="N2525" s="18" t="s">
        <v>36874</v>
      </c>
      <c r="O2525" s="18" t="s">
        <v>36875</v>
      </c>
      <c r="P2525" s="18" t="s">
        <v>36870</v>
      </c>
      <c r="Q2525" s="18" t="s">
        <v>36876</v>
      </c>
      <c r="R2525" s="18" t="s">
        <v>36877</v>
      </c>
    </row>
    <row r="2526" spans="1:18" x14ac:dyDescent="0.2">
      <c r="A2526" s="22">
        <v>10996</v>
      </c>
      <c r="B2526" s="15" t="s">
        <v>36864</v>
      </c>
      <c r="C2526" s="15" t="s">
        <v>36865</v>
      </c>
      <c r="D2526" s="15" t="s">
        <v>36866</v>
      </c>
      <c r="E2526" s="16" t="s">
        <v>198</v>
      </c>
      <c r="F2526" s="16">
        <v>872</v>
      </c>
      <c r="G2526" s="15" t="s">
        <v>36878</v>
      </c>
      <c r="H2526" s="17">
        <v>0</v>
      </c>
      <c r="I2526" s="17">
        <v>0</v>
      </c>
      <c r="J2526" s="17">
        <v>0.69719409999999993</v>
      </c>
      <c r="K2526" s="17">
        <v>0.63957980000000003</v>
      </c>
      <c r="L2526" s="17">
        <v>1.7760089999999999</v>
      </c>
      <c r="M2526" s="17">
        <v>1.9198112999999999</v>
      </c>
      <c r="N2526" s="18" t="s">
        <v>36879</v>
      </c>
      <c r="O2526" s="18" t="s">
        <v>36880</v>
      </c>
      <c r="P2526" s="18" t="s">
        <v>36870</v>
      </c>
      <c r="Q2526" s="18" t="s">
        <v>36881</v>
      </c>
      <c r="R2526" s="18" t="s">
        <v>36882</v>
      </c>
    </row>
    <row r="2527" spans="1:18" x14ac:dyDescent="0.2">
      <c r="A2527" s="22">
        <v>10998</v>
      </c>
      <c r="B2527" s="15" t="s">
        <v>36864</v>
      </c>
      <c r="C2527" s="15" t="s">
        <v>36865</v>
      </c>
      <c r="D2527" s="15" t="s">
        <v>36866</v>
      </c>
      <c r="E2527" s="16" t="s">
        <v>198</v>
      </c>
      <c r="F2527" s="16">
        <v>630</v>
      </c>
      <c r="G2527" s="15" t="s">
        <v>36883</v>
      </c>
      <c r="H2527" s="17">
        <v>0</v>
      </c>
      <c r="I2527" s="17">
        <v>0</v>
      </c>
      <c r="J2527" s="17">
        <v>0</v>
      </c>
      <c r="K2527" s="17">
        <v>0</v>
      </c>
      <c r="L2527" s="17">
        <v>2.6088190999999998</v>
      </c>
      <c r="M2527" s="17">
        <v>2.4236958999999998</v>
      </c>
      <c r="N2527" s="18" t="s">
        <v>36868</v>
      </c>
      <c r="O2527" s="18" t="s">
        <v>36884</v>
      </c>
      <c r="P2527" s="18" t="s">
        <v>36870</v>
      </c>
      <c r="Q2527" s="18" t="s">
        <v>36885</v>
      </c>
      <c r="R2527" s="18" t="s">
        <v>36886</v>
      </c>
    </row>
    <row r="2528" spans="1:18" x14ac:dyDescent="0.2">
      <c r="A2528" s="22">
        <v>15011</v>
      </c>
      <c r="B2528" s="15" t="s">
        <v>36864</v>
      </c>
      <c r="C2528" s="15" t="s">
        <v>36865</v>
      </c>
      <c r="D2528" s="15" t="s">
        <v>36866</v>
      </c>
      <c r="E2528" s="16" t="s">
        <v>41115</v>
      </c>
      <c r="F2528" s="16">
        <v>485</v>
      </c>
      <c r="G2528" s="15" t="s">
        <v>45331</v>
      </c>
      <c r="H2528" s="17">
        <v>0.83196139999999996</v>
      </c>
      <c r="I2528" s="17">
        <v>0.74231320000000001</v>
      </c>
      <c r="J2528" s="17">
        <v>0.51391359999999997</v>
      </c>
      <c r="K2528" s="17">
        <v>0.42378379999999999</v>
      </c>
      <c r="L2528" s="17">
        <v>0</v>
      </c>
      <c r="M2528" s="17">
        <v>0</v>
      </c>
      <c r="N2528" s="18" t="s">
        <v>36868</v>
      </c>
      <c r="O2528" s="18" t="s">
        <v>45332</v>
      </c>
      <c r="P2528" s="18" t="s">
        <v>36870</v>
      </c>
      <c r="Q2528" s="18" t="s">
        <v>45333</v>
      </c>
      <c r="R2528" s="18" t="s">
        <v>45334</v>
      </c>
    </row>
    <row r="2529" spans="1:18" x14ac:dyDescent="0.2">
      <c r="A2529" s="22">
        <v>10012</v>
      </c>
      <c r="B2529" s="15" t="s">
        <v>33784</v>
      </c>
      <c r="C2529" s="15" t="s">
        <v>33785</v>
      </c>
      <c r="D2529" s="15" t="s">
        <v>33786</v>
      </c>
      <c r="E2529" s="16" t="s">
        <v>198</v>
      </c>
      <c r="F2529" s="16">
        <v>37</v>
      </c>
      <c r="G2529" s="15" t="s">
        <v>33787</v>
      </c>
      <c r="H2529" s="17">
        <v>2.2212227999999996</v>
      </c>
      <c r="I2529" s="17">
        <v>2.3234507999999998</v>
      </c>
      <c r="J2529" s="17">
        <v>2.7704873999999999</v>
      </c>
      <c r="K2529" s="17">
        <v>2.8226647999999996</v>
      </c>
      <c r="L2529" s="17">
        <v>14.273989199999997</v>
      </c>
      <c r="M2529" s="17">
        <v>14.6625812</v>
      </c>
      <c r="N2529" s="18" t="s">
        <v>33788</v>
      </c>
      <c r="O2529" s="18" t="s">
        <v>33789</v>
      </c>
      <c r="P2529" s="18" t="s">
        <v>33790</v>
      </c>
      <c r="Q2529" s="18" t="s">
        <v>33791</v>
      </c>
      <c r="R2529" s="18" t="s">
        <v>33792</v>
      </c>
    </row>
    <row r="2530" spans="1:18" x14ac:dyDescent="0.2">
      <c r="A2530" s="22">
        <v>10015</v>
      </c>
      <c r="B2530" s="15" t="s">
        <v>33784</v>
      </c>
      <c r="C2530" s="15" t="s">
        <v>33785</v>
      </c>
      <c r="D2530" s="15" t="s">
        <v>33786</v>
      </c>
      <c r="E2530" s="16" t="s">
        <v>198</v>
      </c>
      <c r="F2530" s="16">
        <v>17</v>
      </c>
      <c r="G2530" s="15" t="s">
        <v>33793</v>
      </c>
      <c r="H2530" s="17">
        <v>7.2547534999999996</v>
      </c>
      <c r="I2530" s="17">
        <v>9.6444353000000014</v>
      </c>
      <c r="J2530" s="17">
        <v>9.0261733000000017</v>
      </c>
      <c r="K2530" s="17">
        <v>6.6950734999999995</v>
      </c>
      <c r="L2530" s="17">
        <v>17.744849600000002</v>
      </c>
      <c r="M2530" s="17">
        <v>15.099675099999999</v>
      </c>
      <c r="N2530" s="18" t="s">
        <v>33788</v>
      </c>
      <c r="O2530" s="18" t="s">
        <v>33794</v>
      </c>
      <c r="P2530" s="18" t="s">
        <v>33790</v>
      </c>
      <c r="Q2530" s="18" t="s">
        <v>33795</v>
      </c>
      <c r="R2530" s="18" t="s">
        <v>33796</v>
      </c>
    </row>
    <row r="2531" spans="1:18" x14ac:dyDescent="0.2">
      <c r="A2531" s="22">
        <v>10016</v>
      </c>
      <c r="B2531" s="15" t="s">
        <v>33784</v>
      </c>
      <c r="C2531" s="15" t="s">
        <v>33785</v>
      </c>
      <c r="D2531" s="15" t="s">
        <v>33786</v>
      </c>
      <c r="E2531" s="16" t="s">
        <v>198</v>
      </c>
      <c r="F2531" s="16">
        <v>21</v>
      </c>
      <c r="G2531" s="15" t="s">
        <v>33797</v>
      </c>
      <c r="H2531" s="17">
        <v>59.562719899999991</v>
      </c>
      <c r="I2531" s="17">
        <v>51.192580399999997</v>
      </c>
      <c r="J2531" s="17">
        <v>56.051443999999996</v>
      </c>
      <c r="K2531" s="17">
        <v>39.928663799999995</v>
      </c>
      <c r="L2531" s="17">
        <v>74.4519114</v>
      </c>
      <c r="M2531" s="17">
        <v>60.344063799999994</v>
      </c>
      <c r="N2531" s="18" t="s">
        <v>33788</v>
      </c>
      <c r="O2531" s="18" t="s">
        <v>33798</v>
      </c>
      <c r="P2531" s="18" t="s">
        <v>33790</v>
      </c>
      <c r="Q2531" s="18" t="s">
        <v>33799</v>
      </c>
      <c r="R2531" s="18" t="s">
        <v>33800</v>
      </c>
    </row>
    <row r="2532" spans="1:18" x14ac:dyDescent="0.2">
      <c r="A2532" s="22">
        <v>2018</v>
      </c>
      <c r="B2532" s="15" t="s">
        <v>7251</v>
      </c>
      <c r="C2532" s="15" t="s">
        <v>7252</v>
      </c>
      <c r="D2532" s="15" t="s">
        <v>7253</v>
      </c>
      <c r="E2532" s="16" t="s">
        <v>198</v>
      </c>
      <c r="F2532" s="16">
        <v>526</v>
      </c>
      <c r="G2532" s="15" t="s">
        <v>7254</v>
      </c>
      <c r="H2532" s="17">
        <v>503.83502750000002</v>
      </c>
      <c r="I2532" s="17">
        <v>549.59380060000001</v>
      </c>
      <c r="J2532" s="17">
        <v>628.67912949999993</v>
      </c>
      <c r="K2532" s="17">
        <v>562.88891060000003</v>
      </c>
      <c r="L2532" s="17">
        <v>456.22886730000005</v>
      </c>
      <c r="M2532" s="17">
        <v>465.47158030000003</v>
      </c>
      <c r="N2532" s="18" t="s">
        <v>7255</v>
      </c>
      <c r="O2532" s="18" t="s">
        <v>7256</v>
      </c>
      <c r="P2532" s="18" t="s">
        <v>7257</v>
      </c>
      <c r="Q2532" s="18" t="s">
        <v>7258</v>
      </c>
      <c r="R2532" s="18" t="s">
        <v>7259</v>
      </c>
    </row>
    <row r="2533" spans="1:18" x14ac:dyDescent="0.2">
      <c r="A2533" s="22">
        <v>2019</v>
      </c>
      <c r="B2533" s="15" t="s">
        <v>7251</v>
      </c>
      <c r="C2533" s="15" t="s">
        <v>7252</v>
      </c>
      <c r="D2533" s="15" t="s">
        <v>7253</v>
      </c>
      <c r="E2533" s="16" t="s">
        <v>198</v>
      </c>
      <c r="F2533" s="16">
        <v>341</v>
      </c>
      <c r="G2533" s="15" t="s">
        <v>7260</v>
      </c>
      <c r="H2533" s="17">
        <v>990.96313600000008</v>
      </c>
      <c r="I2533" s="17">
        <v>976.56490489999999</v>
      </c>
      <c r="J2533" s="17">
        <v>771.15430979999996</v>
      </c>
      <c r="K2533" s="17">
        <v>678.23076170000013</v>
      </c>
      <c r="L2533" s="17">
        <v>467.09108199999997</v>
      </c>
      <c r="M2533" s="17">
        <v>457.2954403</v>
      </c>
      <c r="N2533" s="18" t="s">
        <v>7255</v>
      </c>
      <c r="O2533" s="18" t="s">
        <v>7261</v>
      </c>
      <c r="P2533" s="18" t="s">
        <v>7257</v>
      </c>
      <c r="Q2533" s="18" t="s">
        <v>7262</v>
      </c>
      <c r="R2533" s="18" t="s">
        <v>7263</v>
      </c>
    </row>
    <row r="2534" spans="1:18" x14ac:dyDescent="0.2">
      <c r="A2534" s="22">
        <v>2020</v>
      </c>
      <c r="B2534" s="15" t="s">
        <v>7251</v>
      </c>
      <c r="C2534" s="15" t="s">
        <v>7252</v>
      </c>
      <c r="D2534" s="15" t="s">
        <v>7253</v>
      </c>
      <c r="E2534" s="16" t="s">
        <v>198</v>
      </c>
      <c r="F2534" s="16">
        <v>384</v>
      </c>
      <c r="G2534" s="15" t="s">
        <v>7264</v>
      </c>
      <c r="H2534" s="17">
        <v>1092.0671990000001</v>
      </c>
      <c r="I2534" s="17">
        <v>1116.894415</v>
      </c>
      <c r="J2534" s="17">
        <v>1011.735957</v>
      </c>
      <c r="K2534" s="17">
        <v>862.13791089999995</v>
      </c>
      <c r="L2534" s="17">
        <v>563.08114960000012</v>
      </c>
      <c r="M2534" s="17">
        <v>529.12554650000004</v>
      </c>
      <c r="N2534" s="18" t="s">
        <v>7255</v>
      </c>
      <c r="O2534" s="18" t="s">
        <v>7265</v>
      </c>
      <c r="P2534" s="18" t="s">
        <v>7257</v>
      </c>
      <c r="Q2534" s="18" t="s">
        <v>7266</v>
      </c>
      <c r="R2534" s="18" t="s">
        <v>7267</v>
      </c>
    </row>
    <row r="2535" spans="1:18" x14ac:dyDescent="0.2">
      <c r="A2535" s="22">
        <v>3869</v>
      </c>
      <c r="B2535" s="15" t="s">
        <v>13175</v>
      </c>
      <c r="C2535" s="15" t="s">
        <v>13176</v>
      </c>
      <c r="D2535" s="15" t="s">
        <v>13177</v>
      </c>
      <c r="E2535" s="16" t="s">
        <v>198</v>
      </c>
      <c r="F2535" s="16">
        <v>116</v>
      </c>
      <c r="G2535" s="15" t="s">
        <v>13178</v>
      </c>
      <c r="H2535" s="17">
        <v>58.563360400000001</v>
      </c>
      <c r="I2535" s="17">
        <v>65.250315499999999</v>
      </c>
      <c r="J2535" s="17">
        <v>73.109045399999999</v>
      </c>
      <c r="K2535" s="17">
        <v>69.090361999999999</v>
      </c>
      <c r="L2535" s="17">
        <v>149.99631780000001</v>
      </c>
      <c r="M2535" s="17">
        <v>147.61011349999998</v>
      </c>
      <c r="N2535" s="18" t="s">
        <v>13179</v>
      </c>
      <c r="O2535" s="18" t="s">
        <v>13180</v>
      </c>
      <c r="P2535" s="18" t="s">
        <v>13181</v>
      </c>
      <c r="Q2535" s="18" t="s">
        <v>13182</v>
      </c>
      <c r="R2535" s="18" t="s">
        <v>13183</v>
      </c>
    </row>
    <row r="2536" spans="1:18" x14ac:dyDescent="0.2">
      <c r="A2536" s="22">
        <v>3870</v>
      </c>
      <c r="B2536" s="15" t="s">
        <v>13175</v>
      </c>
      <c r="C2536" s="15" t="s">
        <v>13176</v>
      </c>
      <c r="D2536" s="15" t="s">
        <v>13177</v>
      </c>
      <c r="E2536" s="16" t="s">
        <v>198</v>
      </c>
      <c r="F2536" s="16">
        <v>117</v>
      </c>
      <c r="G2536" s="15" t="s">
        <v>13184</v>
      </c>
      <c r="H2536" s="17">
        <v>12.258030400000001</v>
      </c>
      <c r="I2536" s="17">
        <v>13.8119096</v>
      </c>
      <c r="J2536" s="17">
        <v>16.7026848</v>
      </c>
      <c r="K2536" s="17">
        <v>15.698024300000002</v>
      </c>
      <c r="L2536" s="17">
        <v>0</v>
      </c>
      <c r="M2536" s="17">
        <v>0</v>
      </c>
      <c r="N2536" s="18" t="s">
        <v>13179</v>
      </c>
      <c r="O2536" s="18" t="s">
        <v>13185</v>
      </c>
      <c r="P2536" s="18" t="s">
        <v>13181</v>
      </c>
      <c r="Q2536" s="18" t="s">
        <v>13182</v>
      </c>
      <c r="R2536" s="18" t="s">
        <v>13183</v>
      </c>
    </row>
    <row r="2537" spans="1:18" x14ac:dyDescent="0.2">
      <c r="A2537" s="22">
        <v>5022</v>
      </c>
      <c r="B2537" s="15" t="s">
        <v>16979</v>
      </c>
      <c r="C2537" s="15" t="s">
        <v>16980</v>
      </c>
      <c r="D2537" s="15" t="s">
        <v>16981</v>
      </c>
      <c r="E2537" s="16" t="s">
        <v>198</v>
      </c>
      <c r="F2537" s="16">
        <v>238</v>
      </c>
      <c r="G2537" s="15" t="s">
        <v>16982</v>
      </c>
      <c r="H2537" s="17"/>
      <c r="I2537" s="17"/>
      <c r="J2537" s="17"/>
      <c r="K2537" s="17"/>
      <c r="L2537" s="17">
        <v>589.83758179999995</v>
      </c>
      <c r="M2537" s="17">
        <v>778.96320609999998</v>
      </c>
      <c r="N2537" s="18" t="s">
        <v>16983</v>
      </c>
      <c r="O2537" s="18" t="s">
        <v>16984</v>
      </c>
      <c r="P2537" s="18" t="s">
        <v>16985</v>
      </c>
      <c r="Q2537" s="18" t="s">
        <v>16986</v>
      </c>
      <c r="R2537" s="18" t="s">
        <v>16987</v>
      </c>
    </row>
    <row r="2538" spans="1:18" x14ac:dyDescent="0.2">
      <c r="A2538" s="22">
        <v>9772</v>
      </c>
      <c r="B2538" s="15" t="s">
        <v>33047</v>
      </c>
      <c r="C2538" s="15" t="s">
        <v>33048</v>
      </c>
      <c r="D2538" s="15" t="s">
        <v>33049</v>
      </c>
      <c r="E2538" s="16" t="s">
        <v>198</v>
      </c>
      <c r="F2538" s="16">
        <v>53</v>
      </c>
      <c r="G2538" s="15" t="s">
        <v>33050</v>
      </c>
      <c r="H2538" s="17">
        <v>3.6263546999999998</v>
      </c>
      <c r="I2538" s="17">
        <v>3.2388172000000002</v>
      </c>
      <c r="J2538" s="17">
        <v>3.5432119999999996</v>
      </c>
      <c r="K2538" s="17">
        <v>3.9743490000000001</v>
      </c>
      <c r="L2538" s="17">
        <v>0</v>
      </c>
      <c r="M2538" s="17">
        <v>0</v>
      </c>
      <c r="N2538" s="18" t="s">
        <v>33051</v>
      </c>
      <c r="O2538" s="18" t="s">
        <v>33052</v>
      </c>
      <c r="P2538" s="18" t="s">
        <v>33053</v>
      </c>
      <c r="Q2538" s="18" t="s">
        <v>33054</v>
      </c>
      <c r="R2538" s="18" t="s">
        <v>33055</v>
      </c>
    </row>
    <row r="2539" spans="1:18" x14ac:dyDescent="0.2">
      <c r="A2539" s="22">
        <v>10806</v>
      </c>
      <c r="B2539" s="15" t="s">
        <v>36275</v>
      </c>
      <c r="C2539" s="15" t="s">
        <v>36276</v>
      </c>
      <c r="D2539" s="15" t="s">
        <v>36277</v>
      </c>
      <c r="E2539" s="16" t="s">
        <v>198</v>
      </c>
      <c r="F2539" s="16">
        <v>121</v>
      </c>
      <c r="G2539" s="15" t="s">
        <v>36278</v>
      </c>
      <c r="H2539" s="17">
        <v>0.34990040000000006</v>
      </c>
      <c r="I2539" s="17">
        <v>0.3214805</v>
      </c>
      <c r="J2539" s="17">
        <v>0.2823541</v>
      </c>
      <c r="K2539" s="17">
        <v>0.2750379</v>
      </c>
      <c r="L2539" s="17">
        <v>0</v>
      </c>
      <c r="M2539" s="17">
        <v>0</v>
      </c>
      <c r="N2539" s="18" t="s">
        <v>36279</v>
      </c>
      <c r="O2539" s="18" t="s">
        <v>36280</v>
      </c>
      <c r="P2539" s="18" t="s">
        <v>36281</v>
      </c>
      <c r="Q2539" s="18" t="s">
        <v>36282</v>
      </c>
      <c r="R2539" s="18" t="s">
        <v>36283</v>
      </c>
    </row>
    <row r="2540" spans="1:18" x14ac:dyDescent="0.2">
      <c r="A2540" s="22">
        <v>1411</v>
      </c>
      <c r="B2540" s="15" t="s">
        <v>5092</v>
      </c>
      <c r="C2540" s="15" t="s">
        <v>5093</v>
      </c>
      <c r="D2540" s="15" t="s">
        <v>5094</v>
      </c>
      <c r="E2540" s="16" t="s">
        <v>198</v>
      </c>
      <c r="F2540" s="16">
        <v>626</v>
      </c>
      <c r="G2540" s="15" t="s">
        <v>5095</v>
      </c>
      <c r="H2540" s="17">
        <v>0.1157733</v>
      </c>
      <c r="I2540" s="17">
        <v>0.14559339999999998</v>
      </c>
      <c r="J2540" s="17">
        <v>0.16780279999999997</v>
      </c>
      <c r="K2540" s="17">
        <v>0.16469700000000001</v>
      </c>
      <c r="L2540" s="17">
        <v>0.22047020000000003</v>
      </c>
      <c r="M2540" s="17">
        <v>0.22710339999999998</v>
      </c>
      <c r="N2540" s="18" t="s">
        <v>5096</v>
      </c>
      <c r="O2540" s="18" t="s">
        <v>5097</v>
      </c>
      <c r="P2540" s="18" t="s">
        <v>5098</v>
      </c>
      <c r="Q2540" s="18" t="s">
        <v>5099</v>
      </c>
      <c r="R2540" s="18" t="s">
        <v>5100</v>
      </c>
    </row>
    <row r="2541" spans="1:18" x14ac:dyDescent="0.2">
      <c r="A2541" s="22">
        <v>1412</v>
      </c>
      <c r="B2541" s="15" t="s">
        <v>5092</v>
      </c>
      <c r="C2541" s="15" t="s">
        <v>5093</v>
      </c>
      <c r="D2541" s="15" t="s">
        <v>5094</v>
      </c>
      <c r="E2541" s="16" t="s">
        <v>198</v>
      </c>
      <c r="F2541" s="16">
        <v>820</v>
      </c>
      <c r="G2541" s="15" t="s">
        <v>5101</v>
      </c>
      <c r="H2541" s="17">
        <v>0</v>
      </c>
      <c r="I2541" s="17">
        <v>0</v>
      </c>
      <c r="J2541" s="17">
        <v>0.21031330000000001</v>
      </c>
      <c r="K2541" s="17">
        <v>0.18866979999999997</v>
      </c>
      <c r="L2541" s="17">
        <v>0.16859489999999999</v>
      </c>
      <c r="M2541" s="17">
        <v>0.15350810000000001</v>
      </c>
      <c r="N2541" s="18" t="s">
        <v>5096</v>
      </c>
      <c r="O2541" s="18" t="s">
        <v>5102</v>
      </c>
      <c r="P2541" s="18" t="s">
        <v>5098</v>
      </c>
      <c r="Q2541" s="18" t="s">
        <v>5103</v>
      </c>
      <c r="R2541" s="18" t="s">
        <v>5104</v>
      </c>
    </row>
    <row r="2542" spans="1:18" x14ac:dyDescent="0.2">
      <c r="A2542" s="22">
        <v>1413</v>
      </c>
      <c r="B2542" s="15" t="s">
        <v>5092</v>
      </c>
      <c r="C2542" s="15" t="s">
        <v>5093</v>
      </c>
      <c r="D2542" s="15" t="s">
        <v>5094</v>
      </c>
      <c r="E2542" s="16" t="s">
        <v>198</v>
      </c>
      <c r="F2542" s="16">
        <v>1034</v>
      </c>
      <c r="G2542" s="15" t="s">
        <v>5105</v>
      </c>
      <c r="H2542" s="17">
        <v>1.1455149</v>
      </c>
      <c r="I2542" s="17">
        <v>1.4581946000000001</v>
      </c>
      <c r="J2542" s="17">
        <v>0.32426070000000001</v>
      </c>
      <c r="K2542" s="17">
        <v>0.33132090000000003</v>
      </c>
      <c r="L2542" s="17">
        <v>0.96149549999999995</v>
      </c>
      <c r="M2542" s="17">
        <v>0.9703406</v>
      </c>
      <c r="N2542" s="18" t="s">
        <v>5096</v>
      </c>
      <c r="O2542" s="18" t="s">
        <v>5106</v>
      </c>
      <c r="P2542" s="18" t="s">
        <v>5098</v>
      </c>
      <c r="Q2542" s="18" t="s">
        <v>5107</v>
      </c>
      <c r="R2542" s="18" t="s">
        <v>5108</v>
      </c>
    </row>
    <row r="2543" spans="1:18" x14ac:dyDescent="0.2">
      <c r="A2543" s="22">
        <v>12780</v>
      </c>
      <c r="B2543" s="15" t="s">
        <v>5092</v>
      </c>
      <c r="C2543" s="15" t="s">
        <v>5093</v>
      </c>
      <c r="D2543" s="15" t="s">
        <v>5094</v>
      </c>
      <c r="E2543" s="16" t="s">
        <v>41115</v>
      </c>
      <c r="F2543" s="16">
        <v>1032</v>
      </c>
      <c r="G2543" s="15" t="s">
        <v>41662</v>
      </c>
      <c r="H2543" s="17">
        <v>0</v>
      </c>
      <c r="I2543" s="17">
        <v>0</v>
      </c>
      <c r="J2543" s="17">
        <v>0.21183920000000001</v>
      </c>
      <c r="K2543" s="17">
        <v>0.187726</v>
      </c>
      <c r="L2543" s="17">
        <v>0</v>
      </c>
      <c r="M2543" s="17">
        <v>0</v>
      </c>
      <c r="N2543" s="18" t="s">
        <v>5096</v>
      </c>
      <c r="O2543" s="18" t="s">
        <v>41663</v>
      </c>
      <c r="P2543" s="18" t="s">
        <v>5098</v>
      </c>
      <c r="Q2543" s="18" t="s">
        <v>5107</v>
      </c>
      <c r="R2543" s="18" t="s">
        <v>5108</v>
      </c>
    </row>
    <row r="2544" spans="1:18" x14ac:dyDescent="0.2">
      <c r="A2544" s="22">
        <v>3717</v>
      </c>
      <c r="B2544" s="15" t="s">
        <v>12742</v>
      </c>
      <c r="C2544" s="15" t="s">
        <v>12743</v>
      </c>
      <c r="D2544" s="15" t="s">
        <v>12744</v>
      </c>
      <c r="E2544" s="16" t="s">
        <v>198</v>
      </c>
      <c r="F2544" s="16">
        <v>755</v>
      </c>
      <c r="G2544" s="15" t="s">
        <v>12745</v>
      </c>
      <c r="H2544" s="17">
        <v>0</v>
      </c>
      <c r="I2544" s="17">
        <v>0</v>
      </c>
      <c r="J2544" s="17">
        <v>0.32319359999999997</v>
      </c>
      <c r="K2544" s="17">
        <v>0.32584069999999998</v>
      </c>
      <c r="L2544" s="17">
        <v>0</v>
      </c>
      <c r="M2544" s="17">
        <v>0</v>
      </c>
      <c r="N2544" s="18" t="s">
        <v>12746</v>
      </c>
      <c r="O2544" s="18" t="s">
        <v>12747</v>
      </c>
      <c r="P2544" s="18" t="s">
        <v>12748</v>
      </c>
      <c r="Q2544" s="18" t="s">
        <v>12749</v>
      </c>
      <c r="R2544" s="18" t="s">
        <v>12750</v>
      </c>
    </row>
    <row r="2545" spans="1:18" x14ac:dyDescent="0.2">
      <c r="A2545" s="22">
        <v>3718</v>
      </c>
      <c r="B2545" s="15" t="s">
        <v>12742</v>
      </c>
      <c r="C2545" s="15" t="s">
        <v>12743</v>
      </c>
      <c r="D2545" s="15" t="s">
        <v>12744</v>
      </c>
      <c r="E2545" s="16" t="s">
        <v>198</v>
      </c>
      <c r="F2545" s="16">
        <v>758</v>
      </c>
      <c r="G2545" s="15" t="s">
        <v>12751</v>
      </c>
      <c r="H2545" s="17">
        <v>0.45433799999999996</v>
      </c>
      <c r="I2545" s="17">
        <v>0.46473390000000003</v>
      </c>
      <c r="J2545" s="17">
        <v>0</v>
      </c>
      <c r="K2545" s="17">
        <v>0</v>
      </c>
      <c r="L2545" s="17">
        <v>0</v>
      </c>
      <c r="M2545" s="17">
        <v>0</v>
      </c>
      <c r="N2545" s="18" t="s">
        <v>12746</v>
      </c>
      <c r="O2545" s="18" t="s">
        <v>12752</v>
      </c>
      <c r="P2545" s="18" t="s">
        <v>12748</v>
      </c>
      <c r="Q2545" s="18" t="s">
        <v>12749</v>
      </c>
      <c r="R2545" s="18" t="s">
        <v>12750</v>
      </c>
    </row>
    <row r="2546" spans="1:18" x14ac:dyDescent="0.2">
      <c r="A2546" s="22">
        <v>3721</v>
      </c>
      <c r="B2546" s="15" t="s">
        <v>12742</v>
      </c>
      <c r="C2546" s="15" t="s">
        <v>12743</v>
      </c>
      <c r="D2546" s="15" t="s">
        <v>12744</v>
      </c>
      <c r="E2546" s="16" t="s">
        <v>198</v>
      </c>
      <c r="F2546" s="16">
        <v>738</v>
      </c>
      <c r="G2546" s="15" t="s">
        <v>12753</v>
      </c>
      <c r="H2546" s="17">
        <v>0</v>
      </c>
      <c r="I2546" s="17">
        <v>0</v>
      </c>
      <c r="J2546" s="17">
        <v>0</v>
      </c>
      <c r="K2546" s="17">
        <v>0</v>
      </c>
      <c r="L2546" s="17">
        <v>2.9040256000000002</v>
      </c>
      <c r="M2546" s="17">
        <v>3.4495567999999999</v>
      </c>
      <c r="N2546" s="18" t="s">
        <v>12746</v>
      </c>
      <c r="O2546" s="18" t="s">
        <v>12754</v>
      </c>
      <c r="P2546" s="18" t="s">
        <v>12748</v>
      </c>
      <c r="Q2546" s="18" t="s">
        <v>12755</v>
      </c>
      <c r="R2546" s="18" t="s">
        <v>12756</v>
      </c>
    </row>
    <row r="2547" spans="1:18" x14ac:dyDescent="0.2">
      <c r="A2547" s="22">
        <v>3722</v>
      </c>
      <c r="B2547" s="15" t="s">
        <v>12742</v>
      </c>
      <c r="C2547" s="15" t="s">
        <v>12743</v>
      </c>
      <c r="D2547" s="15" t="s">
        <v>12744</v>
      </c>
      <c r="E2547" s="16" t="s">
        <v>198</v>
      </c>
      <c r="F2547" s="16">
        <v>739</v>
      </c>
      <c r="G2547" s="15" t="s">
        <v>12757</v>
      </c>
      <c r="H2547" s="17">
        <v>0.95355800000000002</v>
      </c>
      <c r="I2547" s="17">
        <v>2.1046932000000003</v>
      </c>
      <c r="J2547" s="17">
        <v>1.1258596000000001</v>
      </c>
      <c r="K2547" s="17">
        <v>0.57343719999999998</v>
      </c>
      <c r="L2547" s="17">
        <v>1.2834401</v>
      </c>
      <c r="M2547" s="17">
        <v>1.2705116999999999</v>
      </c>
      <c r="N2547" s="18" t="s">
        <v>12746</v>
      </c>
      <c r="O2547" s="18" t="s">
        <v>12758</v>
      </c>
      <c r="P2547" s="18" t="s">
        <v>12748</v>
      </c>
      <c r="Q2547" s="18" t="s">
        <v>12755</v>
      </c>
      <c r="R2547" s="18" t="s">
        <v>12756</v>
      </c>
    </row>
    <row r="2548" spans="1:18" x14ac:dyDescent="0.2">
      <c r="A2548" s="22">
        <v>3723</v>
      </c>
      <c r="B2548" s="15" t="s">
        <v>12742</v>
      </c>
      <c r="C2548" s="15" t="s">
        <v>12743</v>
      </c>
      <c r="D2548" s="15" t="s">
        <v>12744</v>
      </c>
      <c r="E2548" s="16" t="s">
        <v>198</v>
      </c>
      <c r="F2548" s="16">
        <v>743</v>
      </c>
      <c r="G2548" s="15" t="s">
        <v>12759</v>
      </c>
      <c r="H2548" s="17">
        <v>0.19552239999999999</v>
      </c>
      <c r="I2548" s="17">
        <v>0.49190629999999996</v>
      </c>
      <c r="J2548" s="17">
        <v>0.42175220000000002</v>
      </c>
      <c r="K2548" s="17">
        <v>0.21523620000000002</v>
      </c>
      <c r="L2548" s="17">
        <v>1.6430924</v>
      </c>
      <c r="M2548" s="17">
        <v>1.5470873000000001</v>
      </c>
      <c r="N2548" s="18" t="s">
        <v>12746</v>
      </c>
      <c r="O2548" s="18" t="s">
        <v>12760</v>
      </c>
      <c r="P2548" s="18" t="s">
        <v>12748</v>
      </c>
      <c r="Q2548" s="18" t="s">
        <v>12755</v>
      </c>
      <c r="R2548" s="18" t="s">
        <v>12756</v>
      </c>
    </row>
    <row r="2549" spans="1:18" x14ac:dyDescent="0.2">
      <c r="A2549" s="22">
        <v>2568</v>
      </c>
      <c r="B2549" s="15" t="s">
        <v>9064</v>
      </c>
      <c r="C2549" s="15" t="s">
        <v>9065</v>
      </c>
      <c r="D2549" s="15" t="s">
        <v>9066</v>
      </c>
      <c r="E2549" s="16" t="s">
        <v>198</v>
      </c>
      <c r="F2549" s="16">
        <v>19</v>
      </c>
      <c r="G2549" s="15" t="s">
        <v>9067</v>
      </c>
      <c r="H2549" s="17">
        <v>0.91190899999999997</v>
      </c>
      <c r="I2549" s="17">
        <v>0.88002749999999996</v>
      </c>
      <c r="J2549" s="17">
        <v>0.42433579999999999</v>
      </c>
      <c r="K2549" s="17">
        <v>0.38793820000000001</v>
      </c>
      <c r="L2549" s="17">
        <v>0.96345740000000002</v>
      </c>
      <c r="M2549" s="17">
        <v>1.0339713000000001</v>
      </c>
      <c r="N2549" s="18" t="s">
        <v>9068</v>
      </c>
      <c r="O2549" s="18" t="s">
        <v>9069</v>
      </c>
      <c r="P2549" s="18" t="s">
        <v>9070</v>
      </c>
      <c r="Q2549" s="18" t="s">
        <v>9071</v>
      </c>
      <c r="R2549" s="18" t="s">
        <v>9072</v>
      </c>
    </row>
    <row r="2550" spans="1:18" x14ac:dyDescent="0.2">
      <c r="A2550" s="22">
        <v>2406</v>
      </c>
      <c r="B2550" s="15" t="s">
        <v>8471</v>
      </c>
      <c r="C2550" s="15" t="s">
        <v>8472</v>
      </c>
      <c r="D2550" s="15" t="s">
        <v>8473</v>
      </c>
      <c r="E2550" s="16" t="s">
        <v>198</v>
      </c>
      <c r="F2550" s="16">
        <v>213</v>
      </c>
      <c r="G2550" s="15" t="s">
        <v>8474</v>
      </c>
      <c r="H2550" s="17">
        <v>116.88440110000001</v>
      </c>
      <c r="I2550" s="17">
        <v>111.720924</v>
      </c>
      <c r="J2550" s="17">
        <v>48.374965899999999</v>
      </c>
      <c r="K2550" s="17">
        <v>42.854238200000005</v>
      </c>
      <c r="L2550" s="17">
        <v>85.557712099999989</v>
      </c>
      <c r="M2550" s="17">
        <v>78.316540700000004</v>
      </c>
      <c r="N2550" s="18" t="s">
        <v>8475</v>
      </c>
      <c r="O2550" s="18" t="s">
        <v>8476</v>
      </c>
      <c r="P2550" s="18" t="s">
        <v>8477</v>
      </c>
      <c r="Q2550" s="18" t="s">
        <v>8478</v>
      </c>
      <c r="R2550" s="18" t="s">
        <v>8479</v>
      </c>
    </row>
    <row r="2551" spans="1:18" x14ac:dyDescent="0.2">
      <c r="A2551" s="22">
        <v>13019</v>
      </c>
      <c r="B2551" s="15" t="s">
        <v>8471</v>
      </c>
      <c r="C2551" s="15" t="s">
        <v>8472</v>
      </c>
      <c r="D2551" s="15" t="s">
        <v>8473</v>
      </c>
      <c r="E2551" s="16" t="s">
        <v>41115</v>
      </c>
      <c r="F2551" s="16">
        <v>18</v>
      </c>
      <c r="G2551" s="15" t="s">
        <v>42101</v>
      </c>
      <c r="H2551" s="17">
        <v>5.4294440999999996</v>
      </c>
      <c r="I2551" s="17">
        <v>6.0697802000000003</v>
      </c>
      <c r="J2551" s="17">
        <v>5.0389024999999998</v>
      </c>
      <c r="K2551" s="17">
        <v>4.0540558999999998</v>
      </c>
      <c r="L2551" s="17">
        <v>0</v>
      </c>
      <c r="M2551" s="17">
        <v>0</v>
      </c>
      <c r="N2551" s="18" t="s">
        <v>42102</v>
      </c>
      <c r="O2551" s="18" t="s">
        <v>42103</v>
      </c>
      <c r="P2551" s="18" t="s">
        <v>8477</v>
      </c>
      <c r="Q2551" s="18" t="s">
        <v>42104</v>
      </c>
      <c r="R2551" s="18" t="s">
        <v>42105</v>
      </c>
    </row>
    <row r="2552" spans="1:18" x14ac:dyDescent="0.2">
      <c r="A2552" s="22">
        <v>7579</v>
      </c>
      <c r="B2552" s="15" t="s">
        <v>25747</v>
      </c>
      <c r="C2552" s="15" t="s">
        <v>25748</v>
      </c>
      <c r="D2552" s="15" t="s">
        <v>25749</v>
      </c>
      <c r="E2552" s="16" t="s">
        <v>198</v>
      </c>
      <c r="F2552" s="16">
        <v>294</v>
      </c>
      <c r="G2552" s="15" t="s">
        <v>25750</v>
      </c>
      <c r="H2552" s="17">
        <v>180.83393169999999</v>
      </c>
      <c r="I2552" s="17">
        <v>165.73120780000002</v>
      </c>
      <c r="J2552" s="17">
        <v>97.774058199999999</v>
      </c>
      <c r="K2552" s="17">
        <v>84.538185400000003</v>
      </c>
      <c r="L2552" s="17">
        <v>139.57785199999998</v>
      </c>
      <c r="M2552" s="17">
        <v>119.62040499999999</v>
      </c>
      <c r="N2552" s="18" t="s">
        <v>25751</v>
      </c>
      <c r="O2552" s="18" t="s">
        <v>25752</v>
      </c>
      <c r="P2552" s="18" t="s">
        <v>25753</v>
      </c>
      <c r="Q2552" s="18" t="s">
        <v>25754</v>
      </c>
      <c r="R2552" s="18" t="s">
        <v>25755</v>
      </c>
    </row>
    <row r="2553" spans="1:18" x14ac:dyDescent="0.2">
      <c r="A2553" s="22">
        <v>7580</v>
      </c>
      <c r="B2553" s="15" t="s">
        <v>25747</v>
      </c>
      <c r="C2553" s="15" t="s">
        <v>25748</v>
      </c>
      <c r="D2553" s="15" t="s">
        <v>25749</v>
      </c>
      <c r="E2553" s="16" t="s">
        <v>198</v>
      </c>
      <c r="F2553" s="16">
        <v>295</v>
      </c>
      <c r="G2553" s="15" t="s">
        <v>25756</v>
      </c>
      <c r="H2553" s="17">
        <v>379.09016309999998</v>
      </c>
      <c r="I2553" s="17">
        <v>360.12952510000002</v>
      </c>
      <c r="J2553" s="17">
        <v>151.34405919999998</v>
      </c>
      <c r="K2553" s="17">
        <v>131.90274150000002</v>
      </c>
      <c r="L2553" s="17">
        <v>147.79697619999999</v>
      </c>
      <c r="M2553" s="17">
        <v>127.13312219999999</v>
      </c>
      <c r="N2553" s="18" t="s">
        <v>25751</v>
      </c>
      <c r="O2553" s="18" t="s">
        <v>25757</v>
      </c>
      <c r="P2553" s="18" t="s">
        <v>25753</v>
      </c>
      <c r="Q2553" s="18" t="s">
        <v>25754</v>
      </c>
      <c r="R2553" s="18" t="s">
        <v>25755</v>
      </c>
    </row>
    <row r="2554" spans="1:18" x14ac:dyDescent="0.2">
      <c r="A2554" s="22">
        <v>7583</v>
      </c>
      <c r="B2554" s="15" t="s">
        <v>25747</v>
      </c>
      <c r="C2554" s="15" t="s">
        <v>25748</v>
      </c>
      <c r="D2554" s="15" t="s">
        <v>25749</v>
      </c>
      <c r="E2554" s="16" t="s">
        <v>198</v>
      </c>
      <c r="F2554" s="16">
        <v>280</v>
      </c>
      <c r="G2554" s="15" t="s">
        <v>25758</v>
      </c>
      <c r="H2554" s="17">
        <v>5.3774746000000002</v>
      </c>
      <c r="I2554" s="17">
        <v>6.7712830999999998</v>
      </c>
      <c r="J2554" s="17">
        <v>1.5975816999999999</v>
      </c>
      <c r="K2554" s="17">
        <v>1.9333931999999998</v>
      </c>
      <c r="L2554" s="17">
        <v>0.69644609999999996</v>
      </c>
      <c r="M2554" s="17">
        <v>0.76127749999999994</v>
      </c>
      <c r="N2554" s="18" t="s">
        <v>25751</v>
      </c>
      <c r="O2554" s="18" t="s">
        <v>25759</v>
      </c>
      <c r="P2554" s="18" t="s">
        <v>25753</v>
      </c>
      <c r="Q2554" s="18" t="s">
        <v>25760</v>
      </c>
      <c r="R2554" s="18" t="s">
        <v>25761</v>
      </c>
    </row>
    <row r="2555" spans="1:18" x14ac:dyDescent="0.2">
      <c r="A2555" s="22">
        <v>14243</v>
      </c>
      <c r="B2555" s="15" t="s">
        <v>25747</v>
      </c>
      <c r="C2555" s="15" t="s">
        <v>25748</v>
      </c>
      <c r="D2555" s="15" t="s">
        <v>25749</v>
      </c>
      <c r="E2555" s="16" t="s">
        <v>41115</v>
      </c>
      <c r="F2555" s="16">
        <v>249</v>
      </c>
      <c r="G2555" s="15" t="s">
        <v>44117</v>
      </c>
      <c r="H2555" s="17">
        <v>11.4339932</v>
      </c>
      <c r="I2555" s="17">
        <v>13.643861400000002</v>
      </c>
      <c r="J2555" s="17">
        <v>3.3144299000000004</v>
      </c>
      <c r="K2555" s="17">
        <v>3.3262619999999998</v>
      </c>
      <c r="L2555" s="17">
        <v>1.1684076000000001</v>
      </c>
      <c r="M2555" s="17">
        <v>1.3054756000000001</v>
      </c>
      <c r="N2555" s="18" t="s">
        <v>44118</v>
      </c>
      <c r="O2555" s="18" t="s">
        <v>44119</v>
      </c>
      <c r="P2555" s="18" t="s">
        <v>25753</v>
      </c>
      <c r="Q2555" s="18" t="s">
        <v>44120</v>
      </c>
      <c r="R2555" s="18" t="s">
        <v>44121</v>
      </c>
    </row>
    <row r="2556" spans="1:18" x14ac:dyDescent="0.2">
      <c r="A2556" s="22">
        <v>14244</v>
      </c>
      <c r="B2556" s="15" t="s">
        <v>25747</v>
      </c>
      <c r="C2556" s="15" t="s">
        <v>25748</v>
      </c>
      <c r="D2556" s="15" t="s">
        <v>25749</v>
      </c>
      <c r="E2556" s="16" t="s">
        <v>41115</v>
      </c>
      <c r="F2556" s="16">
        <v>264</v>
      </c>
      <c r="G2556" s="15" t="s">
        <v>44122</v>
      </c>
      <c r="H2556" s="17">
        <v>3.0165145</v>
      </c>
      <c r="I2556" s="17">
        <v>3.5047050000000004</v>
      </c>
      <c r="J2556" s="17">
        <v>0</v>
      </c>
      <c r="K2556" s="17">
        <v>0</v>
      </c>
      <c r="L2556" s="17">
        <v>0</v>
      </c>
      <c r="M2556" s="17">
        <v>0</v>
      </c>
      <c r="N2556" s="18" t="s">
        <v>44118</v>
      </c>
      <c r="O2556" s="18" t="s">
        <v>44123</v>
      </c>
      <c r="P2556" s="18" t="s">
        <v>25753</v>
      </c>
      <c r="Q2556" s="18" t="s">
        <v>44124</v>
      </c>
      <c r="R2556" s="18" t="s">
        <v>44125</v>
      </c>
    </row>
    <row r="2557" spans="1:18" x14ac:dyDescent="0.2">
      <c r="A2557" s="22">
        <v>14245</v>
      </c>
      <c r="B2557" s="15" t="s">
        <v>25747</v>
      </c>
      <c r="C2557" s="15" t="s">
        <v>25748</v>
      </c>
      <c r="D2557" s="15" t="s">
        <v>25749</v>
      </c>
      <c r="E2557" s="16" t="s">
        <v>41115</v>
      </c>
      <c r="F2557" s="16">
        <v>281</v>
      </c>
      <c r="G2557" s="15" t="s">
        <v>44126</v>
      </c>
      <c r="H2557" s="17">
        <v>4.3402399999999997</v>
      </c>
      <c r="I2557" s="17">
        <v>5.3960477999999998</v>
      </c>
      <c r="J2557" s="17">
        <v>0</v>
      </c>
      <c r="K2557" s="17">
        <v>0</v>
      </c>
      <c r="L2557" s="17">
        <v>0</v>
      </c>
      <c r="M2557" s="17">
        <v>0</v>
      </c>
      <c r="N2557" s="18" t="s">
        <v>25751</v>
      </c>
      <c r="O2557" s="18" t="s">
        <v>44127</v>
      </c>
      <c r="P2557" s="18" t="s">
        <v>25753</v>
      </c>
      <c r="Q2557" s="18" t="s">
        <v>25760</v>
      </c>
      <c r="R2557" s="18" t="s">
        <v>25761</v>
      </c>
    </row>
    <row r="2558" spans="1:18" x14ac:dyDescent="0.2">
      <c r="A2558" s="22">
        <v>6776</v>
      </c>
      <c r="B2558" s="15" t="s">
        <v>22671</v>
      </c>
      <c r="C2558" s="15" t="s">
        <v>22672</v>
      </c>
      <c r="D2558" s="15" t="s">
        <v>22673</v>
      </c>
      <c r="E2558" s="16" t="s">
        <v>198</v>
      </c>
      <c r="F2558" s="16">
        <v>689</v>
      </c>
      <c r="G2558" s="15" t="s">
        <v>22674</v>
      </c>
      <c r="H2558" s="17">
        <v>132.06718839999999</v>
      </c>
      <c r="I2558" s="17">
        <v>148.7739206</v>
      </c>
      <c r="J2558" s="17">
        <v>0</v>
      </c>
      <c r="K2558" s="17">
        <v>0</v>
      </c>
      <c r="L2558" s="17"/>
      <c r="M2558" s="17"/>
      <c r="N2558" s="18" t="s">
        <v>22675</v>
      </c>
      <c r="O2558" s="18" t="s">
        <v>22676</v>
      </c>
      <c r="P2558" s="18" t="s">
        <v>22677</v>
      </c>
      <c r="Q2558" s="18" t="s">
        <v>22678</v>
      </c>
      <c r="R2558" s="18" t="s">
        <v>22679</v>
      </c>
    </row>
    <row r="2559" spans="1:18" x14ac:dyDescent="0.2">
      <c r="A2559" s="22">
        <v>5162</v>
      </c>
      <c r="B2559" s="15" t="s">
        <v>17455</v>
      </c>
      <c r="C2559" s="15" t="s">
        <v>17456</v>
      </c>
      <c r="D2559" s="15" t="s">
        <v>17457</v>
      </c>
      <c r="E2559" s="16" t="s">
        <v>198</v>
      </c>
      <c r="F2559" s="16">
        <v>313</v>
      </c>
      <c r="G2559" s="15" t="s">
        <v>17458</v>
      </c>
      <c r="H2559" s="17">
        <v>0.68469040000000003</v>
      </c>
      <c r="I2559" s="17">
        <v>0.71612509999999996</v>
      </c>
      <c r="J2559" s="17">
        <v>0.43142240000000004</v>
      </c>
      <c r="K2559" s="17">
        <v>0.35331290000000004</v>
      </c>
      <c r="L2559" s="17">
        <v>0.9811917</v>
      </c>
      <c r="M2559" s="17">
        <v>0.82715559999999999</v>
      </c>
      <c r="N2559" s="18" t="s">
        <v>17459</v>
      </c>
      <c r="O2559" s="18" t="s">
        <v>17460</v>
      </c>
      <c r="P2559" s="18" t="s">
        <v>17461</v>
      </c>
      <c r="Q2559" s="18" t="s">
        <v>17462</v>
      </c>
      <c r="R2559" s="18" t="s">
        <v>17463</v>
      </c>
    </row>
    <row r="2560" spans="1:18" x14ac:dyDescent="0.2">
      <c r="A2560" s="22">
        <v>5163</v>
      </c>
      <c r="B2560" s="15" t="s">
        <v>17455</v>
      </c>
      <c r="C2560" s="15" t="s">
        <v>17456</v>
      </c>
      <c r="D2560" s="15" t="s">
        <v>17457</v>
      </c>
      <c r="E2560" s="16" t="s">
        <v>198</v>
      </c>
      <c r="F2560" s="16">
        <v>318</v>
      </c>
      <c r="G2560" s="15" t="s">
        <v>17464</v>
      </c>
      <c r="H2560" s="17">
        <v>0.29651040000000001</v>
      </c>
      <c r="I2560" s="17">
        <v>0.3693478</v>
      </c>
      <c r="J2560" s="17">
        <v>0.30738809999999994</v>
      </c>
      <c r="K2560" s="17">
        <v>0.31321199999999999</v>
      </c>
      <c r="L2560" s="17">
        <v>0.62388169999999998</v>
      </c>
      <c r="M2560" s="17">
        <v>0.60228380000000004</v>
      </c>
      <c r="N2560" s="18" t="s">
        <v>17459</v>
      </c>
      <c r="O2560" s="18" t="s">
        <v>17465</v>
      </c>
      <c r="P2560" s="18" t="s">
        <v>17461</v>
      </c>
      <c r="Q2560" s="18" t="s">
        <v>17462</v>
      </c>
      <c r="R2560" s="18" t="s">
        <v>17463</v>
      </c>
    </row>
    <row r="2561" spans="1:18" x14ac:dyDescent="0.2">
      <c r="A2561" s="22">
        <v>5164</v>
      </c>
      <c r="B2561" s="15" t="s">
        <v>17455</v>
      </c>
      <c r="C2561" s="15" t="s">
        <v>17456</v>
      </c>
      <c r="D2561" s="15" t="s">
        <v>17457</v>
      </c>
      <c r="E2561" s="16" t="s">
        <v>198</v>
      </c>
      <c r="F2561" s="16">
        <v>283</v>
      </c>
      <c r="G2561" s="15" t="s">
        <v>17466</v>
      </c>
      <c r="H2561" s="17">
        <v>2.212901</v>
      </c>
      <c r="I2561" s="17">
        <v>2.4677982000000003</v>
      </c>
      <c r="J2561" s="17">
        <v>1.2298405000000001</v>
      </c>
      <c r="K2561" s="17">
        <v>1.4292353999999998</v>
      </c>
      <c r="L2561" s="17">
        <v>2.5820452999999999</v>
      </c>
      <c r="M2561" s="17">
        <v>2.264564</v>
      </c>
      <c r="N2561" s="18" t="s">
        <v>17467</v>
      </c>
      <c r="O2561" s="18" t="s">
        <v>17468</v>
      </c>
      <c r="P2561" s="18" t="s">
        <v>17461</v>
      </c>
      <c r="Q2561" s="18" t="s">
        <v>4207</v>
      </c>
      <c r="R2561" s="18" t="s">
        <v>17469</v>
      </c>
    </row>
    <row r="2562" spans="1:18" x14ac:dyDescent="0.2">
      <c r="A2562" s="22">
        <v>5165</v>
      </c>
      <c r="B2562" s="15" t="s">
        <v>17455</v>
      </c>
      <c r="C2562" s="15" t="s">
        <v>17456</v>
      </c>
      <c r="D2562" s="15" t="s">
        <v>17457</v>
      </c>
      <c r="E2562" s="16" t="s">
        <v>198</v>
      </c>
      <c r="F2562" s="16">
        <v>259</v>
      </c>
      <c r="G2562" s="15" t="s">
        <v>17470</v>
      </c>
      <c r="H2562" s="17">
        <v>40.643872600000002</v>
      </c>
      <c r="I2562" s="17">
        <v>28.173744899999996</v>
      </c>
      <c r="J2562" s="17">
        <v>33.394442600000005</v>
      </c>
      <c r="K2562" s="17">
        <v>22.775038299999999</v>
      </c>
      <c r="L2562" s="17">
        <v>35.620071899999999</v>
      </c>
      <c r="M2562" s="17">
        <v>24.827491500000001</v>
      </c>
      <c r="N2562" s="18" t="s">
        <v>17467</v>
      </c>
      <c r="O2562" s="18" t="s">
        <v>17471</v>
      </c>
      <c r="P2562" s="18" t="s">
        <v>17461</v>
      </c>
      <c r="Q2562" s="18" t="s">
        <v>17472</v>
      </c>
      <c r="R2562" s="18" t="s">
        <v>17473</v>
      </c>
    </row>
    <row r="2563" spans="1:18" x14ac:dyDescent="0.2">
      <c r="A2563" s="22">
        <v>5166</v>
      </c>
      <c r="B2563" s="15" t="s">
        <v>17455</v>
      </c>
      <c r="C2563" s="15" t="s">
        <v>17456</v>
      </c>
      <c r="D2563" s="15" t="s">
        <v>17457</v>
      </c>
      <c r="E2563" s="16" t="s">
        <v>198</v>
      </c>
      <c r="F2563" s="16">
        <v>260</v>
      </c>
      <c r="G2563" s="15" t="s">
        <v>17474</v>
      </c>
      <c r="H2563" s="17">
        <v>31.718951899999997</v>
      </c>
      <c r="I2563" s="17">
        <v>21.495457899999998</v>
      </c>
      <c r="J2563" s="17">
        <v>39.638058799999996</v>
      </c>
      <c r="K2563" s="17">
        <v>23.9882673</v>
      </c>
      <c r="L2563" s="17">
        <v>41.462708900000003</v>
      </c>
      <c r="M2563" s="17">
        <v>28.075232</v>
      </c>
      <c r="N2563" s="18" t="s">
        <v>17467</v>
      </c>
      <c r="O2563" s="18" t="s">
        <v>17475</v>
      </c>
      <c r="P2563" s="18" t="s">
        <v>17461</v>
      </c>
      <c r="Q2563" s="18" t="s">
        <v>17472</v>
      </c>
      <c r="R2563" s="18" t="s">
        <v>17473</v>
      </c>
    </row>
    <row r="2564" spans="1:18" x14ac:dyDescent="0.2">
      <c r="A2564" s="22">
        <v>5167</v>
      </c>
      <c r="B2564" s="15" t="s">
        <v>17455</v>
      </c>
      <c r="C2564" s="15" t="s">
        <v>17456</v>
      </c>
      <c r="D2564" s="15" t="s">
        <v>17457</v>
      </c>
      <c r="E2564" s="16" t="s">
        <v>198</v>
      </c>
      <c r="F2564" s="16">
        <v>302</v>
      </c>
      <c r="G2564" s="15" t="s">
        <v>17476</v>
      </c>
      <c r="H2564" s="17">
        <v>0</v>
      </c>
      <c r="I2564" s="17">
        <v>0</v>
      </c>
      <c r="J2564" s="17">
        <v>6.8700730999999999</v>
      </c>
      <c r="K2564" s="17">
        <v>6.7553704000000003</v>
      </c>
      <c r="L2564" s="17">
        <v>5.944636</v>
      </c>
      <c r="M2564" s="17">
        <v>6.4194553000000001</v>
      </c>
      <c r="N2564" s="18" t="s">
        <v>17477</v>
      </c>
      <c r="O2564" s="18" t="s">
        <v>17478</v>
      </c>
      <c r="P2564" s="18" t="s">
        <v>17461</v>
      </c>
      <c r="Q2564" s="18" t="s">
        <v>17479</v>
      </c>
      <c r="R2564" s="18" t="s">
        <v>17480</v>
      </c>
    </row>
    <row r="2565" spans="1:18" x14ac:dyDescent="0.2">
      <c r="A2565" s="22">
        <v>5168</v>
      </c>
      <c r="B2565" s="15" t="s">
        <v>17455</v>
      </c>
      <c r="C2565" s="15" t="s">
        <v>17456</v>
      </c>
      <c r="D2565" s="15" t="s">
        <v>17457</v>
      </c>
      <c r="E2565" s="16" t="s">
        <v>198</v>
      </c>
      <c r="F2565" s="16">
        <v>304</v>
      </c>
      <c r="G2565" s="15" t="s">
        <v>17481</v>
      </c>
      <c r="H2565" s="17">
        <v>6.4013629000000005</v>
      </c>
      <c r="I2565" s="17">
        <v>6.3044860999999992</v>
      </c>
      <c r="J2565" s="17">
        <v>10.561768300000001</v>
      </c>
      <c r="K2565" s="17">
        <v>10.8147707</v>
      </c>
      <c r="L2565" s="17">
        <v>8.3342577000000002</v>
      </c>
      <c r="M2565" s="17">
        <v>8.6171836999999982</v>
      </c>
      <c r="N2565" s="18" t="s">
        <v>17477</v>
      </c>
      <c r="O2565" s="18" t="s">
        <v>17482</v>
      </c>
      <c r="P2565" s="18" t="s">
        <v>17461</v>
      </c>
      <c r="Q2565" s="18" t="s">
        <v>17479</v>
      </c>
      <c r="R2565" s="18" t="s">
        <v>17480</v>
      </c>
    </row>
    <row r="2566" spans="1:18" x14ac:dyDescent="0.2">
      <c r="A2566" s="22">
        <v>5169</v>
      </c>
      <c r="B2566" s="15" t="s">
        <v>17455</v>
      </c>
      <c r="C2566" s="15" t="s">
        <v>17456</v>
      </c>
      <c r="D2566" s="15" t="s">
        <v>17457</v>
      </c>
      <c r="E2566" s="16" t="s">
        <v>198</v>
      </c>
      <c r="F2566" s="16">
        <v>306</v>
      </c>
      <c r="G2566" s="15" t="s">
        <v>17483</v>
      </c>
      <c r="H2566" s="17">
        <v>3.5027610999999998</v>
      </c>
      <c r="I2566" s="17">
        <v>3.5807526999999997</v>
      </c>
      <c r="J2566" s="17">
        <v>0.24062539999999999</v>
      </c>
      <c r="K2566" s="17">
        <v>0.27504679999999998</v>
      </c>
      <c r="L2566" s="17">
        <v>0</v>
      </c>
      <c r="M2566" s="17">
        <v>0</v>
      </c>
      <c r="N2566" s="18" t="s">
        <v>17477</v>
      </c>
      <c r="O2566" s="18" t="s">
        <v>17484</v>
      </c>
      <c r="P2566" s="18" t="s">
        <v>17461</v>
      </c>
      <c r="Q2566" s="18" t="s">
        <v>17479</v>
      </c>
      <c r="R2566" s="18" t="s">
        <v>17480</v>
      </c>
    </row>
    <row r="2567" spans="1:18" x14ac:dyDescent="0.2">
      <c r="A2567" s="22">
        <v>5170</v>
      </c>
      <c r="B2567" s="15" t="s">
        <v>17455</v>
      </c>
      <c r="C2567" s="15" t="s">
        <v>17456</v>
      </c>
      <c r="D2567" s="15" t="s">
        <v>17457</v>
      </c>
      <c r="E2567" s="16" t="s">
        <v>198</v>
      </c>
      <c r="F2567" s="16">
        <v>369</v>
      </c>
      <c r="G2567" s="15" t="s">
        <v>17485</v>
      </c>
      <c r="H2567" s="17">
        <v>2.9213958</v>
      </c>
      <c r="I2567" s="17">
        <v>3.0817577999999997</v>
      </c>
      <c r="J2567" s="17">
        <v>0.85456880000000013</v>
      </c>
      <c r="K2567" s="17">
        <v>0.92280219999999991</v>
      </c>
      <c r="L2567" s="17">
        <v>1.6106918000000001</v>
      </c>
      <c r="M2567" s="17">
        <v>1.7797996999999999</v>
      </c>
      <c r="N2567" s="18" t="s">
        <v>17486</v>
      </c>
      <c r="O2567" s="18" t="s">
        <v>17487</v>
      </c>
      <c r="P2567" s="18" t="s">
        <v>17461</v>
      </c>
      <c r="Q2567" s="18" t="s">
        <v>17488</v>
      </c>
      <c r="R2567" s="18" t="s">
        <v>17489</v>
      </c>
    </row>
    <row r="2568" spans="1:18" x14ac:dyDescent="0.2">
      <c r="A2568" s="22">
        <v>5171</v>
      </c>
      <c r="B2568" s="15" t="s">
        <v>17455</v>
      </c>
      <c r="C2568" s="15" t="s">
        <v>17456</v>
      </c>
      <c r="D2568" s="15" t="s">
        <v>17457</v>
      </c>
      <c r="E2568" s="16" t="s">
        <v>198</v>
      </c>
      <c r="F2568" s="16">
        <v>337</v>
      </c>
      <c r="G2568" s="15" t="s">
        <v>17490</v>
      </c>
      <c r="H2568" s="17">
        <v>1.7243096999999998</v>
      </c>
      <c r="I2568" s="17">
        <v>2.4598845000000003</v>
      </c>
      <c r="J2568" s="17">
        <v>0</v>
      </c>
      <c r="K2568" s="17">
        <v>0</v>
      </c>
      <c r="L2568" s="17">
        <v>0</v>
      </c>
      <c r="M2568" s="17">
        <v>0</v>
      </c>
      <c r="N2568" s="18" t="s">
        <v>17459</v>
      </c>
      <c r="O2568" s="18" t="s">
        <v>17491</v>
      </c>
      <c r="P2568" s="18" t="s">
        <v>17461</v>
      </c>
      <c r="Q2568" s="18" t="s">
        <v>17492</v>
      </c>
      <c r="R2568" s="18" t="s">
        <v>17493</v>
      </c>
    </row>
    <row r="2569" spans="1:18" x14ac:dyDescent="0.2">
      <c r="A2569" s="22">
        <v>5172</v>
      </c>
      <c r="B2569" s="15" t="s">
        <v>17455</v>
      </c>
      <c r="C2569" s="15" t="s">
        <v>17456</v>
      </c>
      <c r="D2569" s="15" t="s">
        <v>17457</v>
      </c>
      <c r="E2569" s="16" t="s">
        <v>198</v>
      </c>
      <c r="F2569" s="16">
        <v>341</v>
      </c>
      <c r="G2569" s="15" t="s">
        <v>17494</v>
      </c>
      <c r="H2569" s="17">
        <v>2.4065327000000001</v>
      </c>
      <c r="I2569" s="17">
        <v>1.8049568999999999</v>
      </c>
      <c r="J2569" s="17">
        <v>1.8872273000000002</v>
      </c>
      <c r="K2569" s="17">
        <v>1.0527120999999999</v>
      </c>
      <c r="L2569" s="17">
        <v>0.32957970000000003</v>
      </c>
      <c r="M2569" s="17">
        <v>0.24225700000000003</v>
      </c>
      <c r="N2569" s="18" t="s">
        <v>17459</v>
      </c>
      <c r="O2569" s="18" t="s">
        <v>17495</v>
      </c>
      <c r="P2569" s="18" t="s">
        <v>17461</v>
      </c>
      <c r="Q2569" s="18" t="s">
        <v>17492</v>
      </c>
      <c r="R2569" s="18" t="s">
        <v>17493</v>
      </c>
    </row>
    <row r="2570" spans="1:18" x14ac:dyDescent="0.2">
      <c r="A2570" s="22">
        <v>5173</v>
      </c>
      <c r="B2570" s="15" t="s">
        <v>17455</v>
      </c>
      <c r="C2570" s="15" t="s">
        <v>17456</v>
      </c>
      <c r="D2570" s="15" t="s">
        <v>17457</v>
      </c>
      <c r="E2570" s="16" t="s">
        <v>198</v>
      </c>
      <c r="F2570" s="16">
        <v>345</v>
      </c>
      <c r="G2570" s="15" t="s">
        <v>17496</v>
      </c>
      <c r="H2570" s="17">
        <v>0.39001290000000005</v>
      </c>
      <c r="I2570" s="17">
        <v>0.36362249999999996</v>
      </c>
      <c r="J2570" s="17">
        <v>0.54005709999999996</v>
      </c>
      <c r="K2570" s="17">
        <v>0.58173209999999997</v>
      </c>
      <c r="L2570" s="17">
        <v>0</v>
      </c>
      <c r="M2570" s="17">
        <v>0</v>
      </c>
      <c r="N2570" s="18" t="s">
        <v>17497</v>
      </c>
      <c r="O2570" s="18" t="s">
        <v>17498</v>
      </c>
      <c r="P2570" s="18" t="s">
        <v>17461</v>
      </c>
      <c r="Q2570" s="18" t="s">
        <v>17499</v>
      </c>
      <c r="R2570" s="18" t="s">
        <v>17500</v>
      </c>
    </row>
    <row r="2571" spans="1:18" x14ac:dyDescent="0.2">
      <c r="A2571" s="22">
        <v>5174</v>
      </c>
      <c r="B2571" s="15" t="s">
        <v>17455</v>
      </c>
      <c r="C2571" s="15" t="s">
        <v>17456</v>
      </c>
      <c r="D2571" s="15" t="s">
        <v>17457</v>
      </c>
      <c r="E2571" s="16" t="s">
        <v>198</v>
      </c>
      <c r="F2571" s="16">
        <v>152</v>
      </c>
      <c r="G2571" s="15" t="s">
        <v>17501</v>
      </c>
      <c r="H2571" s="17">
        <v>4.5122781999999999</v>
      </c>
      <c r="I2571" s="17">
        <v>4.8176797999999996</v>
      </c>
      <c r="J2571" s="17">
        <v>4.3019145000000005</v>
      </c>
      <c r="K2571" s="17">
        <v>4.5153884999999994</v>
      </c>
      <c r="L2571" s="17">
        <v>2.3849195999999999</v>
      </c>
      <c r="M2571" s="17">
        <v>2.5358757000000001</v>
      </c>
      <c r="N2571" s="18" t="s">
        <v>17502</v>
      </c>
      <c r="O2571" s="18" t="s">
        <v>17503</v>
      </c>
      <c r="P2571" s="18" t="s">
        <v>17461</v>
      </c>
      <c r="Q2571" s="18" t="s">
        <v>17504</v>
      </c>
      <c r="R2571" s="18" t="s">
        <v>17505</v>
      </c>
    </row>
    <row r="2572" spans="1:18" x14ac:dyDescent="0.2">
      <c r="A2572" s="22">
        <v>5175</v>
      </c>
      <c r="B2572" s="15" t="s">
        <v>17455</v>
      </c>
      <c r="C2572" s="15" t="s">
        <v>17456</v>
      </c>
      <c r="D2572" s="15" t="s">
        <v>17457</v>
      </c>
      <c r="E2572" s="16" t="s">
        <v>198</v>
      </c>
      <c r="F2572" s="16">
        <v>130</v>
      </c>
      <c r="G2572" s="15" t="s">
        <v>17506</v>
      </c>
      <c r="H2572" s="17">
        <v>0.86800609999999989</v>
      </c>
      <c r="I2572" s="17">
        <v>0.89406859999999999</v>
      </c>
      <c r="J2572" s="17">
        <v>0.96074170000000003</v>
      </c>
      <c r="K2572" s="17">
        <v>0.96293149999999994</v>
      </c>
      <c r="L2572" s="17">
        <v>1.0338309000000001</v>
      </c>
      <c r="M2572" s="17">
        <v>1.0102589</v>
      </c>
      <c r="N2572" s="18" t="s">
        <v>17502</v>
      </c>
      <c r="O2572" s="18" t="s">
        <v>17507</v>
      </c>
      <c r="P2572" s="18" t="s">
        <v>17461</v>
      </c>
      <c r="Q2572" s="18" t="s">
        <v>17508</v>
      </c>
      <c r="R2572" s="18" t="s">
        <v>17509</v>
      </c>
    </row>
    <row r="2573" spans="1:18" x14ac:dyDescent="0.2">
      <c r="A2573" s="22">
        <v>5177</v>
      </c>
      <c r="B2573" s="15" t="s">
        <v>17455</v>
      </c>
      <c r="C2573" s="15" t="s">
        <v>17456</v>
      </c>
      <c r="D2573" s="15" t="s">
        <v>17457</v>
      </c>
      <c r="E2573" s="16" t="s">
        <v>198</v>
      </c>
      <c r="F2573" s="16">
        <v>245</v>
      </c>
      <c r="G2573" s="15" t="s">
        <v>17510</v>
      </c>
      <c r="H2573" s="17">
        <v>1.5743625999999999</v>
      </c>
      <c r="I2573" s="17">
        <v>1.7642178999999998</v>
      </c>
      <c r="J2573" s="17">
        <v>0.30047400000000002</v>
      </c>
      <c r="K2573" s="17">
        <v>0.47483419999999998</v>
      </c>
      <c r="L2573" s="17">
        <v>1.0750162999999999</v>
      </c>
      <c r="M2573" s="17">
        <v>1.0643014</v>
      </c>
      <c r="N2573" s="18" t="s">
        <v>17467</v>
      </c>
      <c r="O2573" s="18" t="s">
        <v>17511</v>
      </c>
      <c r="P2573" s="18" t="s">
        <v>17461</v>
      </c>
      <c r="Q2573" s="18" t="s">
        <v>17512</v>
      </c>
      <c r="R2573" s="18" t="s">
        <v>17513</v>
      </c>
    </row>
    <row r="2574" spans="1:18" x14ac:dyDescent="0.2">
      <c r="A2574" s="22">
        <v>5178</v>
      </c>
      <c r="B2574" s="15" t="s">
        <v>17455</v>
      </c>
      <c r="C2574" s="15" t="s">
        <v>17456</v>
      </c>
      <c r="D2574" s="15" t="s">
        <v>17457</v>
      </c>
      <c r="E2574" s="16" t="s">
        <v>198</v>
      </c>
      <c r="F2574" s="16">
        <v>246</v>
      </c>
      <c r="G2574" s="15" t="s">
        <v>17514</v>
      </c>
      <c r="H2574" s="17">
        <v>7.1265421</v>
      </c>
      <c r="I2574" s="17">
        <v>7.2693962000000001</v>
      </c>
      <c r="J2574" s="17">
        <v>13.007883100000001</v>
      </c>
      <c r="K2574" s="17">
        <v>13.510740800000001</v>
      </c>
      <c r="L2574" s="17">
        <v>11.7407345</v>
      </c>
      <c r="M2574" s="17">
        <v>13.286822199999998</v>
      </c>
      <c r="N2574" s="18" t="s">
        <v>17467</v>
      </c>
      <c r="O2574" s="18" t="s">
        <v>17515</v>
      </c>
      <c r="P2574" s="18" t="s">
        <v>17461</v>
      </c>
      <c r="Q2574" s="18" t="s">
        <v>17512</v>
      </c>
      <c r="R2574" s="18" t="s">
        <v>17513</v>
      </c>
    </row>
    <row r="2575" spans="1:18" x14ac:dyDescent="0.2">
      <c r="A2575" s="22">
        <v>5179</v>
      </c>
      <c r="B2575" s="15" t="s">
        <v>17455</v>
      </c>
      <c r="C2575" s="15" t="s">
        <v>17456</v>
      </c>
      <c r="D2575" s="15" t="s">
        <v>17457</v>
      </c>
      <c r="E2575" s="16" t="s">
        <v>198</v>
      </c>
      <c r="F2575" s="16">
        <v>253</v>
      </c>
      <c r="G2575" s="15" t="s">
        <v>17516</v>
      </c>
      <c r="H2575" s="17">
        <v>0.22140989999999997</v>
      </c>
      <c r="I2575" s="17">
        <v>0.1581185</v>
      </c>
      <c r="J2575" s="17">
        <v>0</v>
      </c>
      <c r="K2575" s="17">
        <v>0</v>
      </c>
      <c r="L2575" s="17">
        <v>0</v>
      </c>
      <c r="M2575" s="17">
        <v>0</v>
      </c>
      <c r="N2575" s="18" t="s">
        <v>17467</v>
      </c>
      <c r="O2575" s="18" t="s">
        <v>17517</v>
      </c>
      <c r="P2575" s="18" t="s">
        <v>17461</v>
      </c>
      <c r="Q2575" s="18" t="s">
        <v>17518</v>
      </c>
      <c r="R2575" s="18" t="s">
        <v>17519</v>
      </c>
    </row>
    <row r="2576" spans="1:18" x14ac:dyDescent="0.2">
      <c r="A2576" s="22">
        <v>5180</v>
      </c>
      <c r="B2576" s="15" t="s">
        <v>17455</v>
      </c>
      <c r="C2576" s="15" t="s">
        <v>17456</v>
      </c>
      <c r="D2576" s="15" t="s">
        <v>17457</v>
      </c>
      <c r="E2576" s="16" t="s">
        <v>198</v>
      </c>
      <c r="F2576" s="16">
        <v>329</v>
      </c>
      <c r="G2576" s="15" t="s">
        <v>17520</v>
      </c>
      <c r="H2576" s="17">
        <v>0</v>
      </c>
      <c r="I2576" s="17">
        <v>0</v>
      </c>
      <c r="J2576" s="17">
        <v>0.54029280000000002</v>
      </c>
      <c r="K2576" s="17">
        <v>0.59457009999999999</v>
      </c>
      <c r="L2576" s="17">
        <v>5.9038800000000009E-2</v>
      </c>
      <c r="M2576" s="17">
        <v>6.7296700000000001E-2</v>
      </c>
      <c r="N2576" s="18" t="s">
        <v>17459</v>
      </c>
      <c r="O2576" s="18" t="s">
        <v>17521</v>
      </c>
      <c r="P2576" s="18" t="s">
        <v>17461</v>
      </c>
      <c r="Q2576" s="18" t="s">
        <v>17522</v>
      </c>
      <c r="R2576" s="18" t="s">
        <v>17523</v>
      </c>
    </row>
    <row r="2577" spans="1:18" x14ac:dyDescent="0.2">
      <c r="A2577" s="22">
        <v>5181</v>
      </c>
      <c r="B2577" s="15" t="s">
        <v>17455</v>
      </c>
      <c r="C2577" s="15" t="s">
        <v>17456</v>
      </c>
      <c r="D2577" s="15" t="s">
        <v>17457</v>
      </c>
      <c r="E2577" s="16" t="s">
        <v>198</v>
      </c>
      <c r="F2577" s="16">
        <v>331</v>
      </c>
      <c r="G2577" s="15" t="s">
        <v>17524</v>
      </c>
      <c r="H2577" s="17">
        <v>24.272118399999997</v>
      </c>
      <c r="I2577" s="17">
        <v>37.588742700000005</v>
      </c>
      <c r="J2577" s="17">
        <v>40.586124700000006</v>
      </c>
      <c r="K2577" s="17">
        <v>60.256192300000002</v>
      </c>
      <c r="L2577" s="17">
        <v>49.518940899999997</v>
      </c>
      <c r="M2577" s="17">
        <v>74.98168050000001</v>
      </c>
      <c r="N2577" s="18" t="s">
        <v>17459</v>
      </c>
      <c r="O2577" s="18" t="s">
        <v>17525</v>
      </c>
      <c r="P2577" s="18" t="s">
        <v>17461</v>
      </c>
      <c r="Q2577" s="18" t="s">
        <v>17522</v>
      </c>
      <c r="R2577" s="18" t="s">
        <v>17523</v>
      </c>
    </row>
    <row r="2578" spans="1:18" x14ac:dyDescent="0.2">
      <c r="A2578" s="22">
        <v>5182</v>
      </c>
      <c r="B2578" s="15" t="s">
        <v>17455</v>
      </c>
      <c r="C2578" s="15" t="s">
        <v>17456</v>
      </c>
      <c r="D2578" s="15" t="s">
        <v>17457</v>
      </c>
      <c r="E2578" s="16" t="s">
        <v>198</v>
      </c>
      <c r="F2578" s="16">
        <v>349</v>
      </c>
      <c r="G2578" s="15" t="s">
        <v>17526</v>
      </c>
      <c r="H2578" s="17">
        <v>10.830924700000001</v>
      </c>
      <c r="I2578" s="17">
        <v>11.2465966</v>
      </c>
      <c r="J2578" s="17">
        <v>14.733258300000001</v>
      </c>
      <c r="K2578" s="17">
        <v>15.5240039</v>
      </c>
      <c r="L2578" s="17">
        <v>14.674833000000001</v>
      </c>
      <c r="M2578" s="17">
        <v>17.018502699999999</v>
      </c>
      <c r="N2578" s="18" t="s">
        <v>17497</v>
      </c>
      <c r="O2578" s="18" t="s">
        <v>17527</v>
      </c>
      <c r="P2578" s="18" t="s">
        <v>17461</v>
      </c>
      <c r="Q2578" s="18" t="s">
        <v>17528</v>
      </c>
      <c r="R2578" s="18" t="s">
        <v>17529</v>
      </c>
    </row>
    <row r="2579" spans="1:18" x14ac:dyDescent="0.2">
      <c r="A2579" s="22">
        <v>5183</v>
      </c>
      <c r="B2579" s="15" t="s">
        <v>17455</v>
      </c>
      <c r="C2579" s="15" t="s">
        <v>17456</v>
      </c>
      <c r="D2579" s="15" t="s">
        <v>17457</v>
      </c>
      <c r="E2579" s="16" t="s">
        <v>198</v>
      </c>
      <c r="F2579" s="16">
        <v>354</v>
      </c>
      <c r="G2579" s="15" t="s">
        <v>17530</v>
      </c>
      <c r="H2579" s="17">
        <v>13.865585699999999</v>
      </c>
      <c r="I2579" s="17">
        <v>16.072673600000002</v>
      </c>
      <c r="J2579" s="17">
        <v>12.789461300000001</v>
      </c>
      <c r="K2579" s="17">
        <v>12.873094099999999</v>
      </c>
      <c r="L2579" s="17">
        <v>13.700417199999999</v>
      </c>
      <c r="M2579" s="17">
        <v>14.613153400000002</v>
      </c>
      <c r="N2579" s="18" t="s">
        <v>17497</v>
      </c>
      <c r="O2579" s="18" t="s">
        <v>17531</v>
      </c>
      <c r="P2579" s="18" t="s">
        <v>17461</v>
      </c>
      <c r="Q2579" s="18" t="s">
        <v>17532</v>
      </c>
      <c r="R2579" s="18" t="s">
        <v>17533</v>
      </c>
    </row>
    <row r="2580" spans="1:18" x14ac:dyDescent="0.2">
      <c r="A2580" s="22">
        <v>5184</v>
      </c>
      <c r="B2580" s="15" t="s">
        <v>17455</v>
      </c>
      <c r="C2580" s="15" t="s">
        <v>17456</v>
      </c>
      <c r="D2580" s="15" t="s">
        <v>17457</v>
      </c>
      <c r="E2580" s="16" t="s">
        <v>198</v>
      </c>
      <c r="F2580" s="16">
        <v>358</v>
      </c>
      <c r="G2580" s="15" t="s">
        <v>17534</v>
      </c>
      <c r="H2580" s="17">
        <v>0.15625429999999998</v>
      </c>
      <c r="I2580" s="17">
        <v>0.13740039999999998</v>
      </c>
      <c r="J2580" s="17">
        <v>0</v>
      </c>
      <c r="K2580" s="17">
        <v>0</v>
      </c>
      <c r="L2580" s="17">
        <v>0</v>
      </c>
      <c r="M2580" s="17">
        <v>0</v>
      </c>
      <c r="N2580" s="18" t="s">
        <v>17497</v>
      </c>
      <c r="O2580" s="18" t="s">
        <v>17535</v>
      </c>
      <c r="P2580" s="18" t="s">
        <v>17461</v>
      </c>
      <c r="Q2580" s="18" t="s">
        <v>17532</v>
      </c>
      <c r="R2580" s="18" t="s">
        <v>17533</v>
      </c>
    </row>
    <row r="2581" spans="1:18" x14ac:dyDescent="0.2">
      <c r="A2581" s="22">
        <v>13669</v>
      </c>
      <c r="B2581" s="15" t="s">
        <v>17455</v>
      </c>
      <c r="C2581" s="15" t="s">
        <v>17456</v>
      </c>
      <c r="D2581" s="15" t="s">
        <v>17457</v>
      </c>
      <c r="E2581" s="16" t="s">
        <v>41115</v>
      </c>
      <c r="F2581" s="16">
        <v>303</v>
      </c>
      <c r="G2581" s="15" t="s">
        <v>43167</v>
      </c>
      <c r="H2581" s="17">
        <v>9.9264481</v>
      </c>
      <c r="I2581" s="17">
        <v>10.2295224</v>
      </c>
      <c r="J2581" s="17">
        <v>8.5739726999999988</v>
      </c>
      <c r="K2581" s="17">
        <v>8.5736553000000004</v>
      </c>
      <c r="L2581" s="17">
        <v>15.167466400000002</v>
      </c>
      <c r="M2581" s="17">
        <v>15.945896400000001</v>
      </c>
      <c r="N2581" s="18" t="s">
        <v>17477</v>
      </c>
      <c r="O2581" s="18" t="s">
        <v>43168</v>
      </c>
      <c r="P2581" s="18" t="s">
        <v>17461</v>
      </c>
      <c r="Q2581" s="18" t="s">
        <v>17479</v>
      </c>
      <c r="R2581" s="18" t="s">
        <v>17480</v>
      </c>
    </row>
    <row r="2582" spans="1:18" x14ac:dyDescent="0.2">
      <c r="A2582" s="22">
        <v>13670</v>
      </c>
      <c r="B2582" s="15" t="s">
        <v>17455</v>
      </c>
      <c r="C2582" s="15" t="s">
        <v>17456</v>
      </c>
      <c r="D2582" s="15" t="s">
        <v>17457</v>
      </c>
      <c r="E2582" s="16" t="s">
        <v>41115</v>
      </c>
      <c r="F2582" s="16">
        <v>309</v>
      </c>
      <c r="G2582" s="15" t="s">
        <v>43169</v>
      </c>
      <c r="H2582" s="17">
        <v>8.0528700000000009E-2</v>
      </c>
      <c r="I2582" s="17">
        <v>7.6556700000000005E-2</v>
      </c>
      <c r="J2582" s="17">
        <v>9.2509800000000003E-2</v>
      </c>
      <c r="K2582" s="17">
        <v>0.10771980000000002</v>
      </c>
      <c r="L2582" s="17">
        <v>0</v>
      </c>
      <c r="M2582" s="17">
        <v>0</v>
      </c>
      <c r="N2582" s="18" t="s">
        <v>17477</v>
      </c>
      <c r="O2582" s="18" t="s">
        <v>43170</v>
      </c>
      <c r="P2582" s="18" t="s">
        <v>17461</v>
      </c>
      <c r="Q2582" s="18" t="s">
        <v>17479</v>
      </c>
      <c r="R2582" s="18" t="s">
        <v>17480</v>
      </c>
    </row>
    <row r="2583" spans="1:18" x14ac:dyDescent="0.2">
      <c r="A2583" s="22">
        <v>13671</v>
      </c>
      <c r="B2583" s="15" t="s">
        <v>17455</v>
      </c>
      <c r="C2583" s="15" t="s">
        <v>17456</v>
      </c>
      <c r="D2583" s="15" t="s">
        <v>17457</v>
      </c>
      <c r="E2583" s="16" t="s">
        <v>41115</v>
      </c>
      <c r="F2583" s="16">
        <v>46</v>
      </c>
      <c r="G2583" s="15" t="s">
        <v>43171</v>
      </c>
      <c r="H2583" s="17">
        <v>0.47218890000000002</v>
      </c>
      <c r="I2583" s="17">
        <v>0.53782540000000001</v>
      </c>
      <c r="J2583" s="17">
        <v>0</v>
      </c>
      <c r="K2583" s="17">
        <v>0</v>
      </c>
      <c r="L2583" s="17">
        <v>0</v>
      </c>
      <c r="M2583" s="17">
        <v>0</v>
      </c>
      <c r="N2583" s="18" t="s">
        <v>43172</v>
      </c>
      <c r="O2583" s="18" t="s">
        <v>43173</v>
      </c>
      <c r="P2583" s="18" t="s">
        <v>43174</v>
      </c>
      <c r="Q2583" s="18" t="s">
        <v>43175</v>
      </c>
      <c r="R2583" s="18" t="s">
        <v>43176</v>
      </c>
    </row>
    <row r="2584" spans="1:18" x14ac:dyDescent="0.2">
      <c r="A2584" s="22">
        <v>13672</v>
      </c>
      <c r="B2584" s="15" t="s">
        <v>17455</v>
      </c>
      <c r="C2584" s="15" t="s">
        <v>17456</v>
      </c>
      <c r="D2584" s="15" t="s">
        <v>17457</v>
      </c>
      <c r="E2584" s="16" t="s">
        <v>41115</v>
      </c>
      <c r="F2584" s="16">
        <v>343</v>
      </c>
      <c r="G2584" s="15" t="s">
        <v>43177</v>
      </c>
      <c r="H2584" s="17">
        <v>0</v>
      </c>
      <c r="I2584" s="17">
        <v>0</v>
      </c>
      <c r="J2584" s="17">
        <v>0.56043269999999989</v>
      </c>
      <c r="K2584" s="17">
        <v>0.64189759999999996</v>
      </c>
      <c r="L2584" s="17">
        <v>0</v>
      </c>
      <c r="M2584" s="17">
        <v>0</v>
      </c>
      <c r="N2584" s="18" t="s">
        <v>17497</v>
      </c>
      <c r="O2584" s="18" t="s">
        <v>43178</v>
      </c>
      <c r="P2584" s="18" t="s">
        <v>17461</v>
      </c>
      <c r="Q2584" s="18" t="s">
        <v>17499</v>
      </c>
      <c r="R2584" s="18" t="s">
        <v>17500</v>
      </c>
    </row>
    <row r="2585" spans="1:18" x14ac:dyDescent="0.2">
      <c r="A2585" s="22">
        <v>1658</v>
      </c>
      <c r="B2585" s="15" t="s">
        <v>6074</v>
      </c>
      <c r="C2585" s="15" t="s">
        <v>6075</v>
      </c>
      <c r="D2585" s="15" t="s">
        <v>6076</v>
      </c>
      <c r="E2585" s="16" t="s">
        <v>198</v>
      </c>
      <c r="F2585" s="16">
        <v>448</v>
      </c>
      <c r="G2585" s="15" t="s">
        <v>6077</v>
      </c>
      <c r="H2585" s="17">
        <v>22.075089899999998</v>
      </c>
      <c r="I2585" s="17">
        <v>22.354639300000002</v>
      </c>
      <c r="J2585" s="17">
        <v>13.536915900000002</v>
      </c>
      <c r="K2585" s="17">
        <v>10.880959400000002</v>
      </c>
      <c r="L2585" s="17">
        <v>24.498266399999999</v>
      </c>
      <c r="M2585" s="17">
        <v>21.305651399999999</v>
      </c>
      <c r="N2585" s="18" t="s">
        <v>6078</v>
      </c>
      <c r="O2585" s="18" t="s">
        <v>6079</v>
      </c>
      <c r="P2585" s="18" t="s">
        <v>6080</v>
      </c>
      <c r="Q2585" s="18" t="s">
        <v>6081</v>
      </c>
      <c r="R2585" s="18" t="s">
        <v>6082</v>
      </c>
    </row>
    <row r="2586" spans="1:18" x14ac:dyDescent="0.2">
      <c r="A2586" s="22">
        <v>1659</v>
      </c>
      <c r="B2586" s="15" t="s">
        <v>6074</v>
      </c>
      <c r="C2586" s="15" t="s">
        <v>6075</v>
      </c>
      <c r="D2586" s="15" t="s">
        <v>6076</v>
      </c>
      <c r="E2586" s="16" t="s">
        <v>198</v>
      </c>
      <c r="F2586" s="16">
        <v>449</v>
      </c>
      <c r="G2586" s="15" t="s">
        <v>6083</v>
      </c>
      <c r="H2586" s="17">
        <v>14.848246400000001</v>
      </c>
      <c r="I2586" s="17">
        <v>14.543735900000001</v>
      </c>
      <c r="J2586" s="17">
        <v>14.536100599999999</v>
      </c>
      <c r="K2586" s="17">
        <v>11.3668669</v>
      </c>
      <c r="L2586" s="17">
        <v>24.519681800000001</v>
      </c>
      <c r="M2586" s="17">
        <v>21.267857599999999</v>
      </c>
      <c r="N2586" s="18" t="s">
        <v>6078</v>
      </c>
      <c r="O2586" s="18" t="s">
        <v>6084</v>
      </c>
      <c r="P2586" s="18" t="s">
        <v>6080</v>
      </c>
      <c r="Q2586" s="18" t="s">
        <v>6081</v>
      </c>
      <c r="R2586" s="18" t="s">
        <v>6082</v>
      </c>
    </row>
    <row r="2587" spans="1:18" x14ac:dyDescent="0.2">
      <c r="A2587" s="22">
        <v>1660</v>
      </c>
      <c r="B2587" s="15" t="s">
        <v>6074</v>
      </c>
      <c r="C2587" s="15" t="s">
        <v>6075</v>
      </c>
      <c r="D2587" s="15" t="s">
        <v>6076</v>
      </c>
      <c r="E2587" s="16" t="s">
        <v>198</v>
      </c>
      <c r="F2587" s="16">
        <v>470</v>
      </c>
      <c r="G2587" s="15" t="s">
        <v>6085</v>
      </c>
      <c r="H2587" s="17">
        <v>0</v>
      </c>
      <c r="I2587" s="17">
        <v>0</v>
      </c>
      <c r="J2587" s="17">
        <v>5.9333068999999998</v>
      </c>
      <c r="K2587" s="17">
        <v>5.8581232999999999</v>
      </c>
      <c r="L2587" s="17">
        <v>1.9530898999999997</v>
      </c>
      <c r="M2587" s="17">
        <v>1.7696338999999999</v>
      </c>
      <c r="N2587" s="18" t="s">
        <v>6086</v>
      </c>
      <c r="O2587" s="18" t="s">
        <v>6087</v>
      </c>
      <c r="P2587" s="18" t="s">
        <v>6080</v>
      </c>
      <c r="Q2587" s="18" t="s">
        <v>6088</v>
      </c>
      <c r="R2587" s="18" t="s">
        <v>6089</v>
      </c>
    </row>
    <row r="2588" spans="1:18" x14ac:dyDescent="0.2">
      <c r="A2588" s="22">
        <v>1661</v>
      </c>
      <c r="B2588" s="15" t="s">
        <v>6074</v>
      </c>
      <c r="C2588" s="15" t="s">
        <v>6075</v>
      </c>
      <c r="D2588" s="15" t="s">
        <v>6076</v>
      </c>
      <c r="E2588" s="16" t="s">
        <v>198</v>
      </c>
      <c r="F2588" s="16">
        <v>472</v>
      </c>
      <c r="G2588" s="15" t="s">
        <v>6090</v>
      </c>
      <c r="H2588" s="17">
        <v>2.2528102999999997</v>
      </c>
      <c r="I2588" s="17">
        <v>2.2923052999999998</v>
      </c>
      <c r="J2588" s="17">
        <v>2.5203252000000003</v>
      </c>
      <c r="K2588" s="17">
        <v>2.0148251000000004</v>
      </c>
      <c r="L2588" s="17">
        <v>3.3943504</v>
      </c>
      <c r="M2588" s="17">
        <v>3.1085438999999999</v>
      </c>
      <c r="N2588" s="18" t="s">
        <v>6086</v>
      </c>
      <c r="O2588" s="18" t="s">
        <v>6091</v>
      </c>
      <c r="P2588" s="18" t="s">
        <v>6080</v>
      </c>
      <c r="Q2588" s="18" t="s">
        <v>6088</v>
      </c>
      <c r="R2588" s="18" t="s">
        <v>6089</v>
      </c>
    </row>
    <row r="2589" spans="1:18" x14ac:dyDescent="0.2">
      <c r="A2589" s="22">
        <v>1662</v>
      </c>
      <c r="B2589" s="15" t="s">
        <v>6074</v>
      </c>
      <c r="C2589" s="15" t="s">
        <v>6075</v>
      </c>
      <c r="D2589" s="15" t="s">
        <v>6076</v>
      </c>
      <c r="E2589" s="16" t="s">
        <v>198</v>
      </c>
      <c r="F2589" s="16">
        <v>473</v>
      </c>
      <c r="G2589" s="15" t="s">
        <v>6092</v>
      </c>
      <c r="H2589" s="17">
        <v>4.8013714000000007</v>
      </c>
      <c r="I2589" s="17">
        <v>5.4308450999999991</v>
      </c>
      <c r="J2589" s="17">
        <v>4.0671338000000006</v>
      </c>
      <c r="K2589" s="17">
        <v>3.7297283999999999</v>
      </c>
      <c r="L2589" s="17">
        <v>7.2443402000000008</v>
      </c>
      <c r="M2589" s="17">
        <v>6.0194260000000002</v>
      </c>
      <c r="N2589" s="18" t="s">
        <v>6086</v>
      </c>
      <c r="O2589" s="18" t="s">
        <v>6093</v>
      </c>
      <c r="P2589" s="18" t="s">
        <v>6080</v>
      </c>
      <c r="Q2589" s="18" t="s">
        <v>6088</v>
      </c>
      <c r="R2589" s="18" t="s">
        <v>6089</v>
      </c>
    </row>
    <row r="2590" spans="1:18" x14ac:dyDescent="0.2">
      <c r="A2590" s="22">
        <v>1664</v>
      </c>
      <c r="B2590" s="15" t="s">
        <v>6074</v>
      </c>
      <c r="C2590" s="15" t="s">
        <v>6075</v>
      </c>
      <c r="D2590" s="15" t="s">
        <v>6076</v>
      </c>
      <c r="E2590" s="16" t="s">
        <v>198</v>
      </c>
      <c r="F2590" s="16">
        <v>499</v>
      </c>
      <c r="G2590" s="15" t="s">
        <v>6094</v>
      </c>
      <c r="H2590" s="17">
        <v>0.40779000000000004</v>
      </c>
      <c r="I2590" s="17">
        <v>0.43987579999999998</v>
      </c>
      <c r="J2590" s="17">
        <v>0</v>
      </c>
      <c r="K2590" s="17">
        <v>0</v>
      </c>
      <c r="L2590" s="17">
        <v>0</v>
      </c>
      <c r="M2590" s="17">
        <v>0</v>
      </c>
      <c r="N2590" s="18" t="s">
        <v>6086</v>
      </c>
      <c r="O2590" s="18" t="s">
        <v>6095</v>
      </c>
      <c r="P2590" s="18" t="s">
        <v>6080</v>
      </c>
      <c r="Q2590" s="18" t="s">
        <v>6096</v>
      </c>
      <c r="R2590" s="18" t="s">
        <v>6097</v>
      </c>
    </row>
    <row r="2591" spans="1:18" x14ac:dyDescent="0.2">
      <c r="A2591" s="22">
        <v>12834</v>
      </c>
      <c r="B2591" s="15" t="s">
        <v>6074</v>
      </c>
      <c r="C2591" s="15" t="s">
        <v>6075</v>
      </c>
      <c r="D2591" s="15" t="s">
        <v>6076</v>
      </c>
      <c r="E2591" s="16" t="s">
        <v>41115</v>
      </c>
      <c r="F2591" s="16">
        <v>568</v>
      </c>
      <c r="G2591" s="15" t="s">
        <v>41769</v>
      </c>
      <c r="H2591" s="17">
        <v>0</v>
      </c>
      <c r="I2591" s="17">
        <v>0</v>
      </c>
      <c r="J2591" s="17">
        <v>2.4428801</v>
      </c>
      <c r="K2591" s="17">
        <v>2.603434</v>
      </c>
      <c r="L2591" s="17">
        <v>1.5026514</v>
      </c>
      <c r="M2591" s="17">
        <v>1.6068684</v>
      </c>
      <c r="N2591" s="18" t="s">
        <v>6086</v>
      </c>
      <c r="O2591" s="18" t="s">
        <v>41770</v>
      </c>
      <c r="P2591" s="18" t="s">
        <v>6080</v>
      </c>
      <c r="Q2591" s="18" t="s">
        <v>41771</v>
      </c>
      <c r="R2591" s="18" t="s">
        <v>41772</v>
      </c>
    </row>
    <row r="2592" spans="1:18" x14ac:dyDescent="0.2">
      <c r="A2592" s="22">
        <v>143</v>
      </c>
      <c r="B2592" s="15" t="s">
        <v>643</v>
      </c>
      <c r="C2592" s="15" t="s">
        <v>644</v>
      </c>
      <c r="D2592" s="15" t="s">
        <v>645</v>
      </c>
      <c r="E2592" s="16" t="s">
        <v>198</v>
      </c>
      <c r="F2592" s="16">
        <v>426</v>
      </c>
      <c r="G2592" s="15" t="s">
        <v>646</v>
      </c>
      <c r="H2592" s="17">
        <v>0</v>
      </c>
      <c r="I2592" s="17">
        <v>0</v>
      </c>
      <c r="J2592" s="17">
        <v>2.9490420999999998</v>
      </c>
      <c r="K2592" s="17">
        <v>1.3481258</v>
      </c>
      <c r="L2592" s="17">
        <v>1.1656902</v>
      </c>
      <c r="M2592" s="17">
        <v>0.81853859999999989</v>
      </c>
      <c r="N2592" s="18" t="s">
        <v>647</v>
      </c>
      <c r="O2592" s="18" t="s">
        <v>648</v>
      </c>
      <c r="P2592" s="18" t="s">
        <v>649</v>
      </c>
      <c r="Q2592" s="18" t="s">
        <v>650</v>
      </c>
      <c r="R2592" s="18" t="s">
        <v>651</v>
      </c>
    </row>
    <row r="2593" spans="1:18" x14ac:dyDescent="0.2">
      <c r="A2593" s="22">
        <v>144</v>
      </c>
      <c r="B2593" s="15" t="s">
        <v>643</v>
      </c>
      <c r="C2593" s="15" t="s">
        <v>644</v>
      </c>
      <c r="D2593" s="15" t="s">
        <v>645</v>
      </c>
      <c r="E2593" s="16" t="s">
        <v>198</v>
      </c>
      <c r="F2593" s="16">
        <v>431</v>
      </c>
      <c r="G2593" s="15" t="s">
        <v>652</v>
      </c>
      <c r="H2593" s="17">
        <v>0</v>
      </c>
      <c r="I2593" s="17">
        <v>0</v>
      </c>
      <c r="J2593" s="17">
        <v>0.3541919</v>
      </c>
      <c r="K2593" s="17">
        <v>0.34148879999999998</v>
      </c>
      <c r="L2593" s="17">
        <v>1.4965705</v>
      </c>
      <c r="M2593" s="17">
        <v>1.5305128000000001</v>
      </c>
      <c r="N2593" s="18" t="s">
        <v>653</v>
      </c>
      <c r="O2593" s="18" t="s">
        <v>654</v>
      </c>
      <c r="P2593" s="18" t="s">
        <v>649</v>
      </c>
      <c r="Q2593" s="18" t="s">
        <v>655</v>
      </c>
      <c r="R2593" s="18" t="s">
        <v>656</v>
      </c>
    </row>
    <row r="2594" spans="1:18" x14ac:dyDescent="0.2">
      <c r="A2594" s="22">
        <v>145</v>
      </c>
      <c r="B2594" s="15" t="s">
        <v>643</v>
      </c>
      <c r="C2594" s="15" t="s">
        <v>644</v>
      </c>
      <c r="D2594" s="15" t="s">
        <v>645</v>
      </c>
      <c r="E2594" s="16" t="s">
        <v>198</v>
      </c>
      <c r="F2594" s="16">
        <v>432</v>
      </c>
      <c r="G2594" s="15" t="s">
        <v>657</v>
      </c>
      <c r="H2594" s="17">
        <v>3.9491961</v>
      </c>
      <c r="I2594" s="17">
        <v>4.5408245000000003</v>
      </c>
      <c r="J2594" s="17">
        <v>5.8899004999999995</v>
      </c>
      <c r="K2594" s="17">
        <v>5.6308922000000008</v>
      </c>
      <c r="L2594" s="17">
        <v>7.5842690999999993</v>
      </c>
      <c r="M2594" s="17">
        <v>7.1326915999999994</v>
      </c>
      <c r="N2594" s="18" t="s">
        <v>653</v>
      </c>
      <c r="O2594" s="18" t="s">
        <v>658</v>
      </c>
      <c r="P2594" s="18" t="s">
        <v>649</v>
      </c>
      <c r="Q2594" s="18" t="s">
        <v>655</v>
      </c>
      <c r="R2594" s="18" t="s">
        <v>656</v>
      </c>
    </row>
    <row r="2595" spans="1:18" x14ac:dyDescent="0.2">
      <c r="A2595" s="22">
        <v>9476</v>
      </c>
      <c r="B2595" s="15" t="s">
        <v>32101</v>
      </c>
      <c r="C2595" s="15" t="s">
        <v>32102</v>
      </c>
      <c r="D2595" s="15" t="s">
        <v>32103</v>
      </c>
      <c r="E2595" s="16" t="s">
        <v>198</v>
      </c>
      <c r="F2595" s="16">
        <v>32</v>
      </c>
      <c r="G2595" s="15" t="s">
        <v>32104</v>
      </c>
      <c r="H2595" s="17">
        <v>5.7467059999999996</v>
      </c>
      <c r="I2595" s="17">
        <v>7.3992622000000008</v>
      </c>
      <c r="J2595" s="17">
        <v>7.0026638000000005</v>
      </c>
      <c r="K2595" s="17">
        <v>8.4982238999999993</v>
      </c>
      <c r="L2595" s="17">
        <v>0</v>
      </c>
      <c r="M2595" s="17">
        <v>0</v>
      </c>
      <c r="N2595" s="18" t="s">
        <v>32105</v>
      </c>
      <c r="O2595" s="18" t="s">
        <v>32106</v>
      </c>
      <c r="P2595" s="18" t="s">
        <v>32107</v>
      </c>
      <c r="Q2595" s="18" t="s">
        <v>32108</v>
      </c>
      <c r="R2595" s="18" t="s">
        <v>32109</v>
      </c>
    </row>
    <row r="2596" spans="1:18" x14ac:dyDescent="0.2">
      <c r="A2596" s="22">
        <v>14699</v>
      </c>
      <c r="B2596" s="15" t="s">
        <v>32101</v>
      </c>
      <c r="C2596" s="15" t="s">
        <v>32102</v>
      </c>
      <c r="D2596" s="15" t="s">
        <v>32103</v>
      </c>
      <c r="E2596" s="16" t="s">
        <v>41115</v>
      </c>
      <c r="F2596" s="16">
        <v>33</v>
      </c>
      <c r="G2596" s="15" t="s">
        <v>44896</v>
      </c>
      <c r="H2596" s="17">
        <v>0.64307769999999997</v>
      </c>
      <c r="I2596" s="17">
        <v>0.78911790000000004</v>
      </c>
      <c r="J2596" s="17">
        <v>0</v>
      </c>
      <c r="K2596" s="17">
        <v>0</v>
      </c>
      <c r="L2596" s="17">
        <v>0</v>
      </c>
      <c r="M2596" s="17">
        <v>0</v>
      </c>
      <c r="N2596" s="18" t="s">
        <v>32105</v>
      </c>
      <c r="O2596" s="18" t="s">
        <v>44405</v>
      </c>
      <c r="P2596" s="18" t="s">
        <v>32107</v>
      </c>
      <c r="Q2596" s="18" t="s">
        <v>32108</v>
      </c>
      <c r="R2596" s="18" t="s">
        <v>32109</v>
      </c>
    </row>
    <row r="2597" spans="1:18" x14ac:dyDescent="0.2">
      <c r="A2597" s="22">
        <v>2140</v>
      </c>
      <c r="B2597" s="15" t="s">
        <v>7615</v>
      </c>
      <c r="C2597" s="15" t="s">
        <v>7616</v>
      </c>
      <c r="D2597" s="15" t="s">
        <v>7617</v>
      </c>
      <c r="E2597" s="16" t="s">
        <v>198</v>
      </c>
      <c r="F2597" s="16">
        <v>250</v>
      </c>
      <c r="G2597" s="15" t="s">
        <v>7618</v>
      </c>
      <c r="H2597" s="17">
        <v>23.668027200000001</v>
      </c>
      <c r="I2597" s="17">
        <v>19.615330100000001</v>
      </c>
      <c r="J2597" s="17">
        <v>20.3229595</v>
      </c>
      <c r="K2597" s="17">
        <v>16.184077899999998</v>
      </c>
      <c r="L2597" s="17">
        <v>47.475193900000001</v>
      </c>
      <c r="M2597" s="17">
        <v>40.485241500000001</v>
      </c>
      <c r="N2597" s="18" t="s">
        <v>7619</v>
      </c>
      <c r="O2597" s="18" t="s">
        <v>7620</v>
      </c>
      <c r="P2597" s="18" t="s">
        <v>7621</v>
      </c>
      <c r="Q2597" s="18" t="s">
        <v>7622</v>
      </c>
      <c r="R2597" s="18" t="s">
        <v>7623</v>
      </c>
    </row>
    <row r="2598" spans="1:18" x14ac:dyDescent="0.2">
      <c r="A2598" s="22">
        <v>10124</v>
      </c>
      <c r="B2598" s="15" t="s">
        <v>34145</v>
      </c>
      <c r="C2598" s="15" t="s">
        <v>34146</v>
      </c>
      <c r="D2598" s="15" t="s">
        <v>34147</v>
      </c>
      <c r="E2598" s="16" t="s">
        <v>198</v>
      </c>
      <c r="F2598" s="16">
        <v>19</v>
      </c>
      <c r="G2598" s="15" t="s">
        <v>34148</v>
      </c>
      <c r="H2598" s="17">
        <v>12.3958025</v>
      </c>
      <c r="I2598" s="17">
        <v>12.7248956</v>
      </c>
      <c r="J2598" s="17">
        <v>19.155294600000001</v>
      </c>
      <c r="K2598" s="17">
        <v>18.668311000000003</v>
      </c>
      <c r="L2598" s="17">
        <v>30.842156399999997</v>
      </c>
      <c r="M2598" s="17">
        <v>31.948007799999999</v>
      </c>
      <c r="N2598" s="18" t="s">
        <v>34146</v>
      </c>
      <c r="O2598" s="18" t="s">
        <v>236</v>
      </c>
      <c r="P2598" s="18" t="s">
        <v>34149</v>
      </c>
      <c r="Q2598" s="18" t="s">
        <v>34150</v>
      </c>
      <c r="R2598" s="18" t="s">
        <v>34151</v>
      </c>
    </row>
    <row r="2599" spans="1:18" x14ac:dyDescent="0.2">
      <c r="A2599" s="22">
        <v>8017</v>
      </c>
      <c r="B2599" s="15" t="s">
        <v>27423</v>
      </c>
      <c r="C2599" s="15" t="s">
        <v>27424</v>
      </c>
      <c r="D2599" s="15" t="s">
        <v>27425</v>
      </c>
      <c r="E2599" s="16" t="s">
        <v>198</v>
      </c>
      <c r="F2599" s="16">
        <v>785</v>
      </c>
      <c r="G2599" s="15" t="s">
        <v>27426</v>
      </c>
      <c r="H2599" s="17">
        <v>2.2338307999999998</v>
      </c>
      <c r="I2599" s="17">
        <v>5.4523090000000005</v>
      </c>
      <c r="J2599" s="17">
        <v>0</v>
      </c>
      <c r="K2599" s="17">
        <v>0</v>
      </c>
      <c r="L2599" s="17">
        <v>0</v>
      </c>
      <c r="M2599" s="17">
        <v>0</v>
      </c>
      <c r="N2599" s="18" t="s">
        <v>27427</v>
      </c>
      <c r="O2599" s="18" t="s">
        <v>27428</v>
      </c>
      <c r="P2599" s="18" t="s">
        <v>27429</v>
      </c>
      <c r="Q2599" s="18" t="s">
        <v>27430</v>
      </c>
      <c r="R2599" s="18" t="s">
        <v>27431</v>
      </c>
    </row>
    <row r="2600" spans="1:18" x14ac:dyDescent="0.2">
      <c r="A2600" s="22">
        <v>3936</v>
      </c>
      <c r="B2600" s="15" t="s">
        <v>13452</v>
      </c>
      <c r="C2600" s="15" t="s">
        <v>13453</v>
      </c>
      <c r="D2600" s="15" t="s">
        <v>13454</v>
      </c>
      <c r="E2600" s="16" t="s">
        <v>198</v>
      </c>
      <c r="F2600" s="16">
        <v>306</v>
      </c>
      <c r="G2600" s="15" t="s">
        <v>13455</v>
      </c>
      <c r="H2600" s="17">
        <v>129.3645162</v>
      </c>
      <c r="I2600" s="17">
        <v>117.25994349999999</v>
      </c>
      <c r="J2600" s="17">
        <v>0</v>
      </c>
      <c r="K2600" s="17">
        <v>0</v>
      </c>
      <c r="L2600" s="17">
        <v>22.401412399999998</v>
      </c>
      <c r="M2600" s="17">
        <v>26.906661600000003</v>
      </c>
      <c r="N2600" s="18" t="s">
        <v>13456</v>
      </c>
      <c r="O2600" s="18" t="s">
        <v>13457</v>
      </c>
      <c r="P2600" s="18" t="s">
        <v>13458</v>
      </c>
      <c r="Q2600" s="18" t="s">
        <v>13459</v>
      </c>
      <c r="R2600" s="18" t="s">
        <v>13460</v>
      </c>
    </row>
    <row r="2601" spans="1:18" x14ac:dyDescent="0.2">
      <c r="A2601" s="22">
        <v>5377</v>
      </c>
      <c r="B2601" s="15" t="s">
        <v>18117</v>
      </c>
      <c r="C2601" s="15" t="s">
        <v>18118</v>
      </c>
      <c r="D2601" s="15" t="s">
        <v>18119</v>
      </c>
      <c r="E2601" s="16" t="s">
        <v>198</v>
      </c>
      <c r="F2601" s="16">
        <v>284</v>
      </c>
      <c r="G2601" s="15" t="s">
        <v>18120</v>
      </c>
      <c r="H2601" s="17">
        <v>7.3821627000000003</v>
      </c>
      <c r="I2601" s="17">
        <v>9.7541798000000011</v>
      </c>
      <c r="J2601" s="17">
        <v>5.9408520999999999</v>
      </c>
      <c r="K2601" s="17">
        <v>6.7609282000000004</v>
      </c>
      <c r="L2601" s="17">
        <v>6.7732888000000004</v>
      </c>
      <c r="M2601" s="17">
        <v>6.1603232999999999</v>
      </c>
      <c r="N2601" s="18" t="s">
        <v>18121</v>
      </c>
      <c r="O2601" s="18" t="s">
        <v>18122</v>
      </c>
      <c r="P2601" s="18" t="s">
        <v>18123</v>
      </c>
      <c r="Q2601" s="18" t="s">
        <v>18124</v>
      </c>
      <c r="R2601" s="18" t="s">
        <v>18125</v>
      </c>
    </row>
    <row r="2602" spans="1:18" x14ac:dyDescent="0.2">
      <c r="A2602" s="22">
        <v>5378</v>
      </c>
      <c r="B2602" s="15" t="s">
        <v>18117</v>
      </c>
      <c r="C2602" s="15" t="s">
        <v>18118</v>
      </c>
      <c r="D2602" s="15" t="s">
        <v>18119</v>
      </c>
      <c r="E2602" s="16" t="s">
        <v>198</v>
      </c>
      <c r="F2602" s="16">
        <v>287</v>
      </c>
      <c r="G2602" s="15" t="s">
        <v>18126</v>
      </c>
      <c r="H2602" s="17">
        <v>2.5955022000000003</v>
      </c>
      <c r="I2602" s="17">
        <v>2.4938752000000002</v>
      </c>
      <c r="J2602" s="17">
        <v>0</v>
      </c>
      <c r="K2602" s="17">
        <v>0</v>
      </c>
      <c r="L2602" s="17">
        <v>0</v>
      </c>
      <c r="M2602" s="17">
        <v>0</v>
      </c>
      <c r="N2602" s="18" t="s">
        <v>18121</v>
      </c>
      <c r="O2602" s="18" t="s">
        <v>18127</v>
      </c>
      <c r="P2602" s="18" t="s">
        <v>18123</v>
      </c>
      <c r="Q2602" s="18" t="s">
        <v>18128</v>
      </c>
      <c r="R2602" s="18" t="s">
        <v>18129</v>
      </c>
    </row>
    <row r="2603" spans="1:18" x14ac:dyDescent="0.2">
      <c r="A2603" s="22">
        <v>8340</v>
      </c>
      <c r="B2603" s="15" t="s">
        <v>28411</v>
      </c>
      <c r="C2603" s="15" t="s">
        <v>28412</v>
      </c>
      <c r="D2603" s="15" t="s">
        <v>28413</v>
      </c>
      <c r="E2603" s="16" t="s">
        <v>198</v>
      </c>
      <c r="F2603" s="16">
        <v>194</v>
      </c>
      <c r="G2603" s="15" t="s">
        <v>28414</v>
      </c>
      <c r="H2603" s="17">
        <v>0</v>
      </c>
      <c r="I2603" s="17">
        <v>0</v>
      </c>
      <c r="J2603" s="17">
        <v>2.4851882999999999</v>
      </c>
      <c r="K2603" s="17">
        <v>3.2402627000000002</v>
      </c>
      <c r="L2603" s="17">
        <v>5.0322859000000006</v>
      </c>
      <c r="M2603" s="17">
        <v>6.3694734000000004</v>
      </c>
      <c r="N2603" s="18" t="s">
        <v>28415</v>
      </c>
      <c r="O2603" s="18" t="s">
        <v>28416</v>
      </c>
      <c r="P2603" s="18" t="s">
        <v>28417</v>
      </c>
      <c r="Q2603" s="18" t="s">
        <v>28418</v>
      </c>
      <c r="R2603" s="18" t="s">
        <v>28419</v>
      </c>
    </row>
    <row r="2604" spans="1:18" x14ac:dyDescent="0.2">
      <c r="A2604" s="22">
        <v>4345</v>
      </c>
      <c r="B2604" s="15" t="s">
        <v>14842</v>
      </c>
      <c r="C2604" s="15" t="s">
        <v>14843</v>
      </c>
      <c r="D2604" s="15" t="s">
        <v>14844</v>
      </c>
      <c r="E2604" s="16" t="s">
        <v>198</v>
      </c>
      <c r="F2604" s="16">
        <v>582</v>
      </c>
      <c r="G2604" s="15" t="s">
        <v>14845</v>
      </c>
      <c r="H2604" s="17">
        <v>136.40862980000003</v>
      </c>
      <c r="I2604" s="17">
        <v>112.7785995</v>
      </c>
      <c r="J2604" s="17">
        <v>8.8191261000000001</v>
      </c>
      <c r="K2604" s="17">
        <v>9.2026739000000006</v>
      </c>
      <c r="L2604" s="17">
        <v>61.103235200000007</v>
      </c>
      <c r="M2604" s="17">
        <v>89.163777199999998</v>
      </c>
      <c r="N2604" s="18" t="s">
        <v>14846</v>
      </c>
      <c r="O2604" s="18" t="s">
        <v>14847</v>
      </c>
      <c r="P2604" s="18" t="s">
        <v>14848</v>
      </c>
      <c r="Q2604" s="18" t="s">
        <v>14849</v>
      </c>
      <c r="R2604" s="18" t="s">
        <v>14850</v>
      </c>
    </row>
    <row r="2605" spans="1:18" x14ac:dyDescent="0.2">
      <c r="A2605" s="22">
        <v>2868</v>
      </c>
      <c r="B2605" s="15" t="s">
        <v>10093</v>
      </c>
      <c r="C2605" s="15" t="s">
        <v>10094</v>
      </c>
      <c r="D2605" s="15" t="s">
        <v>10095</v>
      </c>
      <c r="E2605" s="16" t="s">
        <v>198</v>
      </c>
      <c r="F2605" s="16">
        <v>146</v>
      </c>
      <c r="G2605" s="15" t="s">
        <v>10096</v>
      </c>
      <c r="H2605" s="17">
        <v>0</v>
      </c>
      <c r="I2605" s="17">
        <v>0</v>
      </c>
      <c r="J2605" s="17">
        <v>0.4349363</v>
      </c>
      <c r="K2605" s="17">
        <v>0.48139319999999997</v>
      </c>
      <c r="L2605" s="17">
        <v>0</v>
      </c>
      <c r="M2605" s="17">
        <v>0</v>
      </c>
      <c r="N2605" s="18" t="s">
        <v>10097</v>
      </c>
      <c r="O2605" s="18" t="s">
        <v>10098</v>
      </c>
      <c r="P2605" s="18" t="s">
        <v>10099</v>
      </c>
      <c r="Q2605" s="18" t="s">
        <v>10100</v>
      </c>
      <c r="R2605" s="18" t="s">
        <v>10101</v>
      </c>
    </row>
    <row r="2606" spans="1:18" x14ac:dyDescent="0.2">
      <c r="A2606" s="22">
        <v>11643</v>
      </c>
      <c r="B2606" s="15" t="s">
        <v>38972</v>
      </c>
      <c r="C2606" s="15" t="s">
        <v>38973</v>
      </c>
      <c r="D2606" s="15" t="s">
        <v>38974</v>
      </c>
      <c r="E2606" s="16" t="s">
        <v>198</v>
      </c>
      <c r="F2606" s="16">
        <v>513</v>
      </c>
      <c r="G2606" s="15" t="s">
        <v>38975</v>
      </c>
      <c r="H2606" s="17">
        <v>0</v>
      </c>
      <c r="I2606" s="17">
        <v>0</v>
      </c>
      <c r="J2606" s="17">
        <v>0</v>
      </c>
      <c r="K2606" s="17">
        <v>0</v>
      </c>
      <c r="L2606" s="17">
        <v>0.66599469999999994</v>
      </c>
      <c r="M2606" s="17">
        <v>0.58316690000000004</v>
      </c>
      <c r="N2606" s="18" t="s">
        <v>38976</v>
      </c>
      <c r="O2606" s="18" t="s">
        <v>38977</v>
      </c>
      <c r="P2606" s="18" t="s">
        <v>38978</v>
      </c>
      <c r="Q2606" s="18" t="s">
        <v>8937</v>
      </c>
      <c r="R2606" s="18" t="s">
        <v>38979</v>
      </c>
    </row>
    <row r="2607" spans="1:18" x14ac:dyDescent="0.2">
      <c r="A2607" s="22">
        <v>11644</v>
      </c>
      <c r="B2607" s="15" t="s">
        <v>38972</v>
      </c>
      <c r="C2607" s="15" t="s">
        <v>38973</v>
      </c>
      <c r="D2607" s="15" t="s">
        <v>38974</v>
      </c>
      <c r="E2607" s="16" t="s">
        <v>198</v>
      </c>
      <c r="F2607" s="16">
        <v>1023</v>
      </c>
      <c r="G2607" s="15" t="s">
        <v>38980</v>
      </c>
      <c r="H2607" s="17">
        <v>0.66788239999999999</v>
      </c>
      <c r="I2607" s="17">
        <v>0.59459959999999989</v>
      </c>
      <c r="J2607" s="17">
        <v>0.74669380000000007</v>
      </c>
      <c r="K2607" s="17">
        <v>0.70587830000000007</v>
      </c>
      <c r="L2607" s="17">
        <v>0.53094730000000001</v>
      </c>
      <c r="M2607" s="17">
        <v>0.53435690000000002</v>
      </c>
      <c r="N2607" s="18" t="s">
        <v>38981</v>
      </c>
      <c r="O2607" s="18" t="s">
        <v>38982</v>
      </c>
      <c r="P2607" s="18" t="s">
        <v>38978</v>
      </c>
      <c r="Q2607" s="18" t="s">
        <v>38983</v>
      </c>
      <c r="R2607" s="18" t="s">
        <v>38984</v>
      </c>
    </row>
    <row r="2608" spans="1:18" x14ac:dyDescent="0.2">
      <c r="A2608" s="22">
        <v>11645</v>
      </c>
      <c r="B2608" s="15" t="s">
        <v>38972</v>
      </c>
      <c r="C2608" s="15" t="s">
        <v>38973</v>
      </c>
      <c r="D2608" s="15" t="s">
        <v>38974</v>
      </c>
      <c r="E2608" s="16" t="s">
        <v>198</v>
      </c>
      <c r="F2608" s="16">
        <v>383</v>
      </c>
      <c r="G2608" s="15" t="s">
        <v>38985</v>
      </c>
      <c r="H2608" s="17">
        <v>2.9369234</v>
      </c>
      <c r="I2608" s="17">
        <v>3.7998669999999999</v>
      </c>
      <c r="J2608" s="17">
        <v>3.1370955</v>
      </c>
      <c r="K2608" s="17">
        <v>4.5859719000000005</v>
      </c>
      <c r="L2608" s="17">
        <v>0.56595280000000003</v>
      </c>
      <c r="M2608" s="17">
        <v>0.77375850000000002</v>
      </c>
      <c r="N2608" s="18" t="s">
        <v>38986</v>
      </c>
      <c r="O2608" s="18" t="s">
        <v>38987</v>
      </c>
      <c r="P2608" s="18" t="s">
        <v>38978</v>
      </c>
      <c r="Q2608" s="18" t="s">
        <v>38988</v>
      </c>
      <c r="R2608" s="18" t="s">
        <v>38989</v>
      </c>
    </row>
    <row r="2609" spans="1:18" x14ac:dyDescent="0.2">
      <c r="A2609" s="22">
        <v>15147</v>
      </c>
      <c r="B2609" s="15" t="s">
        <v>38972</v>
      </c>
      <c r="C2609" s="15" t="s">
        <v>38973</v>
      </c>
      <c r="D2609" s="15" t="s">
        <v>38974</v>
      </c>
      <c r="E2609" s="16" t="s">
        <v>41115</v>
      </c>
      <c r="F2609" s="16">
        <v>428</v>
      </c>
      <c r="G2609" s="15" t="s">
        <v>45560</v>
      </c>
      <c r="H2609" s="17">
        <v>0.53969109999999998</v>
      </c>
      <c r="I2609" s="17">
        <v>0.53542409999999996</v>
      </c>
      <c r="J2609" s="17">
        <v>0.3235267</v>
      </c>
      <c r="K2609" s="17">
        <v>0.3742084</v>
      </c>
      <c r="L2609" s="17">
        <v>0.28842230000000002</v>
      </c>
      <c r="M2609" s="17">
        <v>0.31306509999999999</v>
      </c>
      <c r="N2609" s="18" t="s">
        <v>38986</v>
      </c>
      <c r="O2609" s="18" t="s">
        <v>45561</v>
      </c>
      <c r="P2609" s="18" t="s">
        <v>38978</v>
      </c>
      <c r="Q2609" s="18" t="s">
        <v>45562</v>
      </c>
      <c r="R2609" s="18" t="s">
        <v>45563</v>
      </c>
    </row>
    <row r="2610" spans="1:18" x14ac:dyDescent="0.2">
      <c r="A2610" s="22">
        <v>11156</v>
      </c>
      <c r="B2610" s="15" t="s">
        <v>37375</v>
      </c>
      <c r="C2610" s="15" t="s">
        <v>37376</v>
      </c>
      <c r="D2610" s="15" t="s">
        <v>37377</v>
      </c>
      <c r="E2610" s="16" t="s">
        <v>198</v>
      </c>
      <c r="F2610" s="16">
        <v>433</v>
      </c>
      <c r="G2610" s="15" t="s">
        <v>37378</v>
      </c>
      <c r="H2610" s="17">
        <v>16.3718848</v>
      </c>
      <c r="I2610" s="17">
        <v>14.8248084</v>
      </c>
      <c r="J2610" s="17"/>
      <c r="K2610" s="17"/>
      <c r="L2610" s="17"/>
      <c r="M2610" s="17"/>
      <c r="N2610" s="18" t="s">
        <v>37379</v>
      </c>
      <c r="O2610" s="18" t="s">
        <v>37380</v>
      </c>
      <c r="P2610" s="18" t="s">
        <v>37381</v>
      </c>
      <c r="Q2610" s="18" t="s">
        <v>37382</v>
      </c>
      <c r="R2610" s="18" t="s">
        <v>37383</v>
      </c>
    </row>
    <row r="2611" spans="1:18" x14ac:dyDescent="0.2">
      <c r="A2611" s="22">
        <v>3365</v>
      </c>
      <c r="B2611" s="15" t="s">
        <v>11556</v>
      </c>
      <c r="C2611" s="15" t="s">
        <v>11557</v>
      </c>
      <c r="D2611" s="15" t="s">
        <v>11558</v>
      </c>
      <c r="E2611" s="16" t="s">
        <v>198</v>
      </c>
      <c r="F2611" s="16">
        <v>856</v>
      </c>
      <c r="G2611" s="15" t="s">
        <v>11559</v>
      </c>
      <c r="H2611" s="17"/>
      <c r="I2611" s="17"/>
      <c r="J2611" s="17"/>
      <c r="K2611" s="17"/>
      <c r="L2611" s="17">
        <v>103.5668569</v>
      </c>
      <c r="M2611" s="17">
        <v>157.63667430000001</v>
      </c>
      <c r="N2611" s="18" t="s">
        <v>11560</v>
      </c>
      <c r="O2611" s="18" t="s">
        <v>11561</v>
      </c>
      <c r="P2611" s="18" t="s">
        <v>11562</v>
      </c>
      <c r="Q2611" s="18" t="s">
        <v>11563</v>
      </c>
      <c r="R2611" s="18" t="s">
        <v>11564</v>
      </c>
    </row>
    <row r="2612" spans="1:18" x14ac:dyDescent="0.2">
      <c r="A2612" s="22">
        <v>9341</v>
      </c>
      <c r="B2612" s="15" t="s">
        <v>31608</v>
      </c>
      <c r="C2612" s="15" t="s">
        <v>31609</v>
      </c>
      <c r="D2612" s="15" t="s">
        <v>31610</v>
      </c>
      <c r="E2612" s="16" t="s">
        <v>198</v>
      </c>
      <c r="F2612" s="16">
        <v>199</v>
      </c>
      <c r="G2612" s="15" t="s">
        <v>31611</v>
      </c>
      <c r="H2612" s="17">
        <v>0.97713740000000016</v>
      </c>
      <c r="I2612" s="17">
        <v>0.77516419999999997</v>
      </c>
      <c r="J2612" s="17">
        <v>2.1581176000000002</v>
      </c>
      <c r="K2612" s="17">
        <v>2.4722992000000001</v>
      </c>
      <c r="L2612" s="17">
        <v>3.0713382</v>
      </c>
      <c r="M2612" s="17">
        <v>2.7932665000000001</v>
      </c>
      <c r="N2612" s="18" t="s">
        <v>31612</v>
      </c>
      <c r="O2612" s="18" t="s">
        <v>31613</v>
      </c>
      <c r="P2612" s="18" t="s">
        <v>31614</v>
      </c>
      <c r="Q2612" s="18" t="s">
        <v>31615</v>
      </c>
      <c r="R2612" s="18" t="s">
        <v>31616</v>
      </c>
    </row>
    <row r="2613" spans="1:18" x14ac:dyDescent="0.2">
      <c r="A2613" s="22">
        <v>5622</v>
      </c>
      <c r="B2613" s="15" t="s">
        <v>18900</v>
      </c>
      <c r="C2613" s="15" t="s">
        <v>18901</v>
      </c>
      <c r="D2613" s="15" t="s">
        <v>18902</v>
      </c>
      <c r="E2613" s="16" t="s">
        <v>198</v>
      </c>
      <c r="F2613" s="16">
        <v>268</v>
      </c>
      <c r="G2613" s="15" t="s">
        <v>18903</v>
      </c>
      <c r="H2613" s="17"/>
      <c r="I2613" s="17"/>
      <c r="J2613" s="17">
        <v>25.379091399999997</v>
      </c>
      <c r="K2613" s="17">
        <v>29.248266100000002</v>
      </c>
      <c r="L2613" s="17"/>
      <c r="M2613" s="17"/>
      <c r="N2613" s="18" t="s">
        <v>18904</v>
      </c>
      <c r="O2613" s="18" t="s">
        <v>18905</v>
      </c>
      <c r="P2613" s="18" t="s">
        <v>18906</v>
      </c>
      <c r="Q2613" s="18" t="s">
        <v>18907</v>
      </c>
      <c r="R2613" s="18" t="s">
        <v>18908</v>
      </c>
    </row>
    <row r="2614" spans="1:18" x14ac:dyDescent="0.2">
      <c r="A2614" s="22">
        <v>174</v>
      </c>
      <c r="B2614" s="15" t="s">
        <v>785</v>
      </c>
      <c r="C2614" s="15" t="s">
        <v>786</v>
      </c>
      <c r="D2614" s="15" t="s">
        <v>787</v>
      </c>
      <c r="E2614" s="16" t="s">
        <v>198</v>
      </c>
      <c r="F2614" s="16">
        <v>231</v>
      </c>
      <c r="G2614" s="15" t="s">
        <v>788</v>
      </c>
      <c r="H2614" s="17">
        <v>87.052667999999997</v>
      </c>
      <c r="I2614" s="17">
        <v>61.904481099999998</v>
      </c>
      <c r="J2614" s="17">
        <v>160.81277630000002</v>
      </c>
      <c r="K2614" s="17">
        <v>202.05690910000001</v>
      </c>
      <c r="L2614" s="17"/>
      <c r="M2614" s="17"/>
      <c r="N2614" s="18" t="s">
        <v>789</v>
      </c>
      <c r="O2614" s="18" t="s">
        <v>790</v>
      </c>
      <c r="P2614" s="18" t="s">
        <v>791</v>
      </c>
      <c r="Q2614" s="18" t="s">
        <v>792</v>
      </c>
      <c r="R2614" s="18" t="s">
        <v>793</v>
      </c>
    </row>
    <row r="2615" spans="1:18" x14ac:dyDescent="0.2">
      <c r="A2615" s="22">
        <v>9343</v>
      </c>
      <c r="B2615" s="15" t="s">
        <v>31623</v>
      </c>
      <c r="C2615" s="15" t="s">
        <v>31624</v>
      </c>
      <c r="D2615" s="15" t="s">
        <v>31625</v>
      </c>
      <c r="E2615" s="16" t="s">
        <v>198</v>
      </c>
      <c r="F2615" s="16">
        <v>671</v>
      </c>
      <c r="G2615" s="15" t="s">
        <v>31626</v>
      </c>
      <c r="H2615" s="17">
        <v>1.2546373000000002</v>
      </c>
      <c r="I2615" s="17">
        <v>2.5828924999999998</v>
      </c>
      <c r="J2615" s="17">
        <v>5.5974849000000004</v>
      </c>
      <c r="K2615" s="17">
        <v>6.0036382000000001</v>
      </c>
      <c r="L2615" s="17">
        <v>4.9291232000000003</v>
      </c>
      <c r="M2615" s="17">
        <v>4.7364272999999999</v>
      </c>
      <c r="N2615" s="18" t="s">
        <v>31627</v>
      </c>
      <c r="O2615" s="18" t="s">
        <v>31628</v>
      </c>
      <c r="P2615" s="18" t="s">
        <v>31629</v>
      </c>
      <c r="Q2615" s="18" t="s">
        <v>31630</v>
      </c>
      <c r="R2615" s="18" t="s">
        <v>31631</v>
      </c>
    </row>
    <row r="2616" spans="1:18" x14ac:dyDescent="0.2">
      <c r="A2616" s="22">
        <v>9344</v>
      </c>
      <c r="B2616" s="15" t="s">
        <v>31623</v>
      </c>
      <c r="C2616" s="15" t="s">
        <v>31624</v>
      </c>
      <c r="D2616" s="15" t="s">
        <v>31625</v>
      </c>
      <c r="E2616" s="16" t="s">
        <v>198</v>
      </c>
      <c r="F2616" s="16">
        <v>674</v>
      </c>
      <c r="G2616" s="15" t="s">
        <v>31632</v>
      </c>
      <c r="H2616" s="17">
        <v>2.7570654000000001</v>
      </c>
      <c r="I2616" s="17">
        <v>6.1262517000000001</v>
      </c>
      <c r="J2616" s="17">
        <v>0</v>
      </c>
      <c r="K2616" s="17">
        <v>0</v>
      </c>
      <c r="L2616" s="17">
        <v>5.8973471000000002</v>
      </c>
      <c r="M2616" s="17">
        <v>6.3820397</v>
      </c>
      <c r="N2616" s="18" t="s">
        <v>31627</v>
      </c>
      <c r="O2616" s="18" t="s">
        <v>31633</v>
      </c>
      <c r="P2616" s="18" t="s">
        <v>31629</v>
      </c>
      <c r="Q2616" s="18" t="s">
        <v>31630</v>
      </c>
      <c r="R2616" s="18" t="s">
        <v>31631</v>
      </c>
    </row>
    <row r="2617" spans="1:18" x14ac:dyDescent="0.2">
      <c r="A2617" s="22">
        <v>9345</v>
      </c>
      <c r="B2617" s="15" t="s">
        <v>31623</v>
      </c>
      <c r="C2617" s="15" t="s">
        <v>31624</v>
      </c>
      <c r="D2617" s="15" t="s">
        <v>31625</v>
      </c>
      <c r="E2617" s="16" t="s">
        <v>198</v>
      </c>
      <c r="F2617" s="16">
        <v>355</v>
      </c>
      <c r="G2617" s="15" t="s">
        <v>31634</v>
      </c>
      <c r="H2617" s="17">
        <v>0</v>
      </c>
      <c r="I2617" s="17">
        <v>0</v>
      </c>
      <c r="J2617" s="17">
        <v>0</v>
      </c>
      <c r="K2617" s="17">
        <v>0</v>
      </c>
      <c r="L2617" s="17">
        <v>2.4178267000000004</v>
      </c>
      <c r="M2617" s="17">
        <v>2.3243036000000004</v>
      </c>
      <c r="N2617" s="18" t="s">
        <v>31627</v>
      </c>
      <c r="O2617" s="18" t="s">
        <v>31635</v>
      </c>
      <c r="P2617" s="18" t="s">
        <v>31629</v>
      </c>
      <c r="Q2617" s="18" t="s">
        <v>31636</v>
      </c>
      <c r="R2617" s="18" t="s">
        <v>31637</v>
      </c>
    </row>
    <row r="2618" spans="1:18" x14ac:dyDescent="0.2">
      <c r="A2618" s="22">
        <v>2923</v>
      </c>
      <c r="B2618" s="15" t="s">
        <v>10251</v>
      </c>
      <c r="C2618" s="15" t="s">
        <v>10252</v>
      </c>
      <c r="D2618" s="15" t="s">
        <v>10253</v>
      </c>
      <c r="E2618" s="16" t="s">
        <v>198</v>
      </c>
      <c r="F2618" s="16">
        <v>23</v>
      </c>
      <c r="G2618" s="15" t="s">
        <v>10254</v>
      </c>
      <c r="H2618" s="17">
        <v>18.798281799999998</v>
      </c>
      <c r="I2618" s="17">
        <v>76.214265900000015</v>
      </c>
      <c r="J2618" s="17">
        <v>0</v>
      </c>
      <c r="K2618" s="17">
        <v>0</v>
      </c>
      <c r="L2618" s="17"/>
      <c r="M2618" s="17"/>
      <c r="N2618" s="18" t="s">
        <v>10255</v>
      </c>
      <c r="O2618" s="18" t="s">
        <v>10256</v>
      </c>
      <c r="P2618" s="18" t="s">
        <v>10257</v>
      </c>
      <c r="Q2618" s="18" t="s">
        <v>10258</v>
      </c>
      <c r="R2618" s="18" t="s">
        <v>10259</v>
      </c>
    </row>
    <row r="2619" spans="1:18" x14ac:dyDescent="0.2">
      <c r="A2619" s="22">
        <v>2924</v>
      </c>
      <c r="B2619" s="15" t="s">
        <v>10251</v>
      </c>
      <c r="C2619" s="15" t="s">
        <v>10252</v>
      </c>
      <c r="D2619" s="15" t="s">
        <v>10253</v>
      </c>
      <c r="E2619" s="16" t="s">
        <v>198</v>
      </c>
      <c r="F2619" s="16">
        <v>424</v>
      </c>
      <c r="G2619" s="15" t="s">
        <v>10260</v>
      </c>
      <c r="H2619" s="17">
        <v>0</v>
      </c>
      <c r="I2619" s="17">
        <v>0</v>
      </c>
      <c r="J2619" s="17">
        <v>155.09824509999999</v>
      </c>
      <c r="K2619" s="17">
        <v>107.66650070000001</v>
      </c>
      <c r="L2619" s="17"/>
      <c r="M2619" s="17"/>
      <c r="N2619" s="18" t="s">
        <v>10261</v>
      </c>
      <c r="O2619" s="18" t="s">
        <v>10262</v>
      </c>
      <c r="P2619" s="18" t="s">
        <v>10257</v>
      </c>
      <c r="Q2619" s="18" t="s">
        <v>10263</v>
      </c>
      <c r="R2619" s="18" t="s">
        <v>10264</v>
      </c>
    </row>
    <row r="2620" spans="1:18" x14ac:dyDescent="0.2">
      <c r="A2620" s="22">
        <v>2925</v>
      </c>
      <c r="B2620" s="15" t="s">
        <v>10251</v>
      </c>
      <c r="C2620" s="15" t="s">
        <v>10252</v>
      </c>
      <c r="D2620" s="15" t="s">
        <v>10253</v>
      </c>
      <c r="E2620" s="16" t="s">
        <v>198</v>
      </c>
      <c r="F2620" s="16">
        <v>427</v>
      </c>
      <c r="G2620" s="15" t="s">
        <v>10265</v>
      </c>
      <c r="H2620" s="17">
        <v>74.719813000000002</v>
      </c>
      <c r="I2620" s="17">
        <v>394.13451750000002</v>
      </c>
      <c r="J2620" s="17">
        <v>58.219889000000002</v>
      </c>
      <c r="K2620" s="17">
        <v>33.447959500000003</v>
      </c>
      <c r="L2620" s="17"/>
      <c r="M2620" s="17"/>
      <c r="N2620" s="18" t="s">
        <v>10261</v>
      </c>
      <c r="O2620" s="18" t="s">
        <v>10266</v>
      </c>
      <c r="P2620" s="18" t="s">
        <v>10257</v>
      </c>
      <c r="Q2620" s="18" t="s">
        <v>10263</v>
      </c>
      <c r="R2620" s="18" t="s">
        <v>10264</v>
      </c>
    </row>
    <row r="2621" spans="1:18" x14ac:dyDescent="0.2">
      <c r="A2621" s="22">
        <v>13140</v>
      </c>
      <c r="B2621" s="15" t="s">
        <v>10251</v>
      </c>
      <c r="C2621" s="15" t="s">
        <v>10252</v>
      </c>
      <c r="D2621" s="15" t="s">
        <v>10253</v>
      </c>
      <c r="E2621" s="16" t="s">
        <v>41115</v>
      </c>
      <c r="F2621" s="16">
        <v>24</v>
      </c>
      <c r="G2621" s="15" t="s">
        <v>42321</v>
      </c>
      <c r="H2621" s="17">
        <v>22.133206100000002</v>
      </c>
      <c r="I2621" s="17">
        <v>107.5455639</v>
      </c>
      <c r="J2621" s="17">
        <v>148.65456730000002</v>
      </c>
      <c r="K2621" s="17">
        <v>111.07907640000001</v>
      </c>
      <c r="L2621" s="17"/>
      <c r="M2621" s="17"/>
      <c r="N2621" s="18" t="s">
        <v>10255</v>
      </c>
      <c r="O2621" s="18" t="s">
        <v>28752</v>
      </c>
      <c r="P2621" s="18" t="s">
        <v>10257</v>
      </c>
      <c r="Q2621" s="18" t="s">
        <v>10258</v>
      </c>
      <c r="R2621" s="18" t="s">
        <v>10259</v>
      </c>
    </row>
    <row r="2622" spans="1:18" x14ac:dyDescent="0.2">
      <c r="A2622" s="22">
        <v>2938</v>
      </c>
      <c r="B2622" s="15" t="s">
        <v>10305</v>
      </c>
      <c r="C2622" s="15" t="s">
        <v>10306</v>
      </c>
      <c r="D2622" s="15" t="s">
        <v>10307</v>
      </c>
      <c r="E2622" s="16" t="s">
        <v>198</v>
      </c>
      <c r="F2622" s="16">
        <v>212</v>
      </c>
      <c r="G2622" s="15" t="s">
        <v>10308</v>
      </c>
      <c r="H2622" s="17">
        <v>20.642183799999998</v>
      </c>
      <c r="I2622" s="17">
        <v>23.7107493</v>
      </c>
      <c r="J2622" s="17">
        <v>26.484068999999998</v>
      </c>
      <c r="K2622" s="17">
        <v>27.566434999999998</v>
      </c>
      <c r="L2622" s="17">
        <v>0</v>
      </c>
      <c r="M2622" s="17">
        <v>0</v>
      </c>
      <c r="N2622" s="18" t="s">
        <v>10309</v>
      </c>
      <c r="O2622" s="18" t="s">
        <v>10310</v>
      </c>
      <c r="P2622" s="18" t="s">
        <v>10311</v>
      </c>
      <c r="Q2622" s="18" t="s">
        <v>10312</v>
      </c>
      <c r="R2622" s="18" t="s">
        <v>10313</v>
      </c>
    </row>
    <row r="2623" spans="1:18" x14ac:dyDescent="0.2">
      <c r="A2623" s="22">
        <v>13144</v>
      </c>
      <c r="B2623" s="15" t="s">
        <v>10305</v>
      </c>
      <c r="C2623" s="15" t="s">
        <v>10306</v>
      </c>
      <c r="D2623" s="15" t="s">
        <v>10307</v>
      </c>
      <c r="E2623" s="16" t="s">
        <v>41115</v>
      </c>
      <c r="F2623" s="16">
        <v>214</v>
      </c>
      <c r="G2623" s="15" t="s">
        <v>42324</v>
      </c>
      <c r="H2623" s="17">
        <v>0</v>
      </c>
      <c r="I2623" s="17">
        <v>0</v>
      </c>
      <c r="J2623" s="17">
        <v>36.535586799999997</v>
      </c>
      <c r="K2623" s="17">
        <v>37.009613100000003</v>
      </c>
      <c r="L2623" s="17">
        <v>0</v>
      </c>
      <c r="M2623" s="17">
        <v>0</v>
      </c>
      <c r="N2623" s="18" t="s">
        <v>10309</v>
      </c>
      <c r="O2623" s="18" t="s">
        <v>42325</v>
      </c>
      <c r="P2623" s="18" t="s">
        <v>10311</v>
      </c>
      <c r="Q2623" s="18" t="s">
        <v>10312</v>
      </c>
      <c r="R2623" s="18" t="s">
        <v>10313</v>
      </c>
    </row>
    <row r="2624" spans="1:18" x14ac:dyDescent="0.2">
      <c r="A2624" s="22">
        <v>7735</v>
      </c>
      <c r="B2624" s="15" t="s">
        <v>26303</v>
      </c>
      <c r="C2624" s="15" t="s">
        <v>26304</v>
      </c>
      <c r="D2624" s="15" t="s">
        <v>26305</v>
      </c>
      <c r="E2624" s="16" t="s">
        <v>198</v>
      </c>
      <c r="F2624" s="16">
        <v>207</v>
      </c>
      <c r="G2624" s="15" t="s">
        <v>26306</v>
      </c>
      <c r="H2624" s="17">
        <v>0.23184350000000001</v>
      </c>
      <c r="I2624" s="17">
        <v>0.2626637</v>
      </c>
      <c r="J2624" s="17">
        <v>0.1584151</v>
      </c>
      <c r="K2624" s="17">
        <v>0.1194414</v>
      </c>
      <c r="L2624" s="17">
        <v>0</v>
      </c>
      <c r="M2624" s="17">
        <v>0</v>
      </c>
      <c r="N2624" s="18" t="s">
        <v>26307</v>
      </c>
      <c r="O2624" s="18" t="s">
        <v>26308</v>
      </c>
      <c r="P2624" s="18" t="s">
        <v>26309</v>
      </c>
      <c r="Q2624" s="18" t="s">
        <v>26310</v>
      </c>
      <c r="R2624" s="18" t="s">
        <v>26311</v>
      </c>
    </row>
    <row r="2625" spans="1:18" x14ac:dyDescent="0.2">
      <c r="A2625" s="22">
        <v>14285</v>
      </c>
      <c r="B2625" s="15" t="s">
        <v>26303</v>
      </c>
      <c r="C2625" s="15" t="s">
        <v>26304</v>
      </c>
      <c r="D2625" s="15" t="s">
        <v>26305</v>
      </c>
      <c r="E2625" s="16" t="s">
        <v>41115</v>
      </c>
      <c r="F2625" s="16">
        <v>2204</v>
      </c>
      <c r="G2625" s="15" t="s">
        <v>44209</v>
      </c>
      <c r="H2625" s="17">
        <v>0.27580949999999999</v>
      </c>
      <c r="I2625" s="17">
        <v>0.29699310000000001</v>
      </c>
      <c r="J2625" s="17">
        <v>0.45319469999999995</v>
      </c>
      <c r="K2625" s="17">
        <v>0.51456550000000001</v>
      </c>
      <c r="L2625" s="17">
        <v>0.30616209999999994</v>
      </c>
      <c r="M2625" s="17">
        <v>0.33357829999999999</v>
      </c>
      <c r="N2625" s="18" t="s">
        <v>26307</v>
      </c>
      <c r="O2625" s="18" t="s">
        <v>44210</v>
      </c>
      <c r="P2625" s="18" t="s">
        <v>26309</v>
      </c>
      <c r="Q2625" s="18" t="s">
        <v>44211</v>
      </c>
      <c r="R2625" s="18" t="s">
        <v>44212</v>
      </c>
    </row>
    <row r="2626" spans="1:18" x14ac:dyDescent="0.2">
      <c r="A2626" s="22">
        <v>7395</v>
      </c>
      <c r="B2626" s="15" t="s">
        <v>25027</v>
      </c>
      <c r="C2626" s="15" t="s">
        <v>25028</v>
      </c>
      <c r="D2626" s="15" t="s">
        <v>25029</v>
      </c>
      <c r="E2626" s="16" t="s">
        <v>198</v>
      </c>
      <c r="F2626" s="16">
        <v>124</v>
      </c>
      <c r="G2626" s="15" t="s">
        <v>25030</v>
      </c>
      <c r="H2626" s="17">
        <v>3.2197166999999998</v>
      </c>
      <c r="I2626" s="17">
        <v>3.5542399000000002</v>
      </c>
      <c r="J2626" s="17">
        <v>2.2867677999999998</v>
      </c>
      <c r="K2626" s="17">
        <v>2.1507944999999999</v>
      </c>
      <c r="L2626" s="17">
        <v>4.2880590000000005</v>
      </c>
      <c r="M2626" s="17">
        <v>4.1053851000000003</v>
      </c>
      <c r="N2626" s="18" t="s">
        <v>25031</v>
      </c>
      <c r="O2626" s="18" t="s">
        <v>25032</v>
      </c>
      <c r="P2626" s="18" t="s">
        <v>25033</v>
      </c>
      <c r="Q2626" s="18" t="s">
        <v>25034</v>
      </c>
      <c r="R2626" s="18" t="s">
        <v>25035</v>
      </c>
    </row>
    <row r="2627" spans="1:18" x14ac:dyDescent="0.2">
      <c r="A2627" s="22">
        <v>15569</v>
      </c>
      <c r="B2627" s="15" t="s">
        <v>46298</v>
      </c>
      <c r="C2627" s="15" t="s">
        <v>46299</v>
      </c>
      <c r="D2627" s="15" t="s">
        <v>46300</v>
      </c>
      <c r="E2627" s="16" t="s">
        <v>45823</v>
      </c>
      <c r="F2627" s="16">
        <v>259</v>
      </c>
      <c r="G2627" s="15" t="s">
        <v>46301</v>
      </c>
      <c r="H2627" s="17">
        <v>4.7250800000000003E-2</v>
      </c>
      <c r="I2627" s="17">
        <v>5.0042999999999997E-2</v>
      </c>
      <c r="J2627" s="17">
        <v>2.3783299999999997E-2</v>
      </c>
      <c r="K2627" s="17">
        <v>2.03676E-2</v>
      </c>
      <c r="L2627" s="17">
        <v>4.3964400000000001E-2</v>
      </c>
      <c r="M2627" s="17">
        <v>4.4491499999999996E-2</v>
      </c>
      <c r="N2627" s="18" t="s">
        <v>46302</v>
      </c>
      <c r="O2627" s="18" t="s">
        <v>46303</v>
      </c>
      <c r="P2627" s="18" t="s">
        <v>46304</v>
      </c>
      <c r="Q2627" s="18" t="s">
        <v>46305</v>
      </c>
      <c r="R2627" s="18" t="s">
        <v>46306</v>
      </c>
    </row>
    <row r="2628" spans="1:18" x14ac:dyDescent="0.2">
      <c r="A2628" s="22">
        <v>15498</v>
      </c>
      <c r="B2628" s="15" t="s">
        <v>46145</v>
      </c>
      <c r="C2628" s="15" t="s">
        <v>21671</v>
      </c>
      <c r="D2628" s="15" t="s">
        <v>46146</v>
      </c>
      <c r="E2628" s="16" t="s">
        <v>45823</v>
      </c>
      <c r="F2628" s="16">
        <v>216</v>
      </c>
      <c r="G2628" s="15" t="s">
        <v>46147</v>
      </c>
      <c r="H2628" s="17">
        <v>8.7249800000000002E-2</v>
      </c>
      <c r="I2628" s="17">
        <v>8.6903599999999998E-2</v>
      </c>
      <c r="J2628" s="17">
        <v>0</v>
      </c>
      <c r="K2628" s="17">
        <v>0</v>
      </c>
      <c r="L2628" s="17">
        <v>7.3657699999999993E-2</v>
      </c>
      <c r="M2628" s="17">
        <v>6.9453899999999999E-2</v>
      </c>
      <c r="N2628" s="18" t="s">
        <v>46148</v>
      </c>
      <c r="O2628" s="18" t="s">
        <v>29696</v>
      </c>
      <c r="P2628" s="18" t="s">
        <v>21676</v>
      </c>
      <c r="Q2628" s="18" t="s">
        <v>46149</v>
      </c>
      <c r="R2628" s="18" t="s">
        <v>46150</v>
      </c>
    </row>
    <row r="2629" spans="1:18" x14ac:dyDescent="0.2">
      <c r="A2629" s="22">
        <v>6470</v>
      </c>
      <c r="B2629" s="15" t="s">
        <v>21670</v>
      </c>
      <c r="C2629" s="15" t="s">
        <v>21671</v>
      </c>
      <c r="D2629" s="15" t="s">
        <v>21672</v>
      </c>
      <c r="E2629" s="16" t="s">
        <v>198</v>
      </c>
      <c r="F2629" s="16">
        <v>47</v>
      </c>
      <c r="G2629" s="15" t="s">
        <v>21673</v>
      </c>
      <c r="H2629" s="17">
        <v>0</v>
      </c>
      <c r="I2629" s="17">
        <v>0</v>
      </c>
      <c r="J2629" s="17">
        <v>8.5671800000000006E-2</v>
      </c>
      <c r="K2629" s="17">
        <v>9.4847699999999993E-2</v>
      </c>
      <c r="L2629" s="17">
        <v>0</v>
      </c>
      <c r="M2629" s="17">
        <v>0</v>
      </c>
      <c r="N2629" s="18" t="s">
        <v>21674</v>
      </c>
      <c r="O2629" s="18" t="s">
        <v>21675</v>
      </c>
      <c r="P2629" s="18" t="s">
        <v>21676</v>
      </c>
      <c r="Q2629" s="18" t="s">
        <v>21677</v>
      </c>
      <c r="R2629" s="18" t="s">
        <v>21678</v>
      </c>
    </row>
    <row r="2630" spans="1:18" x14ac:dyDescent="0.2">
      <c r="A2630" s="22">
        <v>6311</v>
      </c>
      <c r="B2630" s="15" t="s">
        <v>21163</v>
      </c>
      <c r="C2630" s="15" t="s">
        <v>21164</v>
      </c>
      <c r="D2630" s="15" t="s">
        <v>21165</v>
      </c>
      <c r="E2630" s="16" t="s">
        <v>198</v>
      </c>
      <c r="F2630" s="16">
        <v>309</v>
      </c>
      <c r="G2630" s="15" t="s">
        <v>21166</v>
      </c>
      <c r="H2630" s="17">
        <v>1.6719725000000001</v>
      </c>
      <c r="I2630" s="17">
        <v>2.052934</v>
      </c>
      <c r="J2630" s="17">
        <v>2.3353120999999999</v>
      </c>
      <c r="K2630" s="17">
        <v>2.2017095000000002</v>
      </c>
      <c r="L2630" s="17">
        <v>1.0720861000000002</v>
      </c>
      <c r="M2630" s="17">
        <v>1.5561362999999999</v>
      </c>
      <c r="N2630" s="18" t="s">
        <v>21167</v>
      </c>
      <c r="O2630" s="18" t="s">
        <v>21168</v>
      </c>
      <c r="P2630" s="18" t="s">
        <v>21169</v>
      </c>
      <c r="Q2630" s="18" t="s">
        <v>21170</v>
      </c>
      <c r="R2630" s="18" t="s">
        <v>21171</v>
      </c>
    </row>
    <row r="2631" spans="1:18" x14ac:dyDescent="0.2">
      <c r="A2631" s="22">
        <v>13495</v>
      </c>
      <c r="B2631" s="15" t="s">
        <v>42900</v>
      </c>
      <c r="C2631" s="15" t="s">
        <v>42901</v>
      </c>
      <c r="D2631" s="15" t="s">
        <v>42902</v>
      </c>
      <c r="E2631" s="16" t="s">
        <v>41115</v>
      </c>
      <c r="F2631" s="16">
        <v>417</v>
      </c>
      <c r="G2631" s="15" t="s">
        <v>42903</v>
      </c>
      <c r="H2631" s="17">
        <v>137.643013</v>
      </c>
      <c r="I2631" s="17">
        <v>127.66429240000001</v>
      </c>
      <c r="J2631" s="17">
        <v>123.88165040000001</v>
      </c>
      <c r="K2631" s="17">
        <v>135.97246129999999</v>
      </c>
      <c r="L2631" s="17">
        <v>120.83698750000001</v>
      </c>
      <c r="M2631" s="17">
        <v>118.92338380000001</v>
      </c>
      <c r="N2631" s="18" t="s">
        <v>42904</v>
      </c>
      <c r="O2631" s="18" t="s">
        <v>42905</v>
      </c>
      <c r="P2631" s="18" t="s">
        <v>42906</v>
      </c>
      <c r="Q2631" s="18" t="s">
        <v>42907</v>
      </c>
      <c r="R2631" s="18" t="s">
        <v>42908</v>
      </c>
    </row>
    <row r="2632" spans="1:18" x14ac:dyDescent="0.2">
      <c r="A2632" s="22">
        <v>9541</v>
      </c>
      <c r="B2632" s="15" t="s">
        <v>32270</v>
      </c>
      <c r="C2632" s="15" t="s">
        <v>32271</v>
      </c>
      <c r="D2632" s="15" t="s">
        <v>32272</v>
      </c>
      <c r="E2632" s="16" t="s">
        <v>198</v>
      </c>
      <c r="F2632" s="16">
        <v>654</v>
      </c>
      <c r="G2632" s="15" t="s">
        <v>32273</v>
      </c>
      <c r="H2632" s="17">
        <v>0</v>
      </c>
      <c r="I2632" s="17">
        <v>0</v>
      </c>
      <c r="J2632" s="17">
        <v>37.051129599999996</v>
      </c>
      <c r="K2632" s="17">
        <v>48.4050449</v>
      </c>
      <c r="L2632" s="17">
        <v>35.6433228</v>
      </c>
      <c r="M2632" s="17">
        <v>51.534670399999996</v>
      </c>
      <c r="N2632" s="18" t="s">
        <v>32274</v>
      </c>
      <c r="O2632" s="18" t="s">
        <v>32275</v>
      </c>
      <c r="P2632" s="18" t="s">
        <v>32276</v>
      </c>
      <c r="Q2632" s="18" t="s">
        <v>32277</v>
      </c>
      <c r="R2632" s="18" t="s">
        <v>32278</v>
      </c>
    </row>
    <row r="2633" spans="1:18" x14ac:dyDescent="0.2">
      <c r="A2633" s="22">
        <v>9542</v>
      </c>
      <c r="B2633" s="15" t="s">
        <v>32270</v>
      </c>
      <c r="C2633" s="15" t="s">
        <v>32271</v>
      </c>
      <c r="D2633" s="15" t="s">
        <v>32272</v>
      </c>
      <c r="E2633" s="16" t="s">
        <v>198</v>
      </c>
      <c r="F2633" s="16">
        <v>623</v>
      </c>
      <c r="G2633" s="15" t="s">
        <v>32279</v>
      </c>
      <c r="H2633" s="17">
        <v>83.0321146</v>
      </c>
      <c r="I2633" s="17">
        <v>144.81752769999997</v>
      </c>
      <c r="J2633" s="17">
        <v>0</v>
      </c>
      <c r="K2633" s="17">
        <v>0</v>
      </c>
      <c r="L2633" s="17">
        <v>79.527311999999995</v>
      </c>
      <c r="M2633" s="17">
        <v>154.82847799999999</v>
      </c>
      <c r="N2633" s="18" t="s">
        <v>32280</v>
      </c>
      <c r="O2633" s="18" t="s">
        <v>32281</v>
      </c>
      <c r="P2633" s="18" t="s">
        <v>32276</v>
      </c>
      <c r="Q2633" s="18" t="s">
        <v>32282</v>
      </c>
      <c r="R2633" s="18" t="s">
        <v>32283</v>
      </c>
    </row>
    <row r="2634" spans="1:18" x14ac:dyDescent="0.2">
      <c r="A2634" s="22">
        <v>9543</v>
      </c>
      <c r="B2634" s="15" t="s">
        <v>32270</v>
      </c>
      <c r="C2634" s="15" t="s">
        <v>32271</v>
      </c>
      <c r="D2634" s="15" t="s">
        <v>32272</v>
      </c>
      <c r="E2634" s="16" t="s">
        <v>198</v>
      </c>
      <c r="F2634" s="16">
        <v>792</v>
      </c>
      <c r="G2634" s="15" t="s">
        <v>32284</v>
      </c>
      <c r="H2634" s="17">
        <v>0</v>
      </c>
      <c r="I2634" s="17">
        <v>0</v>
      </c>
      <c r="J2634" s="17">
        <v>24.274673</v>
      </c>
      <c r="K2634" s="17">
        <v>18.4117417</v>
      </c>
      <c r="L2634" s="17">
        <v>0</v>
      </c>
      <c r="M2634" s="17">
        <v>0</v>
      </c>
      <c r="N2634" s="18" t="s">
        <v>32285</v>
      </c>
      <c r="O2634" s="18" t="s">
        <v>32286</v>
      </c>
      <c r="P2634" s="18" t="s">
        <v>32276</v>
      </c>
      <c r="Q2634" s="18" t="s">
        <v>32287</v>
      </c>
      <c r="R2634" s="18" t="s">
        <v>32288</v>
      </c>
    </row>
    <row r="2635" spans="1:18" x14ac:dyDescent="0.2">
      <c r="A2635" s="22">
        <v>4727</v>
      </c>
      <c r="B2635" s="15" t="s">
        <v>16113</v>
      </c>
      <c r="C2635" s="15" t="s">
        <v>16114</v>
      </c>
      <c r="D2635" s="15" t="s">
        <v>16115</v>
      </c>
      <c r="E2635" s="16" t="s">
        <v>198</v>
      </c>
      <c r="F2635" s="16">
        <v>12</v>
      </c>
      <c r="G2635" s="15" t="s">
        <v>16116</v>
      </c>
      <c r="H2635" s="17">
        <v>34.961753399999999</v>
      </c>
      <c r="I2635" s="17">
        <v>37.596533100000002</v>
      </c>
      <c r="J2635" s="17">
        <v>111.08812800000001</v>
      </c>
      <c r="K2635" s="17">
        <v>111.3557181</v>
      </c>
      <c r="L2635" s="17">
        <v>137.18319389999999</v>
      </c>
      <c r="M2635" s="17">
        <v>131.78966400000002</v>
      </c>
      <c r="N2635" s="18" t="s">
        <v>16117</v>
      </c>
      <c r="O2635" s="18" t="s">
        <v>16118</v>
      </c>
      <c r="P2635" s="18" t="s">
        <v>16119</v>
      </c>
      <c r="Q2635" s="18" t="s">
        <v>16120</v>
      </c>
      <c r="R2635" s="18" t="s">
        <v>16121</v>
      </c>
    </row>
    <row r="2636" spans="1:18" x14ac:dyDescent="0.2">
      <c r="A2636" s="22">
        <v>4728</v>
      </c>
      <c r="B2636" s="15" t="s">
        <v>16113</v>
      </c>
      <c r="C2636" s="15" t="s">
        <v>16114</v>
      </c>
      <c r="D2636" s="15" t="s">
        <v>16115</v>
      </c>
      <c r="E2636" s="16" t="s">
        <v>198</v>
      </c>
      <c r="F2636" s="16">
        <v>48</v>
      </c>
      <c r="G2636" s="15" t="s">
        <v>16122</v>
      </c>
      <c r="H2636" s="17">
        <v>0</v>
      </c>
      <c r="I2636" s="17">
        <v>0</v>
      </c>
      <c r="J2636" s="17">
        <v>0</v>
      </c>
      <c r="K2636" s="17">
        <v>0</v>
      </c>
      <c r="L2636" s="17">
        <v>39.080151799999996</v>
      </c>
      <c r="M2636" s="17">
        <v>56.892457100000001</v>
      </c>
      <c r="N2636" s="18" t="s">
        <v>16117</v>
      </c>
      <c r="O2636" s="18" t="s">
        <v>16123</v>
      </c>
      <c r="P2636" s="18" t="s">
        <v>16119</v>
      </c>
      <c r="Q2636" s="18" t="s">
        <v>16124</v>
      </c>
      <c r="R2636" s="18" t="s">
        <v>16125</v>
      </c>
    </row>
    <row r="2637" spans="1:18" x14ac:dyDescent="0.2">
      <c r="A2637" s="22">
        <v>11489</v>
      </c>
      <c r="B2637" s="15" t="s">
        <v>38506</v>
      </c>
      <c r="C2637" s="15" t="s">
        <v>38507</v>
      </c>
      <c r="D2637" s="15" t="s">
        <v>38508</v>
      </c>
      <c r="E2637" s="16" t="s">
        <v>198</v>
      </c>
      <c r="F2637" s="16">
        <v>284</v>
      </c>
      <c r="G2637" s="15" t="s">
        <v>38509</v>
      </c>
      <c r="H2637" s="17">
        <v>5.7876452</v>
      </c>
      <c r="I2637" s="17">
        <v>9.4558187999999994</v>
      </c>
      <c r="J2637" s="17">
        <v>5.8110739000000002</v>
      </c>
      <c r="K2637" s="17">
        <v>8.6928218000000008</v>
      </c>
      <c r="L2637" s="17">
        <v>7.1636182999999996</v>
      </c>
      <c r="M2637" s="17">
        <v>8.7645511000000003</v>
      </c>
      <c r="N2637" s="18" t="s">
        <v>38510</v>
      </c>
      <c r="O2637" s="18" t="s">
        <v>38511</v>
      </c>
      <c r="P2637" s="18" t="s">
        <v>38512</v>
      </c>
      <c r="Q2637" s="18" t="s">
        <v>38513</v>
      </c>
      <c r="R2637" s="18" t="s">
        <v>38514</v>
      </c>
    </row>
    <row r="2638" spans="1:18" x14ac:dyDescent="0.2">
      <c r="A2638" s="22">
        <v>11490</v>
      </c>
      <c r="B2638" s="15" t="s">
        <v>38506</v>
      </c>
      <c r="C2638" s="15" t="s">
        <v>38507</v>
      </c>
      <c r="D2638" s="15" t="s">
        <v>38508</v>
      </c>
      <c r="E2638" s="16" t="s">
        <v>198</v>
      </c>
      <c r="F2638" s="16">
        <v>258</v>
      </c>
      <c r="G2638" s="15" t="s">
        <v>38515</v>
      </c>
      <c r="H2638" s="17">
        <v>3.1023393000000001</v>
      </c>
      <c r="I2638" s="17">
        <v>3.7275267000000003</v>
      </c>
      <c r="J2638" s="17">
        <v>2.9539492999999997</v>
      </c>
      <c r="K2638" s="17">
        <v>2.0762724000000001</v>
      </c>
      <c r="L2638" s="17">
        <v>0</v>
      </c>
      <c r="M2638" s="17">
        <v>0</v>
      </c>
      <c r="N2638" s="18" t="s">
        <v>38510</v>
      </c>
      <c r="O2638" s="18" t="s">
        <v>38516</v>
      </c>
      <c r="P2638" s="18" t="s">
        <v>38512</v>
      </c>
      <c r="Q2638" s="18" t="s">
        <v>38517</v>
      </c>
      <c r="R2638" s="18" t="s">
        <v>38518</v>
      </c>
    </row>
    <row r="2639" spans="1:18" x14ac:dyDescent="0.2">
      <c r="A2639" s="22">
        <v>11906</v>
      </c>
      <c r="B2639" s="15" t="s">
        <v>39789</v>
      </c>
      <c r="C2639" s="15" t="s">
        <v>39790</v>
      </c>
      <c r="D2639" s="15" t="s">
        <v>39791</v>
      </c>
      <c r="E2639" s="16" t="s">
        <v>198</v>
      </c>
      <c r="F2639" s="16">
        <v>65</v>
      </c>
      <c r="G2639" s="15" t="s">
        <v>39792</v>
      </c>
      <c r="H2639" s="17">
        <v>2.7602828000000001</v>
      </c>
      <c r="I2639" s="17">
        <v>3.0453572999999996</v>
      </c>
      <c r="J2639" s="17">
        <v>2.2905285000000002</v>
      </c>
      <c r="K2639" s="17">
        <v>2.4002498999999999</v>
      </c>
      <c r="L2639" s="17">
        <v>7.5237181</v>
      </c>
      <c r="M2639" s="17">
        <v>7.9508345999999994</v>
      </c>
      <c r="N2639" s="18" t="s">
        <v>39793</v>
      </c>
      <c r="O2639" s="18" t="s">
        <v>39794</v>
      </c>
      <c r="P2639" s="18" t="s">
        <v>39795</v>
      </c>
      <c r="Q2639" s="18" t="s">
        <v>39796</v>
      </c>
      <c r="R2639" s="18" t="s">
        <v>39797</v>
      </c>
    </row>
    <row r="2640" spans="1:18" x14ac:dyDescent="0.2">
      <c r="A2640" s="22">
        <v>7219</v>
      </c>
      <c r="B2640" s="15" t="s">
        <v>24326</v>
      </c>
      <c r="C2640" s="15" t="s">
        <v>24327</v>
      </c>
      <c r="D2640" s="15" t="s">
        <v>24328</v>
      </c>
      <c r="E2640" s="16" t="s">
        <v>198</v>
      </c>
      <c r="F2640" s="16">
        <v>339</v>
      </c>
      <c r="G2640" s="15" t="s">
        <v>24329</v>
      </c>
      <c r="H2640" s="17">
        <v>5.1622205000000001</v>
      </c>
      <c r="I2640" s="17">
        <v>5.3167159000000002</v>
      </c>
      <c r="J2640" s="17">
        <v>6.4329152000000001</v>
      </c>
      <c r="K2640" s="17">
        <v>6.0995225</v>
      </c>
      <c r="L2640" s="17">
        <v>0</v>
      </c>
      <c r="M2640" s="17">
        <v>0</v>
      </c>
      <c r="N2640" s="18" t="s">
        <v>24330</v>
      </c>
      <c r="O2640" s="18" t="s">
        <v>24331</v>
      </c>
      <c r="P2640" s="18" t="s">
        <v>24332</v>
      </c>
      <c r="Q2640" s="18" t="s">
        <v>24333</v>
      </c>
      <c r="R2640" s="18" t="s">
        <v>24334</v>
      </c>
    </row>
    <row r="2641" spans="1:18" x14ac:dyDescent="0.2">
      <c r="A2641" s="22">
        <v>7220</v>
      </c>
      <c r="B2641" s="15" t="s">
        <v>24326</v>
      </c>
      <c r="C2641" s="15" t="s">
        <v>24327</v>
      </c>
      <c r="D2641" s="15" t="s">
        <v>24328</v>
      </c>
      <c r="E2641" s="16" t="s">
        <v>198</v>
      </c>
      <c r="F2641" s="16">
        <v>340</v>
      </c>
      <c r="G2641" s="15" t="s">
        <v>24335</v>
      </c>
      <c r="H2641" s="17">
        <v>4.1883473999999996</v>
      </c>
      <c r="I2641" s="17">
        <v>4.8684145999999995</v>
      </c>
      <c r="J2641" s="17">
        <v>1.7010708999999999</v>
      </c>
      <c r="K2641" s="17">
        <v>1.5558354999999999</v>
      </c>
      <c r="L2641" s="17">
        <v>15.784368500000001</v>
      </c>
      <c r="M2641" s="17">
        <v>17.111469199999998</v>
      </c>
      <c r="N2641" s="18" t="s">
        <v>24330</v>
      </c>
      <c r="O2641" s="18" t="s">
        <v>24336</v>
      </c>
      <c r="P2641" s="18" t="s">
        <v>24332</v>
      </c>
      <c r="Q2641" s="18" t="s">
        <v>24333</v>
      </c>
      <c r="R2641" s="18" t="s">
        <v>24334</v>
      </c>
    </row>
    <row r="2642" spans="1:18" x14ac:dyDescent="0.2">
      <c r="A2642" s="22">
        <v>7221</v>
      </c>
      <c r="B2642" s="15" t="s">
        <v>24326</v>
      </c>
      <c r="C2642" s="15" t="s">
        <v>24327</v>
      </c>
      <c r="D2642" s="15" t="s">
        <v>24328</v>
      </c>
      <c r="E2642" s="16" t="s">
        <v>198</v>
      </c>
      <c r="F2642" s="16">
        <v>331</v>
      </c>
      <c r="G2642" s="15" t="s">
        <v>24337</v>
      </c>
      <c r="H2642" s="17">
        <v>1.5912793000000001</v>
      </c>
      <c r="I2642" s="17">
        <v>1.6053668000000001</v>
      </c>
      <c r="J2642" s="17">
        <v>1.1363706999999998</v>
      </c>
      <c r="K2642" s="17">
        <v>1.1119044</v>
      </c>
      <c r="L2642" s="17">
        <v>1.7569125000000001</v>
      </c>
      <c r="M2642" s="17">
        <v>1.7200819999999999</v>
      </c>
      <c r="N2642" s="18" t="s">
        <v>24327</v>
      </c>
      <c r="O2642" s="18" t="s">
        <v>1838</v>
      </c>
      <c r="P2642" s="18" t="s">
        <v>24332</v>
      </c>
      <c r="Q2642" s="18" t="s">
        <v>24338</v>
      </c>
      <c r="R2642" s="18" t="s">
        <v>24339</v>
      </c>
    </row>
    <row r="2643" spans="1:18" x14ac:dyDescent="0.2">
      <c r="A2643" s="22">
        <v>14144</v>
      </c>
      <c r="B2643" s="15" t="s">
        <v>43917</v>
      </c>
      <c r="C2643" s="15" t="s">
        <v>43918</v>
      </c>
      <c r="D2643" s="15" t="s">
        <v>43919</v>
      </c>
      <c r="E2643" s="16" t="s">
        <v>41115</v>
      </c>
      <c r="F2643" s="16">
        <v>290</v>
      </c>
      <c r="G2643" s="15" t="s">
        <v>43920</v>
      </c>
      <c r="H2643" s="17">
        <v>47.810156799999994</v>
      </c>
      <c r="I2643" s="17">
        <v>36.249796199999999</v>
      </c>
      <c r="J2643" s="17">
        <v>5.0529089999999997</v>
      </c>
      <c r="K2643" s="17">
        <v>5.0895849999999996</v>
      </c>
      <c r="L2643" s="17">
        <v>12.9603362</v>
      </c>
      <c r="M2643" s="17">
        <v>14.8328457</v>
      </c>
      <c r="N2643" s="18" t="s">
        <v>43921</v>
      </c>
      <c r="O2643" s="18" t="s">
        <v>43922</v>
      </c>
      <c r="P2643" s="18" t="s">
        <v>43923</v>
      </c>
      <c r="Q2643" s="18" t="s">
        <v>43924</v>
      </c>
      <c r="R2643" s="18" t="s">
        <v>43925</v>
      </c>
    </row>
    <row r="2644" spans="1:18" x14ac:dyDescent="0.2">
      <c r="A2644" s="22">
        <v>15527</v>
      </c>
      <c r="B2644" s="15" t="s">
        <v>43917</v>
      </c>
      <c r="C2644" s="15" t="s">
        <v>43918</v>
      </c>
      <c r="D2644" s="15" t="s">
        <v>43919</v>
      </c>
      <c r="E2644" s="16" t="s">
        <v>45823</v>
      </c>
      <c r="F2644" s="16">
        <v>288</v>
      </c>
      <c r="G2644" s="15" t="s">
        <v>46220</v>
      </c>
      <c r="H2644" s="17">
        <v>17.394342199999997</v>
      </c>
      <c r="I2644" s="17">
        <v>15.0953856</v>
      </c>
      <c r="J2644" s="17">
        <v>0</v>
      </c>
      <c r="K2644" s="17">
        <v>0</v>
      </c>
      <c r="L2644" s="17">
        <v>0</v>
      </c>
      <c r="M2644" s="17">
        <v>0</v>
      </c>
      <c r="N2644" s="18" t="s">
        <v>43921</v>
      </c>
      <c r="O2644" s="18" t="s">
        <v>46221</v>
      </c>
      <c r="P2644" s="18" t="s">
        <v>43923</v>
      </c>
      <c r="Q2644" s="18" t="s">
        <v>43924</v>
      </c>
      <c r="R2644" s="18" t="s">
        <v>43925</v>
      </c>
    </row>
    <row r="2645" spans="1:18" x14ac:dyDescent="0.2">
      <c r="A2645" s="22">
        <v>2203</v>
      </c>
      <c r="B2645" s="15" t="s">
        <v>7816</v>
      </c>
      <c r="C2645" s="15" t="s">
        <v>7817</v>
      </c>
      <c r="D2645" s="15" t="s">
        <v>7818</v>
      </c>
      <c r="E2645" s="16" t="s">
        <v>198</v>
      </c>
      <c r="F2645" s="16">
        <v>372</v>
      </c>
      <c r="G2645" s="15" t="s">
        <v>7819</v>
      </c>
      <c r="H2645" s="17">
        <v>0</v>
      </c>
      <c r="I2645" s="17">
        <v>0</v>
      </c>
      <c r="J2645" s="17">
        <v>0</v>
      </c>
      <c r="K2645" s="17">
        <v>0</v>
      </c>
      <c r="L2645" s="17">
        <v>41.179648799999995</v>
      </c>
      <c r="M2645" s="17">
        <v>46.609644799999998</v>
      </c>
      <c r="N2645" s="18" t="s">
        <v>7820</v>
      </c>
      <c r="O2645" s="18" t="s">
        <v>7821</v>
      </c>
      <c r="P2645" s="18" t="s">
        <v>7822</v>
      </c>
      <c r="Q2645" s="18" t="s">
        <v>7823</v>
      </c>
      <c r="R2645" s="18" t="s">
        <v>7824</v>
      </c>
    </row>
    <row r="2646" spans="1:18" x14ac:dyDescent="0.2">
      <c r="A2646" s="22">
        <v>2204</v>
      </c>
      <c r="B2646" s="15" t="s">
        <v>7816</v>
      </c>
      <c r="C2646" s="15" t="s">
        <v>7817</v>
      </c>
      <c r="D2646" s="15" t="s">
        <v>7818</v>
      </c>
      <c r="E2646" s="16" t="s">
        <v>198</v>
      </c>
      <c r="F2646" s="16">
        <v>644</v>
      </c>
      <c r="G2646" s="15" t="s">
        <v>7825</v>
      </c>
      <c r="H2646" s="17">
        <v>0</v>
      </c>
      <c r="I2646" s="17">
        <v>0</v>
      </c>
      <c r="J2646" s="17">
        <v>2.0157729</v>
      </c>
      <c r="K2646" s="17">
        <v>1.9490333999999998</v>
      </c>
      <c r="L2646" s="17">
        <v>0</v>
      </c>
      <c r="M2646" s="17">
        <v>0</v>
      </c>
      <c r="N2646" s="18" t="s">
        <v>7820</v>
      </c>
      <c r="O2646" s="18" t="s">
        <v>7826</v>
      </c>
      <c r="P2646" s="18" t="s">
        <v>7822</v>
      </c>
      <c r="Q2646" s="18" t="s">
        <v>7827</v>
      </c>
      <c r="R2646" s="18" t="s">
        <v>7828</v>
      </c>
    </row>
    <row r="2647" spans="1:18" x14ac:dyDescent="0.2">
      <c r="A2647" s="22">
        <v>2205</v>
      </c>
      <c r="B2647" s="15" t="s">
        <v>7816</v>
      </c>
      <c r="C2647" s="15" t="s">
        <v>7817</v>
      </c>
      <c r="D2647" s="15" t="s">
        <v>7818</v>
      </c>
      <c r="E2647" s="16" t="s">
        <v>198</v>
      </c>
      <c r="F2647" s="16">
        <v>570</v>
      </c>
      <c r="G2647" s="15" t="s">
        <v>7829</v>
      </c>
      <c r="H2647" s="17">
        <v>52.448813000000008</v>
      </c>
      <c r="I2647" s="17">
        <v>75.440775200000004</v>
      </c>
      <c r="J2647" s="17">
        <v>9.0553802999999995</v>
      </c>
      <c r="K2647" s="17">
        <v>8.0708845999999994</v>
      </c>
      <c r="L2647" s="17">
        <v>32.614137799999995</v>
      </c>
      <c r="M2647" s="17">
        <v>30.862895299999998</v>
      </c>
      <c r="N2647" s="18" t="s">
        <v>7820</v>
      </c>
      <c r="O2647" s="18" t="s">
        <v>7830</v>
      </c>
      <c r="P2647" s="18" t="s">
        <v>7822</v>
      </c>
      <c r="Q2647" s="18" t="s">
        <v>7831</v>
      </c>
      <c r="R2647" s="18" t="s">
        <v>7832</v>
      </c>
    </row>
    <row r="2648" spans="1:18" x14ac:dyDescent="0.2">
      <c r="A2648" s="22">
        <v>2207</v>
      </c>
      <c r="B2648" s="15" t="s">
        <v>7816</v>
      </c>
      <c r="C2648" s="15" t="s">
        <v>7817</v>
      </c>
      <c r="D2648" s="15" t="s">
        <v>7818</v>
      </c>
      <c r="E2648" s="16" t="s">
        <v>198</v>
      </c>
      <c r="F2648" s="16">
        <v>585</v>
      </c>
      <c r="G2648" s="15" t="s">
        <v>7833</v>
      </c>
      <c r="H2648" s="17">
        <v>0</v>
      </c>
      <c r="I2648" s="17">
        <v>0</v>
      </c>
      <c r="J2648" s="17">
        <v>9.7791798000000014</v>
      </c>
      <c r="K2648" s="17">
        <v>7.7045499</v>
      </c>
      <c r="L2648" s="17">
        <v>11.976767199999999</v>
      </c>
      <c r="M2648" s="17">
        <v>10.2109656</v>
      </c>
      <c r="N2648" s="18" t="s">
        <v>7820</v>
      </c>
      <c r="O2648" s="18" t="s">
        <v>7834</v>
      </c>
      <c r="P2648" s="18" t="s">
        <v>7822</v>
      </c>
      <c r="Q2648" s="18" t="s">
        <v>7835</v>
      </c>
      <c r="R2648" s="18" t="s">
        <v>7836</v>
      </c>
    </row>
    <row r="2649" spans="1:18" x14ac:dyDescent="0.2">
      <c r="A2649" s="22">
        <v>2208</v>
      </c>
      <c r="B2649" s="15" t="s">
        <v>7816</v>
      </c>
      <c r="C2649" s="15" t="s">
        <v>7817</v>
      </c>
      <c r="D2649" s="15" t="s">
        <v>7818</v>
      </c>
      <c r="E2649" s="16" t="s">
        <v>198</v>
      </c>
      <c r="F2649" s="16">
        <v>587</v>
      </c>
      <c r="G2649" s="15" t="s">
        <v>7837</v>
      </c>
      <c r="H2649" s="17">
        <v>15.9603088</v>
      </c>
      <c r="I2649" s="17">
        <v>15.797381399999999</v>
      </c>
      <c r="J2649" s="17">
        <v>6.9065896000000002</v>
      </c>
      <c r="K2649" s="17">
        <v>7.3628197999999996</v>
      </c>
      <c r="L2649" s="17">
        <v>10.803061699999999</v>
      </c>
      <c r="M2649" s="17">
        <v>7.6541540000000001</v>
      </c>
      <c r="N2649" s="18" t="s">
        <v>7820</v>
      </c>
      <c r="O2649" s="18" t="s">
        <v>7838</v>
      </c>
      <c r="P2649" s="18" t="s">
        <v>7822</v>
      </c>
      <c r="Q2649" s="18" t="s">
        <v>7835</v>
      </c>
      <c r="R2649" s="18" t="s">
        <v>7836</v>
      </c>
    </row>
    <row r="2650" spans="1:18" x14ac:dyDescent="0.2">
      <c r="A2650" s="22">
        <v>8242</v>
      </c>
      <c r="B2650" s="15" t="s">
        <v>28110</v>
      </c>
      <c r="C2650" s="15" t="s">
        <v>28111</v>
      </c>
      <c r="D2650" s="15" t="s">
        <v>28112</v>
      </c>
      <c r="E2650" s="16" t="s">
        <v>198</v>
      </c>
      <c r="F2650" s="16">
        <v>508</v>
      </c>
      <c r="G2650" s="15" t="s">
        <v>28113</v>
      </c>
      <c r="H2650" s="17">
        <v>2.1372795999999998</v>
      </c>
      <c r="I2650" s="17">
        <v>2.2560367999999995</v>
      </c>
      <c r="J2650" s="17">
        <v>1.6816604999999998</v>
      </c>
      <c r="K2650" s="17">
        <v>1.7475803999999997</v>
      </c>
      <c r="L2650" s="17">
        <v>3.1023163</v>
      </c>
      <c r="M2650" s="17">
        <v>3.2891756999999999</v>
      </c>
      <c r="N2650" s="18" t="s">
        <v>28114</v>
      </c>
      <c r="O2650" s="18" t="s">
        <v>28115</v>
      </c>
      <c r="P2650" s="18" t="s">
        <v>28116</v>
      </c>
      <c r="Q2650" s="18" t="s">
        <v>28117</v>
      </c>
      <c r="R2650" s="18" t="s">
        <v>28118</v>
      </c>
    </row>
    <row r="2651" spans="1:18" x14ac:dyDescent="0.2">
      <c r="A2651" s="22">
        <v>8244</v>
      </c>
      <c r="B2651" s="15" t="s">
        <v>28110</v>
      </c>
      <c r="C2651" s="15" t="s">
        <v>28111</v>
      </c>
      <c r="D2651" s="15" t="s">
        <v>28112</v>
      </c>
      <c r="E2651" s="16" t="s">
        <v>198</v>
      </c>
      <c r="F2651" s="16">
        <v>680</v>
      </c>
      <c r="G2651" s="15" t="s">
        <v>28119</v>
      </c>
      <c r="H2651" s="17">
        <v>0</v>
      </c>
      <c r="I2651" s="17">
        <v>0</v>
      </c>
      <c r="J2651" s="17">
        <v>1.1049209</v>
      </c>
      <c r="K2651" s="17">
        <v>0.97781790000000002</v>
      </c>
      <c r="L2651" s="17">
        <v>0</v>
      </c>
      <c r="M2651" s="17">
        <v>0</v>
      </c>
      <c r="N2651" s="18" t="s">
        <v>28120</v>
      </c>
      <c r="O2651" s="18" t="s">
        <v>28121</v>
      </c>
      <c r="P2651" s="18" t="s">
        <v>28116</v>
      </c>
      <c r="Q2651" s="18" t="s">
        <v>28122</v>
      </c>
      <c r="R2651" s="18" t="s">
        <v>28123</v>
      </c>
    </row>
    <row r="2652" spans="1:18" x14ac:dyDescent="0.2">
      <c r="A2652" s="22">
        <v>8246</v>
      </c>
      <c r="B2652" s="15" t="s">
        <v>28110</v>
      </c>
      <c r="C2652" s="15" t="s">
        <v>28111</v>
      </c>
      <c r="D2652" s="15" t="s">
        <v>28112</v>
      </c>
      <c r="E2652" s="16" t="s">
        <v>198</v>
      </c>
      <c r="F2652" s="16">
        <v>533</v>
      </c>
      <c r="G2652" s="15" t="s">
        <v>28124</v>
      </c>
      <c r="H2652" s="17">
        <v>0</v>
      </c>
      <c r="I2652" s="17">
        <v>0</v>
      </c>
      <c r="J2652" s="17">
        <v>0.11370039999999998</v>
      </c>
      <c r="K2652" s="17">
        <v>0.10167119999999999</v>
      </c>
      <c r="L2652" s="17">
        <v>1.5227002000000001</v>
      </c>
      <c r="M2652" s="17">
        <v>1.2995003999999999</v>
      </c>
      <c r="N2652" s="18" t="s">
        <v>28114</v>
      </c>
      <c r="O2652" s="18" t="s">
        <v>28125</v>
      </c>
      <c r="P2652" s="18" t="s">
        <v>28116</v>
      </c>
      <c r="Q2652" s="18" t="s">
        <v>28126</v>
      </c>
      <c r="R2652" s="18" t="s">
        <v>28127</v>
      </c>
    </row>
    <row r="2653" spans="1:18" x14ac:dyDescent="0.2">
      <c r="A2653" s="22">
        <v>8247</v>
      </c>
      <c r="B2653" s="15" t="s">
        <v>28110</v>
      </c>
      <c r="C2653" s="15" t="s">
        <v>28111</v>
      </c>
      <c r="D2653" s="15" t="s">
        <v>28112</v>
      </c>
      <c r="E2653" s="16" t="s">
        <v>198</v>
      </c>
      <c r="F2653" s="16">
        <v>394</v>
      </c>
      <c r="G2653" s="15" t="s">
        <v>28128</v>
      </c>
      <c r="H2653" s="17">
        <v>13.865951199999998</v>
      </c>
      <c r="I2653" s="17">
        <v>21.639836500000001</v>
      </c>
      <c r="J2653" s="17">
        <v>9.1952092000000007</v>
      </c>
      <c r="K2653" s="17">
        <v>9.4667869000000007</v>
      </c>
      <c r="L2653" s="17">
        <v>12.658504300000001</v>
      </c>
      <c r="M2653" s="17">
        <v>13.565362200000001</v>
      </c>
      <c r="N2653" s="18" t="s">
        <v>28114</v>
      </c>
      <c r="O2653" s="18" t="s">
        <v>28129</v>
      </c>
      <c r="P2653" s="18" t="s">
        <v>28116</v>
      </c>
      <c r="Q2653" s="18" t="s">
        <v>28130</v>
      </c>
      <c r="R2653" s="18" t="s">
        <v>28131</v>
      </c>
    </row>
    <row r="2654" spans="1:18" x14ac:dyDescent="0.2">
      <c r="A2654" s="22">
        <v>8248</v>
      </c>
      <c r="B2654" s="15" t="s">
        <v>28110</v>
      </c>
      <c r="C2654" s="15" t="s">
        <v>28111</v>
      </c>
      <c r="D2654" s="15" t="s">
        <v>28112</v>
      </c>
      <c r="E2654" s="16" t="s">
        <v>198</v>
      </c>
      <c r="F2654" s="16">
        <v>488</v>
      </c>
      <c r="G2654" s="15" t="s">
        <v>28132</v>
      </c>
      <c r="H2654" s="17">
        <v>15.913372000000001</v>
      </c>
      <c r="I2654" s="17">
        <v>15.472722599999999</v>
      </c>
      <c r="J2654" s="17">
        <v>9.3642965999999994</v>
      </c>
      <c r="K2654" s="17">
        <v>8.5368200000000005</v>
      </c>
      <c r="L2654" s="17">
        <v>9.1105228000000018</v>
      </c>
      <c r="M2654" s="17">
        <v>8.3397169000000009</v>
      </c>
      <c r="N2654" s="18" t="s">
        <v>28114</v>
      </c>
      <c r="O2654" s="18" t="s">
        <v>28133</v>
      </c>
      <c r="P2654" s="18" t="s">
        <v>28116</v>
      </c>
      <c r="Q2654" s="18" t="s">
        <v>28134</v>
      </c>
      <c r="R2654" s="18" t="s">
        <v>28135</v>
      </c>
    </row>
    <row r="2655" spans="1:18" x14ac:dyDescent="0.2">
      <c r="A2655" s="22">
        <v>8251</v>
      </c>
      <c r="B2655" s="15" t="s">
        <v>28110</v>
      </c>
      <c r="C2655" s="15" t="s">
        <v>28111</v>
      </c>
      <c r="D2655" s="15" t="s">
        <v>28112</v>
      </c>
      <c r="E2655" s="16" t="s">
        <v>198</v>
      </c>
      <c r="F2655" s="16">
        <v>403</v>
      </c>
      <c r="G2655" s="15" t="s">
        <v>28136</v>
      </c>
      <c r="H2655" s="17">
        <v>29.731135699999999</v>
      </c>
      <c r="I2655" s="17">
        <v>35.760189099999998</v>
      </c>
      <c r="J2655" s="17">
        <v>32.2544982</v>
      </c>
      <c r="K2655" s="17">
        <v>40.697926100000004</v>
      </c>
      <c r="L2655" s="17">
        <v>75.916611500000002</v>
      </c>
      <c r="M2655" s="17">
        <v>96.594504599999993</v>
      </c>
      <c r="N2655" s="18" t="s">
        <v>28114</v>
      </c>
      <c r="O2655" s="18" t="s">
        <v>28137</v>
      </c>
      <c r="P2655" s="18" t="s">
        <v>28116</v>
      </c>
      <c r="Q2655" s="18" t="s">
        <v>28138</v>
      </c>
      <c r="R2655" s="18" t="s">
        <v>28139</v>
      </c>
    </row>
    <row r="2656" spans="1:18" x14ac:dyDescent="0.2">
      <c r="A2656" s="22">
        <v>8253</v>
      </c>
      <c r="B2656" s="15" t="s">
        <v>28110</v>
      </c>
      <c r="C2656" s="15" t="s">
        <v>28111</v>
      </c>
      <c r="D2656" s="15" t="s">
        <v>28112</v>
      </c>
      <c r="E2656" s="16" t="s">
        <v>198</v>
      </c>
      <c r="F2656" s="16">
        <v>387</v>
      </c>
      <c r="G2656" s="15" t="s">
        <v>28140</v>
      </c>
      <c r="H2656" s="17">
        <v>7.7877559999999999</v>
      </c>
      <c r="I2656" s="17">
        <v>7.5686724999999999</v>
      </c>
      <c r="J2656" s="17">
        <v>8.2245827000000009</v>
      </c>
      <c r="K2656" s="17">
        <v>7.4457468999999996</v>
      </c>
      <c r="L2656" s="17">
        <v>15.227663800000002</v>
      </c>
      <c r="M2656" s="17">
        <v>14.575353900000001</v>
      </c>
      <c r="N2656" s="18" t="s">
        <v>28114</v>
      </c>
      <c r="O2656" s="18" t="s">
        <v>28141</v>
      </c>
      <c r="P2656" s="18" t="s">
        <v>28116</v>
      </c>
      <c r="Q2656" s="18" t="s">
        <v>28142</v>
      </c>
      <c r="R2656" s="18" t="s">
        <v>28143</v>
      </c>
    </row>
    <row r="2657" spans="1:18" x14ac:dyDescent="0.2">
      <c r="A2657" s="22">
        <v>8254</v>
      </c>
      <c r="B2657" s="15" t="s">
        <v>28110</v>
      </c>
      <c r="C2657" s="15" t="s">
        <v>28111</v>
      </c>
      <c r="D2657" s="15" t="s">
        <v>28112</v>
      </c>
      <c r="E2657" s="16" t="s">
        <v>198</v>
      </c>
      <c r="F2657" s="16">
        <v>391</v>
      </c>
      <c r="G2657" s="15" t="s">
        <v>28144</v>
      </c>
      <c r="H2657" s="17">
        <v>1.8918518999999998</v>
      </c>
      <c r="I2657" s="17">
        <v>2.1264852000000003</v>
      </c>
      <c r="J2657" s="17">
        <v>1.6370583000000001</v>
      </c>
      <c r="K2657" s="17">
        <v>1.6289148999999998</v>
      </c>
      <c r="L2657" s="17">
        <v>1.3048974</v>
      </c>
      <c r="M2657" s="17">
        <v>1.7318901000000002</v>
      </c>
      <c r="N2657" s="18" t="s">
        <v>28114</v>
      </c>
      <c r="O2657" s="18" t="s">
        <v>28145</v>
      </c>
      <c r="P2657" s="18" t="s">
        <v>28116</v>
      </c>
      <c r="Q2657" s="18" t="s">
        <v>28142</v>
      </c>
      <c r="R2657" s="18" t="s">
        <v>28143</v>
      </c>
    </row>
    <row r="2658" spans="1:18" x14ac:dyDescent="0.2">
      <c r="A2658" s="22">
        <v>14412</v>
      </c>
      <c r="B2658" s="15" t="s">
        <v>28110</v>
      </c>
      <c r="C2658" s="15" t="s">
        <v>28111</v>
      </c>
      <c r="D2658" s="15" t="s">
        <v>28112</v>
      </c>
      <c r="E2658" s="16" t="s">
        <v>41115</v>
      </c>
      <c r="F2658" s="16">
        <v>683</v>
      </c>
      <c r="G2658" s="15" t="s">
        <v>44468</v>
      </c>
      <c r="H2658" s="17">
        <v>0</v>
      </c>
      <c r="I2658" s="17">
        <v>0</v>
      </c>
      <c r="J2658" s="17">
        <v>0</v>
      </c>
      <c r="K2658" s="17">
        <v>0</v>
      </c>
      <c r="L2658" s="17">
        <v>0.53387159999999989</v>
      </c>
      <c r="M2658" s="17">
        <v>0.48701079999999997</v>
      </c>
      <c r="N2658" s="18" t="s">
        <v>28120</v>
      </c>
      <c r="O2658" s="18" t="s">
        <v>44469</v>
      </c>
      <c r="P2658" s="18" t="s">
        <v>28116</v>
      </c>
      <c r="Q2658" s="18" t="s">
        <v>28122</v>
      </c>
      <c r="R2658" s="18" t="s">
        <v>28123</v>
      </c>
    </row>
    <row r="2659" spans="1:18" x14ac:dyDescent="0.2">
      <c r="A2659" s="22">
        <v>14413</v>
      </c>
      <c r="B2659" s="15" t="s">
        <v>28110</v>
      </c>
      <c r="C2659" s="15" t="s">
        <v>28111</v>
      </c>
      <c r="D2659" s="15" t="s">
        <v>28112</v>
      </c>
      <c r="E2659" s="16" t="s">
        <v>41115</v>
      </c>
      <c r="F2659" s="16">
        <v>684</v>
      </c>
      <c r="G2659" s="15" t="s">
        <v>44470</v>
      </c>
      <c r="H2659" s="17">
        <v>0</v>
      </c>
      <c r="I2659" s="17">
        <v>0</v>
      </c>
      <c r="J2659" s="17">
        <v>1.0181010000000001</v>
      </c>
      <c r="K2659" s="17">
        <v>0.93537720000000002</v>
      </c>
      <c r="L2659" s="17">
        <v>0</v>
      </c>
      <c r="M2659" s="17">
        <v>0</v>
      </c>
      <c r="N2659" s="18" t="s">
        <v>28120</v>
      </c>
      <c r="O2659" s="18" t="s">
        <v>44471</v>
      </c>
      <c r="P2659" s="18" t="s">
        <v>28116</v>
      </c>
      <c r="Q2659" s="18" t="s">
        <v>28122</v>
      </c>
      <c r="R2659" s="18" t="s">
        <v>28123</v>
      </c>
    </row>
    <row r="2660" spans="1:18" x14ac:dyDescent="0.2">
      <c r="A2660" s="22">
        <v>14415</v>
      </c>
      <c r="B2660" s="15" t="s">
        <v>28110</v>
      </c>
      <c r="C2660" s="15" t="s">
        <v>28111</v>
      </c>
      <c r="D2660" s="15" t="s">
        <v>28112</v>
      </c>
      <c r="E2660" s="16" t="s">
        <v>41115</v>
      </c>
      <c r="F2660" s="16">
        <v>492</v>
      </c>
      <c r="G2660" s="15" t="s">
        <v>44472</v>
      </c>
      <c r="H2660" s="17">
        <v>2.5648341000000001</v>
      </c>
      <c r="I2660" s="17">
        <v>2.6163919999999998</v>
      </c>
      <c r="J2660" s="17">
        <v>5.2509212999999999</v>
      </c>
      <c r="K2660" s="17">
        <v>5.0440637000000006</v>
      </c>
      <c r="L2660" s="17">
        <v>1.5574454</v>
      </c>
      <c r="M2660" s="17">
        <v>1.2303081</v>
      </c>
      <c r="N2660" s="18" t="s">
        <v>28114</v>
      </c>
      <c r="O2660" s="18" t="s">
        <v>44473</v>
      </c>
      <c r="P2660" s="18" t="s">
        <v>28116</v>
      </c>
      <c r="Q2660" s="18" t="s">
        <v>28134</v>
      </c>
      <c r="R2660" s="18" t="s">
        <v>28135</v>
      </c>
    </row>
    <row r="2661" spans="1:18" x14ac:dyDescent="0.2">
      <c r="A2661" s="22">
        <v>14416</v>
      </c>
      <c r="B2661" s="15" t="s">
        <v>28110</v>
      </c>
      <c r="C2661" s="15" t="s">
        <v>28111</v>
      </c>
      <c r="D2661" s="15" t="s">
        <v>28112</v>
      </c>
      <c r="E2661" s="16" t="s">
        <v>41115</v>
      </c>
      <c r="F2661" s="16">
        <v>495</v>
      </c>
      <c r="G2661" s="15" t="s">
        <v>44474</v>
      </c>
      <c r="H2661" s="17">
        <v>0.57896180000000008</v>
      </c>
      <c r="I2661" s="17">
        <v>0.64673570000000002</v>
      </c>
      <c r="J2661" s="17">
        <v>2.1664317999999998</v>
      </c>
      <c r="K2661" s="17">
        <v>2.092095</v>
      </c>
      <c r="L2661" s="17">
        <v>3.3720053000000001</v>
      </c>
      <c r="M2661" s="17">
        <v>3.2733554999999996</v>
      </c>
      <c r="N2661" s="18" t="s">
        <v>28114</v>
      </c>
      <c r="O2661" s="18" t="s">
        <v>44475</v>
      </c>
      <c r="P2661" s="18" t="s">
        <v>28116</v>
      </c>
      <c r="Q2661" s="18" t="s">
        <v>28134</v>
      </c>
      <c r="R2661" s="18" t="s">
        <v>28135</v>
      </c>
    </row>
    <row r="2662" spans="1:18" x14ac:dyDescent="0.2">
      <c r="A2662" s="22">
        <v>14417</v>
      </c>
      <c r="B2662" s="15" t="s">
        <v>28110</v>
      </c>
      <c r="C2662" s="15" t="s">
        <v>28111</v>
      </c>
      <c r="D2662" s="15" t="s">
        <v>28112</v>
      </c>
      <c r="E2662" s="16" t="s">
        <v>41115</v>
      </c>
      <c r="F2662" s="16">
        <v>408</v>
      </c>
      <c r="G2662" s="15" t="s">
        <v>44476</v>
      </c>
      <c r="H2662" s="17">
        <v>1.5589202</v>
      </c>
      <c r="I2662" s="17">
        <v>2.1038711999999999</v>
      </c>
      <c r="J2662" s="17">
        <v>0</v>
      </c>
      <c r="K2662" s="17">
        <v>0</v>
      </c>
      <c r="L2662" s="17">
        <v>0</v>
      </c>
      <c r="M2662" s="17">
        <v>0</v>
      </c>
      <c r="N2662" s="18" t="s">
        <v>28114</v>
      </c>
      <c r="O2662" s="18" t="s">
        <v>44477</v>
      </c>
      <c r="P2662" s="18" t="s">
        <v>28116</v>
      </c>
      <c r="Q2662" s="18" t="s">
        <v>28138</v>
      </c>
      <c r="R2662" s="18" t="s">
        <v>28139</v>
      </c>
    </row>
    <row r="2663" spans="1:18" x14ac:dyDescent="0.2">
      <c r="A2663" s="22">
        <v>14418</v>
      </c>
      <c r="B2663" s="15" t="s">
        <v>28110</v>
      </c>
      <c r="C2663" s="15" t="s">
        <v>28111</v>
      </c>
      <c r="D2663" s="15" t="s">
        <v>28112</v>
      </c>
      <c r="E2663" s="16" t="s">
        <v>41115</v>
      </c>
      <c r="F2663" s="16">
        <v>385</v>
      </c>
      <c r="G2663" s="15" t="s">
        <v>44478</v>
      </c>
      <c r="H2663" s="17">
        <v>0.62999669999999997</v>
      </c>
      <c r="I2663" s="17">
        <v>0.67420469999999988</v>
      </c>
      <c r="J2663" s="17">
        <v>0</v>
      </c>
      <c r="K2663" s="17">
        <v>0</v>
      </c>
      <c r="L2663" s="17">
        <v>0</v>
      </c>
      <c r="M2663" s="17">
        <v>0</v>
      </c>
      <c r="N2663" s="18" t="s">
        <v>28114</v>
      </c>
      <c r="O2663" s="18" t="s">
        <v>44479</v>
      </c>
      <c r="P2663" s="18" t="s">
        <v>28116</v>
      </c>
      <c r="Q2663" s="18" t="s">
        <v>28142</v>
      </c>
      <c r="R2663" s="18" t="s">
        <v>28143</v>
      </c>
    </row>
    <row r="2664" spans="1:18" x14ac:dyDescent="0.2">
      <c r="A2664" s="22">
        <v>9963</v>
      </c>
      <c r="B2664" s="15" t="s">
        <v>33608</v>
      </c>
      <c r="C2664" s="15" t="s">
        <v>33609</v>
      </c>
      <c r="D2664" s="15" t="s">
        <v>33610</v>
      </c>
      <c r="E2664" s="16" t="s">
        <v>198</v>
      </c>
      <c r="F2664" s="16">
        <v>430</v>
      </c>
      <c r="G2664" s="15" t="s">
        <v>33611</v>
      </c>
      <c r="H2664" s="17">
        <v>3.1853993999999997</v>
      </c>
      <c r="I2664" s="17">
        <v>3.5281978999999999</v>
      </c>
      <c r="J2664" s="17">
        <v>0</v>
      </c>
      <c r="K2664" s="17">
        <v>0</v>
      </c>
      <c r="L2664" s="17">
        <v>6.6245639999999995</v>
      </c>
      <c r="M2664" s="17">
        <v>6.6763103000000008</v>
      </c>
      <c r="N2664" s="18" t="s">
        <v>33612</v>
      </c>
      <c r="O2664" s="18" t="s">
        <v>33613</v>
      </c>
      <c r="P2664" s="18" t="s">
        <v>33614</v>
      </c>
      <c r="Q2664" s="18" t="s">
        <v>33615</v>
      </c>
      <c r="R2664" s="18" t="s">
        <v>33616</v>
      </c>
    </row>
    <row r="2665" spans="1:18" x14ac:dyDescent="0.2">
      <c r="A2665" s="22">
        <v>750</v>
      </c>
      <c r="B2665" s="15" t="s">
        <v>2737</v>
      </c>
      <c r="C2665" s="15" t="s">
        <v>2738</v>
      </c>
      <c r="D2665" s="15" t="s">
        <v>2739</v>
      </c>
      <c r="E2665" s="16" t="s">
        <v>198</v>
      </c>
      <c r="F2665" s="16">
        <v>644</v>
      </c>
      <c r="G2665" s="15" t="s">
        <v>2740</v>
      </c>
      <c r="H2665" s="17">
        <v>353.02079250000003</v>
      </c>
      <c r="I2665" s="17">
        <v>339.0825514</v>
      </c>
      <c r="J2665" s="17">
        <v>177.18231559999998</v>
      </c>
      <c r="K2665" s="17">
        <v>253.06904409999999</v>
      </c>
      <c r="L2665" s="17">
        <v>250.06442380000001</v>
      </c>
      <c r="M2665" s="17">
        <v>391.03670680000005</v>
      </c>
      <c r="N2665" s="18" t="s">
        <v>2741</v>
      </c>
      <c r="O2665" s="18" t="s">
        <v>2742</v>
      </c>
      <c r="P2665" s="18" t="s">
        <v>2743</v>
      </c>
      <c r="Q2665" s="18" t="s">
        <v>2744</v>
      </c>
      <c r="R2665" s="18" t="s">
        <v>2745</v>
      </c>
    </row>
    <row r="2666" spans="1:18" x14ac:dyDescent="0.2">
      <c r="A2666" s="22">
        <v>751</v>
      </c>
      <c r="B2666" s="15" t="s">
        <v>2737</v>
      </c>
      <c r="C2666" s="15" t="s">
        <v>2738</v>
      </c>
      <c r="D2666" s="15" t="s">
        <v>2739</v>
      </c>
      <c r="E2666" s="16" t="s">
        <v>198</v>
      </c>
      <c r="F2666" s="16">
        <v>646</v>
      </c>
      <c r="G2666" s="15" t="s">
        <v>2746</v>
      </c>
      <c r="H2666" s="17">
        <v>116.4907807</v>
      </c>
      <c r="I2666" s="17">
        <v>124.339763</v>
      </c>
      <c r="J2666" s="17">
        <v>30.895509399999998</v>
      </c>
      <c r="K2666" s="17">
        <v>43.950210299999995</v>
      </c>
      <c r="L2666" s="17">
        <v>0</v>
      </c>
      <c r="M2666" s="17">
        <v>0</v>
      </c>
      <c r="N2666" s="18" t="s">
        <v>2741</v>
      </c>
      <c r="O2666" s="18" t="s">
        <v>2747</v>
      </c>
      <c r="P2666" s="18" t="s">
        <v>2743</v>
      </c>
      <c r="Q2666" s="18" t="s">
        <v>2744</v>
      </c>
      <c r="R2666" s="18" t="s">
        <v>2745</v>
      </c>
    </row>
    <row r="2667" spans="1:18" x14ac:dyDescent="0.2">
      <c r="A2667" s="22">
        <v>9926</v>
      </c>
      <c r="B2667" s="15" t="s">
        <v>33524</v>
      </c>
      <c r="C2667" s="15" t="s">
        <v>33525</v>
      </c>
      <c r="D2667" s="15" t="s">
        <v>33526</v>
      </c>
      <c r="E2667" s="16" t="s">
        <v>198</v>
      </c>
      <c r="F2667" s="16">
        <v>337</v>
      </c>
      <c r="G2667" s="15" t="s">
        <v>33527</v>
      </c>
      <c r="H2667" s="17">
        <v>8.7339299999999995E-2</v>
      </c>
      <c r="I2667" s="17">
        <v>8.1302700000000006E-2</v>
      </c>
      <c r="J2667" s="17">
        <v>6.3196200000000008E-2</v>
      </c>
      <c r="K2667" s="17">
        <v>6.9677100000000006E-2</v>
      </c>
      <c r="L2667" s="17">
        <v>0</v>
      </c>
      <c r="M2667" s="17">
        <v>0</v>
      </c>
      <c r="N2667" s="18" t="s">
        <v>33528</v>
      </c>
      <c r="O2667" s="18" t="s">
        <v>33529</v>
      </c>
      <c r="P2667" s="18" t="s">
        <v>33530</v>
      </c>
      <c r="Q2667" s="18" t="s">
        <v>33531</v>
      </c>
      <c r="R2667" s="18" t="s">
        <v>33532</v>
      </c>
    </row>
    <row r="2668" spans="1:18" x14ac:dyDescent="0.2">
      <c r="A2668" s="22">
        <v>9927</v>
      </c>
      <c r="B2668" s="15" t="s">
        <v>33524</v>
      </c>
      <c r="C2668" s="15" t="s">
        <v>33525</v>
      </c>
      <c r="D2668" s="15" t="s">
        <v>33526</v>
      </c>
      <c r="E2668" s="16" t="s">
        <v>198</v>
      </c>
      <c r="F2668" s="16">
        <v>345</v>
      </c>
      <c r="G2668" s="15" t="s">
        <v>33533</v>
      </c>
      <c r="H2668" s="17">
        <v>3.4014000000000003E-2</v>
      </c>
      <c r="I2668" s="17">
        <v>3.6945899999999997E-2</v>
      </c>
      <c r="J2668" s="17">
        <v>0.24299999999999999</v>
      </c>
      <c r="K2668" s="17">
        <v>0.24147489999999999</v>
      </c>
      <c r="L2668" s="17">
        <v>0.2598298</v>
      </c>
      <c r="M2668" s="17">
        <v>0.26415569999999999</v>
      </c>
      <c r="N2668" s="18" t="s">
        <v>33528</v>
      </c>
      <c r="O2668" s="18" t="s">
        <v>33534</v>
      </c>
      <c r="P2668" s="18" t="s">
        <v>33530</v>
      </c>
      <c r="Q2668" s="18" t="s">
        <v>33531</v>
      </c>
      <c r="R2668" s="18" t="s">
        <v>33532</v>
      </c>
    </row>
    <row r="2669" spans="1:18" x14ac:dyDescent="0.2">
      <c r="A2669" s="22">
        <v>9928</v>
      </c>
      <c r="B2669" s="15" t="s">
        <v>33524</v>
      </c>
      <c r="C2669" s="15" t="s">
        <v>33525</v>
      </c>
      <c r="D2669" s="15" t="s">
        <v>33526</v>
      </c>
      <c r="E2669" s="16" t="s">
        <v>198</v>
      </c>
      <c r="F2669" s="16">
        <v>217</v>
      </c>
      <c r="G2669" s="15" t="s">
        <v>33535</v>
      </c>
      <c r="H2669" s="17">
        <v>0</v>
      </c>
      <c r="I2669" s="17">
        <v>0</v>
      </c>
      <c r="J2669" s="17">
        <v>0</v>
      </c>
      <c r="K2669" s="17">
        <v>0</v>
      </c>
      <c r="L2669" s="17">
        <v>0.19946700000000001</v>
      </c>
      <c r="M2669" s="17">
        <v>0.18180779999999999</v>
      </c>
      <c r="N2669" s="18" t="s">
        <v>33536</v>
      </c>
      <c r="O2669" s="18" t="s">
        <v>33537</v>
      </c>
      <c r="P2669" s="18" t="s">
        <v>33530</v>
      </c>
      <c r="Q2669" s="18" t="s">
        <v>33538</v>
      </c>
      <c r="R2669" s="18" t="s">
        <v>33539</v>
      </c>
    </row>
    <row r="2670" spans="1:18" x14ac:dyDescent="0.2">
      <c r="A2670" s="22">
        <v>9929</v>
      </c>
      <c r="B2670" s="15" t="s">
        <v>33524</v>
      </c>
      <c r="C2670" s="15" t="s">
        <v>33525</v>
      </c>
      <c r="D2670" s="15" t="s">
        <v>33526</v>
      </c>
      <c r="E2670" s="16" t="s">
        <v>198</v>
      </c>
      <c r="F2670" s="16">
        <v>218</v>
      </c>
      <c r="G2670" s="15" t="s">
        <v>33540</v>
      </c>
      <c r="H2670" s="17">
        <v>0.40915680000000004</v>
      </c>
      <c r="I2670" s="17">
        <v>0.40547850000000002</v>
      </c>
      <c r="J2670" s="17">
        <v>0</v>
      </c>
      <c r="K2670" s="17">
        <v>0</v>
      </c>
      <c r="L2670" s="17">
        <v>0</v>
      </c>
      <c r="M2670" s="17">
        <v>0</v>
      </c>
      <c r="N2670" s="18" t="s">
        <v>33536</v>
      </c>
      <c r="O2670" s="18" t="s">
        <v>33541</v>
      </c>
      <c r="P2670" s="18" t="s">
        <v>33530</v>
      </c>
      <c r="Q2670" s="18" t="s">
        <v>33538</v>
      </c>
      <c r="R2670" s="18" t="s">
        <v>33539</v>
      </c>
    </row>
    <row r="2671" spans="1:18" x14ac:dyDescent="0.2">
      <c r="A2671" s="22">
        <v>9930</v>
      </c>
      <c r="B2671" s="15" t="s">
        <v>33524</v>
      </c>
      <c r="C2671" s="15" t="s">
        <v>33525</v>
      </c>
      <c r="D2671" s="15" t="s">
        <v>33526</v>
      </c>
      <c r="E2671" s="16" t="s">
        <v>198</v>
      </c>
      <c r="F2671" s="16">
        <v>8</v>
      </c>
      <c r="G2671" s="15" t="s">
        <v>33542</v>
      </c>
      <c r="H2671" s="17">
        <v>0.95330969999999993</v>
      </c>
      <c r="I2671" s="17">
        <v>0.95732719999999993</v>
      </c>
      <c r="J2671" s="17">
        <v>0.64837739999999999</v>
      </c>
      <c r="K2671" s="17">
        <v>0.65541399999999994</v>
      </c>
      <c r="L2671" s="17">
        <v>0.76429119999999995</v>
      </c>
      <c r="M2671" s="17">
        <v>0.7491293</v>
      </c>
      <c r="N2671" s="18" t="s">
        <v>33543</v>
      </c>
      <c r="O2671" s="18" t="s">
        <v>33544</v>
      </c>
      <c r="P2671" s="18" t="s">
        <v>33530</v>
      </c>
      <c r="Q2671" s="18" t="s">
        <v>33545</v>
      </c>
      <c r="R2671" s="18" t="s">
        <v>33546</v>
      </c>
    </row>
    <row r="2672" spans="1:18" x14ac:dyDescent="0.2">
      <c r="A2672" s="22">
        <v>9931</v>
      </c>
      <c r="B2672" s="15" t="s">
        <v>33524</v>
      </c>
      <c r="C2672" s="15" t="s">
        <v>33525</v>
      </c>
      <c r="D2672" s="15" t="s">
        <v>33526</v>
      </c>
      <c r="E2672" s="16" t="s">
        <v>198</v>
      </c>
      <c r="F2672" s="16">
        <v>14</v>
      </c>
      <c r="G2672" s="15" t="s">
        <v>33547</v>
      </c>
      <c r="H2672" s="17">
        <v>0.28715799999999997</v>
      </c>
      <c r="I2672" s="17">
        <v>0.27891390000000005</v>
      </c>
      <c r="J2672" s="17">
        <v>0</v>
      </c>
      <c r="K2672" s="17">
        <v>0</v>
      </c>
      <c r="L2672" s="17">
        <v>0</v>
      </c>
      <c r="M2672" s="17">
        <v>0</v>
      </c>
      <c r="N2672" s="18" t="s">
        <v>33543</v>
      </c>
      <c r="O2672" s="18" t="s">
        <v>691</v>
      </c>
      <c r="P2672" s="18" t="s">
        <v>33530</v>
      </c>
      <c r="Q2672" s="18" t="s">
        <v>33545</v>
      </c>
      <c r="R2672" s="18" t="s">
        <v>33546</v>
      </c>
    </row>
    <row r="2673" spans="1:18" x14ac:dyDescent="0.2">
      <c r="A2673" s="22">
        <v>9932</v>
      </c>
      <c r="B2673" s="15" t="s">
        <v>33524</v>
      </c>
      <c r="C2673" s="15" t="s">
        <v>33525</v>
      </c>
      <c r="D2673" s="15" t="s">
        <v>33526</v>
      </c>
      <c r="E2673" s="16" t="s">
        <v>198</v>
      </c>
      <c r="F2673" s="16">
        <v>484</v>
      </c>
      <c r="G2673" s="15" t="s">
        <v>33548</v>
      </c>
      <c r="H2673" s="17">
        <v>0.23651510000000003</v>
      </c>
      <c r="I2673" s="17">
        <v>0.21649339999999997</v>
      </c>
      <c r="J2673" s="17">
        <v>0.36653770000000002</v>
      </c>
      <c r="K2673" s="17">
        <v>0.34756520000000002</v>
      </c>
      <c r="L2673" s="17">
        <v>0.30110029999999999</v>
      </c>
      <c r="M2673" s="17">
        <v>0.28314459999999997</v>
      </c>
      <c r="N2673" s="18" t="s">
        <v>33528</v>
      </c>
      <c r="O2673" s="18" t="s">
        <v>33549</v>
      </c>
      <c r="P2673" s="18" t="s">
        <v>33530</v>
      </c>
      <c r="Q2673" s="18" t="s">
        <v>33550</v>
      </c>
      <c r="R2673" s="18" t="s">
        <v>33551</v>
      </c>
    </row>
    <row r="2674" spans="1:18" x14ac:dyDescent="0.2">
      <c r="A2674" s="22">
        <v>14794</v>
      </c>
      <c r="B2674" s="15" t="s">
        <v>33524</v>
      </c>
      <c r="C2674" s="15" t="s">
        <v>33525</v>
      </c>
      <c r="D2674" s="15" t="s">
        <v>33526</v>
      </c>
      <c r="E2674" s="16" t="s">
        <v>41115</v>
      </c>
      <c r="F2674" s="16">
        <v>347</v>
      </c>
      <c r="G2674" s="15" t="s">
        <v>45040</v>
      </c>
      <c r="H2674" s="17">
        <v>0.18905670000000002</v>
      </c>
      <c r="I2674" s="17">
        <v>0.16103410000000001</v>
      </c>
      <c r="J2674" s="17">
        <v>0</v>
      </c>
      <c r="K2674" s="17">
        <v>0</v>
      </c>
      <c r="L2674" s="17">
        <v>0</v>
      </c>
      <c r="M2674" s="17">
        <v>0</v>
      </c>
      <c r="N2674" s="18" t="s">
        <v>33528</v>
      </c>
      <c r="O2674" s="18" t="s">
        <v>39565</v>
      </c>
      <c r="P2674" s="18" t="s">
        <v>33530</v>
      </c>
      <c r="Q2674" s="18" t="s">
        <v>33531</v>
      </c>
      <c r="R2674" s="18" t="s">
        <v>33532</v>
      </c>
    </row>
    <row r="2675" spans="1:18" x14ac:dyDescent="0.2">
      <c r="A2675" s="22">
        <v>14796</v>
      </c>
      <c r="B2675" s="15" t="s">
        <v>33524</v>
      </c>
      <c r="C2675" s="15" t="s">
        <v>33525</v>
      </c>
      <c r="D2675" s="15" t="s">
        <v>33526</v>
      </c>
      <c r="E2675" s="16" t="s">
        <v>41115</v>
      </c>
      <c r="F2675" s="16">
        <v>6</v>
      </c>
      <c r="G2675" s="15" t="s">
        <v>45041</v>
      </c>
      <c r="H2675" s="17">
        <v>5.0385800000000001E-2</v>
      </c>
      <c r="I2675" s="17">
        <v>4.5832900000000003E-2</v>
      </c>
      <c r="J2675" s="17">
        <v>0</v>
      </c>
      <c r="K2675" s="17">
        <v>0</v>
      </c>
      <c r="L2675" s="17">
        <v>0</v>
      </c>
      <c r="M2675" s="17">
        <v>0</v>
      </c>
      <c r="N2675" s="18" t="s">
        <v>33543</v>
      </c>
      <c r="O2675" s="18" t="s">
        <v>22732</v>
      </c>
      <c r="P2675" s="18" t="s">
        <v>33530</v>
      </c>
      <c r="Q2675" s="18" t="s">
        <v>33545</v>
      </c>
      <c r="R2675" s="18" t="s">
        <v>33546</v>
      </c>
    </row>
    <row r="2676" spans="1:18" x14ac:dyDescent="0.2">
      <c r="A2676" s="22">
        <v>14797</v>
      </c>
      <c r="B2676" s="15" t="s">
        <v>33524</v>
      </c>
      <c r="C2676" s="15" t="s">
        <v>33525</v>
      </c>
      <c r="D2676" s="15" t="s">
        <v>33526</v>
      </c>
      <c r="E2676" s="16" t="s">
        <v>41115</v>
      </c>
      <c r="F2676" s="16">
        <v>482</v>
      </c>
      <c r="G2676" s="15" t="s">
        <v>45042</v>
      </c>
      <c r="H2676" s="17">
        <v>0.58602740000000009</v>
      </c>
      <c r="I2676" s="17">
        <v>0.60234930000000009</v>
      </c>
      <c r="J2676" s="17">
        <v>0.24054720000000002</v>
      </c>
      <c r="K2676" s="17">
        <v>0.24419459999999998</v>
      </c>
      <c r="L2676" s="17">
        <v>0.78113129999999997</v>
      </c>
      <c r="M2676" s="17">
        <v>0.73164200000000001</v>
      </c>
      <c r="N2676" s="18" t="s">
        <v>33528</v>
      </c>
      <c r="O2676" s="18" t="s">
        <v>45043</v>
      </c>
      <c r="P2676" s="18" t="s">
        <v>33530</v>
      </c>
      <c r="Q2676" s="18" t="s">
        <v>33550</v>
      </c>
      <c r="R2676" s="18" t="s">
        <v>33551</v>
      </c>
    </row>
    <row r="2677" spans="1:18" x14ac:dyDescent="0.2">
      <c r="A2677" s="22">
        <v>1527</v>
      </c>
      <c r="B2677" s="15" t="s">
        <v>5556</v>
      </c>
      <c r="C2677" s="15" t="s">
        <v>5557</v>
      </c>
      <c r="D2677" s="15" t="s">
        <v>5558</v>
      </c>
      <c r="E2677" s="16" t="s">
        <v>198</v>
      </c>
      <c r="F2677" s="16">
        <v>408</v>
      </c>
      <c r="G2677" s="15" t="s">
        <v>5559</v>
      </c>
      <c r="H2677" s="17">
        <v>0</v>
      </c>
      <c r="I2677" s="17">
        <v>0</v>
      </c>
      <c r="J2677" s="17">
        <v>1.3026231999999998</v>
      </c>
      <c r="K2677" s="17">
        <v>1.0267010999999999</v>
      </c>
      <c r="L2677" s="17">
        <v>0.98323369999999999</v>
      </c>
      <c r="M2677" s="17">
        <v>0.6645799</v>
      </c>
      <c r="N2677" s="18" t="s">
        <v>5560</v>
      </c>
      <c r="O2677" s="18" t="s">
        <v>5561</v>
      </c>
      <c r="P2677" s="18" t="s">
        <v>5562</v>
      </c>
      <c r="Q2677" s="18" t="s">
        <v>5563</v>
      </c>
      <c r="R2677" s="18" t="s">
        <v>5564</v>
      </c>
    </row>
    <row r="2678" spans="1:18" x14ac:dyDescent="0.2">
      <c r="A2678" s="22">
        <v>12808</v>
      </c>
      <c r="B2678" s="15" t="s">
        <v>5556</v>
      </c>
      <c r="C2678" s="15" t="s">
        <v>5557</v>
      </c>
      <c r="D2678" s="15" t="s">
        <v>5558</v>
      </c>
      <c r="E2678" s="16" t="s">
        <v>41115</v>
      </c>
      <c r="F2678" s="16">
        <v>421</v>
      </c>
      <c r="G2678" s="15" t="s">
        <v>41716</v>
      </c>
      <c r="H2678" s="17">
        <v>0</v>
      </c>
      <c r="I2678" s="17">
        <v>0</v>
      </c>
      <c r="J2678" s="17">
        <v>10.926984099999999</v>
      </c>
      <c r="K2678" s="17">
        <v>8.6642261999999999</v>
      </c>
      <c r="L2678" s="17">
        <v>6.8069274999999996</v>
      </c>
      <c r="M2678" s="17">
        <v>6.1483752999999997</v>
      </c>
      <c r="N2678" s="18" t="s">
        <v>5560</v>
      </c>
      <c r="O2678" s="18" t="s">
        <v>41717</v>
      </c>
      <c r="P2678" s="18" t="s">
        <v>5562</v>
      </c>
      <c r="Q2678" s="18" t="s">
        <v>41718</v>
      </c>
      <c r="R2678" s="18" t="s">
        <v>41719</v>
      </c>
    </row>
    <row r="2679" spans="1:18" x14ac:dyDescent="0.2">
      <c r="A2679" s="22">
        <v>8239</v>
      </c>
      <c r="B2679" s="15" t="s">
        <v>28099</v>
      </c>
      <c r="C2679" s="15" t="s">
        <v>28100</v>
      </c>
      <c r="D2679" s="15" t="s">
        <v>28101</v>
      </c>
      <c r="E2679" s="16" t="s">
        <v>198</v>
      </c>
      <c r="F2679" s="16">
        <v>204</v>
      </c>
      <c r="G2679" s="15" t="s">
        <v>28102</v>
      </c>
      <c r="H2679" s="17">
        <v>0</v>
      </c>
      <c r="I2679" s="17">
        <v>0</v>
      </c>
      <c r="J2679" s="17"/>
      <c r="K2679" s="17"/>
      <c r="L2679" s="17">
        <v>4.9537925999999999</v>
      </c>
      <c r="M2679" s="17">
        <v>5.4520729000000001</v>
      </c>
      <c r="N2679" s="18" t="s">
        <v>28103</v>
      </c>
      <c r="O2679" s="18" t="s">
        <v>28104</v>
      </c>
      <c r="P2679" s="18" t="s">
        <v>28105</v>
      </c>
      <c r="Q2679" s="18" t="s">
        <v>28106</v>
      </c>
      <c r="R2679" s="18" t="s">
        <v>28107</v>
      </c>
    </row>
    <row r="2680" spans="1:18" x14ac:dyDescent="0.2">
      <c r="A2680" s="22">
        <v>8240</v>
      </c>
      <c r="B2680" s="15" t="s">
        <v>28099</v>
      </c>
      <c r="C2680" s="15" t="s">
        <v>28100</v>
      </c>
      <c r="D2680" s="15" t="s">
        <v>28101</v>
      </c>
      <c r="E2680" s="16" t="s">
        <v>198</v>
      </c>
      <c r="F2680" s="16">
        <v>205</v>
      </c>
      <c r="G2680" s="15" t="s">
        <v>28108</v>
      </c>
      <c r="H2680" s="17">
        <v>4.1488408999999997</v>
      </c>
      <c r="I2680" s="17">
        <v>4.2888847999999999</v>
      </c>
      <c r="J2680" s="17"/>
      <c r="K2680" s="17"/>
      <c r="L2680" s="17">
        <v>5.0609096999999998</v>
      </c>
      <c r="M2680" s="17">
        <v>4.3058187999999999</v>
      </c>
      <c r="N2680" s="18" t="s">
        <v>28103</v>
      </c>
      <c r="O2680" s="18" t="s">
        <v>28109</v>
      </c>
      <c r="P2680" s="18" t="s">
        <v>28105</v>
      </c>
      <c r="Q2680" s="18" t="s">
        <v>28106</v>
      </c>
      <c r="R2680" s="18" t="s">
        <v>28107</v>
      </c>
    </row>
    <row r="2681" spans="1:18" x14ac:dyDescent="0.2">
      <c r="A2681" s="22">
        <v>3400</v>
      </c>
      <c r="B2681" s="15" t="s">
        <v>11655</v>
      </c>
      <c r="C2681" s="15" t="s">
        <v>11656</v>
      </c>
      <c r="D2681" s="15" t="s">
        <v>11657</v>
      </c>
      <c r="E2681" s="16" t="s">
        <v>198</v>
      </c>
      <c r="F2681" s="16">
        <v>48</v>
      </c>
      <c r="G2681" s="15" t="s">
        <v>11658</v>
      </c>
      <c r="H2681" s="17">
        <v>69.381395499999996</v>
      </c>
      <c r="I2681" s="17">
        <v>64.147047600000008</v>
      </c>
      <c r="J2681" s="17">
        <v>70.773024800000002</v>
      </c>
      <c r="K2681" s="17">
        <v>66.342900799999995</v>
      </c>
      <c r="L2681" s="17">
        <v>65.298899700000007</v>
      </c>
      <c r="M2681" s="17">
        <v>61.250207299999992</v>
      </c>
      <c r="N2681" s="18" t="s">
        <v>11659</v>
      </c>
      <c r="O2681" s="18" t="s">
        <v>11660</v>
      </c>
      <c r="P2681" s="18" t="s">
        <v>11661</v>
      </c>
      <c r="Q2681" s="18" t="s">
        <v>11662</v>
      </c>
      <c r="R2681" s="18" t="s">
        <v>11663</v>
      </c>
    </row>
    <row r="2682" spans="1:18" x14ac:dyDescent="0.2">
      <c r="A2682" s="22">
        <v>421</v>
      </c>
      <c r="B2682" s="15" t="s">
        <v>1633</v>
      </c>
      <c r="C2682" s="15" t="s">
        <v>1634</v>
      </c>
      <c r="D2682" s="15" t="s">
        <v>1635</v>
      </c>
      <c r="E2682" s="16" t="s">
        <v>198</v>
      </c>
      <c r="F2682" s="16">
        <v>547</v>
      </c>
      <c r="G2682" s="15" t="s">
        <v>1636</v>
      </c>
      <c r="H2682" s="17">
        <v>34.358713799999997</v>
      </c>
      <c r="I2682" s="17">
        <v>33.847731799999998</v>
      </c>
      <c r="J2682" s="17">
        <v>168.75519610000001</v>
      </c>
      <c r="K2682" s="17">
        <v>162.02963310000001</v>
      </c>
      <c r="L2682" s="17">
        <v>71.255935500000007</v>
      </c>
      <c r="M2682" s="17">
        <v>78.811616700000002</v>
      </c>
      <c r="N2682" s="18" t="s">
        <v>1637</v>
      </c>
      <c r="O2682" s="18" t="s">
        <v>1638</v>
      </c>
      <c r="P2682" s="18" t="s">
        <v>1639</v>
      </c>
      <c r="Q2682" s="18" t="s">
        <v>1640</v>
      </c>
      <c r="R2682" s="18" t="s">
        <v>1641</v>
      </c>
    </row>
    <row r="2683" spans="1:18" x14ac:dyDescent="0.2">
      <c r="A2683" s="22">
        <v>12565</v>
      </c>
      <c r="B2683" s="15" t="s">
        <v>1633</v>
      </c>
      <c r="C2683" s="15" t="s">
        <v>1634</v>
      </c>
      <c r="D2683" s="15" t="s">
        <v>1635</v>
      </c>
      <c r="E2683" s="16" t="s">
        <v>41115</v>
      </c>
      <c r="F2683" s="16">
        <v>9</v>
      </c>
      <c r="G2683" s="15" t="s">
        <v>41244</v>
      </c>
      <c r="H2683" s="17">
        <v>0</v>
      </c>
      <c r="I2683" s="17">
        <v>0</v>
      </c>
      <c r="J2683" s="17">
        <v>0</v>
      </c>
      <c r="K2683" s="17">
        <v>0</v>
      </c>
      <c r="L2683" s="17">
        <v>6.5179498000000002</v>
      </c>
      <c r="M2683" s="17">
        <v>6.4699771000000004</v>
      </c>
      <c r="N2683" s="18" t="s">
        <v>41245</v>
      </c>
      <c r="O2683" s="18" t="s">
        <v>41246</v>
      </c>
      <c r="P2683" s="18" t="s">
        <v>1639</v>
      </c>
      <c r="Q2683" s="18" t="s">
        <v>41247</v>
      </c>
      <c r="R2683" s="18" t="s">
        <v>41248</v>
      </c>
    </row>
    <row r="2684" spans="1:18" x14ac:dyDescent="0.2">
      <c r="A2684" s="22">
        <v>5356</v>
      </c>
      <c r="B2684" s="15" t="s">
        <v>18044</v>
      </c>
      <c r="C2684" s="15" t="s">
        <v>18045</v>
      </c>
      <c r="D2684" s="15" t="s">
        <v>18046</v>
      </c>
      <c r="E2684" s="16" t="s">
        <v>198</v>
      </c>
      <c r="F2684" s="16">
        <v>99</v>
      </c>
      <c r="G2684" s="15" t="s">
        <v>18047</v>
      </c>
      <c r="H2684" s="17">
        <v>4.7323677000000002</v>
      </c>
      <c r="I2684" s="17">
        <v>4.6658406999999995</v>
      </c>
      <c r="J2684" s="17">
        <v>13.0355676</v>
      </c>
      <c r="K2684" s="17">
        <v>12.8235891</v>
      </c>
      <c r="L2684" s="17">
        <v>2.6235027999999998</v>
      </c>
      <c r="M2684" s="17">
        <v>2.3963237000000004</v>
      </c>
      <c r="N2684" s="18" t="s">
        <v>18048</v>
      </c>
      <c r="O2684" s="18" t="s">
        <v>18049</v>
      </c>
      <c r="P2684" s="18" t="s">
        <v>18050</v>
      </c>
      <c r="Q2684" s="18" t="s">
        <v>18051</v>
      </c>
      <c r="R2684" s="18" t="s">
        <v>18052</v>
      </c>
    </row>
    <row r="2685" spans="1:18" x14ac:dyDescent="0.2">
      <c r="A2685" s="22">
        <v>5357</v>
      </c>
      <c r="B2685" s="15" t="s">
        <v>18044</v>
      </c>
      <c r="C2685" s="15" t="s">
        <v>18045</v>
      </c>
      <c r="D2685" s="15" t="s">
        <v>18046</v>
      </c>
      <c r="E2685" s="16" t="s">
        <v>198</v>
      </c>
      <c r="F2685" s="16">
        <v>102</v>
      </c>
      <c r="G2685" s="15" t="s">
        <v>18053</v>
      </c>
      <c r="H2685" s="17">
        <v>3.4333888999999997</v>
      </c>
      <c r="I2685" s="17">
        <v>3.3493069000000002</v>
      </c>
      <c r="J2685" s="17">
        <v>0</v>
      </c>
      <c r="K2685" s="17">
        <v>0</v>
      </c>
      <c r="L2685" s="17">
        <v>17.314204600000004</v>
      </c>
      <c r="M2685" s="17">
        <v>17.468484100000001</v>
      </c>
      <c r="N2685" s="18" t="s">
        <v>18048</v>
      </c>
      <c r="O2685" s="18" t="s">
        <v>18054</v>
      </c>
      <c r="P2685" s="18" t="s">
        <v>18050</v>
      </c>
      <c r="Q2685" s="18" t="s">
        <v>18051</v>
      </c>
      <c r="R2685" s="18" t="s">
        <v>18052</v>
      </c>
    </row>
    <row r="2686" spans="1:18" x14ac:dyDescent="0.2">
      <c r="A2686" s="22">
        <v>5358</v>
      </c>
      <c r="B2686" s="15" t="s">
        <v>18044</v>
      </c>
      <c r="C2686" s="15" t="s">
        <v>18045</v>
      </c>
      <c r="D2686" s="15" t="s">
        <v>18046</v>
      </c>
      <c r="E2686" s="16" t="s">
        <v>198</v>
      </c>
      <c r="F2686" s="16">
        <v>117</v>
      </c>
      <c r="G2686" s="15" t="s">
        <v>18055</v>
      </c>
      <c r="H2686" s="17">
        <v>3.4172579999999999</v>
      </c>
      <c r="I2686" s="17">
        <v>4.6389584000000008</v>
      </c>
      <c r="J2686" s="17">
        <v>9.2381212999999995</v>
      </c>
      <c r="K2686" s="17">
        <v>6.7869212999999995</v>
      </c>
      <c r="L2686" s="17">
        <v>14.957669900000001</v>
      </c>
      <c r="M2686" s="17">
        <v>13.626342899999999</v>
      </c>
      <c r="N2686" s="18" t="s">
        <v>18048</v>
      </c>
      <c r="O2686" s="18" t="s">
        <v>18056</v>
      </c>
      <c r="P2686" s="18" t="s">
        <v>18050</v>
      </c>
      <c r="Q2686" s="18" t="s">
        <v>18057</v>
      </c>
      <c r="R2686" s="18" t="s">
        <v>18058</v>
      </c>
    </row>
    <row r="2687" spans="1:18" x14ac:dyDescent="0.2">
      <c r="A2687" s="22">
        <v>5359</v>
      </c>
      <c r="B2687" s="15" t="s">
        <v>18044</v>
      </c>
      <c r="C2687" s="15" t="s">
        <v>18059</v>
      </c>
      <c r="D2687" s="15" t="s">
        <v>18046</v>
      </c>
      <c r="E2687" s="16" t="s">
        <v>198</v>
      </c>
      <c r="F2687" s="16">
        <v>702</v>
      </c>
      <c r="G2687" s="15" t="s">
        <v>18060</v>
      </c>
      <c r="H2687" s="17">
        <v>0</v>
      </c>
      <c r="I2687" s="17">
        <v>0</v>
      </c>
      <c r="J2687" s="17">
        <v>0.79988549999999992</v>
      </c>
      <c r="K2687" s="17">
        <v>0.83206600000000008</v>
      </c>
      <c r="L2687" s="17">
        <v>0</v>
      </c>
      <c r="M2687" s="17">
        <v>0</v>
      </c>
      <c r="N2687" s="18" t="s">
        <v>18061</v>
      </c>
      <c r="O2687" s="18" t="s">
        <v>18062</v>
      </c>
      <c r="P2687" s="18" t="s">
        <v>18050</v>
      </c>
      <c r="Q2687" s="18" t="s">
        <v>18063</v>
      </c>
      <c r="R2687" s="18" t="s">
        <v>18064</v>
      </c>
    </row>
    <row r="2688" spans="1:18" x14ac:dyDescent="0.2">
      <c r="A2688" s="22">
        <v>5360</v>
      </c>
      <c r="B2688" s="15" t="s">
        <v>18044</v>
      </c>
      <c r="C2688" s="15" t="s">
        <v>18059</v>
      </c>
      <c r="D2688" s="15" t="s">
        <v>18046</v>
      </c>
      <c r="E2688" s="16" t="s">
        <v>198</v>
      </c>
      <c r="F2688" s="16">
        <v>390</v>
      </c>
      <c r="G2688" s="15" t="s">
        <v>18065</v>
      </c>
      <c r="H2688" s="17">
        <v>2.0533193999999999</v>
      </c>
      <c r="I2688" s="17">
        <v>2.0529932999999998</v>
      </c>
      <c r="J2688" s="17">
        <v>1.4718371000000001</v>
      </c>
      <c r="K2688" s="17">
        <v>1.4802298</v>
      </c>
      <c r="L2688" s="17">
        <v>4.6346625999999995</v>
      </c>
      <c r="M2688" s="17">
        <v>4.5935539999999992</v>
      </c>
      <c r="N2688" s="18" t="s">
        <v>18066</v>
      </c>
      <c r="O2688" s="18" t="s">
        <v>18067</v>
      </c>
      <c r="P2688" s="18" t="s">
        <v>18050</v>
      </c>
      <c r="Q2688" s="18" t="s">
        <v>18068</v>
      </c>
      <c r="R2688" s="18" t="s">
        <v>18069</v>
      </c>
    </row>
    <row r="2689" spans="1:18" x14ac:dyDescent="0.2">
      <c r="A2689" s="22">
        <v>5361</v>
      </c>
      <c r="B2689" s="15" t="s">
        <v>18044</v>
      </c>
      <c r="C2689" s="15" t="s">
        <v>18059</v>
      </c>
      <c r="D2689" s="15" t="s">
        <v>18046</v>
      </c>
      <c r="E2689" s="16" t="s">
        <v>198</v>
      </c>
      <c r="F2689" s="16">
        <v>392</v>
      </c>
      <c r="G2689" s="15" t="s">
        <v>18070</v>
      </c>
      <c r="H2689" s="17">
        <v>7.6466229000000014</v>
      </c>
      <c r="I2689" s="17">
        <v>6.6534982000000005</v>
      </c>
      <c r="J2689" s="17">
        <v>20.364387600000001</v>
      </c>
      <c r="K2689" s="17">
        <v>20.618452199999997</v>
      </c>
      <c r="L2689" s="17">
        <v>19.333060800000002</v>
      </c>
      <c r="M2689" s="17">
        <v>17.8109669</v>
      </c>
      <c r="N2689" s="18" t="s">
        <v>18066</v>
      </c>
      <c r="O2689" s="18" t="s">
        <v>18071</v>
      </c>
      <c r="P2689" s="18" t="s">
        <v>18050</v>
      </c>
      <c r="Q2689" s="18" t="s">
        <v>18068</v>
      </c>
      <c r="R2689" s="18" t="s">
        <v>18069</v>
      </c>
    </row>
    <row r="2690" spans="1:18" x14ac:dyDescent="0.2">
      <c r="A2690" s="22">
        <v>3105</v>
      </c>
      <c r="B2690" s="15" t="s">
        <v>10821</v>
      </c>
      <c r="C2690" s="15" t="s">
        <v>10822</v>
      </c>
      <c r="D2690" s="15" t="s">
        <v>10823</v>
      </c>
      <c r="E2690" s="16" t="s">
        <v>198</v>
      </c>
      <c r="F2690" s="16">
        <v>718</v>
      </c>
      <c r="G2690" s="15" t="s">
        <v>10824</v>
      </c>
      <c r="H2690" s="17">
        <v>0</v>
      </c>
      <c r="I2690" s="17">
        <v>0</v>
      </c>
      <c r="J2690" s="17">
        <v>0</v>
      </c>
      <c r="K2690" s="17">
        <v>0</v>
      </c>
      <c r="L2690" s="17">
        <v>64.650251799999992</v>
      </c>
      <c r="M2690" s="17">
        <v>59.07558070000001</v>
      </c>
      <c r="N2690" s="18" t="s">
        <v>10825</v>
      </c>
      <c r="O2690" s="18" t="s">
        <v>10826</v>
      </c>
      <c r="P2690" s="18" t="s">
        <v>10827</v>
      </c>
      <c r="Q2690" s="18" t="s">
        <v>10828</v>
      </c>
      <c r="R2690" s="18" t="s">
        <v>10829</v>
      </c>
    </row>
    <row r="2691" spans="1:18" x14ac:dyDescent="0.2">
      <c r="A2691" s="22">
        <v>3108</v>
      </c>
      <c r="B2691" s="15" t="s">
        <v>10821</v>
      </c>
      <c r="C2691" s="15" t="s">
        <v>10822</v>
      </c>
      <c r="D2691" s="15" t="s">
        <v>10823</v>
      </c>
      <c r="E2691" s="16" t="s">
        <v>198</v>
      </c>
      <c r="F2691" s="16">
        <v>552</v>
      </c>
      <c r="G2691" s="15" t="s">
        <v>10830</v>
      </c>
      <c r="H2691" s="17">
        <v>104.4455839</v>
      </c>
      <c r="I2691" s="17">
        <v>239.24176919999999</v>
      </c>
      <c r="J2691" s="17">
        <v>263.87654320000001</v>
      </c>
      <c r="K2691" s="17">
        <v>594.73846409999999</v>
      </c>
      <c r="L2691" s="17">
        <v>306.45775040000001</v>
      </c>
      <c r="M2691" s="17">
        <v>648.39838070000008</v>
      </c>
      <c r="N2691" s="18" t="s">
        <v>10825</v>
      </c>
      <c r="O2691" s="18" t="s">
        <v>10831</v>
      </c>
      <c r="P2691" s="18" t="s">
        <v>10827</v>
      </c>
      <c r="Q2691" s="18" t="s">
        <v>10832</v>
      </c>
      <c r="R2691" s="18" t="s">
        <v>10833</v>
      </c>
    </row>
    <row r="2692" spans="1:18" x14ac:dyDescent="0.2">
      <c r="A2692" s="22">
        <v>3109</v>
      </c>
      <c r="B2692" s="15" t="s">
        <v>10821</v>
      </c>
      <c r="C2692" s="15" t="s">
        <v>10822</v>
      </c>
      <c r="D2692" s="15" t="s">
        <v>10823</v>
      </c>
      <c r="E2692" s="16" t="s">
        <v>198</v>
      </c>
      <c r="F2692" s="16">
        <v>699</v>
      </c>
      <c r="G2692" s="15" t="s">
        <v>10834</v>
      </c>
      <c r="H2692" s="17">
        <v>25.761978000000003</v>
      </c>
      <c r="I2692" s="17">
        <v>44.0168496</v>
      </c>
      <c r="J2692" s="17">
        <v>0</v>
      </c>
      <c r="K2692" s="17">
        <v>0</v>
      </c>
      <c r="L2692" s="17">
        <v>0</v>
      </c>
      <c r="M2692" s="17">
        <v>0</v>
      </c>
      <c r="N2692" s="18" t="s">
        <v>10825</v>
      </c>
      <c r="O2692" s="18" t="s">
        <v>10835</v>
      </c>
      <c r="P2692" s="18" t="s">
        <v>10827</v>
      </c>
      <c r="Q2692" s="18" t="s">
        <v>10836</v>
      </c>
      <c r="R2692" s="18" t="s">
        <v>10837</v>
      </c>
    </row>
    <row r="2693" spans="1:18" x14ac:dyDescent="0.2">
      <c r="A2693" s="22">
        <v>3110</v>
      </c>
      <c r="B2693" s="15" t="s">
        <v>10821</v>
      </c>
      <c r="C2693" s="15" t="s">
        <v>10822</v>
      </c>
      <c r="D2693" s="15" t="s">
        <v>10823</v>
      </c>
      <c r="E2693" s="16" t="s">
        <v>198</v>
      </c>
      <c r="F2693" s="16">
        <v>703</v>
      </c>
      <c r="G2693" s="15" t="s">
        <v>10838</v>
      </c>
      <c r="H2693" s="17">
        <v>208.2644942</v>
      </c>
      <c r="I2693" s="17">
        <v>219.83815540000001</v>
      </c>
      <c r="J2693" s="17">
        <v>227.99999999999997</v>
      </c>
      <c r="K2693" s="17">
        <v>265.9569103</v>
      </c>
      <c r="L2693" s="17">
        <v>559.70900950000009</v>
      </c>
      <c r="M2693" s="17">
        <v>704.83040520000009</v>
      </c>
      <c r="N2693" s="18" t="s">
        <v>10825</v>
      </c>
      <c r="O2693" s="18" t="s">
        <v>10839</v>
      </c>
      <c r="P2693" s="18" t="s">
        <v>10827</v>
      </c>
      <c r="Q2693" s="18" t="s">
        <v>10836</v>
      </c>
      <c r="R2693" s="18" t="s">
        <v>10837</v>
      </c>
    </row>
    <row r="2694" spans="1:18" x14ac:dyDescent="0.2">
      <c r="A2694" s="22">
        <v>3111</v>
      </c>
      <c r="B2694" s="15" t="s">
        <v>10821</v>
      </c>
      <c r="C2694" s="15" t="s">
        <v>10822</v>
      </c>
      <c r="D2694" s="15" t="s">
        <v>10823</v>
      </c>
      <c r="E2694" s="16" t="s">
        <v>198</v>
      </c>
      <c r="F2694" s="16">
        <v>632</v>
      </c>
      <c r="G2694" s="15" t="s">
        <v>10840</v>
      </c>
      <c r="H2694" s="17">
        <v>229.09284259999998</v>
      </c>
      <c r="I2694" s="17">
        <v>236.83405390000001</v>
      </c>
      <c r="J2694" s="17">
        <v>404.25185189999996</v>
      </c>
      <c r="K2694" s="17">
        <v>412.52906730000001</v>
      </c>
      <c r="L2694" s="17">
        <v>755.23223280000002</v>
      </c>
      <c r="M2694" s="17">
        <v>890.77545889999999</v>
      </c>
      <c r="N2694" s="18" t="s">
        <v>10825</v>
      </c>
      <c r="O2694" s="18" t="s">
        <v>10841</v>
      </c>
      <c r="P2694" s="18" t="s">
        <v>10827</v>
      </c>
      <c r="Q2694" s="18" t="s">
        <v>10842</v>
      </c>
      <c r="R2694" s="18" t="s">
        <v>10843</v>
      </c>
    </row>
    <row r="2695" spans="1:18" x14ac:dyDescent="0.2">
      <c r="A2695" s="22">
        <v>3112</v>
      </c>
      <c r="B2695" s="15" t="s">
        <v>10821</v>
      </c>
      <c r="C2695" s="15" t="s">
        <v>10822</v>
      </c>
      <c r="D2695" s="15" t="s">
        <v>10823</v>
      </c>
      <c r="E2695" s="16" t="s">
        <v>198</v>
      </c>
      <c r="F2695" s="16">
        <v>633</v>
      </c>
      <c r="G2695" s="15" t="s">
        <v>10844</v>
      </c>
      <c r="H2695" s="17">
        <v>115.2851364</v>
      </c>
      <c r="I2695" s="17">
        <v>127.17437090000001</v>
      </c>
      <c r="J2695" s="17">
        <v>0</v>
      </c>
      <c r="K2695" s="17">
        <v>0</v>
      </c>
      <c r="L2695" s="17">
        <v>89.966424200000006</v>
      </c>
      <c r="M2695" s="17">
        <v>99.335770200000013</v>
      </c>
      <c r="N2695" s="18" t="s">
        <v>10825</v>
      </c>
      <c r="O2695" s="18" t="s">
        <v>10845</v>
      </c>
      <c r="P2695" s="18" t="s">
        <v>10827</v>
      </c>
      <c r="Q2695" s="18" t="s">
        <v>10842</v>
      </c>
      <c r="R2695" s="18" t="s">
        <v>10843</v>
      </c>
    </row>
    <row r="2696" spans="1:18" x14ac:dyDescent="0.2">
      <c r="A2696" s="22">
        <v>3113</v>
      </c>
      <c r="B2696" s="15" t="s">
        <v>10821</v>
      </c>
      <c r="C2696" s="15" t="s">
        <v>10822</v>
      </c>
      <c r="D2696" s="15" t="s">
        <v>10823</v>
      </c>
      <c r="E2696" s="16" t="s">
        <v>198</v>
      </c>
      <c r="F2696" s="16">
        <v>744</v>
      </c>
      <c r="G2696" s="15" t="s">
        <v>10846</v>
      </c>
      <c r="H2696" s="17">
        <v>483.26022139999998</v>
      </c>
      <c r="I2696" s="17">
        <v>352.29353730000003</v>
      </c>
      <c r="J2696" s="17">
        <v>132.72592590000002</v>
      </c>
      <c r="K2696" s="17">
        <v>105.60053790000001</v>
      </c>
      <c r="L2696" s="17">
        <v>48.316732000000002</v>
      </c>
      <c r="M2696" s="17">
        <v>47.358409000000002</v>
      </c>
      <c r="N2696" s="18" t="s">
        <v>10825</v>
      </c>
      <c r="O2696" s="18" t="s">
        <v>10847</v>
      </c>
      <c r="P2696" s="18" t="s">
        <v>10827</v>
      </c>
      <c r="Q2696" s="18" t="s">
        <v>10848</v>
      </c>
      <c r="R2696" s="18" t="s">
        <v>10849</v>
      </c>
    </row>
    <row r="2697" spans="1:18" x14ac:dyDescent="0.2">
      <c r="A2697" s="22">
        <v>3329</v>
      </c>
      <c r="B2697" s="15" t="s">
        <v>10821</v>
      </c>
      <c r="C2697" s="15" t="s">
        <v>10822</v>
      </c>
      <c r="D2697" s="15" t="s">
        <v>10823</v>
      </c>
      <c r="E2697" s="16" t="s">
        <v>198</v>
      </c>
      <c r="F2697" s="16">
        <v>1221</v>
      </c>
      <c r="G2697" s="15" t="s">
        <v>11436</v>
      </c>
      <c r="H2697" s="17">
        <v>47.205605899999995</v>
      </c>
      <c r="I2697" s="17">
        <v>51.723755700000005</v>
      </c>
      <c r="J2697" s="17">
        <v>3.0187653999999999</v>
      </c>
      <c r="K2697" s="17">
        <v>5.2366009999999994</v>
      </c>
      <c r="L2697" s="17">
        <v>61.650811399999995</v>
      </c>
      <c r="M2697" s="17">
        <v>72.998467200000007</v>
      </c>
      <c r="N2697" s="18" t="s">
        <v>11437</v>
      </c>
      <c r="O2697" s="18" t="s">
        <v>11438</v>
      </c>
      <c r="P2697" s="18" t="s">
        <v>11439</v>
      </c>
      <c r="Q2697" s="18" t="s">
        <v>11440</v>
      </c>
      <c r="R2697" s="18" t="s">
        <v>11441</v>
      </c>
    </row>
    <row r="2698" spans="1:18" x14ac:dyDescent="0.2">
      <c r="A2698" s="22">
        <v>3330</v>
      </c>
      <c r="B2698" s="15" t="s">
        <v>10821</v>
      </c>
      <c r="C2698" s="15" t="s">
        <v>10822</v>
      </c>
      <c r="D2698" s="15" t="s">
        <v>10823</v>
      </c>
      <c r="E2698" s="16" t="s">
        <v>198</v>
      </c>
      <c r="F2698" s="16">
        <v>1317</v>
      </c>
      <c r="G2698" s="15" t="s">
        <v>11442</v>
      </c>
      <c r="H2698" s="17">
        <v>12.645321800000001</v>
      </c>
      <c r="I2698" s="17">
        <v>13.709344900000001</v>
      </c>
      <c r="J2698" s="17">
        <v>0</v>
      </c>
      <c r="K2698" s="17">
        <v>0</v>
      </c>
      <c r="L2698" s="17">
        <v>45.570788999999998</v>
      </c>
      <c r="M2698" s="17">
        <v>44.302951700000001</v>
      </c>
      <c r="N2698" s="18" t="s">
        <v>11437</v>
      </c>
      <c r="O2698" s="18" t="s">
        <v>11443</v>
      </c>
      <c r="P2698" s="18" t="s">
        <v>11439</v>
      </c>
      <c r="Q2698" s="18" t="s">
        <v>11444</v>
      </c>
      <c r="R2698" s="18" t="s">
        <v>11445</v>
      </c>
    </row>
    <row r="2699" spans="1:18" x14ac:dyDescent="0.2">
      <c r="A2699" s="22">
        <v>13179</v>
      </c>
      <c r="B2699" s="15" t="s">
        <v>10821</v>
      </c>
      <c r="C2699" s="15" t="s">
        <v>10822</v>
      </c>
      <c r="D2699" s="15" t="s">
        <v>10823</v>
      </c>
      <c r="E2699" s="16" t="s">
        <v>41115</v>
      </c>
      <c r="F2699" s="16">
        <v>738</v>
      </c>
      <c r="G2699" s="15" t="s">
        <v>42394</v>
      </c>
      <c r="H2699" s="17">
        <v>27.129645499999999</v>
      </c>
      <c r="I2699" s="17">
        <v>63.385433999999997</v>
      </c>
      <c r="J2699" s="17">
        <v>0</v>
      </c>
      <c r="K2699" s="17">
        <v>0</v>
      </c>
      <c r="L2699" s="17">
        <v>36.085618399999994</v>
      </c>
      <c r="M2699" s="17">
        <v>75.19789329999999</v>
      </c>
      <c r="N2699" s="18" t="s">
        <v>10825</v>
      </c>
      <c r="O2699" s="18" t="s">
        <v>42395</v>
      </c>
      <c r="P2699" s="18" t="s">
        <v>10827</v>
      </c>
      <c r="Q2699" s="18" t="s">
        <v>42396</v>
      </c>
      <c r="R2699" s="18" t="s">
        <v>42397</v>
      </c>
    </row>
    <row r="2700" spans="1:18" x14ac:dyDescent="0.2">
      <c r="A2700" s="22">
        <v>9711</v>
      </c>
      <c r="B2700" s="15" t="s">
        <v>32812</v>
      </c>
      <c r="C2700" s="15" t="s">
        <v>32813</v>
      </c>
      <c r="D2700" s="15" t="s">
        <v>32814</v>
      </c>
      <c r="E2700" s="16" t="s">
        <v>198</v>
      </c>
      <c r="F2700" s="16">
        <v>515</v>
      </c>
      <c r="G2700" s="15" t="s">
        <v>32815</v>
      </c>
      <c r="H2700" s="17">
        <v>85.3664828</v>
      </c>
      <c r="I2700" s="17">
        <v>147.48205809999999</v>
      </c>
      <c r="J2700" s="17">
        <v>0</v>
      </c>
      <c r="K2700" s="17">
        <v>0</v>
      </c>
      <c r="L2700" s="17">
        <v>0</v>
      </c>
      <c r="M2700" s="17">
        <v>0</v>
      </c>
      <c r="N2700" s="18" t="s">
        <v>32816</v>
      </c>
      <c r="O2700" s="18" t="s">
        <v>32817</v>
      </c>
      <c r="P2700" s="18" t="s">
        <v>32818</v>
      </c>
      <c r="Q2700" s="18" t="s">
        <v>32819</v>
      </c>
      <c r="R2700" s="18" t="s">
        <v>32820</v>
      </c>
    </row>
    <row r="2701" spans="1:18" x14ac:dyDescent="0.2">
      <c r="A2701" s="22">
        <v>9712</v>
      </c>
      <c r="B2701" s="15" t="s">
        <v>32812</v>
      </c>
      <c r="C2701" s="15" t="s">
        <v>32813</v>
      </c>
      <c r="D2701" s="15" t="s">
        <v>32814</v>
      </c>
      <c r="E2701" s="16" t="s">
        <v>198</v>
      </c>
      <c r="F2701" s="16">
        <v>700</v>
      </c>
      <c r="G2701" s="15" t="s">
        <v>32821</v>
      </c>
      <c r="H2701" s="17">
        <v>0</v>
      </c>
      <c r="I2701" s="17">
        <v>0</v>
      </c>
      <c r="J2701" s="17">
        <v>0</v>
      </c>
      <c r="K2701" s="17">
        <v>0</v>
      </c>
      <c r="L2701" s="17">
        <v>22.852136899999998</v>
      </c>
      <c r="M2701" s="17">
        <v>19.635209</v>
      </c>
      <c r="N2701" s="18" t="s">
        <v>32816</v>
      </c>
      <c r="O2701" s="18" t="s">
        <v>32822</v>
      </c>
      <c r="P2701" s="18" t="s">
        <v>32818</v>
      </c>
      <c r="Q2701" s="18" t="s">
        <v>32823</v>
      </c>
      <c r="R2701" s="18" t="s">
        <v>32824</v>
      </c>
    </row>
    <row r="2702" spans="1:18" x14ac:dyDescent="0.2">
      <c r="A2702" s="22">
        <v>9714</v>
      </c>
      <c r="B2702" s="15" t="s">
        <v>32812</v>
      </c>
      <c r="C2702" s="15" t="s">
        <v>32813</v>
      </c>
      <c r="D2702" s="15" t="s">
        <v>32814</v>
      </c>
      <c r="E2702" s="16" t="s">
        <v>198</v>
      </c>
      <c r="F2702" s="16">
        <v>228</v>
      </c>
      <c r="G2702" s="15" t="s">
        <v>32825</v>
      </c>
      <c r="H2702" s="17">
        <v>7.8225325999999997</v>
      </c>
      <c r="I2702" s="17">
        <v>10.405871100000001</v>
      </c>
      <c r="J2702" s="17">
        <v>0</v>
      </c>
      <c r="K2702" s="17">
        <v>0</v>
      </c>
      <c r="L2702" s="17">
        <v>0</v>
      </c>
      <c r="M2702" s="17">
        <v>0</v>
      </c>
      <c r="N2702" s="18" t="s">
        <v>32816</v>
      </c>
      <c r="O2702" s="18" t="s">
        <v>32826</v>
      </c>
      <c r="P2702" s="18" t="s">
        <v>32818</v>
      </c>
      <c r="Q2702" s="18" t="s">
        <v>32827</v>
      </c>
      <c r="R2702" s="18" t="s">
        <v>32828</v>
      </c>
    </row>
    <row r="2703" spans="1:18" x14ac:dyDescent="0.2">
      <c r="A2703" s="22">
        <v>9717</v>
      </c>
      <c r="B2703" s="15" t="s">
        <v>32812</v>
      </c>
      <c r="C2703" s="15" t="s">
        <v>32813</v>
      </c>
      <c r="D2703" s="15" t="s">
        <v>32814</v>
      </c>
      <c r="E2703" s="16" t="s">
        <v>198</v>
      </c>
      <c r="F2703" s="16">
        <v>1293</v>
      </c>
      <c r="G2703" s="15" t="s">
        <v>32829</v>
      </c>
      <c r="H2703" s="17">
        <v>14.477161800000001</v>
      </c>
      <c r="I2703" s="17">
        <v>11.095771000000001</v>
      </c>
      <c r="J2703" s="17">
        <v>115.5390726</v>
      </c>
      <c r="K2703" s="17">
        <v>143.73745869999999</v>
      </c>
      <c r="L2703" s="17">
        <v>23.800137699999997</v>
      </c>
      <c r="M2703" s="17">
        <v>20.307192399999998</v>
      </c>
      <c r="N2703" s="18" t="s">
        <v>32830</v>
      </c>
      <c r="O2703" s="18" t="s">
        <v>32831</v>
      </c>
      <c r="P2703" s="18" t="s">
        <v>32818</v>
      </c>
      <c r="Q2703" s="18" t="s">
        <v>32832</v>
      </c>
      <c r="R2703" s="18" t="s">
        <v>32833</v>
      </c>
    </row>
    <row r="2704" spans="1:18" x14ac:dyDescent="0.2">
      <c r="A2704" s="22">
        <v>9718</v>
      </c>
      <c r="B2704" s="15" t="s">
        <v>32812</v>
      </c>
      <c r="C2704" s="15" t="s">
        <v>32813</v>
      </c>
      <c r="D2704" s="15" t="s">
        <v>32814</v>
      </c>
      <c r="E2704" s="16" t="s">
        <v>198</v>
      </c>
      <c r="F2704" s="16">
        <v>1288</v>
      </c>
      <c r="G2704" s="15" t="s">
        <v>32834</v>
      </c>
      <c r="H2704" s="17">
        <v>25.185523199999999</v>
      </c>
      <c r="I2704" s="17">
        <v>26.588411799999999</v>
      </c>
      <c r="J2704" s="17">
        <v>184.8295991</v>
      </c>
      <c r="K2704" s="17">
        <v>216.13049389999998</v>
      </c>
      <c r="L2704" s="17">
        <v>24.045741800000002</v>
      </c>
      <c r="M2704" s="17">
        <v>20.5674937</v>
      </c>
      <c r="N2704" s="18" t="s">
        <v>32830</v>
      </c>
      <c r="O2704" s="18" t="s">
        <v>32835</v>
      </c>
      <c r="P2704" s="18" t="s">
        <v>32818</v>
      </c>
      <c r="Q2704" s="18" t="s">
        <v>32836</v>
      </c>
      <c r="R2704" s="18" t="s">
        <v>32837</v>
      </c>
    </row>
    <row r="2705" spans="1:18" x14ac:dyDescent="0.2">
      <c r="A2705" s="22">
        <v>9719</v>
      </c>
      <c r="B2705" s="15" t="s">
        <v>32812</v>
      </c>
      <c r="C2705" s="15" t="s">
        <v>32813</v>
      </c>
      <c r="D2705" s="15" t="s">
        <v>32814</v>
      </c>
      <c r="E2705" s="16" t="s">
        <v>198</v>
      </c>
      <c r="F2705" s="16">
        <v>605</v>
      </c>
      <c r="G2705" s="15" t="s">
        <v>32838</v>
      </c>
      <c r="H2705" s="17">
        <v>148.64478750000001</v>
      </c>
      <c r="I2705" s="17">
        <v>141.6676803</v>
      </c>
      <c r="J2705" s="17">
        <v>321.68798959999998</v>
      </c>
      <c r="K2705" s="17">
        <v>392.03184670000002</v>
      </c>
      <c r="L2705" s="17">
        <v>62.550841600000005</v>
      </c>
      <c r="M2705" s="17">
        <v>59.1086989</v>
      </c>
      <c r="N2705" s="18" t="s">
        <v>32816</v>
      </c>
      <c r="O2705" s="18" t="s">
        <v>32839</v>
      </c>
      <c r="P2705" s="18" t="s">
        <v>32818</v>
      </c>
      <c r="Q2705" s="18" t="s">
        <v>32840</v>
      </c>
      <c r="R2705" s="18" t="s">
        <v>32841</v>
      </c>
    </row>
    <row r="2706" spans="1:18" x14ac:dyDescent="0.2">
      <c r="A2706" s="22">
        <v>7051</v>
      </c>
      <c r="B2706" s="15" t="s">
        <v>23682</v>
      </c>
      <c r="C2706" s="15" t="s">
        <v>23683</v>
      </c>
      <c r="D2706" s="15" t="s">
        <v>23684</v>
      </c>
      <c r="E2706" s="16" t="s">
        <v>198</v>
      </c>
      <c r="F2706" s="16">
        <v>156</v>
      </c>
      <c r="G2706" s="15" t="s">
        <v>23685</v>
      </c>
      <c r="H2706" s="17">
        <v>16.536866799999999</v>
      </c>
      <c r="I2706" s="17">
        <v>19.636642399999999</v>
      </c>
      <c r="J2706" s="17">
        <v>52.937252600000008</v>
      </c>
      <c r="K2706" s="17">
        <v>50.303284799999993</v>
      </c>
      <c r="L2706" s="17"/>
      <c r="M2706" s="17"/>
      <c r="N2706" s="18" t="s">
        <v>23686</v>
      </c>
      <c r="O2706" s="18" t="s">
        <v>23687</v>
      </c>
      <c r="P2706" s="18" t="s">
        <v>23688</v>
      </c>
      <c r="Q2706" s="18" t="s">
        <v>23689</v>
      </c>
      <c r="R2706" s="18" t="s">
        <v>23690</v>
      </c>
    </row>
    <row r="2707" spans="1:18" x14ac:dyDescent="0.2">
      <c r="A2707" s="22">
        <v>7193</v>
      </c>
      <c r="B2707" s="15" t="s">
        <v>24209</v>
      </c>
      <c r="C2707" s="15" t="s">
        <v>24210</v>
      </c>
      <c r="D2707" s="15" t="s">
        <v>24211</v>
      </c>
      <c r="E2707" s="16" t="s">
        <v>198</v>
      </c>
      <c r="F2707" s="16">
        <v>68</v>
      </c>
      <c r="G2707" s="15" t="s">
        <v>24212</v>
      </c>
      <c r="H2707" s="17">
        <v>0.18644840000000001</v>
      </c>
      <c r="I2707" s="17">
        <v>0.21073820000000001</v>
      </c>
      <c r="J2707" s="17">
        <v>0.10673299999999999</v>
      </c>
      <c r="K2707" s="17">
        <v>9.90148E-2</v>
      </c>
      <c r="L2707" s="17">
        <v>0.23856770000000002</v>
      </c>
      <c r="M2707" s="17">
        <v>0.23559639999999998</v>
      </c>
      <c r="N2707" s="18" t="s">
        <v>24213</v>
      </c>
      <c r="O2707" s="18" t="s">
        <v>24214</v>
      </c>
      <c r="P2707" s="18" t="s">
        <v>679</v>
      </c>
      <c r="Q2707" s="18" t="s">
        <v>24215</v>
      </c>
      <c r="R2707" s="18" t="s">
        <v>24216</v>
      </c>
    </row>
    <row r="2708" spans="1:18" x14ac:dyDescent="0.2">
      <c r="A2708" s="22">
        <v>7194</v>
      </c>
      <c r="B2708" s="15" t="s">
        <v>24209</v>
      </c>
      <c r="C2708" s="15" t="s">
        <v>24210</v>
      </c>
      <c r="D2708" s="15" t="s">
        <v>24211</v>
      </c>
      <c r="E2708" s="16" t="s">
        <v>198</v>
      </c>
      <c r="F2708" s="16">
        <v>259</v>
      </c>
      <c r="G2708" s="15" t="s">
        <v>24217</v>
      </c>
      <c r="H2708" s="17">
        <v>1.0707708</v>
      </c>
      <c r="I2708" s="17">
        <v>0.85919350000000005</v>
      </c>
      <c r="J2708" s="17">
        <v>0</v>
      </c>
      <c r="K2708" s="17">
        <v>0</v>
      </c>
      <c r="L2708" s="17">
        <v>0.57046669999999988</v>
      </c>
      <c r="M2708" s="17">
        <v>0.56549169999999993</v>
      </c>
      <c r="N2708" s="18" t="s">
        <v>24218</v>
      </c>
      <c r="O2708" s="18" t="s">
        <v>24219</v>
      </c>
      <c r="P2708" s="18" t="s">
        <v>679</v>
      </c>
      <c r="Q2708" s="18" t="s">
        <v>24220</v>
      </c>
      <c r="R2708" s="18" t="s">
        <v>24221</v>
      </c>
    </row>
    <row r="2709" spans="1:18" x14ac:dyDescent="0.2">
      <c r="A2709" s="22">
        <v>7195</v>
      </c>
      <c r="B2709" s="15" t="s">
        <v>24209</v>
      </c>
      <c r="C2709" s="15" t="s">
        <v>24210</v>
      </c>
      <c r="D2709" s="15" t="s">
        <v>24211</v>
      </c>
      <c r="E2709" s="16" t="s">
        <v>198</v>
      </c>
      <c r="F2709" s="16">
        <v>261</v>
      </c>
      <c r="G2709" s="15" t="s">
        <v>24222</v>
      </c>
      <c r="H2709" s="17">
        <v>1.6644086000000002</v>
      </c>
      <c r="I2709" s="17">
        <v>2.1217017</v>
      </c>
      <c r="J2709" s="17">
        <v>0.99224889999999999</v>
      </c>
      <c r="K2709" s="17">
        <v>1.0131093</v>
      </c>
      <c r="L2709" s="17">
        <v>0.86035200000000001</v>
      </c>
      <c r="M2709" s="17">
        <v>0.93762509999999999</v>
      </c>
      <c r="N2709" s="18" t="s">
        <v>24218</v>
      </c>
      <c r="O2709" s="18" t="s">
        <v>24223</v>
      </c>
      <c r="P2709" s="18" t="s">
        <v>679</v>
      </c>
      <c r="Q2709" s="18" t="s">
        <v>24224</v>
      </c>
      <c r="R2709" s="18" t="s">
        <v>24225</v>
      </c>
    </row>
    <row r="2710" spans="1:18" x14ac:dyDescent="0.2">
      <c r="A2710" s="22">
        <v>7196</v>
      </c>
      <c r="B2710" s="15" t="s">
        <v>24209</v>
      </c>
      <c r="C2710" s="15" t="s">
        <v>24210</v>
      </c>
      <c r="D2710" s="15" t="s">
        <v>24211</v>
      </c>
      <c r="E2710" s="16" t="s">
        <v>198</v>
      </c>
      <c r="F2710" s="16">
        <v>418</v>
      </c>
      <c r="G2710" s="15" t="s">
        <v>24226</v>
      </c>
      <c r="H2710" s="17">
        <v>0.38991039999999999</v>
      </c>
      <c r="I2710" s="17">
        <v>0.40334940000000002</v>
      </c>
      <c r="J2710" s="17">
        <v>0.5252616</v>
      </c>
      <c r="K2710" s="17">
        <v>0.50417979999999996</v>
      </c>
      <c r="L2710" s="17">
        <v>0.6479878</v>
      </c>
      <c r="M2710" s="17">
        <v>0.6187994</v>
      </c>
      <c r="N2710" s="18" t="s">
        <v>24227</v>
      </c>
      <c r="O2710" s="18" t="s">
        <v>24228</v>
      </c>
      <c r="P2710" s="18" t="s">
        <v>679</v>
      </c>
      <c r="Q2710" s="18" t="s">
        <v>24229</v>
      </c>
      <c r="R2710" s="18" t="s">
        <v>24230</v>
      </c>
    </row>
    <row r="2711" spans="1:18" x14ac:dyDescent="0.2">
      <c r="A2711" s="22">
        <v>7197</v>
      </c>
      <c r="B2711" s="15" t="s">
        <v>24209</v>
      </c>
      <c r="C2711" s="15" t="s">
        <v>24210</v>
      </c>
      <c r="D2711" s="15" t="s">
        <v>24211</v>
      </c>
      <c r="E2711" s="16" t="s">
        <v>198</v>
      </c>
      <c r="F2711" s="16">
        <v>27</v>
      </c>
      <c r="G2711" s="15" t="s">
        <v>24231</v>
      </c>
      <c r="H2711" s="17">
        <v>0.52701900000000002</v>
      </c>
      <c r="I2711" s="17">
        <v>0.58749700000000005</v>
      </c>
      <c r="J2711" s="17">
        <v>0.3993758</v>
      </c>
      <c r="K2711" s="17">
        <v>0.39363259999999994</v>
      </c>
      <c r="L2711" s="17">
        <v>0</v>
      </c>
      <c r="M2711" s="17">
        <v>0</v>
      </c>
      <c r="N2711" s="18" t="s">
        <v>24213</v>
      </c>
      <c r="O2711" s="18" t="s">
        <v>24232</v>
      </c>
      <c r="P2711" s="18" t="s">
        <v>679</v>
      </c>
      <c r="Q2711" s="18" t="s">
        <v>24233</v>
      </c>
      <c r="R2711" s="18" t="s">
        <v>24234</v>
      </c>
    </row>
    <row r="2712" spans="1:18" x14ac:dyDescent="0.2">
      <c r="A2712" s="22">
        <v>7198</v>
      </c>
      <c r="B2712" s="15" t="s">
        <v>24209</v>
      </c>
      <c r="C2712" s="15" t="s">
        <v>24210</v>
      </c>
      <c r="D2712" s="15" t="s">
        <v>24211</v>
      </c>
      <c r="E2712" s="16" t="s">
        <v>198</v>
      </c>
      <c r="F2712" s="16">
        <v>160</v>
      </c>
      <c r="G2712" s="15" t="s">
        <v>24235</v>
      </c>
      <c r="H2712" s="17">
        <v>0.13002530000000001</v>
      </c>
      <c r="I2712" s="17">
        <v>0.14824039999999999</v>
      </c>
      <c r="J2712" s="17">
        <v>7.3981199999999997E-2</v>
      </c>
      <c r="K2712" s="17">
        <v>5.5230199999999993E-2</v>
      </c>
      <c r="L2712" s="17">
        <v>0</v>
      </c>
      <c r="M2712" s="17">
        <v>0</v>
      </c>
      <c r="N2712" s="18" t="s">
        <v>24236</v>
      </c>
      <c r="O2712" s="18" t="s">
        <v>24237</v>
      </c>
      <c r="P2712" s="18" t="s">
        <v>679</v>
      </c>
      <c r="Q2712" s="18" t="s">
        <v>24238</v>
      </c>
      <c r="R2712" s="18" t="s">
        <v>24239</v>
      </c>
    </row>
    <row r="2713" spans="1:18" x14ac:dyDescent="0.2">
      <c r="A2713" s="22">
        <v>14137</v>
      </c>
      <c r="B2713" s="15" t="s">
        <v>24209</v>
      </c>
      <c r="C2713" s="15" t="s">
        <v>24210</v>
      </c>
      <c r="D2713" s="15" t="s">
        <v>24211</v>
      </c>
      <c r="E2713" s="16" t="s">
        <v>41115</v>
      </c>
      <c r="F2713" s="16">
        <v>70</v>
      </c>
      <c r="G2713" s="15" t="s">
        <v>43897</v>
      </c>
      <c r="H2713" s="17">
        <v>9.1305800000000006E-2</v>
      </c>
      <c r="I2713" s="17">
        <v>9.2084199999999991E-2</v>
      </c>
      <c r="J2713" s="17">
        <v>0</v>
      </c>
      <c r="K2713" s="17">
        <v>0</v>
      </c>
      <c r="L2713" s="17">
        <v>0</v>
      </c>
      <c r="M2713" s="17">
        <v>0</v>
      </c>
      <c r="N2713" s="18" t="s">
        <v>24213</v>
      </c>
      <c r="O2713" s="18" t="s">
        <v>22374</v>
      </c>
      <c r="P2713" s="18" t="s">
        <v>679</v>
      </c>
      <c r="Q2713" s="18" t="s">
        <v>24215</v>
      </c>
      <c r="R2713" s="18" t="s">
        <v>24216</v>
      </c>
    </row>
    <row r="2714" spans="1:18" x14ac:dyDescent="0.2">
      <c r="A2714" s="22">
        <v>15522</v>
      </c>
      <c r="B2714" s="15" t="s">
        <v>24209</v>
      </c>
      <c r="C2714" s="15" t="s">
        <v>24210</v>
      </c>
      <c r="D2714" s="15" t="s">
        <v>24211</v>
      </c>
      <c r="E2714" s="16" t="s">
        <v>45823</v>
      </c>
      <c r="F2714" s="16">
        <v>412</v>
      </c>
      <c r="G2714" s="15" t="s">
        <v>46212</v>
      </c>
      <c r="H2714" s="17">
        <v>8.8886461000000008</v>
      </c>
      <c r="I2714" s="17">
        <v>9.0607121999999993</v>
      </c>
      <c r="J2714" s="17">
        <v>6.2753575000000001</v>
      </c>
      <c r="K2714" s="17">
        <v>6.3103897999999994</v>
      </c>
      <c r="L2714" s="17">
        <v>8.3629686000000003</v>
      </c>
      <c r="M2714" s="17">
        <v>8.8125731999999992</v>
      </c>
      <c r="N2714" s="18" t="s">
        <v>24227</v>
      </c>
      <c r="O2714" s="18" t="s">
        <v>46213</v>
      </c>
      <c r="P2714" s="18" t="s">
        <v>679</v>
      </c>
      <c r="Q2714" s="18" t="s">
        <v>24229</v>
      </c>
      <c r="R2714" s="18" t="s">
        <v>24230</v>
      </c>
    </row>
    <row r="2715" spans="1:18" x14ac:dyDescent="0.2">
      <c r="A2715" s="22">
        <v>15523</v>
      </c>
      <c r="B2715" s="15" t="s">
        <v>24209</v>
      </c>
      <c r="C2715" s="15" t="s">
        <v>24210</v>
      </c>
      <c r="D2715" s="15" t="s">
        <v>24211</v>
      </c>
      <c r="E2715" s="16" t="s">
        <v>45823</v>
      </c>
      <c r="F2715" s="16">
        <v>34</v>
      </c>
      <c r="G2715" s="15" t="s">
        <v>46214</v>
      </c>
      <c r="H2715" s="17">
        <v>0.98020790000000002</v>
      </c>
      <c r="I2715" s="17">
        <v>1.1463541000000002</v>
      </c>
      <c r="J2715" s="17">
        <v>0.57071959999999999</v>
      </c>
      <c r="K2715" s="17">
        <v>0.51718049999999993</v>
      </c>
      <c r="L2715" s="17">
        <v>0.77368019999999993</v>
      </c>
      <c r="M2715" s="17">
        <v>0.74105559999999993</v>
      </c>
      <c r="N2715" s="18" t="s">
        <v>24213</v>
      </c>
      <c r="O2715" s="18" t="s">
        <v>46215</v>
      </c>
      <c r="P2715" s="18" t="s">
        <v>679</v>
      </c>
      <c r="Q2715" s="18" t="s">
        <v>24233</v>
      </c>
      <c r="R2715" s="18" t="s">
        <v>24234</v>
      </c>
    </row>
    <row r="2716" spans="1:18" x14ac:dyDescent="0.2">
      <c r="A2716" s="22">
        <v>15524</v>
      </c>
      <c r="B2716" s="15" t="s">
        <v>24209</v>
      </c>
      <c r="C2716" s="15" t="s">
        <v>24210</v>
      </c>
      <c r="D2716" s="15" t="s">
        <v>24211</v>
      </c>
      <c r="E2716" s="16" t="s">
        <v>45823</v>
      </c>
      <c r="F2716" s="16">
        <v>208</v>
      </c>
      <c r="G2716" s="15" t="s">
        <v>46216</v>
      </c>
      <c r="H2716" s="17">
        <v>0.26235440000000004</v>
      </c>
      <c r="I2716" s="17">
        <v>0.25609029999999999</v>
      </c>
      <c r="J2716" s="17">
        <v>0</v>
      </c>
      <c r="K2716" s="17">
        <v>0</v>
      </c>
      <c r="L2716" s="17">
        <v>0</v>
      </c>
      <c r="M2716" s="17">
        <v>0</v>
      </c>
      <c r="N2716" s="18" t="s">
        <v>24218</v>
      </c>
      <c r="O2716" s="18" t="s">
        <v>46217</v>
      </c>
      <c r="P2716" s="18" t="s">
        <v>679</v>
      </c>
      <c r="Q2716" s="18" t="s">
        <v>46218</v>
      </c>
      <c r="R2716" s="18" t="s">
        <v>46219</v>
      </c>
    </row>
    <row r="2717" spans="1:18" x14ac:dyDescent="0.2">
      <c r="A2717" s="22">
        <v>1800</v>
      </c>
      <c r="B2717" s="15" t="s">
        <v>6598</v>
      </c>
      <c r="C2717" s="15" t="s">
        <v>6599</v>
      </c>
      <c r="D2717" s="15" t="s">
        <v>6600</v>
      </c>
      <c r="E2717" s="16" t="s">
        <v>198</v>
      </c>
      <c r="F2717" s="16">
        <v>523</v>
      </c>
      <c r="G2717" s="15" t="s">
        <v>6601</v>
      </c>
      <c r="H2717" s="17">
        <v>8.1455884000000012</v>
      </c>
      <c r="I2717" s="17">
        <v>9.6883571999999987</v>
      </c>
      <c r="J2717" s="17">
        <v>6.2198642</v>
      </c>
      <c r="K2717" s="17">
        <v>6.6417061999999998</v>
      </c>
      <c r="L2717" s="17">
        <v>2.6579337999999999</v>
      </c>
      <c r="M2717" s="17">
        <v>2.9603725000000001</v>
      </c>
      <c r="N2717" s="18" t="s">
        <v>6602</v>
      </c>
      <c r="O2717" s="18" t="s">
        <v>6603</v>
      </c>
      <c r="P2717" s="18" t="s">
        <v>6604</v>
      </c>
      <c r="Q2717" s="18" t="s">
        <v>6605</v>
      </c>
      <c r="R2717" s="18" t="s">
        <v>6606</v>
      </c>
    </row>
    <row r="2718" spans="1:18" x14ac:dyDescent="0.2">
      <c r="A2718" s="22">
        <v>1801</v>
      </c>
      <c r="B2718" s="15" t="s">
        <v>6598</v>
      </c>
      <c r="C2718" s="15" t="s">
        <v>6599</v>
      </c>
      <c r="D2718" s="15" t="s">
        <v>6600</v>
      </c>
      <c r="E2718" s="16" t="s">
        <v>198</v>
      </c>
      <c r="F2718" s="16">
        <v>367</v>
      </c>
      <c r="G2718" s="15" t="s">
        <v>6607</v>
      </c>
      <c r="H2718" s="17">
        <v>13.3916807</v>
      </c>
      <c r="I2718" s="17">
        <v>14.343188099999999</v>
      </c>
      <c r="J2718" s="17">
        <v>18.365839000000001</v>
      </c>
      <c r="K2718" s="17">
        <v>17.841110199999999</v>
      </c>
      <c r="L2718" s="17">
        <v>14.490129099999999</v>
      </c>
      <c r="M2718" s="17">
        <v>14.689727299999999</v>
      </c>
      <c r="N2718" s="18" t="s">
        <v>6608</v>
      </c>
      <c r="O2718" s="18" t="s">
        <v>6609</v>
      </c>
      <c r="P2718" s="18" t="s">
        <v>6604</v>
      </c>
      <c r="Q2718" s="18" t="s">
        <v>6610</v>
      </c>
      <c r="R2718" s="18" t="s">
        <v>6611</v>
      </c>
    </row>
    <row r="2719" spans="1:18" x14ac:dyDescent="0.2">
      <c r="A2719" s="22">
        <v>1802</v>
      </c>
      <c r="B2719" s="15" t="s">
        <v>6598</v>
      </c>
      <c r="C2719" s="15" t="s">
        <v>6599</v>
      </c>
      <c r="D2719" s="15" t="s">
        <v>6600</v>
      </c>
      <c r="E2719" s="16" t="s">
        <v>198</v>
      </c>
      <c r="F2719" s="16">
        <v>498</v>
      </c>
      <c r="G2719" s="15" t="s">
        <v>6612</v>
      </c>
      <c r="H2719" s="17">
        <v>3.2261982000000002</v>
      </c>
      <c r="I2719" s="17">
        <v>3.7234075</v>
      </c>
      <c r="J2719" s="17">
        <v>2.9047168999999999</v>
      </c>
      <c r="K2719" s="17">
        <v>2.9074228999999998</v>
      </c>
      <c r="L2719" s="17">
        <v>2.5893573000000001</v>
      </c>
      <c r="M2719" s="17">
        <v>2.9265418999999997</v>
      </c>
      <c r="N2719" s="18" t="s">
        <v>6602</v>
      </c>
      <c r="O2719" s="18" t="s">
        <v>6613</v>
      </c>
      <c r="P2719" s="18" t="s">
        <v>6604</v>
      </c>
      <c r="Q2719" s="18" t="s">
        <v>6614</v>
      </c>
      <c r="R2719" s="18" t="s">
        <v>6615</v>
      </c>
    </row>
    <row r="2720" spans="1:18" x14ac:dyDescent="0.2">
      <c r="A2720" s="22">
        <v>6126</v>
      </c>
      <c r="B2720" s="15" t="s">
        <v>20574</v>
      </c>
      <c r="C2720" s="15" t="s">
        <v>20575</v>
      </c>
      <c r="D2720" s="15" t="s">
        <v>20576</v>
      </c>
      <c r="E2720" s="16" t="s">
        <v>198</v>
      </c>
      <c r="F2720" s="16">
        <v>554</v>
      </c>
      <c r="G2720" s="15" t="s">
        <v>20577</v>
      </c>
      <c r="H2720" s="17">
        <v>0</v>
      </c>
      <c r="I2720" s="17">
        <v>0</v>
      </c>
      <c r="J2720" s="17">
        <v>0</v>
      </c>
      <c r="K2720" s="17">
        <v>0</v>
      </c>
      <c r="L2720" s="17">
        <v>8.0010545999999998</v>
      </c>
      <c r="M2720" s="17">
        <v>8.0450129999999991</v>
      </c>
      <c r="N2720" s="18" t="s">
        <v>20578</v>
      </c>
      <c r="O2720" s="18" t="s">
        <v>20579</v>
      </c>
      <c r="P2720" s="18" t="s">
        <v>20580</v>
      </c>
      <c r="Q2720" s="18" t="s">
        <v>20581</v>
      </c>
      <c r="R2720" s="18" t="s">
        <v>20582</v>
      </c>
    </row>
    <row r="2721" spans="1:18" x14ac:dyDescent="0.2">
      <c r="A2721" s="22">
        <v>9606</v>
      </c>
      <c r="B2721" s="15" t="s">
        <v>20574</v>
      </c>
      <c r="C2721" s="15" t="s">
        <v>20575</v>
      </c>
      <c r="D2721" s="15" t="s">
        <v>20576</v>
      </c>
      <c r="E2721" s="16" t="s">
        <v>198</v>
      </c>
      <c r="F2721" s="16">
        <v>304</v>
      </c>
      <c r="G2721" s="15" t="s">
        <v>32494</v>
      </c>
      <c r="H2721" s="17">
        <v>41.814199200000004</v>
      </c>
      <c r="I2721" s="17">
        <v>46.009967899999999</v>
      </c>
      <c r="J2721" s="17">
        <v>47.115384599999999</v>
      </c>
      <c r="K2721" s="17">
        <v>46.456704200000004</v>
      </c>
      <c r="L2721" s="17">
        <v>47.655139000000005</v>
      </c>
      <c r="M2721" s="17">
        <v>46.359509899999999</v>
      </c>
      <c r="N2721" s="18" t="s">
        <v>32495</v>
      </c>
      <c r="O2721" s="18" t="s">
        <v>32496</v>
      </c>
      <c r="P2721" s="18" t="s">
        <v>32497</v>
      </c>
      <c r="Q2721" s="18" t="s">
        <v>32498</v>
      </c>
      <c r="R2721" s="18" t="s">
        <v>32499</v>
      </c>
    </row>
    <row r="2722" spans="1:18" x14ac:dyDescent="0.2">
      <c r="A2722" s="22">
        <v>9607</v>
      </c>
      <c r="B2722" s="15" t="s">
        <v>20574</v>
      </c>
      <c r="C2722" s="15" t="s">
        <v>20575</v>
      </c>
      <c r="D2722" s="15" t="s">
        <v>20576</v>
      </c>
      <c r="E2722" s="16" t="s">
        <v>198</v>
      </c>
      <c r="F2722" s="16">
        <v>492</v>
      </c>
      <c r="G2722" s="15" t="s">
        <v>32500</v>
      </c>
      <c r="H2722" s="17">
        <v>42.083941899999999</v>
      </c>
      <c r="I2722" s="17">
        <v>49.979694000000002</v>
      </c>
      <c r="J2722" s="17">
        <v>68.315804599999993</v>
      </c>
      <c r="K2722" s="17">
        <v>73.573707099999993</v>
      </c>
      <c r="L2722" s="17">
        <v>140.24311169999999</v>
      </c>
      <c r="M2722" s="17">
        <v>138.8912626</v>
      </c>
      <c r="N2722" s="18" t="s">
        <v>32501</v>
      </c>
      <c r="O2722" s="18" t="s">
        <v>32502</v>
      </c>
      <c r="P2722" s="18" t="s">
        <v>32503</v>
      </c>
      <c r="Q2722" s="18" t="s">
        <v>32504</v>
      </c>
      <c r="R2722" s="18" t="s">
        <v>32505</v>
      </c>
    </row>
    <row r="2723" spans="1:18" x14ac:dyDescent="0.2">
      <c r="A2723" s="22">
        <v>14730</v>
      </c>
      <c r="B2723" s="15" t="s">
        <v>20574</v>
      </c>
      <c r="C2723" s="15" t="s">
        <v>20575</v>
      </c>
      <c r="D2723" s="15" t="s">
        <v>20576</v>
      </c>
      <c r="E2723" s="16" t="s">
        <v>41115</v>
      </c>
      <c r="F2723" s="16">
        <v>494</v>
      </c>
      <c r="G2723" s="15" t="s">
        <v>44953</v>
      </c>
      <c r="H2723" s="17">
        <v>9.5626140999999993</v>
      </c>
      <c r="I2723" s="17">
        <v>10.695189900000001</v>
      </c>
      <c r="J2723" s="17">
        <v>5.2023700000000002</v>
      </c>
      <c r="K2723" s="17">
        <v>5.4284813999999999</v>
      </c>
      <c r="L2723" s="17">
        <v>0</v>
      </c>
      <c r="M2723" s="17">
        <v>0</v>
      </c>
      <c r="N2723" s="18" t="s">
        <v>32501</v>
      </c>
      <c r="O2723" s="18" t="s">
        <v>44954</v>
      </c>
      <c r="P2723" s="18" t="s">
        <v>32503</v>
      </c>
      <c r="Q2723" s="18" t="s">
        <v>32504</v>
      </c>
      <c r="R2723" s="18" t="s">
        <v>32505</v>
      </c>
    </row>
    <row r="2724" spans="1:18" x14ac:dyDescent="0.2">
      <c r="A2724" s="22">
        <v>9109</v>
      </c>
      <c r="B2724" s="15" t="s">
        <v>30951</v>
      </c>
      <c r="C2724" s="15" t="s">
        <v>30952</v>
      </c>
      <c r="D2724" s="15" t="s">
        <v>30953</v>
      </c>
      <c r="E2724" s="16" t="s">
        <v>198</v>
      </c>
      <c r="F2724" s="16">
        <v>1195</v>
      </c>
      <c r="G2724" s="15" t="s">
        <v>30954</v>
      </c>
      <c r="H2724" s="17">
        <v>0.38838990000000001</v>
      </c>
      <c r="I2724" s="17">
        <v>0.37058290000000005</v>
      </c>
      <c r="J2724" s="17">
        <v>0.30242259999999999</v>
      </c>
      <c r="K2724" s="17">
        <v>0.34968509999999997</v>
      </c>
      <c r="L2724" s="17">
        <v>0.22265589999999999</v>
      </c>
      <c r="M2724" s="17">
        <v>0.213896</v>
      </c>
      <c r="N2724" s="18" t="s">
        <v>30955</v>
      </c>
      <c r="O2724" s="18" t="s">
        <v>30956</v>
      </c>
      <c r="P2724" s="18" t="s">
        <v>30957</v>
      </c>
      <c r="Q2724" s="18" t="s">
        <v>30958</v>
      </c>
      <c r="R2724" s="18" t="s">
        <v>30959</v>
      </c>
    </row>
    <row r="2725" spans="1:18" x14ac:dyDescent="0.2">
      <c r="A2725" s="22">
        <v>9110</v>
      </c>
      <c r="B2725" s="15" t="s">
        <v>30951</v>
      </c>
      <c r="C2725" s="15" t="s">
        <v>30952</v>
      </c>
      <c r="D2725" s="15" t="s">
        <v>30953</v>
      </c>
      <c r="E2725" s="16" t="s">
        <v>198</v>
      </c>
      <c r="F2725" s="16">
        <v>1024</v>
      </c>
      <c r="G2725" s="15" t="s">
        <v>30960</v>
      </c>
      <c r="H2725" s="17">
        <v>2.5711870000000001</v>
      </c>
      <c r="I2725" s="17">
        <v>2.5025217000000004</v>
      </c>
      <c r="J2725" s="17">
        <v>2.3992766000000003</v>
      </c>
      <c r="K2725" s="17">
        <v>2.5534238999999999</v>
      </c>
      <c r="L2725" s="17">
        <v>2.6928042000000003</v>
      </c>
      <c r="M2725" s="17">
        <v>3.1845716000000004</v>
      </c>
      <c r="N2725" s="18" t="s">
        <v>30955</v>
      </c>
      <c r="O2725" s="18" t="s">
        <v>30961</v>
      </c>
      <c r="P2725" s="18" t="s">
        <v>30957</v>
      </c>
      <c r="Q2725" s="18" t="s">
        <v>30962</v>
      </c>
      <c r="R2725" s="18" t="s">
        <v>30963</v>
      </c>
    </row>
    <row r="2726" spans="1:18" x14ac:dyDescent="0.2">
      <c r="A2726" s="22">
        <v>9111</v>
      </c>
      <c r="B2726" s="15" t="s">
        <v>30951</v>
      </c>
      <c r="C2726" s="15" t="s">
        <v>30952</v>
      </c>
      <c r="D2726" s="15" t="s">
        <v>30953</v>
      </c>
      <c r="E2726" s="16" t="s">
        <v>198</v>
      </c>
      <c r="F2726" s="16">
        <v>311</v>
      </c>
      <c r="G2726" s="15" t="s">
        <v>30964</v>
      </c>
      <c r="H2726" s="17">
        <v>7.6183260000000006</v>
      </c>
      <c r="I2726" s="17">
        <v>7.7215378000000001</v>
      </c>
      <c r="J2726" s="17">
        <v>7.0622831000000001</v>
      </c>
      <c r="K2726" s="17">
        <v>7.2197750000000003</v>
      </c>
      <c r="L2726" s="17">
        <v>4.4526524000000007</v>
      </c>
      <c r="M2726" s="17">
        <v>4.6746629999999998</v>
      </c>
      <c r="N2726" s="18" t="s">
        <v>30965</v>
      </c>
      <c r="O2726" s="18" t="s">
        <v>30966</v>
      </c>
      <c r="P2726" s="18" t="s">
        <v>30957</v>
      </c>
      <c r="Q2726" s="18" t="s">
        <v>30967</v>
      </c>
      <c r="R2726" s="18" t="s">
        <v>30968</v>
      </c>
    </row>
    <row r="2727" spans="1:18" x14ac:dyDescent="0.2">
      <c r="A2727" s="22">
        <v>9112</v>
      </c>
      <c r="B2727" s="15" t="s">
        <v>30951</v>
      </c>
      <c r="C2727" s="15" t="s">
        <v>30952</v>
      </c>
      <c r="D2727" s="15" t="s">
        <v>30953</v>
      </c>
      <c r="E2727" s="16" t="s">
        <v>198</v>
      </c>
      <c r="F2727" s="16">
        <v>320</v>
      </c>
      <c r="G2727" s="15" t="s">
        <v>30969</v>
      </c>
      <c r="H2727" s="17">
        <v>0.55499549999999997</v>
      </c>
      <c r="I2727" s="17">
        <v>0.5761058</v>
      </c>
      <c r="J2727" s="17">
        <v>0</v>
      </c>
      <c r="K2727" s="17">
        <v>0</v>
      </c>
      <c r="L2727" s="17">
        <v>0</v>
      </c>
      <c r="M2727" s="17">
        <v>0</v>
      </c>
      <c r="N2727" s="18" t="s">
        <v>30965</v>
      </c>
      <c r="O2727" s="18" t="s">
        <v>30970</v>
      </c>
      <c r="P2727" s="18" t="s">
        <v>30957</v>
      </c>
      <c r="Q2727" s="18" t="s">
        <v>30967</v>
      </c>
      <c r="R2727" s="18" t="s">
        <v>30968</v>
      </c>
    </row>
    <row r="2728" spans="1:18" x14ac:dyDescent="0.2">
      <c r="A2728" s="22">
        <v>9113</v>
      </c>
      <c r="B2728" s="15" t="s">
        <v>30951</v>
      </c>
      <c r="C2728" s="15" t="s">
        <v>30952</v>
      </c>
      <c r="D2728" s="15" t="s">
        <v>30953</v>
      </c>
      <c r="E2728" s="16" t="s">
        <v>198</v>
      </c>
      <c r="F2728" s="16">
        <v>1158</v>
      </c>
      <c r="G2728" s="15" t="s">
        <v>30971</v>
      </c>
      <c r="H2728" s="17">
        <v>0.20830479999999996</v>
      </c>
      <c r="I2728" s="17">
        <v>0.120878</v>
      </c>
      <c r="J2728" s="17">
        <v>0.38518429999999998</v>
      </c>
      <c r="K2728" s="17">
        <v>0.44013250000000004</v>
      </c>
      <c r="L2728" s="17">
        <v>0.26122459999999997</v>
      </c>
      <c r="M2728" s="17">
        <v>0.25477369999999999</v>
      </c>
      <c r="N2728" s="18" t="s">
        <v>30955</v>
      </c>
      <c r="O2728" s="18" t="s">
        <v>30972</v>
      </c>
      <c r="P2728" s="18" t="s">
        <v>30957</v>
      </c>
      <c r="Q2728" s="18" t="s">
        <v>30973</v>
      </c>
      <c r="R2728" s="18" t="s">
        <v>30974</v>
      </c>
    </row>
    <row r="2729" spans="1:18" x14ac:dyDescent="0.2">
      <c r="A2729" s="22">
        <v>9114</v>
      </c>
      <c r="B2729" s="15" t="s">
        <v>30951</v>
      </c>
      <c r="C2729" s="15" t="s">
        <v>30952</v>
      </c>
      <c r="D2729" s="15" t="s">
        <v>30953</v>
      </c>
      <c r="E2729" s="16" t="s">
        <v>198</v>
      </c>
      <c r="F2729" s="16">
        <v>979</v>
      </c>
      <c r="G2729" s="15" t="s">
        <v>30975</v>
      </c>
      <c r="H2729" s="17">
        <v>12.769792800000001</v>
      </c>
      <c r="I2729" s="17">
        <v>13.3393964</v>
      </c>
      <c r="J2729" s="17">
        <v>11.131457599999999</v>
      </c>
      <c r="K2729" s="17">
        <v>10.856966</v>
      </c>
      <c r="L2729" s="17">
        <v>14.0259094</v>
      </c>
      <c r="M2729" s="17">
        <v>14.414112600000001</v>
      </c>
      <c r="N2729" s="18" t="s">
        <v>30955</v>
      </c>
      <c r="O2729" s="18" t="s">
        <v>30976</v>
      </c>
      <c r="P2729" s="18" t="s">
        <v>30957</v>
      </c>
      <c r="Q2729" s="18" t="s">
        <v>30977</v>
      </c>
      <c r="R2729" s="18" t="s">
        <v>30978</v>
      </c>
    </row>
    <row r="2730" spans="1:18" x14ac:dyDescent="0.2">
      <c r="A2730" s="22">
        <v>9115</v>
      </c>
      <c r="B2730" s="15" t="s">
        <v>30951</v>
      </c>
      <c r="C2730" s="15" t="s">
        <v>30952</v>
      </c>
      <c r="D2730" s="15" t="s">
        <v>30953</v>
      </c>
      <c r="E2730" s="16" t="s">
        <v>198</v>
      </c>
      <c r="F2730" s="16">
        <v>295</v>
      </c>
      <c r="G2730" s="15" t="s">
        <v>30979</v>
      </c>
      <c r="H2730" s="17">
        <v>0</v>
      </c>
      <c r="I2730" s="17">
        <v>0</v>
      </c>
      <c r="J2730" s="17">
        <v>0.120042</v>
      </c>
      <c r="K2730" s="17">
        <v>0.107179</v>
      </c>
      <c r="L2730" s="17">
        <v>0.16124170000000002</v>
      </c>
      <c r="M2730" s="17">
        <v>0.18727539999999998</v>
      </c>
      <c r="N2730" s="18" t="s">
        <v>30965</v>
      </c>
      <c r="O2730" s="18" t="s">
        <v>30980</v>
      </c>
      <c r="P2730" s="18" t="s">
        <v>30957</v>
      </c>
      <c r="Q2730" s="18" t="s">
        <v>30981</v>
      </c>
      <c r="R2730" s="18" t="s">
        <v>30982</v>
      </c>
    </row>
    <row r="2731" spans="1:18" x14ac:dyDescent="0.2">
      <c r="A2731" s="22">
        <v>9116</v>
      </c>
      <c r="B2731" s="15" t="s">
        <v>30951</v>
      </c>
      <c r="C2731" s="15" t="s">
        <v>30952</v>
      </c>
      <c r="D2731" s="15" t="s">
        <v>30953</v>
      </c>
      <c r="E2731" s="16" t="s">
        <v>198</v>
      </c>
      <c r="F2731" s="16">
        <v>1012</v>
      </c>
      <c r="G2731" s="15" t="s">
        <v>30983</v>
      </c>
      <c r="H2731" s="17">
        <v>0.35348640000000003</v>
      </c>
      <c r="I2731" s="17">
        <v>0.28038029999999997</v>
      </c>
      <c r="J2731" s="17">
        <v>0.30007659999999997</v>
      </c>
      <c r="K2731" s="17">
        <v>0.27538320000000005</v>
      </c>
      <c r="L2731" s="17">
        <v>0.38105159999999999</v>
      </c>
      <c r="M2731" s="17">
        <v>0.36938379999999998</v>
      </c>
      <c r="N2731" s="18" t="s">
        <v>30984</v>
      </c>
      <c r="O2731" s="18" t="s">
        <v>30985</v>
      </c>
      <c r="P2731" s="18" t="s">
        <v>30957</v>
      </c>
      <c r="Q2731" s="18" t="s">
        <v>30986</v>
      </c>
      <c r="R2731" s="18" t="s">
        <v>30987</v>
      </c>
    </row>
    <row r="2732" spans="1:18" x14ac:dyDescent="0.2">
      <c r="A2732" s="22">
        <v>9119</v>
      </c>
      <c r="B2732" s="15" t="s">
        <v>30951</v>
      </c>
      <c r="C2732" s="15" t="s">
        <v>30952</v>
      </c>
      <c r="D2732" s="15" t="s">
        <v>30953</v>
      </c>
      <c r="E2732" s="16" t="s">
        <v>198</v>
      </c>
      <c r="F2732" s="16">
        <v>1100</v>
      </c>
      <c r="G2732" s="15" t="s">
        <v>30988</v>
      </c>
      <c r="H2732" s="17">
        <v>0.15502739999999998</v>
      </c>
      <c r="I2732" s="17">
        <v>0.15479789999999999</v>
      </c>
      <c r="J2732" s="17">
        <v>0</v>
      </c>
      <c r="K2732" s="17">
        <v>0</v>
      </c>
      <c r="L2732" s="17">
        <v>0</v>
      </c>
      <c r="M2732" s="17">
        <v>0</v>
      </c>
      <c r="N2732" s="18" t="s">
        <v>30955</v>
      </c>
      <c r="O2732" s="18" t="s">
        <v>30989</v>
      </c>
      <c r="P2732" s="18" t="s">
        <v>30957</v>
      </c>
      <c r="Q2732" s="18" t="s">
        <v>30990</v>
      </c>
      <c r="R2732" s="18" t="s">
        <v>30991</v>
      </c>
    </row>
    <row r="2733" spans="1:18" x14ac:dyDescent="0.2">
      <c r="A2733" s="22">
        <v>9120</v>
      </c>
      <c r="B2733" s="15" t="s">
        <v>30951</v>
      </c>
      <c r="C2733" s="15" t="s">
        <v>30952</v>
      </c>
      <c r="D2733" s="15" t="s">
        <v>30953</v>
      </c>
      <c r="E2733" s="16" t="s">
        <v>198</v>
      </c>
      <c r="F2733" s="16">
        <v>619</v>
      </c>
      <c r="G2733" s="15" t="s">
        <v>30992</v>
      </c>
      <c r="H2733" s="17">
        <v>5.3618800000000008E-2</v>
      </c>
      <c r="I2733" s="17">
        <v>3.8306699999999999E-2</v>
      </c>
      <c r="J2733" s="17">
        <v>0</v>
      </c>
      <c r="K2733" s="17">
        <v>0</v>
      </c>
      <c r="L2733" s="17">
        <v>3.6691500000000002E-2</v>
      </c>
      <c r="M2733" s="17">
        <v>2.7874299999999998E-2</v>
      </c>
      <c r="N2733" s="18" t="s">
        <v>30993</v>
      </c>
      <c r="O2733" s="18" t="s">
        <v>30994</v>
      </c>
      <c r="P2733" s="18" t="s">
        <v>30957</v>
      </c>
      <c r="Q2733" s="18" t="s">
        <v>30995</v>
      </c>
      <c r="R2733" s="18" t="s">
        <v>30996</v>
      </c>
    </row>
    <row r="2734" spans="1:18" x14ac:dyDescent="0.2">
      <c r="A2734" s="22">
        <v>9121</v>
      </c>
      <c r="B2734" s="15" t="s">
        <v>30951</v>
      </c>
      <c r="C2734" s="15" t="s">
        <v>30952</v>
      </c>
      <c r="D2734" s="15" t="s">
        <v>30953</v>
      </c>
      <c r="E2734" s="16" t="s">
        <v>198</v>
      </c>
      <c r="F2734" s="16">
        <v>956</v>
      </c>
      <c r="G2734" s="15" t="s">
        <v>30997</v>
      </c>
      <c r="H2734" s="17">
        <v>1.7328951999999997</v>
      </c>
      <c r="I2734" s="17">
        <v>2.0109135999999999</v>
      </c>
      <c r="J2734" s="17">
        <v>2.0622017000000001</v>
      </c>
      <c r="K2734" s="17">
        <v>2.2529032999999998</v>
      </c>
      <c r="L2734" s="17">
        <v>2.1945226</v>
      </c>
      <c r="M2734" s="17">
        <v>2.3463574999999999</v>
      </c>
      <c r="N2734" s="18" t="s">
        <v>30955</v>
      </c>
      <c r="O2734" s="18" t="s">
        <v>30998</v>
      </c>
      <c r="P2734" s="18" t="s">
        <v>30957</v>
      </c>
      <c r="Q2734" s="18" t="s">
        <v>30999</v>
      </c>
      <c r="R2734" s="18" t="s">
        <v>31000</v>
      </c>
    </row>
    <row r="2735" spans="1:18" x14ac:dyDescent="0.2">
      <c r="A2735" s="22">
        <v>9123</v>
      </c>
      <c r="B2735" s="15" t="s">
        <v>30951</v>
      </c>
      <c r="C2735" s="15" t="s">
        <v>30952</v>
      </c>
      <c r="D2735" s="15" t="s">
        <v>30953</v>
      </c>
      <c r="E2735" s="16" t="s">
        <v>198</v>
      </c>
      <c r="F2735" s="16">
        <v>344</v>
      </c>
      <c r="G2735" s="15" t="s">
        <v>31001</v>
      </c>
      <c r="H2735" s="17">
        <v>0.44329770000000002</v>
      </c>
      <c r="I2735" s="17">
        <v>0.43753619999999999</v>
      </c>
      <c r="J2735" s="17">
        <v>0.90257569999999987</v>
      </c>
      <c r="K2735" s="17">
        <v>0.9036550000000001</v>
      </c>
      <c r="L2735" s="17">
        <v>0.34896809999999995</v>
      </c>
      <c r="M2735" s="17">
        <v>0.38603179999999998</v>
      </c>
      <c r="N2735" s="18" t="s">
        <v>30965</v>
      </c>
      <c r="O2735" s="18" t="s">
        <v>31002</v>
      </c>
      <c r="P2735" s="18" t="s">
        <v>30957</v>
      </c>
      <c r="Q2735" s="18" t="s">
        <v>31003</v>
      </c>
      <c r="R2735" s="18" t="s">
        <v>31004</v>
      </c>
    </row>
    <row r="2736" spans="1:18" x14ac:dyDescent="0.2">
      <c r="A2736" s="22">
        <v>9124</v>
      </c>
      <c r="B2736" s="15" t="s">
        <v>30951</v>
      </c>
      <c r="C2736" s="15" t="s">
        <v>30952</v>
      </c>
      <c r="D2736" s="15" t="s">
        <v>30953</v>
      </c>
      <c r="E2736" s="16" t="s">
        <v>198</v>
      </c>
      <c r="F2736" s="16">
        <v>346</v>
      </c>
      <c r="G2736" s="15" t="s">
        <v>31005</v>
      </c>
      <c r="H2736" s="17">
        <v>8.2694977000000005</v>
      </c>
      <c r="I2736" s="17">
        <v>8.4558909</v>
      </c>
      <c r="J2736" s="17">
        <v>6.6103516999999998</v>
      </c>
      <c r="K2736" s="17">
        <v>7.3946994999999998</v>
      </c>
      <c r="L2736" s="17">
        <v>6.9330180999999991</v>
      </c>
      <c r="M2736" s="17">
        <v>8.062620299999999</v>
      </c>
      <c r="N2736" s="18" t="s">
        <v>30965</v>
      </c>
      <c r="O2736" s="18" t="s">
        <v>31006</v>
      </c>
      <c r="P2736" s="18" t="s">
        <v>30957</v>
      </c>
      <c r="Q2736" s="18" t="s">
        <v>31003</v>
      </c>
      <c r="R2736" s="18" t="s">
        <v>31004</v>
      </c>
    </row>
    <row r="2737" spans="1:18" x14ac:dyDescent="0.2">
      <c r="A2737" s="22">
        <v>9125</v>
      </c>
      <c r="B2737" s="15" t="s">
        <v>30951</v>
      </c>
      <c r="C2737" s="15" t="s">
        <v>30952</v>
      </c>
      <c r="D2737" s="15" t="s">
        <v>30953</v>
      </c>
      <c r="E2737" s="16" t="s">
        <v>198</v>
      </c>
      <c r="F2737" s="16">
        <v>348</v>
      </c>
      <c r="G2737" s="15" t="s">
        <v>31007</v>
      </c>
      <c r="H2737" s="17">
        <v>0.19109229999999999</v>
      </c>
      <c r="I2737" s="17">
        <v>0.23748660000000002</v>
      </c>
      <c r="J2737" s="17">
        <v>0</v>
      </c>
      <c r="K2737" s="17">
        <v>0</v>
      </c>
      <c r="L2737" s="17">
        <v>0</v>
      </c>
      <c r="M2737" s="17">
        <v>0</v>
      </c>
      <c r="N2737" s="18" t="s">
        <v>30965</v>
      </c>
      <c r="O2737" s="18" t="s">
        <v>31008</v>
      </c>
      <c r="P2737" s="18" t="s">
        <v>30957</v>
      </c>
      <c r="Q2737" s="18" t="s">
        <v>31003</v>
      </c>
      <c r="R2737" s="18" t="s">
        <v>31004</v>
      </c>
    </row>
    <row r="2738" spans="1:18" x14ac:dyDescent="0.2">
      <c r="A2738" s="22">
        <v>9127</v>
      </c>
      <c r="B2738" s="15" t="s">
        <v>30951</v>
      </c>
      <c r="C2738" s="15" t="s">
        <v>30952</v>
      </c>
      <c r="D2738" s="15" t="s">
        <v>30953</v>
      </c>
      <c r="E2738" s="16" t="s">
        <v>198</v>
      </c>
      <c r="F2738" s="16">
        <v>1162</v>
      </c>
      <c r="G2738" s="15" t="s">
        <v>31009</v>
      </c>
      <c r="H2738" s="17">
        <v>2.9447892000000002</v>
      </c>
      <c r="I2738" s="17">
        <v>3.0422489000000001</v>
      </c>
      <c r="J2738" s="17">
        <v>0.136684</v>
      </c>
      <c r="K2738" s="17">
        <v>0.13438239999999999</v>
      </c>
      <c r="L2738" s="17">
        <v>0.23441320000000002</v>
      </c>
      <c r="M2738" s="17">
        <v>0.2680921</v>
      </c>
      <c r="N2738" s="18" t="s">
        <v>30955</v>
      </c>
      <c r="O2738" s="18" t="s">
        <v>31010</v>
      </c>
      <c r="P2738" s="18" t="s">
        <v>30957</v>
      </c>
      <c r="Q2738" s="18" t="s">
        <v>31011</v>
      </c>
      <c r="R2738" s="18" t="s">
        <v>31012</v>
      </c>
    </row>
    <row r="2739" spans="1:18" x14ac:dyDescent="0.2">
      <c r="A2739" s="22">
        <v>9128</v>
      </c>
      <c r="B2739" s="15" t="s">
        <v>30951</v>
      </c>
      <c r="C2739" s="15" t="s">
        <v>30952</v>
      </c>
      <c r="D2739" s="15" t="s">
        <v>30953</v>
      </c>
      <c r="E2739" s="16" t="s">
        <v>198</v>
      </c>
      <c r="F2739" s="16">
        <v>1164</v>
      </c>
      <c r="G2739" s="15" t="s">
        <v>31013</v>
      </c>
      <c r="H2739" s="17">
        <v>3.5187518999999998</v>
      </c>
      <c r="I2739" s="17">
        <v>3.5009507999999996</v>
      </c>
      <c r="J2739" s="17">
        <v>0.94196899999999995</v>
      </c>
      <c r="K2739" s="17">
        <v>1.0173103999999999</v>
      </c>
      <c r="L2739" s="17">
        <v>4.0711652999999997</v>
      </c>
      <c r="M2739" s="17">
        <v>4.1910702999999998</v>
      </c>
      <c r="N2739" s="18" t="s">
        <v>30955</v>
      </c>
      <c r="O2739" s="18" t="s">
        <v>31014</v>
      </c>
      <c r="P2739" s="18" t="s">
        <v>30957</v>
      </c>
      <c r="Q2739" s="18" t="s">
        <v>31011</v>
      </c>
      <c r="R2739" s="18" t="s">
        <v>31012</v>
      </c>
    </row>
    <row r="2740" spans="1:18" x14ac:dyDescent="0.2">
      <c r="A2740" s="22">
        <v>14626</v>
      </c>
      <c r="B2740" s="15" t="s">
        <v>30951</v>
      </c>
      <c r="C2740" s="15" t="s">
        <v>30952</v>
      </c>
      <c r="D2740" s="15" t="s">
        <v>30953</v>
      </c>
      <c r="E2740" s="16" t="s">
        <v>41115</v>
      </c>
      <c r="F2740" s="16">
        <v>1099</v>
      </c>
      <c r="G2740" s="15" t="s">
        <v>44783</v>
      </c>
      <c r="H2740" s="17">
        <v>0.14648170000000002</v>
      </c>
      <c r="I2740" s="17">
        <v>0.1593088</v>
      </c>
      <c r="J2740" s="17">
        <v>0</v>
      </c>
      <c r="K2740" s="17">
        <v>0</v>
      </c>
      <c r="L2740" s="17">
        <v>0</v>
      </c>
      <c r="M2740" s="17">
        <v>0</v>
      </c>
      <c r="N2740" s="18" t="s">
        <v>30955</v>
      </c>
      <c r="O2740" s="18" t="s">
        <v>44784</v>
      </c>
      <c r="P2740" s="18" t="s">
        <v>30957</v>
      </c>
      <c r="Q2740" s="18" t="s">
        <v>30990</v>
      </c>
      <c r="R2740" s="18" t="s">
        <v>30991</v>
      </c>
    </row>
    <row r="2741" spans="1:18" x14ac:dyDescent="0.2">
      <c r="A2741" s="22">
        <v>7909</v>
      </c>
      <c r="B2741" s="15" t="s">
        <v>27032</v>
      </c>
      <c r="C2741" s="15" t="s">
        <v>27033</v>
      </c>
      <c r="D2741" s="15" t="s">
        <v>27034</v>
      </c>
      <c r="E2741" s="16" t="s">
        <v>198</v>
      </c>
      <c r="F2741" s="16">
        <v>9</v>
      </c>
      <c r="G2741" s="15" t="s">
        <v>27035</v>
      </c>
      <c r="H2741" s="17">
        <v>0.82515480000000008</v>
      </c>
      <c r="I2741" s="17">
        <v>0.59552969999999994</v>
      </c>
      <c r="J2741" s="17">
        <v>0.36649109999999996</v>
      </c>
      <c r="K2741" s="17">
        <v>0.40683540000000007</v>
      </c>
      <c r="L2741" s="17">
        <v>0</v>
      </c>
      <c r="M2741" s="17">
        <v>0</v>
      </c>
      <c r="N2741" s="18" t="s">
        <v>27036</v>
      </c>
      <c r="O2741" s="18" t="s">
        <v>27037</v>
      </c>
      <c r="P2741" s="18" t="s">
        <v>27038</v>
      </c>
      <c r="Q2741" s="18" t="s">
        <v>27039</v>
      </c>
      <c r="R2741" s="18" t="s">
        <v>27040</v>
      </c>
    </row>
    <row r="2742" spans="1:18" x14ac:dyDescent="0.2">
      <c r="A2742" s="22">
        <v>7994</v>
      </c>
      <c r="B2742" s="15" t="s">
        <v>27350</v>
      </c>
      <c r="C2742" s="15" t="s">
        <v>27351</v>
      </c>
      <c r="D2742" s="15" t="s">
        <v>27352</v>
      </c>
      <c r="E2742" s="16" t="s">
        <v>198</v>
      </c>
      <c r="F2742" s="16">
        <v>36</v>
      </c>
      <c r="G2742" s="15" t="s">
        <v>27353</v>
      </c>
      <c r="H2742" s="17">
        <v>0</v>
      </c>
      <c r="I2742" s="17">
        <v>0</v>
      </c>
      <c r="J2742" s="17">
        <v>0</v>
      </c>
      <c r="K2742" s="17">
        <v>0</v>
      </c>
      <c r="L2742" s="17">
        <v>2.0509659999999998</v>
      </c>
      <c r="M2742" s="17">
        <v>1.9910157000000002</v>
      </c>
      <c r="N2742" s="18" t="s">
        <v>27354</v>
      </c>
      <c r="O2742" s="18" t="s">
        <v>27355</v>
      </c>
      <c r="P2742" s="18" t="s">
        <v>27356</v>
      </c>
      <c r="Q2742" s="18" t="s">
        <v>27357</v>
      </c>
      <c r="R2742" s="18" t="s">
        <v>27358</v>
      </c>
    </row>
    <row r="2743" spans="1:18" x14ac:dyDescent="0.2">
      <c r="A2743" s="22">
        <v>8436</v>
      </c>
      <c r="B2743" s="15" t="s">
        <v>28684</v>
      </c>
      <c r="C2743" s="15" t="s">
        <v>28685</v>
      </c>
      <c r="D2743" s="15" t="s">
        <v>28686</v>
      </c>
      <c r="E2743" s="16" t="s">
        <v>198</v>
      </c>
      <c r="F2743" s="16">
        <v>445</v>
      </c>
      <c r="G2743" s="15" t="s">
        <v>28687</v>
      </c>
      <c r="H2743" s="17">
        <v>0.46247099999999997</v>
      </c>
      <c r="I2743" s="17">
        <v>0.54742509999999989</v>
      </c>
      <c r="J2743" s="17">
        <v>0.4895564</v>
      </c>
      <c r="K2743" s="17">
        <v>0.48418720000000004</v>
      </c>
      <c r="L2743" s="17">
        <v>0.53176999999999996</v>
      </c>
      <c r="M2743" s="17">
        <v>0.5070827</v>
      </c>
      <c r="N2743" s="18" t="s">
        <v>28688</v>
      </c>
      <c r="O2743" s="18" t="s">
        <v>28689</v>
      </c>
      <c r="P2743" s="18" t="s">
        <v>28690</v>
      </c>
      <c r="Q2743" s="18" t="s">
        <v>28691</v>
      </c>
      <c r="R2743" s="18" t="s">
        <v>28692</v>
      </c>
    </row>
    <row r="2744" spans="1:18" x14ac:dyDescent="0.2">
      <c r="A2744" s="22">
        <v>8437</v>
      </c>
      <c r="B2744" s="15" t="s">
        <v>28684</v>
      </c>
      <c r="C2744" s="15" t="s">
        <v>28685</v>
      </c>
      <c r="D2744" s="15" t="s">
        <v>28686</v>
      </c>
      <c r="E2744" s="16" t="s">
        <v>198</v>
      </c>
      <c r="F2744" s="16">
        <v>13</v>
      </c>
      <c r="G2744" s="15" t="s">
        <v>28693</v>
      </c>
      <c r="H2744" s="17">
        <v>2.1951169999999998</v>
      </c>
      <c r="I2744" s="17">
        <v>2.3158134000000001</v>
      </c>
      <c r="J2744" s="17">
        <v>3.0524916000000002</v>
      </c>
      <c r="K2744" s="17">
        <v>3.0288301</v>
      </c>
      <c r="L2744" s="17">
        <v>3.1763261000000003</v>
      </c>
      <c r="M2744" s="17">
        <v>3.2685773</v>
      </c>
      <c r="N2744" s="18" t="s">
        <v>28694</v>
      </c>
      <c r="O2744" s="18" t="s">
        <v>15400</v>
      </c>
      <c r="P2744" s="18" t="s">
        <v>28690</v>
      </c>
      <c r="Q2744" s="18" t="s">
        <v>28695</v>
      </c>
      <c r="R2744" s="18" t="s">
        <v>28696</v>
      </c>
    </row>
    <row r="2745" spans="1:18" x14ac:dyDescent="0.2">
      <c r="A2745" s="22">
        <v>14466</v>
      </c>
      <c r="B2745" s="15" t="s">
        <v>28684</v>
      </c>
      <c r="C2745" s="15" t="s">
        <v>28685</v>
      </c>
      <c r="D2745" s="15" t="s">
        <v>28686</v>
      </c>
      <c r="E2745" s="16" t="s">
        <v>41115</v>
      </c>
      <c r="F2745" s="16">
        <v>15</v>
      </c>
      <c r="G2745" s="15" t="s">
        <v>44551</v>
      </c>
      <c r="H2745" s="17">
        <v>0.7030594</v>
      </c>
      <c r="I2745" s="17">
        <v>0.66630040000000001</v>
      </c>
      <c r="J2745" s="17">
        <v>0.87823669999999998</v>
      </c>
      <c r="K2745" s="17">
        <v>0.81429409999999991</v>
      </c>
      <c r="L2745" s="17">
        <v>0</v>
      </c>
      <c r="M2745" s="17">
        <v>0</v>
      </c>
      <c r="N2745" s="18" t="s">
        <v>28694</v>
      </c>
      <c r="O2745" s="18" t="s">
        <v>4596</v>
      </c>
      <c r="P2745" s="18" t="s">
        <v>28690</v>
      </c>
      <c r="Q2745" s="18" t="s">
        <v>28695</v>
      </c>
      <c r="R2745" s="18" t="s">
        <v>28696</v>
      </c>
    </row>
    <row r="2746" spans="1:18" x14ac:dyDescent="0.2">
      <c r="A2746" s="22">
        <v>4495</v>
      </c>
      <c r="B2746" s="15" t="s">
        <v>15454</v>
      </c>
      <c r="C2746" s="15" t="s">
        <v>15455</v>
      </c>
      <c r="D2746" s="15" t="s">
        <v>15456</v>
      </c>
      <c r="E2746" s="16" t="s">
        <v>198</v>
      </c>
      <c r="F2746" s="16">
        <v>294</v>
      </c>
      <c r="G2746" s="15" t="s">
        <v>15457</v>
      </c>
      <c r="H2746" s="17">
        <v>0.6356984</v>
      </c>
      <c r="I2746" s="17">
        <v>1.0626196999999999</v>
      </c>
      <c r="J2746" s="17">
        <v>0</v>
      </c>
      <c r="K2746" s="17">
        <v>0</v>
      </c>
      <c r="L2746" s="17">
        <v>0</v>
      </c>
      <c r="M2746" s="17">
        <v>0</v>
      </c>
      <c r="N2746" s="18" t="s">
        <v>15458</v>
      </c>
      <c r="O2746" s="18" t="s">
        <v>15459</v>
      </c>
      <c r="P2746" s="18" t="s">
        <v>15460</v>
      </c>
      <c r="Q2746" s="18" t="s">
        <v>15461</v>
      </c>
      <c r="R2746" s="18" t="s">
        <v>15462</v>
      </c>
    </row>
    <row r="2747" spans="1:18" x14ac:dyDescent="0.2">
      <c r="A2747" s="22">
        <v>10410</v>
      </c>
      <c r="B2747" s="15" t="s">
        <v>34979</v>
      </c>
      <c r="C2747" s="15" t="s">
        <v>34980</v>
      </c>
      <c r="D2747" s="15" t="s">
        <v>34981</v>
      </c>
      <c r="E2747" s="16" t="s">
        <v>198</v>
      </c>
      <c r="F2747" s="16">
        <v>106</v>
      </c>
      <c r="G2747" s="15" t="s">
        <v>34982</v>
      </c>
      <c r="H2747" s="17">
        <v>69.127324200000004</v>
      </c>
      <c r="I2747" s="17">
        <v>78.649867400000005</v>
      </c>
      <c r="J2747" s="17">
        <v>9.0130249000000013</v>
      </c>
      <c r="K2747" s="17">
        <v>10.8083104</v>
      </c>
      <c r="L2747" s="17">
        <v>34.568336200000005</v>
      </c>
      <c r="M2747" s="17">
        <v>34.573200299999996</v>
      </c>
      <c r="N2747" s="18" t="s">
        <v>34983</v>
      </c>
      <c r="O2747" s="18" t="s">
        <v>34984</v>
      </c>
      <c r="P2747" s="18" t="s">
        <v>34985</v>
      </c>
      <c r="Q2747" s="18" t="s">
        <v>29896</v>
      </c>
      <c r="R2747" s="18" t="s">
        <v>34986</v>
      </c>
    </row>
    <row r="2748" spans="1:18" x14ac:dyDescent="0.2">
      <c r="A2748" s="22">
        <v>10411</v>
      </c>
      <c r="B2748" s="15" t="s">
        <v>34979</v>
      </c>
      <c r="C2748" s="15" t="s">
        <v>34980</v>
      </c>
      <c r="D2748" s="15" t="s">
        <v>34981</v>
      </c>
      <c r="E2748" s="16" t="s">
        <v>198</v>
      </c>
      <c r="F2748" s="16">
        <v>563</v>
      </c>
      <c r="G2748" s="15" t="s">
        <v>34987</v>
      </c>
      <c r="H2748" s="17">
        <v>0</v>
      </c>
      <c r="I2748" s="17">
        <v>0</v>
      </c>
      <c r="J2748" s="17">
        <v>0</v>
      </c>
      <c r="K2748" s="17">
        <v>0</v>
      </c>
      <c r="L2748" s="17">
        <v>22.873089999999998</v>
      </c>
      <c r="M2748" s="17">
        <v>20.650849300000001</v>
      </c>
      <c r="N2748" s="18" t="s">
        <v>34988</v>
      </c>
      <c r="O2748" s="18" t="s">
        <v>34989</v>
      </c>
      <c r="P2748" s="18" t="s">
        <v>34985</v>
      </c>
      <c r="Q2748" s="18" t="s">
        <v>34990</v>
      </c>
      <c r="R2748" s="18" t="s">
        <v>34991</v>
      </c>
    </row>
    <row r="2749" spans="1:18" x14ac:dyDescent="0.2">
      <c r="A2749" s="22">
        <v>2599</v>
      </c>
      <c r="B2749" s="15" t="s">
        <v>9215</v>
      </c>
      <c r="C2749" s="15" t="s">
        <v>9216</v>
      </c>
      <c r="D2749" s="15" t="s">
        <v>9217</v>
      </c>
      <c r="E2749" s="16" t="s">
        <v>198</v>
      </c>
      <c r="F2749" s="16">
        <v>62</v>
      </c>
      <c r="G2749" s="15" t="s">
        <v>9218</v>
      </c>
      <c r="H2749" s="17">
        <v>306.70575160000004</v>
      </c>
      <c r="I2749" s="17">
        <v>296.65221769999999</v>
      </c>
      <c r="J2749" s="17"/>
      <c r="K2749" s="17"/>
      <c r="L2749" s="17"/>
      <c r="M2749" s="17"/>
      <c r="N2749" s="18" t="s">
        <v>9219</v>
      </c>
      <c r="O2749" s="18" t="s">
        <v>9220</v>
      </c>
      <c r="P2749" s="18" t="s">
        <v>9221</v>
      </c>
      <c r="Q2749" s="18" t="s">
        <v>9222</v>
      </c>
      <c r="R2749" s="18" t="s">
        <v>9223</v>
      </c>
    </row>
    <row r="2750" spans="1:18" x14ac:dyDescent="0.2">
      <c r="A2750" s="22">
        <v>8321</v>
      </c>
      <c r="B2750" s="15" t="s">
        <v>28358</v>
      </c>
      <c r="C2750" s="15" t="s">
        <v>28359</v>
      </c>
      <c r="D2750" s="15" t="s">
        <v>28360</v>
      </c>
      <c r="E2750" s="16" t="s">
        <v>198</v>
      </c>
      <c r="F2750" s="16">
        <v>856</v>
      </c>
      <c r="G2750" s="15" t="s">
        <v>28361</v>
      </c>
      <c r="H2750" s="17">
        <v>4.6880312999999996</v>
      </c>
      <c r="I2750" s="17">
        <v>3.8910932000000003</v>
      </c>
      <c r="J2750" s="17">
        <v>3.4556575999999999</v>
      </c>
      <c r="K2750" s="17">
        <v>3.3945842999999996</v>
      </c>
      <c r="L2750" s="17">
        <v>4.4277072000000004</v>
      </c>
      <c r="M2750" s="17">
        <v>4.5606686999999999</v>
      </c>
      <c r="N2750" s="18" t="s">
        <v>28362</v>
      </c>
      <c r="O2750" s="18" t="s">
        <v>28363</v>
      </c>
      <c r="P2750" s="18" t="s">
        <v>28364</v>
      </c>
      <c r="Q2750" s="18" t="s">
        <v>28365</v>
      </c>
      <c r="R2750" s="18" t="s">
        <v>28366</v>
      </c>
    </row>
    <row r="2751" spans="1:18" x14ac:dyDescent="0.2">
      <c r="A2751" s="22">
        <v>8322</v>
      </c>
      <c r="B2751" s="15" t="s">
        <v>28358</v>
      </c>
      <c r="C2751" s="15" t="s">
        <v>28359</v>
      </c>
      <c r="D2751" s="15" t="s">
        <v>28360</v>
      </c>
      <c r="E2751" s="16" t="s">
        <v>198</v>
      </c>
      <c r="F2751" s="16">
        <v>860</v>
      </c>
      <c r="G2751" s="15" t="s">
        <v>28367</v>
      </c>
      <c r="H2751" s="17">
        <v>0</v>
      </c>
      <c r="I2751" s="17">
        <v>0</v>
      </c>
      <c r="J2751" s="17">
        <v>0</v>
      </c>
      <c r="K2751" s="17">
        <v>0</v>
      </c>
      <c r="L2751" s="17">
        <v>0.12308860000000001</v>
      </c>
      <c r="M2751" s="17">
        <v>0.13827520000000001</v>
      </c>
      <c r="N2751" s="18" t="s">
        <v>28362</v>
      </c>
      <c r="O2751" s="18" t="s">
        <v>28368</v>
      </c>
      <c r="P2751" s="18" t="s">
        <v>28364</v>
      </c>
      <c r="Q2751" s="18" t="s">
        <v>28365</v>
      </c>
      <c r="R2751" s="18" t="s">
        <v>28366</v>
      </c>
    </row>
    <row r="2752" spans="1:18" x14ac:dyDescent="0.2">
      <c r="A2752" s="22">
        <v>8323</v>
      </c>
      <c r="B2752" s="15" t="s">
        <v>28358</v>
      </c>
      <c r="C2752" s="15" t="s">
        <v>28359</v>
      </c>
      <c r="D2752" s="15" t="s">
        <v>28360</v>
      </c>
      <c r="E2752" s="16" t="s">
        <v>198</v>
      </c>
      <c r="F2752" s="16">
        <v>436</v>
      </c>
      <c r="G2752" s="15" t="s">
        <v>28369</v>
      </c>
      <c r="H2752" s="17">
        <v>9.5166300000000009E-2</v>
      </c>
      <c r="I2752" s="17">
        <v>0.248082</v>
      </c>
      <c r="J2752" s="17">
        <v>0.18161089999999999</v>
      </c>
      <c r="K2752" s="17">
        <v>0.232956</v>
      </c>
      <c r="L2752" s="17">
        <v>0</v>
      </c>
      <c r="M2752" s="17">
        <v>0</v>
      </c>
      <c r="N2752" s="18" t="s">
        <v>28370</v>
      </c>
      <c r="O2752" s="18" t="s">
        <v>28371</v>
      </c>
      <c r="P2752" s="18" t="s">
        <v>28364</v>
      </c>
      <c r="Q2752" s="18" t="s">
        <v>28372</v>
      </c>
      <c r="R2752" s="18" t="s">
        <v>28373</v>
      </c>
    </row>
    <row r="2753" spans="1:18" x14ac:dyDescent="0.2">
      <c r="A2753" s="22">
        <v>5625</v>
      </c>
      <c r="B2753" s="15" t="s">
        <v>18923</v>
      </c>
      <c r="C2753" s="15" t="s">
        <v>18924</v>
      </c>
      <c r="D2753" s="15" t="s">
        <v>18925</v>
      </c>
      <c r="E2753" s="16" t="s">
        <v>198</v>
      </c>
      <c r="F2753" s="16">
        <v>961</v>
      </c>
      <c r="G2753" s="15" t="s">
        <v>18926</v>
      </c>
      <c r="H2753" s="17">
        <v>44.0227766</v>
      </c>
      <c r="I2753" s="17">
        <v>37.940227399999998</v>
      </c>
      <c r="J2753" s="17">
        <v>347.7492307</v>
      </c>
      <c r="K2753" s="17">
        <v>244.12013259999998</v>
      </c>
      <c r="L2753" s="17">
        <v>654.36345439999991</v>
      </c>
      <c r="M2753" s="17">
        <v>711.12851699999999</v>
      </c>
      <c r="N2753" s="18" t="s">
        <v>18927</v>
      </c>
      <c r="O2753" s="18" t="s">
        <v>18928</v>
      </c>
      <c r="P2753" s="18" t="s">
        <v>18915</v>
      </c>
      <c r="Q2753" s="18" t="s">
        <v>18929</v>
      </c>
      <c r="R2753" s="18" t="s">
        <v>18930</v>
      </c>
    </row>
    <row r="2754" spans="1:18" x14ac:dyDescent="0.2">
      <c r="A2754" s="22">
        <v>7345</v>
      </c>
      <c r="B2754" s="15" t="s">
        <v>24817</v>
      </c>
      <c r="C2754" s="15" t="s">
        <v>24818</v>
      </c>
      <c r="D2754" s="15" t="s">
        <v>24819</v>
      </c>
      <c r="E2754" s="16" t="s">
        <v>198</v>
      </c>
      <c r="F2754" s="16">
        <v>1084</v>
      </c>
      <c r="G2754" s="15" t="s">
        <v>24820</v>
      </c>
      <c r="H2754" s="17">
        <v>3.3507699999999994E-2</v>
      </c>
      <c r="I2754" s="17">
        <v>2.9575900000000002E-2</v>
      </c>
      <c r="J2754" s="17">
        <v>2.28112E-2</v>
      </c>
      <c r="K2754" s="17">
        <v>2.3293100000000001E-2</v>
      </c>
      <c r="L2754" s="17">
        <v>3.0360999999999999E-2</v>
      </c>
      <c r="M2754" s="17">
        <v>2.9110299999999995E-2</v>
      </c>
      <c r="N2754" s="18" t="s">
        <v>24821</v>
      </c>
      <c r="O2754" s="18" t="s">
        <v>24822</v>
      </c>
      <c r="P2754" s="18" t="s">
        <v>24823</v>
      </c>
      <c r="Q2754" s="18" t="s">
        <v>24824</v>
      </c>
      <c r="R2754" s="18" t="s">
        <v>24825</v>
      </c>
    </row>
    <row r="2755" spans="1:18" x14ac:dyDescent="0.2">
      <c r="A2755" s="22">
        <v>7346</v>
      </c>
      <c r="B2755" s="15" t="s">
        <v>24817</v>
      </c>
      <c r="C2755" s="15" t="s">
        <v>24818</v>
      </c>
      <c r="D2755" s="15" t="s">
        <v>24819</v>
      </c>
      <c r="E2755" s="16" t="s">
        <v>198</v>
      </c>
      <c r="F2755" s="16">
        <v>11</v>
      </c>
      <c r="G2755" s="15" t="s">
        <v>24826</v>
      </c>
      <c r="H2755" s="17">
        <v>0</v>
      </c>
      <c r="I2755" s="17">
        <v>0</v>
      </c>
      <c r="J2755" s="17">
        <v>0</v>
      </c>
      <c r="K2755" s="17">
        <v>0</v>
      </c>
      <c r="L2755" s="17">
        <v>6.4700000000000001E-3</v>
      </c>
      <c r="M2755" s="17">
        <v>6.3899999999999998E-3</v>
      </c>
      <c r="N2755" s="18" t="s">
        <v>24827</v>
      </c>
      <c r="O2755" s="18" t="s">
        <v>472</v>
      </c>
      <c r="P2755" s="18" t="s">
        <v>24823</v>
      </c>
      <c r="Q2755" s="18" t="s">
        <v>14614</v>
      </c>
      <c r="R2755" s="18" t="s">
        <v>24828</v>
      </c>
    </row>
    <row r="2756" spans="1:18" x14ac:dyDescent="0.2">
      <c r="A2756" s="22">
        <v>7347</v>
      </c>
      <c r="B2756" s="15" t="s">
        <v>24817</v>
      </c>
      <c r="C2756" s="15" t="s">
        <v>24818</v>
      </c>
      <c r="D2756" s="15" t="s">
        <v>24819</v>
      </c>
      <c r="E2756" s="16" t="s">
        <v>198</v>
      </c>
      <c r="F2756" s="16">
        <v>2152</v>
      </c>
      <c r="G2756" s="15" t="s">
        <v>24829</v>
      </c>
      <c r="H2756" s="17">
        <v>2.2034899000000001</v>
      </c>
      <c r="I2756" s="17">
        <v>2.5115757000000003</v>
      </c>
      <c r="J2756" s="17">
        <v>2.5759042999999999</v>
      </c>
      <c r="K2756" s="17">
        <v>2.4684086000000001</v>
      </c>
      <c r="L2756" s="17">
        <v>2.5048617000000002</v>
      </c>
      <c r="M2756" s="17">
        <v>2.6117896000000003</v>
      </c>
      <c r="N2756" s="18" t="s">
        <v>24830</v>
      </c>
      <c r="O2756" s="18" t="s">
        <v>24831</v>
      </c>
      <c r="P2756" s="18" t="s">
        <v>24823</v>
      </c>
      <c r="Q2756" s="18" t="s">
        <v>24832</v>
      </c>
      <c r="R2756" s="18" t="s">
        <v>24833</v>
      </c>
    </row>
    <row r="2757" spans="1:18" x14ac:dyDescent="0.2">
      <c r="A2757" s="22">
        <v>7348</v>
      </c>
      <c r="B2757" s="15" t="s">
        <v>24817</v>
      </c>
      <c r="C2757" s="15" t="s">
        <v>24818</v>
      </c>
      <c r="D2757" s="15" t="s">
        <v>24819</v>
      </c>
      <c r="E2757" s="16" t="s">
        <v>198</v>
      </c>
      <c r="F2757" s="16">
        <v>2158</v>
      </c>
      <c r="G2757" s="15" t="s">
        <v>24834</v>
      </c>
      <c r="H2757" s="17">
        <v>0.51926759999999994</v>
      </c>
      <c r="I2757" s="17">
        <v>0.63824190000000003</v>
      </c>
      <c r="J2757" s="17">
        <v>0.70713760000000003</v>
      </c>
      <c r="K2757" s="17">
        <v>0.70418999999999998</v>
      </c>
      <c r="L2757" s="17">
        <v>0.6458915999999999</v>
      </c>
      <c r="M2757" s="17">
        <v>0.69676369999999999</v>
      </c>
      <c r="N2757" s="18" t="s">
        <v>24830</v>
      </c>
      <c r="O2757" s="18" t="s">
        <v>24835</v>
      </c>
      <c r="P2757" s="18" t="s">
        <v>24823</v>
      </c>
      <c r="Q2757" s="18" t="s">
        <v>24832</v>
      </c>
      <c r="R2757" s="18" t="s">
        <v>24833</v>
      </c>
    </row>
    <row r="2758" spans="1:18" x14ac:dyDescent="0.2">
      <c r="A2758" s="22">
        <v>7349</v>
      </c>
      <c r="B2758" s="15" t="s">
        <v>24817</v>
      </c>
      <c r="C2758" s="15" t="s">
        <v>24818</v>
      </c>
      <c r="D2758" s="15" t="s">
        <v>24819</v>
      </c>
      <c r="E2758" s="16" t="s">
        <v>198</v>
      </c>
      <c r="F2758" s="16">
        <v>1459</v>
      </c>
      <c r="G2758" s="15" t="s">
        <v>24836</v>
      </c>
      <c r="H2758" s="17">
        <v>0.82587410000000006</v>
      </c>
      <c r="I2758" s="17">
        <v>0.81780549999999996</v>
      </c>
      <c r="J2758" s="17">
        <v>0.80547769999999996</v>
      </c>
      <c r="K2758" s="17">
        <v>0.7834489</v>
      </c>
      <c r="L2758" s="17">
        <v>0.98056889999999997</v>
      </c>
      <c r="M2758" s="17">
        <v>0.95700319999999994</v>
      </c>
      <c r="N2758" s="18" t="s">
        <v>24837</v>
      </c>
      <c r="O2758" s="18" t="s">
        <v>24838</v>
      </c>
      <c r="P2758" s="18" t="s">
        <v>24823</v>
      </c>
      <c r="Q2758" s="18" t="s">
        <v>24839</v>
      </c>
      <c r="R2758" s="18" t="s">
        <v>24840</v>
      </c>
    </row>
    <row r="2759" spans="1:18" x14ac:dyDescent="0.2">
      <c r="A2759" s="22">
        <v>7350</v>
      </c>
      <c r="B2759" s="15" t="s">
        <v>24817</v>
      </c>
      <c r="C2759" s="15" t="s">
        <v>24818</v>
      </c>
      <c r="D2759" s="15" t="s">
        <v>24819</v>
      </c>
      <c r="E2759" s="16" t="s">
        <v>198</v>
      </c>
      <c r="F2759" s="16">
        <v>2327</v>
      </c>
      <c r="G2759" s="15" t="s">
        <v>24841</v>
      </c>
      <c r="H2759" s="17">
        <v>8.344710000000001E-2</v>
      </c>
      <c r="I2759" s="17">
        <v>8.4649899999999986E-2</v>
      </c>
      <c r="J2759" s="17">
        <v>4.7013899999999997E-2</v>
      </c>
      <c r="K2759" s="17">
        <v>5.2355300000000007E-2</v>
      </c>
      <c r="L2759" s="17">
        <v>2.6217000000000001E-2</v>
      </c>
      <c r="M2759" s="17">
        <v>2.8510599999999997E-2</v>
      </c>
      <c r="N2759" s="18" t="s">
        <v>24842</v>
      </c>
      <c r="O2759" s="18" t="s">
        <v>24843</v>
      </c>
      <c r="P2759" s="18" t="s">
        <v>24823</v>
      </c>
      <c r="Q2759" s="18" t="s">
        <v>24844</v>
      </c>
      <c r="R2759" s="18" t="s">
        <v>24845</v>
      </c>
    </row>
    <row r="2760" spans="1:18" x14ac:dyDescent="0.2">
      <c r="A2760" s="22">
        <v>7351</v>
      </c>
      <c r="B2760" s="15" t="s">
        <v>24817</v>
      </c>
      <c r="C2760" s="15" t="s">
        <v>24818</v>
      </c>
      <c r="D2760" s="15" t="s">
        <v>24819</v>
      </c>
      <c r="E2760" s="16" t="s">
        <v>198</v>
      </c>
      <c r="F2760" s="16">
        <v>977</v>
      </c>
      <c r="G2760" s="15" t="s">
        <v>24846</v>
      </c>
      <c r="H2760" s="17">
        <v>3.0461300000000004E-2</v>
      </c>
      <c r="I2760" s="17">
        <v>3.1301700000000002E-2</v>
      </c>
      <c r="J2760" s="17">
        <v>0</v>
      </c>
      <c r="K2760" s="17">
        <v>0</v>
      </c>
      <c r="L2760" s="17">
        <v>0</v>
      </c>
      <c r="M2760" s="17">
        <v>0</v>
      </c>
      <c r="N2760" s="18" t="s">
        <v>24821</v>
      </c>
      <c r="O2760" s="18" t="s">
        <v>24847</v>
      </c>
      <c r="P2760" s="18" t="s">
        <v>24823</v>
      </c>
      <c r="Q2760" s="18" t="s">
        <v>24848</v>
      </c>
      <c r="R2760" s="18" t="s">
        <v>24849</v>
      </c>
    </row>
    <row r="2761" spans="1:18" x14ac:dyDescent="0.2">
      <c r="A2761" s="22">
        <v>7352</v>
      </c>
      <c r="B2761" s="15" t="s">
        <v>24817</v>
      </c>
      <c r="C2761" s="15" t="s">
        <v>24818</v>
      </c>
      <c r="D2761" s="15" t="s">
        <v>24819</v>
      </c>
      <c r="E2761" s="16" t="s">
        <v>198</v>
      </c>
      <c r="F2761" s="16">
        <v>2180</v>
      </c>
      <c r="G2761" s="15" t="s">
        <v>24850</v>
      </c>
      <c r="H2761" s="17">
        <v>0.18910299999999999</v>
      </c>
      <c r="I2761" s="17">
        <v>0.2017504</v>
      </c>
      <c r="J2761" s="17">
        <v>0.13233429999999999</v>
      </c>
      <c r="K2761" s="17">
        <v>0.13340429999999998</v>
      </c>
      <c r="L2761" s="17">
        <v>0</v>
      </c>
      <c r="M2761" s="17">
        <v>0</v>
      </c>
      <c r="N2761" s="18" t="s">
        <v>24830</v>
      </c>
      <c r="O2761" s="18" t="s">
        <v>24851</v>
      </c>
      <c r="P2761" s="18" t="s">
        <v>24823</v>
      </c>
      <c r="Q2761" s="18" t="s">
        <v>24852</v>
      </c>
      <c r="R2761" s="18" t="s">
        <v>24853</v>
      </c>
    </row>
    <row r="2762" spans="1:18" x14ac:dyDescent="0.2">
      <c r="A2762" s="22">
        <v>7353</v>
      </c>
      <c r="B2762" s="15" t="s">
        <v>24817</v>
      </c>
      <c r="C2762" s="15" t="s">
        <v>24818</v>
      </c>
      <c r="D2762" s="15" t="s">
        <v>24819</v>
      </c>
      <c r="E2762" s="16" t="s">
        <v>198</v>
      </c>
      <c r="F2762" s="16">
        <v>2339</v>
      </c>
      <c r="G2762" s="15" t="s">
        <v>24854</v>
      </c>
      <c r="H2762" s="17">
        <v>7.8499999999999993E-3</v>
      </c>
      <c r="I2762" s="17">
        <v>9.5499999999999995E-3</v>
      </c>
      <c r="J2762" s="17">
        <v>0</v>
      </c>
      <c r="K2762" s="17">
        <v>0</v>
      </c>
      <c r="L2762" s="17">
        <v>0</v>
      </c>
      <c r="M2762" s="17">
        <v>0</v>
      </c>
      <c r="N2762" s="18" t="s">
        <v>24855</v>
      </c>
      <c r="O2762" s="18" t="s">
        <v>24856</v>
      </c>
      <c r="P2762" s="18" t="s">
        <v>24823</v>
      </c>
      <c r="Q2762" s="18" t="s">
        <v>24857</v>
      </c>
      <c r="R2762" s="18" t="s">
        <v>24858</v>
      </c>
    </row>
    <row r="2763" spans="1:18" x14ac:dyDescent="0.2">
      <c r="A2763" s="22">
        <v>7354</v>
      </c>
      <c r="B2763" s="15" t="s">
        <v>24817</v>
      </c>
      <c r="C2763" s="15" t="s">
        <v>24818</v>
      </c>
      <c r="D2763" s="15" t="s">
        <v>24819</v>
      </c>
      <c r="E2763" s="16" t="s">
        <v>198</v>
      </c>
      <c r="F2763" s="16">
        <v>2343</v>
      </c>
      <c r="G2763" s="15" t="s">
        <v>24859</v>
      </c>
      <c r="H2763" s="17">
        <v>1.18169E-2</v>
      </c>
      <c r="I2763" s="17">
        <v>9.7400000000000004E-3</v>
      </c>
      <c r="J2763" s="17">
        <v>0</v>
      </c>
      <c r="K2763" s="17">
        <v>0</v>
      </c>
      <c r="L2763" s="17">
        <v>0</v>
      </c>
      <c r="M2763" s="17">
        <v>0</v>
      </c>
      <c r="N2763" s="18" t="s">
        <v>24855</v>
      </c>
      <c r="O2763" s="18" t="s">
        <v>24860</v>
      </c>
      <c r="P2763" s="18" t="s">
        <v>24823</v>
      </c>
      <c r="Q2763" s="18" t="s">
        <v>24857</v>
      </c>
      <c r="R2763" s="18" t="s">
        <v>24858</v>
      </c>
    </row>
    <row r="2764" spans="1:18" x14ac:dyDescent="0.2">
      <c r="A2764" s="22">
        <v>7355</v>
      </c>
      <c r="B2764" s="15" t="s">
        <v>24817</v>
      </c>
      <c r="C2764" s="15" t="s">
        <v>24818</v>
      </c>
      <c r="D2764" s="15" t="s">
        <v>24819</v>
      </c>
      <c r="E2764" s="16" t="s">
        <v>198</v>
      </c>
      <c r="F2764" s="16">
        <v>2032</v>
      </c>
      <c r="G2764" s="15" t="s">
        <v>24861</v>
      </c>
      <c r="H2764" s="17">
        <v>6.8099999999999992E-3</v>
      </c>
      <c r="I2764" s="17">
        <v>7.8700000000000003E-3</v>
      </c>
      <c r="J2764" s="17">
        <v>0</v>
      </c>
      <c r="K2764" s="17">
        <v>0</v>
      </c>
      <c r="L2764" s="17">
        <v>1.2755000000000001E-2</v>
      </c>
      <c r="M2764" s="17">
        <v>1.28179E-2</v>
      </c>
      <c r="N2764" s="18" t="s">
        <v>24862</v>
      </c>
      <c r="O2764" s="18" t="s">
        <v>24863</v>
      </c>
      <c r="P2764" s="18" t="s">
        <v>24823</v>
      </c>
      <c r="Q2764" s="18" t="s">
        <v>24864</v>
      </c>
      <c r="R2764" s="18" t="s">
        <v>24865</v>
      </c>
    </row>
    <row r="2765" spans="1:18" x14ac:dyDescent="0.2">
      <c r="A2765" s="22">
        <v>7356</v>
      </c>
      <c r="B2765" s="15" t="s">
        <v>24817</v>
      </c>
      <c r="C2765" s="15" t="s">
        <v>24818</v>
      </c>
      <c r="D2765" s="15" t="s">
        <v>24819</v>
      </c>
      <c r="E2765" s="16" t="s">
        <v>198</v>
      </c>
      <c r="F2765" s="16">
        <v>2033</v>
      </c>
      <c r="G2765" s="15" t="s">
        <v>24866</v>
      </c>
      <c r="H2765" s="17">
        <v>0</v>
      </c>
      <c r="I2765" s="17">
        <v>0</v>
      </c>
      <c r="J2765" s="17">
        <v>9.7799999999999988E-3</v>
      </c>
      <c r="K2765" s="17">
        <v>1.0234500000000001E-2</v>
      </c>
      <c r="L2765" s="17">
        <v>0</v>
      </c>
      <c r="M2765" s="17">
        <v>0</v>
      </c>
      <c r="N2765" s="18" t="s">
        <v>24862</v>
      </c>
      <c r="O2765" s="18" t="s">
        <v>24867</v>
      </c>
      <c r="P2765" s="18" t="s">
        <v>24823</v>
      </c>
      <c r="Q2765" s="18" t="s">
        <v>24864</v>
      </c>
      <c r="R2765" s="18" t="s">
        <v>24865</v>
      </c>
    </row>
    <row r="2766" spans="1:18" x14ac:dyDescent="0.2">
      <c r="A2766" s="22">
        <v>7357</v>
      </c>
      <c r="B2766" s="15" t="s">
        <v>24817</v>
      </c>
      <c r="C2766" s="15" t="s">
        <v>24818</v>
      </c>
      <c r="D2766" s="15" t="s">
        <v>24819</v>
      </c>
      <c r="E2766" s="16" t="s">
        <v>198</v>
      </c>
      <c r="F2766" s="16">
        <v>310</v>
      </c>
      <c r="G2766" s="15" t="s">
        <v>24868</v>
      </c>
      <c r="H2766" s="17">
        <v>2.3782999999999999E-2</v>
      </c>
      <c r="I2766" s="17">
        <v>2.3907299999999999E-2</v>
      </c>
      <c r="J2766" s="17">
        <v>1.09579E-2</v>
      </c>
      <c r="K2766" s="17">
        <v>1.1856E-2</v>
      </c>
      <c r="L2766" s="17">
        <v>9.7099999999999999E-3</v>
      </c>
      <c r="M2766" s="17">
        <v>9.2400000000000017E-3</v>
      </c>
      <c r="N2766" s="18" t="s">
        <v>24869</v>
      </c>
      <c r="O2766" s="18" t="s">
        <v>24870</v>
      </c>
      <c r="P2766" s="18" t="s">
        <v>24823</v>
      </c>
      <c r="Q2766" s="18" t="s">
        <v>24871</v>
      </c>
      <c r="R2766" s="18" t="s">
        <v>24872</v>
      </c>
    </row>
    <row r="2767" spans="1:18" x14ac:dyDescent="0.2">
      <c r="A2767" s="22">
        <v>7359</v>
      </c>
      <c r="B2767" s="15" t="s">
        <v>24817</v>
      </c>
      <c r="C2767" s="15" t="s">
        <v>24818</v>
      </c>
      <c r="D2767" s="15" t="s">
        <v>24819</v>
      </c>
      <c r="E2767" s="16" t="s">
        <v>198</v>
      </c>
      <c r="F2767" s="16">
        <v>968</v>
      </c>
      <c r="G2767" s="15" t="s">
        <v>24873</v>
      </c>
      <c r="H2767" s="17">
        <v>0.10973910000000001</v>
      </c>
      <c r="I2767" s="17">
        <v>0.1198944</v>
      </c>
      <c r="J2767" s="17">
        <v>6.5584399999999987E-2</v>
      </c>
      <c r="K2767" s="17">
        <v>6.7194299999999998E-2</v>
      </c>
      <c r="L2767" s="17">
        <v>9.63035E-2</v>
      </c>
      <c r="M2767" s="17">
        <v>9.7869200000000003E-2</v>
      </c>
      <c r="N2767" s="18" t="s">
        <v>24821</v>
      </c>
      <c r="O2767" s="18" t="s">
        <v>24874</v>
      </c>
      <c r="P2767" s="18" t="s">
        <v>24823</v>
      </c>
      <c r="Q2767" s="18" t="s">
        <v>24875</v>
      </c>
      <c r="R2767" s="18" t="s">
        <v>24876</v>
      </c>
    </row>
    <row r="2768" spans="1:18" x14ac:dyDescent="0.2">
      <c r="A2768" s="22">
        <v>7361</v>
      </c>
      <c r="B2768" s="15" t="s">
        <v>24817</v>
      </c>
      <c r="C2768" s="15" t="s">
        <v>24818</v>
      </c>
      <c r="D2768" s="15" t="s">
        <v>24819</v>
      </c>
      <c r="E2768" s="16" t="s">
        <v>198</v>
      </c>
      <c r="F2768" s="16">
        <v>2577</v>
      </c>
      <c r="G2768" s="15" t="s">
        <v>24877</v>
      </c>
      <c r="H2768" s="17">
        <v>1.68033E-2</v>
      </c>
      <c r="I2768" s="17">
        <v>1.57419E-2</v>
      </c>
      <c r="J2768" s="17">
        <v>3.1097400000000001E-2</v>
      </c>
      <c r="K2768" s="17">
        <v>3.1709300000000003E-2</v>
      </c>
      <c r="L2768" s="17">
        <v>2.1086500000000001E-2</v>
      </c>
      <c r="M2768" s="17">
        <v>1.96502E-2</v>
      </c>
      <c r="N2768" s="18" t="s">
        <v>24878</v>
      </c>
      <c r="O2768" s="18" t="s">
        <v>24879</v>
      </c>
      <c r="P2768" s="18" t="s">
        <v>24823</v>
      </c>
      <c r="Q2768" s="18" t="s">
        <v>24880</v>
      </c>
      <c r="R2768" s="18" t="s">
        <v>24881</v>
      </c>
    </row>
    <row r="2769" spans="1:18" x14ac:dyDescent="0.2">
      <c r="A2769" s="22">
        <v>7362</v>
      </c>
      <c r="B2769" s="15" t="s">
        <v>24817</v>
      </c>
      <c r="C2769" s="15" t="s">
        <v>24818</v>
      </c>
      <c r="D2769" s="15" t="s">
        <v>24819</v>
      </c>
      <c r="E2769" s="16" t="s">
        <v>198</v>
      </c>
      <c r="F2769" s="16">
        <v>1301</v>
      </c>
      <c r="G2769" s="15" t="s">
        <v>24882</v>
      </c>
      <c r="H2769" s="17">
        <v>2.97212E-2</v>
      </c>
      <c r="I2769" s="17">
        <v>2.9637300000000002E-2</v>
      </c>
      <c r="J2769" s="17">
        <v>2.3400799999999999E-2</v>
      </c>
      <c r="K2769" s="17">
        <v>2.5803300000000001E-2</v>
      </c>
      <c r="L2769" s="17">
        <v>0</v>
      </c>
      <c r="M2769" s="17">
        <v>0</v>
      </c>
      <c r="N2769" s="18" t="s">
        <v>24837</v>
      </c>
      <c r="O2769" s="18" t="s">
        <v>24883</v>
      </c>
      <c r="P2769" s="18" t="s">
        <v>24823</v>
      </c>
      <c r="Q2769" s="18" t="s">
        <v>24884</v>
      </c>
      <c r="R2769" s="18" t="s">
        <v>24885</v>
      </c>
    </row>
    <row r="2770" spans="1:18" x14ac:dyDescent="0.2">
      <c r="A2770" s="22">
        <v>7363</v>
      </c>
      <c r="B2770" s="15" t="s">
        <v>24817</v>
      </c>
      <c r="C2770" s="15" t="s">
        <v>24818</v>
      </c>
      <c r="D2770" s="15" t="s">
        <v>24819</v>
      </c>
      <c r="E2770" s="16" t="s">
        <v>198</v>
      </c>
      <c r="F2770" s="16">
        <v>2370</v>
      </c>
      <c r="G2770" s="15" t="s">
        <v>24886</v>
      </c>
      <c r="H2770" s="17">
        <v>1.14398E-2</v>
      </c>
      <c r="I2770" s="17">
        <v>1.28562E-2</v>
      </c>
      <c r="J2770" s="17">
        <v>0</v>
      </c>
      <c r="K2770" s="17">
        <v>0</v>
      </c>
      <c r="L2770" s="17">
        <v>0</v>
      </c>
      <c r="M2770" s="17">
        <v>0</v>
      </c>
      <c r="N2770" s="18" t="s">
        <v>24887</v>
      </c>
      <c r="O2770" s="18" t="s">
        <v>24888</v>
      </c>
      <c r="P2770" s="18" t="s">
        <v>24823</v>
      </c>
      <c r="Q2770" s="18" t="s">
        <v>24889</v>
      </c>
      <c r="R2770" s="18" t="s">
        <v>24890</v>
      </c>
    </row>
    <row r="2771" spans="1:18" x14ac:dyDescent="0.2">
      <c r="A2771" s="22">
        <v>14183</v>
      </c>
      <c r="B2771" s="15" t="s">
        <v>24817</v>
      </c>
      <c r="C2771" s="15" t="s">
        <v>24818</v>
      </c>
      <c r="D2771" s="15" t="s">
        <v>24819</v>
      </c>
      <c r="E2771" s="16" t="s">
        <v>41115</v>
      </c>
      <c r="F2771" s="16">
        <v>2179</v>
      </c>
      <c r="G2771" s="15" t="s">
        <v>44009</v>
      </c>
      <c r="H2771" s="17">
        <v>6.5500000000000003E-3</v>
      </c>
      <c r="I2771" s="17">
        <v>7.5799999999999999E-3</v>
      </c>
      <c r="J2771" s="17">
        <v>0</v>
      </c>
      <c r="K2771" s="17">
        <v>0</v>
      </c>
      <c r="L2771" s="17">
        <v>0</v>
      </c>
      <c r="M2771" s="17">
        <v>0</v>
      </c>
      <c r="N2771" s="18" t="s">
        <v>24830</v>
      </c>
      <c r="O2771" s="18" t="s">
        <v>44010</v>
      </c>
      <c r="P2771" s="18" t="s">
        <v>24823</v>
      </c>
      <c r="Q2771" s="18" t="s">
        <v>24852</v>
      </c>
      <c r="R2771" s="18" t="s">
        <v>24853</v>
      </c>
    </row>
    <row r="2772" spans="1:18" x14ac:dyDescent="0.2">
      <c r="A2772" s="22">
        <v>14184</v>
      </c>
      <c r="B2772" s="15" t="s">
        <v>24817</v>
      </c>
      <c r="C2772" s="15" t="s">
        <v>24818</v>
      </c>
      <c r="D2772" s="15" t="s">
        <v>24819</v>
      </c>
      <c r="E2772" s="16" t="s">
        <v>41115</v>
      </c>
      <c r="F2772" s="16">
        <v>2336</v>
      </c>
      <c r="G2772" s="15" t="s">
        <v>44011</v>
      </c>
      <c r="H2772" s="17">
        <v>1.1160700000000001E-2</v>
      </c>
      <c r="I2772" s="17">
        <v>1.4922000000000001E-2</v>
      </c>
      <c r="J2772" s="17">
        <v>1.68145E-2</v>
      </c>
      <c r="K2772" s="17">
        <v>1.8509500000000002E-2</v>
      </c>
      <c r="L2772" s="17">
        <v>1.5973399999999999E-2</v>
      </c>
      <c r="M2772" s="17">
        <v>1.34907E-2</v>
      </c>
      <c r="N2772" s="18" t="s">
        <v>24855</v>
      </c>
      <c r="O2772" s="18" t="s">
        <v>44012</v>
      </c>
      <c r="P2772" s="18" t="s">
        <v>24823</v>
      </c>
      <c r="Q2772" s="18" t="s">
        <v>24857</v>
      </c>
      <c r="R2772" s="18" t="s">
        <v>24858</v>
      </c>
    </row>
    <row r="2773" spans="1:18" x14ac:dyDescent="0.2">
      <c r="A2773" s="22">
        <v>14185</v>
      </c>
      <c r="B2773" s="15" t="s">
        <v>24817</v>
      </c>
      <c r="C2773" s="15" t="s">
        <v>24818</v>
      </c>
      <c r="D2773" s="15" t="s">
        <v>24819</v>
      </c>
      <c r="E2773" s="16" t="s">
        <v>41115</v>
      </c>
      <c r="F2773" s="16">
        <v>1369</v>
      </c>
      <c r="G2773" s="15" t="s">
        <v>44013</v>
      </c>
      <c r="H2773" s="17">
        <v>8.3499999999999998E-3</v>
      </c>
      <c r="I2773" s="17">
        <v>1.02624E-2</v>
      </c>
      <c r="J2773" s="17">
        <v>1.0991700000000002E-2</v>
      </c>
      <c r="K2773" s="17">
        <v>8.5400000000000025E-3</v>
      </c>
      <c r="L2773" s="17">
        <v>0</v>
      </c>
      <c r="M2773" s="17">
        <v>0</v>
      </c>
      <c r="N2773" s="18" t="s">
        <v>24837</v>
      </c>
      <c r="O2773" s="18" t="s">
        <v>44014</v>
      </c>
      <c r="P2773" s="18" t="s">
        <v>24823</v>
      </c>
      <c r="Q2773" s="18" t="s">
        <v>44015</v>
      </c>
      <c r="R2773" s="18" t="s">
        <v>44016</v>
      </c>
    </row>
    <row r="2774" spans="1:18" x14ac:dyDescent="0.2">
      <c r="A2774" s="22">
        <v>6844</v>
      </c>
      <c r="B2774" s="15" t="s">
        <v>22967</v>
      </c>
      <c r="C2774" s="15" t="s">
        <v>22968</v>
      </c>
      <c r="D2774" s="15" t="s">
        <v>22969</v>
      </c>
      <c r="E2774" s="16" t="s">
        <v>198</v>
      </c>
      <c r="F2774" s="16">
        <v>2107</v>
      </c>
      <c r="G2774" s="15" t="s">
        <v>22970</v>
      </c>
      <c r="H2774" s="17">
        <v>1.2015203000000001</v>
      </c>
      <c r="I2774" s="17">
        <v>1.3606998000000001</v>
      </c>
      <c r="J2774" s="17">
        <v>0.6057361</v>
      </c>
      <c r="K2774" s="17">
        <v>0.62877099999999997</v>
      </c>
      <c r="L2774" s="17">
        <v>0.81867109999999998</v>
      </c>
      <c r="M2774" s="17">
        <v>0.86649069999999995</v>
      </c>
      <c r="N2774" s="18" t="s">
        <v>22971</v>
      </c>
      <c r="O2774" s="18" t="s">
        <v>22972</v>
      </c>
      <c r="P2774" s="18" t="s">
        <v>22973</v>
      </c>
      <c r="Q2774" s="18" t="s">
        <v>22974</v>
      </c>
      <c r="R2774" s="18" t="s">
        <v>22975</v>
      </c>
    </row>
    <row r="2775" spans="1:18" x14ac:dyDescent="0.2">
      <c r="A2775" s="22">
        <v>6845</v>
      </c>
      <c r="B2775" s="15" t="s">
        <v>22967</v>
      </c>
      <c r="C2775" s="15" t="s">
        <v>22968</v>
      </c>
      <c r="D2775" s="15" t="s">
        <v>22969</v>
      </c>
      <c r="E2775" s="16" t="s">
        <v>198</v>
      </c>
      <c r="F2775" s="16">
        <v>2478</v>
      </c>
      <c r="G2775" s="15" t="s">
        <v>22976</v>
      </c>
      <c r="H2775" s="17">
        <v>0.25465949999999998</v>
      </c>
      <c r="I2775" s="17">
        <v>0.26673449999999999</v>
      </c>
      <c r="J2775" s="17">
        <v>8.2001699999999997E-2</v>
      </c>
      <c r="K2775" s="17">
        <v>7.7630100000000007E-2</v>
      </c>
      <c r="L2775" s="17">
        <v>0</v>
      </c>
      <c r="M2775" s="17">
        <v>0</v>
      </c>
      <c r="N2775" s="18" t="s">
        <v>22977</v>
      </c>
      <c r="O2775" s="18" t="s">
        <v>22978</v>
      </c>
      <c r="P2775" s="18" t="s">
        <v>22973</v>
      </c>
      <c r="Q2775" s="18" t="s">
        <v>22979</v>
      </c>
      <c r="R2775" s="18" t="s">
        <v>22980</v>
      </c>
    </row>
    <row r="2776" spans="1:18" x14ac:dyDescent="0.2">
      <c r="A2776" s="22">
        <v>6846</v>
      </c>
      <c r="B2776" s="15" t="s">
        <v>22967</v>
      </c>
      <c r="C2776" s="15" t="s">
        <v>22968</v>
      </c>
      <c r="D2776" s="15" t="s">
        <v>22969</v>
      </c>
      <c r="E2776" s="16" t="s">
        <v>198</v>
      </c>
      <c r="F2776" s="16">
        <v>2481</v>
      </c>
      <c r="G2776" s="15" t="s">
        <v>22981</v>
      </c>
      <c r="H2776" s="17">
        <v>0</v>
      </c>
      <c r="I2776" s="17">
        <v>0</v>
      </c>
      <c r="J2776" s="17">
        <v>7.3378300000000007E-2</v>
      </c>
      <c r="K2776" s="17">
        <v>5.6370300000000005E-2</v>
      </c>
      <c r="L2776" s="17">
        <v>0</v>
      </c>
      <c r="M2776" s="17">
        <v>0</v>
      </c>
      <c r="N2776" s="18" t="s">
        <v>22977</v>
      </c>
      <c r="O2776" s="18" t="s">
        <v>22982</v>
      </c>
      <c r="P2776" s="18" t="s">
        <v>22973</v>
      </c>
      <c r="Q2776" s="18" t="s">
        <v>22979</v>
      </c>
      <c r="R2776" s="18" t="s">
        <v>22980</v>
      </c>
    </row>
    <row r="2777" spans="1:18" x14ac:dyDescent="0.2">
      <c r="A2777" s="22">
        <v>6847</v>
      </c>
      <c r="B2777" s="15" t="s">
        <v>22967</v>
      </c>
      <c r="C2777" s="15" t="s">
        <v>22968</v>
      </c>
      <c r="D2777" s="15" t="s">
        <v>22969</v>
      </c>
      <c r="E2777" s="16" t="s">
        <v>198</v>
      </c>
      <c r="F2777" s="16">
        <v>1474</v>
      </c>
      <c r="G2777" s="15" t="s">
        <v>22983</v>
      </c>
      <c r="H2777" s="17">
        <v>0</v>
      </c>
      <c r="I2777" s="17">
        <v>0</v>
      </c>
      <c r="J2777" s="17">
        <v>0.12672800000000001</v>
      </c>
      <c r="K2777" s="17">
        <v>0.13220960000000001</v>
      </c>
      <c r="L2777" s="17">
        <v>0.2997937</v>
      </c>
      <c r="M2777" s="17">
        <v>0.29906840000000001</v>
      </c>
      <c r="N2777" s="18" t="s">
        <v>22984</v>
      </c>
      <c r="O2777" s="18" t="s">
        <v>22985</v>
      </c>
      <c r="P2777" s="18" t="s">
        <v>22986</v>
      </c>
      <c r="Q2777" s="18" t="s">
        <v>22987</v>
      </c>
      <c r="R2777" s="18" t="s">
        <v>22988</v>
      </c>
    </row>
    <row r="2778" spans="1:18" x14ac:dyDescent="0.2">
      <c r="A2778" s="22">
        <v>6293</v>
      </c>
      <c r="B2778" s="15" t="s">
        <v>21099</v>
      </c>
      <c r="C2778" s="15" t="s">
        <v>21100</v>
      </c>
      <c r="D2778" s="15" t="s">
        <v>21101</v>
      </c>
      <c r="E2778" s="16" t="s">
        <v>198</v>
      </c>
      <c r="F2778" s="16">
        <v>624</v>
      </c>
      <c r="G2778" s="15" t="s">
        <v>21102</v>
      </c>
      <c r="H2778" s="17">
        <v>9.2659090000000006</v>
      </c>
      <c r="I2778" s="17">
        <v>12.1758422</v>
      </c>
      <c r="J2778" s="17">
        <v>9.1249960000000012</v>
      </c>
      <c r="K2778" s="17">
        <v>11.436091699999999</v>
      </c>
      <c r="L2778" s="17">
        <v>10.7359256</v>
      </c>
      <c r="M2778" s="17">
        <v>12.505827499999999</v>
      </c>
      <c r="N2778" s="18" t="s">
        <v>21103</v>
      </c>
      <c r="O2778" s="18" t="s">
        <v>21104</v>
      </c>
      <c r="P2778" s="18" t="s">
        <v>21105</v>
      </c>
      <c r="Q2778" s="18" t="s">
        <v>21106</v>
      </c>
      <c r="R2778" s="18" t="s">
        <v>21107</v>
      </c>
    </row>
    <row r="2779" spans="1:18" x14ac:dyDescent="0.2">
      <c r="A2779" s="22">
        <v>6294</v>
      </c>
      <c r="B2779" s="15" t="s">
        <v>21099</v>
      </c>
      <c r="C2779" s="15" t="s">
        <v>21100</v>
      </c>
      <c r="D2779" s="15" t="s">
        <v>21101</v>
      </c>
      <c r="E2779" s="16" t="s">
        <v>198</v>
      </c>
      <c r="F2779" s="16">
        <v>685</v>
      </c>
      <c r="G2779" s="15" t="s">
        <v>21108</v>
      </c>
      <c r="H2779" s="17">
        <v>0.14581150000000001</v>
      </c>
      <c r="I2779" s="17">
        <v>0.17720989999999998</v>
      </c>
      <c r="J2779" s="17">
        <v>0.30397409999999997</v>
      </c>
      <c r="K2779" s="17">
        <v>0.35563159999999999</v>
      </c>
      <c r="L2779" s="17">
        <v>0.54321920000000001</v>
      </c>
      <c r="M2779" s="17">
        <v>0.61717169999999988</v>
      </c>
      <c r="N2779" s="18" t="s">
        <v>21109</v>
      </c>
      <c r="O2779" s="18" t="s">
        <v>21110</v>
      </c>
      <c r="P2779" s="18" t="s">
        <v>21105</v>
      </c>
      <c r="Q2779" s="18" t="s">
        <v>21111</v>
      </c>
      <c r="R2779" s="18" t="s">
        <v>21112</v>
      </c>
    </row>
    <row r="2780" spans="1:18" x14ac:dyDescent="0.2">
      <c r="A2780" s="22">
        <v>6295</v>
      </c>
      <c r="B2780" s="15" t="s">
        <v>21099</v>
      </c>
      <c r="C2780" s="15" t="s">
        <v>21100</v>
      </c>
      <c r="D2780" s="15" t="s">
        <v>21101</v>
      </c>
      <c r="E2780" s="16" t="s">
        <v>198</v>
      </c>
      <c r="F2780" s="16">
        <v>689</v>
      </c>
      <c r="G2780" s="15" t="s">
        <v>21113</v>
      </c>
      <c r="H2780" s="17">
        <v>0.59846549999999998</v>
      </c>
      <c r="I2780" s="17">
        <v>0.66575450000000003</v>
      </c>
      <c r="J2780" s="17">
        <v>0.71836969999999989</v>
      </c>
      <c r="K2780" s="17">
        <v>0.86507649999999991</v>
      </c>
      <c r="L2780" s="17">
        <v>0.23863909999999999</v>
      </c>
      <c r="M2780" s="17">
        <v>0.19084689999999999</v>
      </c>
      <c r="N2780" s="18" t="s">
        <v>21109</v>
      </c>
      <c r="O2780" s="18" t="s">
        <v>21114</v>
      </c>
      <c r="P2780" s="18" t="s">
        <v>21105</v>
      </c>
      <c r="Q2780" s="18" t="s">
        <v>21111</v>
      </c>
      <c r="R2780" s="18" t="s">
        <v>21112</v>
      </c>
    </row>
    <row r="2781" spans="1:18" x14ac:dyDescent="0.2">
      <c r="A2781" s="22">
        <v>7040</v>
      </c>
      <c r="B2781" s="15" t="s">
        <v>21099</v>
      </c>
      <c r="C2781" s="15" t="s">
        <v>21100</v>
      </c>
      <c r="D2781" s="15" t="s">
        <v>21101</v>
      </c>
      <c r="E2781" s="16" t="s">
        <v>198</v>
      </c>
      <c r="F2781" s="16">
        <v>1031</v>
      </c>
      <c r="G2781" s="15" t="s">
        <v>23628</v>
      </c>
      <c r="H2781" s="17">
        <v>30.218984900000002</v>
      </c>
      <c r="I2781" s="17">
        <v>28.078186300000002</v>
      </c>
      <c r="J2781" s="17">
        <v>30.0248603</v>
      </c>
      <c r="K2781" s="17">
        <v>29.598351899999997</v>
      </c>
      <c r="L2781" s="17">
        <v>40.440123999999997</v>
      </c>
      <c r="M2781" s="17">
        <v>43.3605284</v>
      </c>
      <c r="N2781" s="18" t="s">
        <v>23629</v>
      </c>
      <c r="O2781" s="18" t="s">
        <v>23630</v>
      </c>
      <c r="P2781" s="18" t="s">
        <v>23631</v>
      </c>
      <c r="Q2781" s="18" t="s">
        <v>23632</v>
      </c>
      <c r="R2781" s="18" t="s">
        <v>23633</v>
      </c>
    </row>
    <row r="2782" spans="1:18" x14ac:dyDescent="0.2">
      <c r="A2782" s="22">
        <v>7041</v>
      </c>
      <c r="B2782" s="15" t="s">
        <v>21099</v>
      </c>
      <c r="C2782" s="15" t="s">
        <v>21100</v>
      </c>
      <c r="D2782" s="15" t="s">
        <v>21101</v>
      </c>
      <c r="E2782" s="16" t="s">
        <v>198</v>
      </c>
      <c r="F2782" s="16">
        <v>211</v>
      </c>
      <c r="G2782" s="15" t="s">
        <v>23634</v>
      </c>
      <c r="H2782" s="17">
        <v>9.8167299999999999E-2</v>
      </c>
      <c r="I2782" s="17">
        <v>0.18043470000000003</v>
      </c>
      <c r="J2782" s="17">
        <v>0.18679460000000001</v>
      </c>
      <c r="K2782" s="17">
        <v>0.265316</v>
      </c>
      <c r="L2782" s="17">
        <v>0.29091129999999998</v>
      </c>
      <c r="M2782" s="17">
        <v>0.30856640000000002</v>
      </c>
      <c r="N2782" s="18" t="s">
        <v>23635</v>
      </c>
      <c r="O2782" s="18" t="s">
        <v>23636</v>
      </c>
      <c r="P2782" s="18" t="s">
        <v>23631</v>
      </c>
      <c r="Q2782" s="18" t="s">
        <v>23637</v>
      </c>
      <c r="R2782" s="18" t="s">
        <v>23638</v>
      </c>
    </row>
    <row r="2783" spans="1:18" x14ac:dyDescent="0.2">
      <c r="A2783" s="22">
        <v>7042</v>
      </c>
      <c r="B2783" s="15" t="s">
        <v>21099</v>
      </c>
      <c r="C2783" s="15" t="s">
        <v>21100</v>
      </c>
      <c r="D2783" s="15" t="s">
        <v>21101</v>
      </c>
      <c r="E2783" s="16" t="s">
        <v>198</v>
      </c>
      <c r="F2783" s="16">
        <v>184</v>
      </c>
      <c r="G2783" s="15" t="s">
        <v>23639</v>
      </c>
      <c r="H2783" s="17">
        <v>11.788299</v>
      </c>
      <c r="I2783" s="17">
        <v>11.3810783</v>
      </c>
      <c r="J2783" s="17">
        <v>26.602154599999999</v>
      </c>
      <c r="K2783" s="17">
        <v>26.153663700000003</v>
      </c>
      <c r="L2783" s="17">
        <v>30.9875954</v>
      </c>
      <c r="M2783" s="17">
        <v>31.510101000000002</v>
      </c>
      <c r="N2783" s="18" t="s">
        <v>23635</v>
      </c>
      <c r="O2783" s="18" t="s">
        <v>23640</v>
      </c>
      <c r="P2783" s="18" t="s">
        <v>23631</v>
      </c>
      <c r="Q2783" s="18" t="s">
        <v>23641</v>
      </c>
      <c r="R2783" s="18" t="s">
        <v>23642</v>
      </c>
    </row>
    <row r="2784" spans="1:18" x14ac:dyDescent="0.2">
      <c r="A2784" s="22">
        <v>7043</v>
      </c>
      <c r="B2784" s="15" t="s">
        <v>21099</v>
      </c>
      <c r="C2784" s="15" t="s">
        <v>21100</v>
      </c>
      <c r="D2784" s="15" t="s">
        <v>21101</v>
      </c>
      <c r="E2784" s="16" t="s">
        <v>198</v>
      </c>
      <c r="F2784" s="16">
        <v>189</v>
      </c>
      <c r="G2784" s="15" t="s">
        <v>23643</v>
      </c>
      <c r="H2784" s="17">
        <v>6.522388799999999</v>
      </c>
      <c r="I2784" s="17">
        <v>6.3486340999999999</v>
      </c>
      <c r="J2784" s="17">
        <v>0</v>
      </c>
      <c r="K2784" s="17">
        <v>0</v>
      </c>
      <c r="L2784" s="17">
        <v>0</v>
      </c>
      <c r="M2784" s="17">
        <v>0</v>
      </c>
      <c r="N2784" s="18" t="s">
        <v>23635</v>
      </c>
      <c r="O2784" s="18" t="s">
        <v>23644</v>
      </c>
      <c r="P2784" s="18" t="s">
        <v>23631</v>
      </c>
      <c r="Q2784" s="18" t="s">
        <v>23641</v>
      </c>
      <c r="R2784" s="18" t="s">
        <v>23642</v>
      </c>
    </row>
    <row r="2785" spans="1:18" x14ac:dyDescent="0.2">
      <c r="A2785" s="22">
        <v>7044</v>
      </c>
      <c r="B2785" s="15" t="s">
        <v>21099</v>
      </c>
      <c r="C2785" s="15" t="s">
        <v>21100</v>
      </c>
      <c r="D2785" s="15" t="s">
        <v>21101</v>
      </c>
      <c r="E2785" s="16" t="s">
        <v>198</v>
      </c>
      <c r="F2785" s="16">
        <v>1103</v>
      </c>
      <c r="G2785" s="15" t="s">
        <v>23645</v>
      </c>
      <c r="H2785" s="17">
        <v>3.1778493999999999</v>
      </c>
      <c r="I2785" s="17">
        <v>3.3149082999999995</v>
      </c>
      <c r="J2785" s="17">
        <v>3.0147824999999999</v>
      </c>
      <c r="K2785" s="17">
        <v>3.1035096000000002</v>
      </c>
      <c r="L2785" s="17">
        <v>5.0584447000000008</v>
      </c>
      <c r="M2785" s="17">
        <v>5.1771561999999998</v>
      </c>
      <c r="N2785" s="18" t="s">
        <v>23646</v>
      </c>
      <c r="O2785" s="18" t="s">
        <v>23647</v>
      </c>
      <c r="P2785" s="18" t="s">
        <v>23631</v>
      </c>
      <c r="Q2785" s="18" t="s">
        <v>23648</v>
      </c>
      <c r="R2785" s="18" t="s">
        <v>23649</v>
      </c>
    </row>
    <row r="2786" spans="1:18" x14ac:dyDescent="0.2">
      <c r="A2786" s="22">
        <v>14088</v>
      </c>
      <c r="B2786" s="15" t="s">
        <v>21099</v>
      </c>
      <c r="C2786" s="15" t="s">
        <v>21100</v>
      </c>
      <c r="D2786" s="15" t="s">
        <v>21101</v>
      </c>
      <c r="E2786" s="16" t="s">
        <v>41115</v>
      </c>
      <c r="F2786" s="16">
        <v>1020</v>
      </c>
      <c r="G2786" s="15" t="s">
        <v>43835</v>
      </c>
      <c r="H2786" s="17">
        <v>0.12119579999999999</v>
      </c>
      <c r="I2786" s="17">
        <v>0.17584720000000001</v>
      </c>
      <c r="J2786" s="17">
        <v>0.13789999999999999</v>
      </c>
      <c r="K2786" s="17">
        <v>0.14509129999999998</v>
      </c>
      <c r="L2786" s="17">
        <v>0.25503039999999999</v>
      </c>
      <c r="M2786" s="17">
        <v>0.28956099999999996</v>
      </c>
      <c r="N2786" s="18" t="s">
        <v>43836</v>
      </c>
      <c r="O2786" s="18" t="s">
        <v>43837</v>
      </c>
      <c r="P2786" s="18" t="s">
        <v>23631</v>
      </c>
      <c r="Q2786" s="18" t="s">
        <v>43838</v>
      </c>
      <c r="R2786" s="18" t="s">
        <v>43839</v>
      </c>
    </row>
    <row r="2787" spans="1:18" x14ac:dyDescent="0.2">
      <c r="A2787" s="22">
        <v>9670</v>
      </c>
      <c r="B2787" s="15" t="s">
        <v>32702</v>
      </c>
      <c r="C2787" s="15" t="s">
        <v>32703</v>
      </c>
      <c r="D2787" s="15" t="s">
        <v>32704</v>
      </c>
      <c r="E2787" s="16" t="s">
        <v>198</v>
      </c>
      <c r="F2787" s="16">
        <v>678</v>
      </c>
      <c r="G2787" s="15" t="s">
        <v>32705</v>
      </c>
      <c r="H2787" s="17">
        <v>0</v>
      </c>
      <c r="I2787" s="17">
        <v>0</v>
      </c>
      <c r="J2787" s="17">
        <v>0</v>
      </c>
      <c r="K2787" s="17">
        <v>0</v>
      </c>
      <c r="L2787" s="17">
        <v>2.4402147999999997</v>
      </c>
      <c r="M2787" s="17">
        <v>2.4207158999999998</v>
      </c>
      <c r="N2787" s="18" t="s">
        <v>32706</v>
      </c>
      <c r="O2787" s="18" t="s">
        <v>32707</v>
      </c>
      <c r="P2787" s="18" t="s">
        <v>32708</v>
      </c>
      <c r="Q2787" s="18" t="s">
        <v>32709</v>
      </c>
      <c r="R2787" s="18" t="s">
        <v>32710</v>
      </c>
    </row>
    <row r="2788" spans="1:18" x14ac:dyDescent="0.2">
      <c r="A2788" s="22">
        <v>9671</v>
      </c>
      <c r="B2788" s="15" t="s">
        <v>32702</v>
      </c>
      <c r="C2788" s="15" t="s">
        <v>32703</v>
      </c>
      <c r="D2788" s="15" t="s">
        <v>32704</v>
      </c>
      <c r="E2788" s="16" t="s">
        <v>198</v>
      </c>
      <c r="F2788" s="16">
        <v>679</v>
      </c>
      <c r="G2788" s="15" t="s">
        <v>32711</v>
      </c>
      <c r="H2788" s="17">
        <v>0</v>
      </c>
      <c r="I2788" s="17">
        <v>0</v>
      </c>
      <c r="J2788" s="17">
        <v>0</v>
      </c>
      <c r="K2788" s="17">
        <v>0</v>
      </c>
      <c r="L2788" s="17">
        <v>4.4339375999999993</v>
      </c>
      <c r="M2788" s="17">
        <v>4.0111429999999997</v>
      </c>
      <c r="N2788" s="18" t="s">
        <v>32706</v>
      </c>
      <c r="O2788" s="18" t="s">
        <v>32712</v>
      </c>
      <c r="P2788" s="18" t="s">
        <v>32708</v>
      </c>
      <c r="Q2788" s="18" t="s">
        <v>32709</v>
      </c>
      <c r="R2788" s="18" t="s">
        <v>32710</v>
      </c>
    </row>
    <row r="2789" spans="1:18" x14ac:dyDescent="0.2">
      <c r="A2789" s="22">
        <v>9675</v>
      </c>
      <c r="B2789" s="15" t="s">
        <v>32702</v>
      </c>
      <c r="C2789" s="15" t="s">
        <v>32703</v>
      </c>
      <c r="D2789" s="15" t="s">
        <v>32704</v>
      </c>
      <c r="E2789" s="16" t="s">
        <v>198</v>
      </c>
      <c r="F2789" s="16">
        <v>1016</v>
      </c>
      <c r="G2789" s="15" t="s">
        <v>32713</v>
      </c>
      <c r="H2789" s="17">
        <v>59.348900700000009</v>
      </c>
      <c r="I2789" s="17">
        <v>61.459076499999995</v>
      </c>
      <c r="J2789" s="17">
        <v>50.388482499999995</v>
      </c>
      <c r="K2789" s="17">
        <v>48.923746899999998</v>
      </c>
      <c r="L2789" s="17">
        <v>89.317508000000004</v>
      </c>
      <c r="M2789" s="17">
        <v>89.760069400000006</v>
      </c>
      <c r="N2789" s="18" t="s">
        <v>32714</v>
      </c>
      <c r="O2789" s="18" t="s">
        <v>32715</v>
      </c>
      <c r="P2789" s="18" t="s">
        <v>32708</v>
      </c>
      <c r="Q2789" s="18" t="s">
        <v>32716</v>
      </c>
      <c r="R2789" s="18" t="s">
        <v>32717</v>
      </c>
    </row>
    <row r="2790" spans="1:18" x14ac:dyDescent="0.2">
      <c r="A2790" s="22">
        <v>9676</v>
      </c>
      <c r="B2790" s="15" t="s">
        <v>32702</v>
      </c>
      <c r="C2790" s="15" t="s">
        <v>32703</v>
      </c>
      <c r="D2790" s="15" t="s">
        <v>32704</v>
      </c>
      <c r="E2790" s="16" t="s">
        <v>198</v>
      </c>
      <c r="F2790" s="16">
        <v>1018</v>
      </c>
      <c r="G2790" s="15" t="s">
        <v>32718</v>
      </c>
      <c r="H2790" s="17">
        <v>6.2138542000000001</v>
      </c>
      <c r="I2790" s="17">
        <v>6.1736624000000004</v>
      </c>
      <c r="J2790" s="17">
        <v>0.92368580000000011</v>
      </c>
      <c r="K2790" s="17">
        <v>0.93706140000000016</v>
      </c>
      <c r="L2790" s="17">
        <v>15.9415061</v>
      </c>
      <c r="M2790" s="17">
        <v>14.9510907</v>
      </c>
      <c r="N2790" s="18" t="s">
        <v>32714</v>
      </c>
      <c r="O2790" s="18" t="s">
        <v>32719</v>
      </c>
      <c r="P2790" s="18" t="s">
        <v>32708</v>
      </c>
      <c r="Q2790" s="18" t="s">
        <v>32716</v>
      </c>
      <c r="R2790" s="18" t="s">
        <v>32717</v>
      </c>
    </row>
    <row r="2791" spans="1:18" x14ac:dyDescent="0.2">
      <c r="A2791" s="22">
        <v>10939</v>
      </c>
      <c r="B2791" s="15" t="s">
        <v>32702</v>
      </c>
      <c r="C2791" s="15" t="s">
        <v>32703</v>
      </c>
      <c r="D2791" s="15" t="s">
        <v>32704</v>
      </c>
      <c r="E2791" s="16" t="s">
        <v>198</v>
      </c>
      <c r="F2791" s="16">
        <v>183</v>
      </c>
      <c r="G2791" s="15" t="s">
        <v>36707</v>
      </c>
      <c r="H2791" s="17">
        <v>3.5584994999999999</v>
      </c>
      <c r="I2791" s="17">
        <v>4.0740894000000001</v>
      </c>
      <c r="J2791" s="17">
        <v>3.0092752000000003</v>
      </c>
      <c r="K2791" s="17">
        <v>3.102481</v>
      </c>
      <c r="L2791" s="17">
        <v>5.9078726000000001</v>
      </c>
      <c r="M2791" s="17">
        <v>6.4902313999999999</v>
      </c>
      <c r="N2791" s="18" t="s">
        <v>36708</v>
      </c>
      <c r="O2791" s="18" t="s">
        <v>36709</v>
      </c>
      <c r="P2791" s="18" t="s">
        <v>36710</v>
      </c>
      <c r="Q2791" s="18" t="s">
        <v>36711</v>
      </c>
      <c r="R2791" s="18" t="s">
        <v>36712</v>
      </c>
    </row>
    <row r="2792" spans="1:18" x14ac:dyDescent="0.2">
      <c r="A2792" s="22">
        <v>10940</v>
      </c>
      <c r="B2792" s="15" t="s">
        <v>32702</v>
      </c>
      <c r="C2792" s="15" t="s">
        <v>32703</v>
      </c>
      <c r="D2792" s="15" t="s">
        <v>32704</v>
      </c>
      <c r="E2792" s="16" t="s">
        <v>198</v>
      </c>
      <c r="F2792" s="16">
        <v>171</v>
      </c>
      <c r="G2792" s="15" t="s">
        <v>36713</v>
      </c>
      <c r="H2792" s="17">
        <v>17.316762300000001</v>
      </c>
      <c r="I2792" s="17">
        <v>20.145902300000003</v>
      </c>
      <c r="J2792" s="17">
        <v>24.327725100000002</v>
      </c>
      <c r="K2792" s="17">
        <v>24.005214899999999</v>
      </c>
      <c r="L2792" s="17">
        <v>47.210267000000002</v>
      </c>
      <c r="M2792" s="17">
        <v>47.340011099999998</v>
      </c>
      <c r="N2792" s="18" t="s">
        <v>36708</v>
      </c>
      <c r="O2792" s="18" t="s">
        <v>29535</v>
      </c>
      <c r="P2792" s="18" t="s">
        <v>36710</v>
      </c>
      <c r="Q2792" s="18" t="s">
        <v>36714</v>
      </c>
      <c r="R2792" s="18" t="s">
        <v>36715</v>
      </c>
    </row>
    <row r="2793" spans="1:18" x14ac:dyDescent="0.2">
      <c r="A2793" s="22">
        <v>15000</v>
      </c>
      <c r="B2793" s="15" t="s">
        <v>32702</v>
      </c>
      <c r="C2793" s="15" t="s">
        <v>32703</v>
      </c>
      <c r="D2793" s="15" t="s">
        <v>32704</v>
      </c>
      <c r="E2793" s="16" t="s">
        <v>41115</v>
      </c>
      <c r="F2793" s="16">
        <v>92</v>
      </c>
      <c r="G2793" s="15" t="s">
        <v>45312</v>
      </c>
      <c r="H2793" s="17">
        <v>0.81915690000000008</v>
      </c>
      <c r="I2793" s="17">
        <v>1.1926738000000001</v>
      </c>
      <c r="J2793" s="17">
        <v>0</v>
      </c>
      <c r="K2793" s="17">
        <v>0</v>
      </c>
      <c r="L2793" s="17">
        <v>0</v>
      </c>
      <c r="M2793" s="17">
        <v>0</v>
      </c>
      <c r="N2793" s="18" t="s">
        <v>36708</v>
      </c>
      <c r="O2793" s="18" t="s">
        <v>45313</v>
      </c>
      <c r="P2793" s="18" t="s">
        <v>36710</v>
      </c>
      <c r="Q2793" s="18" t="s">
        <v>45314</v>
      </c>
      <c r="R2793" s="18" t="s">
        <v>45315</v>
      </c>
    </row>
    <row r="2794" spans="1:18" x14ac:dyDescent="0.2">
      <c r="A2794" s="22">
        <v>5440</v>
      </c>
      <c r="B2794" s="15" t="s">
        <v>18317</v>
      </c>
      <c r="C2794" s="15" t="s">
        <v>18318</v>
      </c>
      <c r="D2794" s="15" t="s">
        <v>18319</v>
      </c>
      <c r="E2794" s="16" t="s">
        <v>198</v>
      </c>
      <c r="F2794" s="16">
        <v>296</v>
      </c>
      <c r="G2794" s="15" t="s">
        <v>18320</v>
      </c>
      <c r="H2794" s="17">
        <v>12.113587900000001</v>
      </c>
      <c r="I2794" s="17">
        <v>17.4661212</v>
      </c>
      <c r="J2794" s="17">
        <v>6.297272200000001</v>
      </c>
      <c r="K2794" s="17">
        <v>6.7685673</v>
      </c>
      <c r="L2794" s="17">
        <v>20.7688138</v>
      </c>
      <c r="M2794" s="17">
        <v>22.507756199999999</v>
      </c>
      <c r="N2794" s="18" t="s">
        <v>18321</v>
      </c>
      <c r="O2794" s="18" t="s">
        <v>18322</v>
      </c>
      <c r="P2794" s="18" t="s">
        <v>18323</v>
      </c>
      <c r="Q2794" s="18" t="s">
        <v>18324</v>
      </c>
      <c r="R2794" s="18" t="s">
        <v>18325</v>
      </c>
    </row>
    <row r="2795" spans="1:18" x14ac:dyDescent="0.2">
      <c r="A2795" s="22">
        <v>5441</v>
      </c>
      <c r="B2795" s="15" t="s">
        <v>18317</v>
      </c>
      <c r="C2795" s="15" t="s">
        <v>18318</v>
      </c>
      <c r="D2795" s="15" t="s">
        <v>18319</v>
      </c>
      <c r="E2795" s="16" t="s">
        <v>198</v>
      </c>
      <c r="F2795" s="16">
        <v>299</v>
      </c>
      <c r="G2795" s="15" t="s">
        <v>18326</v>
      </c>
      <c r="H2795" s="17">
        <v>0.24595149999999999</v>
      </c>
      <c r="I2795" s="17">
        <v>0.44340750000000001</v>
      </c>
      <c r="J2795" s="17">
        <v>7.7468918000000002</v>
      </c>
      <c r="K2795" s="17">
        <v>8.8156183000000006</v>
      </c>
      <c r="L2795" s="17">
        <v>0</v>
      </c>
      <c r="M2795" s="17">
        <v>0</v>
      </c>
      <c r="N2795" s="18" t="s">
        <v>18321</v>
      </c>
      <c r="O2795" s="18" t="s">
        <v>18327</v>
      </c>
      <c r="P2795" s="18" t="s">
        <v>18323</v>
      </c>
      <c r="Q2795" s="18" t="s">
        <v>18324</v>
      </c>
      <c r="R2795" s="18" t="s">
        <v>18325</v>
      </c>
    </row>
    <row r="2796" spans="1:18" x14ac:dyDescent="0.2">
      <c r="A2796" s="22">
        <v>1807</v>
      </c>
      <c r="B2796" s="15" t="s">
        <v>6616</v>
      </c>
      <c r="C2796" s="15" t="s">
        <v>6617</v>
      </c>
      <c r="D2796" s="15" t="s">
        <v>6618</v>
      </c>
      <c r="E2796" s="16" t="s">
        <v>198</v>
      </c>
      <c r="F2796" s="16">
        <v>488</v>
      </c>
      <c r="G2796" s="15" t="s">
        <v>6619</v>
      </c>
      <c r="H2796" s="17">
        <v>16.648746200000001</v>
      </c>
      <c r="I2796" s="17">
        <v>20.608536000000001</v>
      </c>
      <c r="J2796" s="17">
        <v>12.432160800000002</v>
      </c>
      <c r="K2796" s="17">
        <v>11.116081599999999</v>
      </c>
      <c r="L2796" s="17">
        <v>0</v>
      </c>
      <c r="M2796" s="17">
        <v>0</v>
      </c>
      <c r="N2796" s="18" t="s">
        <v>6620</v>
      </c>
      <c r="O2796" s="18" t="s">
        <v>6621</v>
      </c>
      <c r="P2796" s="18" t="s">
        <v>6622</v>
      </c>
      <c r="Q2796" s="18" t="s">
        <v>6623</v>
      </c>
      <c r="R2796" s="18" t="s">
        <v>6624</v>
      </c>
    </row>
    <row r="2797" spans="1:18" x14ac:dyDescent="0.2">
      <c r="A2797" s="22">
        <v>1808</v>
      </c>
      <c r="B2797" s="15" t="s">
        <v>6616</v>
      </c>
      <c r="C2797" s="15" t="s">
        <v>6617</v>
      </c>
      <c r="D2797" s="15" t="s">
        <v>6618</v>
      </c>
      <c r="E2797" s="16" t="s">
        <v>198</v>
      </c>
      <c r="F2797" s="16">
        <v>489</v>
      </c>
      <c r="G2797" s="15" t="s">
        <v>6625</v>
      </c>
      <c r="H2797" s="17">
        <v>16.648746200000001</v>
      </c>
      <c r="I2797" s="17">
        <v>20.608536000000001</v>
      </c>
      <c r="J2797" s="17">
        <v>12.432160800000002</v>
      </c>
      <c r="K2797" s="17">
        <v>11.116081599999999</v>
      </c>
      <c r="L2797" s="17">
        <v>3.5110312000000006</v>
      </c>
      <c r="M2797" s="17">
        <v>4.2613434000000003</v>
      </c>
      <c r="N2797" s="18" t="s">
        <v>6620</v>
      </c>
      <c r="O2797" s="18" t="s">
        <v>6626</v>
      </c>
      <c r="P2797" s="18" t="s">
        <v>6622</v>
      </c>
      <c r="Q2797" s="18" t="s">
        <v>6623</v>
      </c>
      <c r="R2797" s="18" t="s">
        <v>6624</v>
      </c>
    </row>
    <row r="2798" spans="1:18" x14ac:dyDescent="0.2">
      <c r="A2798" s="22">
        <v>1809</v>
      </c>
      <c r="B2798" s="15" t="s">
        <v>6616</v>
      </c>
      <c r="C2798" s="15" t="s">
        <v>6617</v>
      </c>
      <c r="D2798" s="15" t="s">
        <v>6618</v>
      </c>
      <c r="E2798" s="16" t="s">
        <v>198</v>
      </c>
      <c r="F2798" s="16">
        <v>295</v>
      </c>
      <c r="G2798" s="15" t="s">
        <v>6627</v>
      </c>
      <c r="H2798" s="17">
        <v>38.344003100000002</v>
      </c>
      <c r="I2798" s="17">
        <v>35.569378299999997</v>
      </c>
      <c r="J2798" s="17">
        <v>23.496944200000002</v>
      </c>
      <c r="K2798" s="17">
        <v>23.282710300000002</v>
      </c>
      <c r="L2798" s="17">
        <v>0</v>
      </c>
      <c r="M2798" s="17">
        <v>0</v>
      </c>
      <c r="N2798" s="18" t="s">
        <v>6628</v>
      </c>
      <c r="O2798" s="18" t="s">
        <v>6629</v>
      </c>
      <c r="P2798" s="18" t="s">
        <v>6622</v>
      </c>
      <c r="Q2798" s="18" t="s">
        <v>6630</v>
      </c>
      <c r="R2798" s="18" t="s">
        <v>6631</v>
      </c>
    </row>
    <row r="2799" spans="1:18" x14ac:dyDescent="0.2">
      <c r="A2799" s="22">
        <v>5617</v>
      </c>
      <c r="B2799" s="15" t="s">
        <v>18881</v>
      </c>
      <c r="C2799" s="15" t="s">
        <v>18882</v>
      </c>
      <c r="D2799" s="15" t="s">
        <v>18883</v>
      </c>
      <c r="E2799" s="16" t="s">
        <v>198</v>
      </c>
      <c r="F2799" s="16">
        <v>429</v>
      </c>
      <c r="G2799" s="15" t="s">
        <v>18884</v>
      </c>
      <c r="H2799" s="17">
        <v>13.3421983</v>
      </c>
      <c r="I2799" s="17">
        <v>16.4444351</v>
      </c>
      <c r="J2799" s="17">
        <v>0</v>
      </c>
      <c r="K2799" s="17">
        <v>0</v>
      </c>
      <c r="L2799" s="17"/>
      <c r="M2799" s="17"/>
      <c r="N2799" s="18" t="s">
        <v>18885</v>
      </c>
      <c r="O2799" s="18" t="s">
        <v>18886</v>
      </c>
      <c r="P2799" s="18" t="s">
        <v>18887</v>
      </c>
      <c r="Q2799" s="18" t="s">
        <v>18888</v>
      </c>
      <c r="R2799" s="18" t="s">
        <v>18889</v>
      </c>
    </row>
    <row r="2800" spans="1:18" x14ac:dyDescent="0.2">
      <c r="A2800" s="22">
        <v>5619</v>
      </c>
      <c r="B2800" s="15" t="s">
        <v>18881</v>
      </c>
      <c r="C2800" s="15" t="s">
        <v>18882</v>
      </c>
      <c r="D2800" s="15" t="s">
        <v>18883</v>
      </c>
      <c r="E2800" s="16" t="s">
        <v>198</v>
      </c>
      <c r="F2800" s="16">
        <v>432</v>
      </c>
      <c r="G2800" s="15" t="s">
        <v>18890</v>
      </c>
      <c r="H2800" s="17">
        <v>133.04674119999999</v>
      </c>
      <c r="I2800" s="17">
        <v>151.3207706</v>
      </c>
      <c r="J2800" s="17">
        <v>101.29882880000001</v>
      </c>
      <c r="K2800" s="17">
        <v>120.59558909999998</v>
      </c>
      <c r="L2800" s="17"/>
      <c r="M2800" s="17"/>
      <c r="N2800" s="18" t="s">
        <v>18885</v>
      </c>
      <c r="O2800" s="18" t="s">
        <v>18891</v>
      </c>
      <c r="P2800" s="18" t="s">
        <v>18887</v>
      </c>
      <c r="Q2800" s="18" t="s">
        <v>18888</v>
      </c>
      <c r="R2800" s="18" t="s">
        <v>18889</v>
      </c>
    </row>
    <row r="2801" spans="1:18" x14ac:dyDescent="0.2">
      <c r="A2801" s="22">
        <v>5620</v>
      </c>
      <c r="B2801" s="15" t="s">
        <v>18881</v>
      </c>
      <c r="C2801" s="15" t="s">
        <v>18882</v>
      </c>
      <c r="D2801" s="15" t="s">
        <v>18883</v>
      </c>
      <c r="E2801" s="16" t="s">
        <v>198</v>
      </c>
      <c r="F2801" s="16">
        <v>499</v>
      </c>
      <c r="G2801" s="15" t="s">
        <v>18892</v>
      </c>
      <c r="H2801" s="17">
        <v>31.0044082</v>
      </c>
      <c r="I2801" s="17">
        <v>33.767561200000003</v>
      </c>
      <c r="J2801" s="17">
        <v>56.981613600000003</v>
      </c>
      <c r="K2801" s="17">
        <v>64.693809000000002</v>
      </c>
      <c r="L2801" s="17"/>
      <c r="M2801" s="17"/>
      <c r="N2801" s="18" t="s">
        <v>18885</v>
      </c>
      <c r="O2801" s="18" t="s">
        <v>18893</v>
      </c>
      <c r="P2801" s="18" t="s">
        <v>18887</v>
      </c>
      <c r="Q2801" s="18" t="s">
        <v>18894</v>
      </c>
      <c r="R2801" s="18" t="s">
        <v>18895</v>
      </c>
    </row>
    <row r="2802" spans="1:18" x14ac:dyDescent="0.2">
      <c r="A2802" s="22">
        <v>5621</v>
      </c>
      <c r="B2802" s="15" t="s">
        <v>18881</v>
      </c>
      <c r="C2802" s="15" t="s">
        <v>18882</v>
      </c>
      <c r="D2802" s="15" t="s">
        <v>18883</v>
      </c>
      <c r="E2802" s="16" t="s">
        <v>198</v>
      </c>
      <c r="F2802" s="16">
        <v>18</v>
      </c>
      <c r="G2802" s="15" t="s">
        <v>18896</v>
      </c>
      <c r="H2802" s="17">
        <v>325.1994608</v>
      </c>
      <c r="I2802" s="17">
        <v>354.74888529999998</v>
      </c>
      <c r="J2802" s="17">
        <v>260.76032190000001</v>
      </c>
      <c r="K2802" s="17">
        <v>280.28510649999998</v>
      </c>
      <c r="L2802" s="17"/>
      <c r="M2802" s="17"/>
      <c r="N2802" s="18" t="s">
        <v>18897</v>
      </c>
      <c r="O2802" s="18" t="s">
        <v>1817</v>
      </c>
      <c r="P2802" s="18" t="s">
        <v>18887</v>
      </c>
      <c r="Q2802" s="18" t="s">
        <v>18898</v>
      </c>
      <c r="R2802" s="18" t="s">
        <v>18899</v>
      </c>
    </row>
    <row r="2803" spans="1:18" x14ac:dyDescent="0.2">
      <c r="A2803" s="22">
        <v>13762</v>
      </c>
      <c r="B2803" s="15" t="s">
        <v>18881</v>
      </c>
      <c r="C2803" s="15" t="s">
        <v>18882</v>
      </c>
      <c r="D2803" s="15" t="s">
        <v>18883</v>
      </c>
      <c r="E2803" s="16" t="s">
        <v>41115</v>
      </c>
      <c r="F2803" s="16">
        <v>475</v>
      </c>
      <c r="G2803" s="15" t="s">
        <v>43297</v>
      </c>
      <c r="H2803" s="17">
        <v>5.9091405999999997</v>
      </c>
      <c r="I2803" s="17">
        <v>9.2756793000000002</v>
      </c>
      <c r="J2803" s="17">
        <v>11.789570099999999</v>
      </c>
      <c r="K2803" s="17">
        <v>12.827182100000002</v>
      </c>
      <c r="L2803" s="17"/>
      <c r="M2803" s="17"/>
      <c r="N2803" s="18" t="s">
        <v>18885</v>
      </c>
      <c r="O2803" s="18" t="s">
        <v>43298</v>
      </c>
      <c r="P2803" s="18" t="s">
        <v>18887</v>
      </c>
      <c r="Q2803" s="18" t="s">
        <v>43299</v>
      </c>
      <c r="R2803" s="18" t="s">
        <v>43300</v>
      </c>
    </row>
    <row r="2804" spans="1:18" x14ac:dyDescent="0.2">
      <c r="A2804" s="22">
        <v>13763</v>
      </c>
      <c r="B2804" s="15" t="s">
        <v>18881</v>
      </c>
      <c r="C2804" s="15" t="s">
        <v>18882</v>
      </c>
      <c r="D2804" s="15" t="s">
        <v>18883</v>
      </c>
      <c r="E2804" s="16" t="s">
        <v>41115</v>
      </c>
      <c r="F2804" s="16">
        <v>479</v>
      </c>
      <c r="G2804" s="15" t="s">
        <v>43301</v>
      </c>
      <c r="H2804" s="17">
        <v>156.02389890000001</v>
      </c>
      <c r="I2804" s="17">
        <v>161.03306130000001</v>
      </c>
      <c r="J2804" s="17">
        <v>120.398482</v>
      </c>
      <c r="K2804" s="17">
        <v>139.273053</v>
      </c>
      <c r="L2804" s="17"/>
      <c r="M2804" s="17"/>
      <c r="N2804" s="18" t="s">
        <v>18885</v>
      </c>
      <c r="O2804" s="18" t="s">
        <v>43302</v>
      </c>
      <c r="P2804" s="18" t="s">
        <v>18887</v>
      </c>
      <c r="Q2804" s="18" t="s">
        <v>43299</v>
      </c>
      <c r="R2804" s="18" t="s">
        <v>43300</v>
      </c>
    </row>
    <row r="2805" spans="1:18" x14ac:dyDescent="0.2">
      <c r="A2805" s="22">
        <v>13764</v>
      </c>
      <c r="B2805" s="15" t="s">
        <v>18881</v>
      </c>
      <c r="C2805" s="15" t="s">
        <v>18882</v>
      </c>
      <c r="D2805" s="15" t="s">
        <v>18883</v>
      </c>
      <c r="E2805" s="16" t="s">
        <v>41115</v>
      </c>
      <c r="F2805" s="16">
        <v>517</v>
      </c>
      <c r="G2805" s="15" t="s">
        <v>43303</v>
      </c>
      <c r="H2805" s="17">
        <v>36.806441</v>
      </c>
      <c r="I2805" s="17">
        <v>46.786405299999991</v>
      </c>
      <c r="J2805" s="17">
        <v>25.654976099999999</v>
      </c>
      <c r="K2805" s="17">
        <v>30.990036199999999</v>
      </c>
      <c r="L2805" s="17"/>
      <c r="M2805" s="17"/>
      <c r="N2805" s="18" t="s">
        <v>18885</v>
      </c>
      <c r="O2805" s="18" t="s">
        <v>43304</v>
      </c>
      <c r="P2805" s="18" t="s">
        <v>18887</v>
      </c>
      <c r="Q2805" s="18" t="s">
        <v>43305</v>
      </c>
      <c r="R2805" s="18" t="s">
        <v>43306</v>
      </c>
    </row>
    <row r="2806" spans="1:18" x14ac:dyDescent="0.2">
      <c r="A2806" s="22">
        <v>1762</v>
      </c>
      <c r="B2806" s="15" t="s">
        <v>6489</v>
      </c>
      <c r="C2806" s="15" t="s">
        <v>6490</v>
      </c>
      <c r="D2806" s="15" t="s">
        <v>6491</v>
      </c>
      <c r="E2806" s="16" t="s">
        <v>198</v>
      </c>
      <c r="F2806" s="16">
        <v>213</v>
      </c>
      <c r="G2806" s="15" t="s">
        <v>6492</v>
      </c>
      <c r="H2806" s="17">
        <v>5.0740916</v>
      </c>
      <c r="I2806" s="17">
        <v>5.9425328000000004</v>
      </c>
      <c r="J2806" s="17">
        <v>32.359282399999998</v>
      </c>
      <c r="K2806" s="17">
        <v>31.447294899999999</v>
      </c>
      <c r="L2806" s="17">
        <v>70.578448899999998</v>
      </c>
      <c r="M2806" s="17">
        <v>77.672476700000004</v>
      </c>
      <c r="N2806" s="18" t="s">
        <v>6493</v>
      </c>
      <c r="O2806" s="18" t="s">
        <v>6494</v>
      </c>
      <c r="P2806" s="18" t="s">
        <v>6495</v>
      </c>
      <c r="Q2806" s="18" t="s">
        <v>6496</v>
      </c>
      <c r="R2806" s="18" t="s">
        <v>6497</v>
      </c>
    </row>
    <row r="2807" spans="1:18" x14ac:dyDescent="0.2">
      <c r="A2807" s="22">
        <v>1763</v>
      </c>
      <c r="B2807" s="15" t="s">
        <v>6489</v>
      </c>
      <c r="C2807" s="15" t="s">
        <v>6490</v>
      </c>
      <c r="D2807" s="15" t="s">
        <v>6491</v>
      </c>
      <c r="E2807" s="16" t="s">
        <v>198</v>
      </c>
      <c r="F2807" s="16">
        <v>202</v>
      </c>
      <c r="G2807" s="15" t="s">
        <v>6498</v>
      </c>
      <c r="H2807" s="17">
        <v>3.089931</v>
      </c>
      <c r="I2807" s="17">
        <v>3.3865217000000003</v>
      </c>
      <c r="J2807" s="17">
        <v>2.3021312999999997</v>
      </c>
      <c r="K2807" s="17">
        <v>2.4656009999999999</v>
      </c>
      <c r="L2807" s="17">
        <v>10.586767300000002</v>
      </c>
      <c r="M2807" s="17">
        <v>9.6676125000000006</v>
      </c>
      <c r="N2807" s="18" t="s">
        <v>6493</v>
      </c>
      <c r="O2807" s="18" t="s">
        <v>6499</v>
      </c>
      <c r="P2807" s="18" t="s">
        <v>6495</v>
      </c>
      <c r="Q2807" s="18" t="s">
        <v>6500</v>
      </c>
      <c r="R2807" s="18" t="s">
        <v>6501</v>
      </c>
    </row>
    <row r="2808" spans="1:18" x14ac:dyDescent="0.2">
      <c r="A2808" s="22">
        <v>1764</v>
      </c>
      <c r="B2808" s="15" t="s">
        <v>6489</v>
      </c>
      <c r="C2808" s="15" t="s">
        <v>6490</v>
      </c>
      <c r="D2808" s="15" t="s">
        <v>6491</v>
      </c>
      <c r="E2808" s="16" t="s">
        <v>198</v>
      </c>
      <c r="F2808" s="16">
        <v>203</v>
      </c>
      <c r="G2808" s="15" t="s">
        <v>6502</v>
      </c>
      <c r="H2808" s="17">
        <v>9.1893507000000003</v>
      </c>
      <c r="I2808" s="17">
        <v>10.2953586</v>
      </c>
      <c r="J2808" s="17">
        <v>17.9731731</v>
      </c>
      <c r="K2808" s="17">
        <v>17.966138100000002</v>
      </c>
      <c r="L2808" s="17">
        <v>36.746224699999999</v>
      </c>
      <c r="M2808" s="17">
        <v>37.506282900000002</v>
      </c>
      <c r="N2808" s="18" t="s">
        <v>6493</v>
      </c>
      <c r="O2808" s="18" t="s">
        <v>6503</v>
      </c>
      <c r="P2808" s="18" t="s">
        <v>6495</v>
      </c>
      <c r="Q2808" s="18" t="s">
        <v>6500</v>
      </c>
      <c r="R2808" s="18" t="s">
        <v>6501</v>
      </c>
    </row>
    <row r="2809" spans="1:18" x14ac:dyDescent="0.2">
      <c r="A2809" s="22">
        <v>8929</v>
      </c>
      <c r="B2809" s="15" t="s">
        <v>30338</v>
      </c>
      <c r="C2809" s="15" t="s">
        <v>30339</v>
      </c>
      <c r="D2809" s="15" t="s">
        <v>30340</v>
      </c>
      <c r="E2809" s="16" t="s">
        <v>198</v>
      </c>
      <c r="F2809" s="16">
        <v>208</v>
      </c>
      <c r="G2809" s="15" t="s">
        <v>30341</v>
      </c>
      <c r="H2809" s="17">
        <v>62.583587999999999</v>
      </c>
      <c r="I2809" s="17">
        <v>60.858456199999999</v>
      </c>
      <c r="J2809" s="17">
        <v>58.710808199999995</v>
      </c>
      <c r="K2809" s="17">
        <v>65.5830184</v>
      </c>
      <c r="L2809" s="17">
        <v>175.93591709999998</v>
      </c>
      <c r="M2809" s="17">
        <v>178.3241118</v>
      </c>
      <c r="N2809" s="18" t="s">
        <v>30342</v>
      </c>
      <c r="O2809" s="18" t="s">
        <v>30343</v>
      </c>
      <c r="P2809" s="18" t="s">
        <v>30344</v>
      </c>
      <c r="Q2809" s="18" t="s">
        <v>30345</v>
      </c>
      <c r="R2809" s="18" t="s">
        <v>30346</v>
      </c>
    </row>
    <row r="2810" spans="1:18" x14ac:dyDescent="0.2">
      <c r="A2810" s="22">
        <v>7736</v>
      </c>
      <c r="B2810" s="15" t="s">
        <v>26312</v>
      </c>
      <c r="C2810" s="15" t="s">
        <v>26313</v>
      </c>
      <c r="D2810" s="15" t="s">
        <v>26314</v>
      </c>
      <c r="E2810" s="16" t="s">
        <v>198</v>
      </c>
      <c r="F2810" s="16">
        <v>373</v>
      </c>
      <c r="G2810" s="15" t="s">
        <v>26315</v>
      </c>
      <c r="H2810" s="17">
        <v>0.38216430000000001</v>
      </c>
      <c r="I2810" s="17">
        <v>0.56296059999999992</v>
      </c>
      <c r="J2810" s="17">
        <v>0.60970849999999999</v>
      </c>
      <c r="K2810" s="17">
        <v>0.40397480000000002</v>
      </c>
      <c r="L2810" s="17">
        <v>1.4043808999999998</v>
      </c>
      <c r="M2810" s="17">
        <v>1.2041963</v>
      </c>
      <c r="N2810" s="18" t="s">
        <v>26316</v>
      </c>
      <c r="O2810" s="18" t="s">
        <v>26317</v>
      </c>
      <c r="P2810" s="18" t="s">
        <v>26318</v>
      </c>
      <c r="Q2810" s="18" t="s">
        <v>26319</v>
      </c>
      <c r="R2810" s="18" t="s">
        <v>26320</v>
      </c>
    </row>
    <row r="2811" spans="1:18" x14ac:dyDescent="0.2">
      <c r="A2811" s="22">
        <v>7238</v>
      </c>
      <c r="B2811" s="15" t="s">
        <v>24401</v>
      </c>
      <c r="C2811" s="15" t="s">
        <v>24402</v>
      </c>
      <c r="D2811" s="15" t="s">
        <v>24403</v>
      </c>
      <c r="E2811" s="16" t="s">
        <v>198</v>
      </c>
      <c r="F2811" s="16">
        <v>200</v>
      </c>
      <c r="G2811" s="15" t="s">
        <v>24404</v>
      </c>
      <c r="H2811" s="17">
        <v>996.71813999999995</v>
      </c>
      <c r="I2811" s="17">
        <v>1277.144935</v>
      </c>
      <c r="J2811" s="17">
        <v>651.1829823999999</v>
      </c>
      <c r="K2811" s="17">
        <v>920.34354999999994</v>
      </c>
      <c r="L2811" s="17"/>
      <c r="M2811" s="17"/>
      <c r="N2811" s="18" t="s">
        <v>24405</v>
      </c>
      <c r="O2811" s="18" t="s">
        <v>24406</v>
      </c>
      <c r="P2811" s="18" t="s">
        <v>24407</v>
      </c>
      <c r="Q2811" s="18" t="s">
        <v>24408</v>
      </c>
      <c r="R2811" s="18" t="s">
        <v>24409</v>
      </c>
    </row>
    <row r="2812" spans="1:18" x14ac:dyDescent="0.2">
      <c r="A2812" s="22">
        <v>3905</v>
      </c>
      <c r="B2812" s="15" t="s">
        <v>13327</v>
      </c>
      <c r="C2812" s="15" t="s">
        <v>13328</v>
      </c>
      <c r="D2812" s="15" t="s">
        <v>13329</v>
      </c>
      <c r="E2812" s="16" t="s">
        <v>198</v>
      </c>
      <c r="F2812" s="16">
        <v>213</v>
      </c>
      <c r="G2812" s="15" t="s">
        <v>13330</v>
      </c>
      <c r="H2812" s="17"/>
      <c r="I2812" s="17"/>
      <c r="J2812" s="17">
        <v>213.60085230000001</v>
      </c>
      <c r="K2812" s="17">
        <v>301.26093380000003</v>
      </c>
      <c r="L2812" s="17"/>
      <c r="M2812" s="17"/>
      <c r="N2812" s="18" t="s">
        <v>13331</v>
      </c>
      <c r="O2812" s="18" t="s">
        <v>13332</v>
      </c>
      <c r="P2812" s="18" t="s">
        <v>13333</v>
      </c>
      <c r="Q2812" s="18" t="s">
        <v>13334</v>
      </c>
      <c r="R2812" s="18" t="s">
        <v>13335</v>
      </c>
    </row>
    <row r="2813" spans="1:18" x14ac:dyDescent="0.2">
      <c r="A2813" s="22">
        <v>3906</v>
      </c>
      <c r="B2813" s="15" t="s">
        <v>13327</v>
      </c>
      <c r="C2813" s="15" t="s">
        <v>13328</v>
      </c>
      <c r="D2813" s="15" t="s">
        <v>13329</v>
      </c>
      <c r="E2813" s="16" t="s">
        <v>198</v>
      </c>
      <c r="F2813" s="16">
        <v>445</v>
      </c>
      <c r="G2813" s="15" t="s">
        <v>13336</v>
      </c>
      <c r="H2813" s="17">
        <v>28.8570642</v>
      </c>
      <c r="I2813" s="17">
        <v>29.816054099999999</v>
      </c>
      <c r="J2813" s="17">
        <v>92.707110400000005</v>
      </c>
      <c r="K2813" s="17">
        <v>92.552732000000006</v>
      </c>
      <c r="L2813" s="17">
        <v>63.583611900000001</v>
      </c>
      <c r="M2813" s="17">
        <v>56.724064599999998</v>
      </c>
      <c r="N2813" s="18" t="s">
        <v>13337</v>
      </c>
      <c r="O2813" s="18" t="s">
        <v>13338</v>
      </c>
      <c r="P2813" s="18" t="s">
        <v>13339</v>
      </c>
      <c r="Q2813" s="18" t="s">
        <v>13340</v>
      </c>
      <c r="R2813" s="18" t="s">
        <v>13341</v>
      </c>
    </row>
    <row r="2814" spans="1:18" x14ac:dyDescent="0.2">
      <c r="A2814" s="22">
        <v>3908</v>
      </c>
      <c r="B2814" s="15" t="s">
        <v>13327</v>
      </c>
      <c r="C2814" s="15" t="s">
        <v>13328</v>
      </c>
      <c r="D2814" s="15" t="s">
        <v>13329</v>
      </c>
      <c r="E2814" s="16" t="s">
        <v>198</v>
      </c>
      <c r="F2814" s="16">
        <v>420</v>
      </c>
      <c r="G2814" s="15" t="s">
        <v>13342</v>
      </c>
      <c r="H2814" s="17">
        <v>7.1048685999999996</v>
      </c>
      <c r="I2814" s="17">
        <v>6.1449142999999999</v>
      </c>
      <c r="J2814" s="17">
        <v>0</v>
      </c>
      <c r="K2814" s="17">
        <v>0</v>
      </c>
      <c r="L2814" s="17">
        <v>8.6611811000000003</v>
      </c>
      <c r="M2814" s="17">
        <v>6.860119000000001</v>
      </c>
      <c r="N2814" s="18" t="s">
        <v>13343</v>
      </c>
      <c r="O2814" s="18" t="s">
        <v>13344</v>
      </c>
      <c r="P2814" s="18" t="s">
        <v>13339</v>
      </c>
      <c r="Q2814" s="18" t="s">
        <v>13345</v>
      </c>
      <c r="R2814" s="18" t="s">
        <v>13346</v>
      </c>
    </row>
    <row r="2815" spans="1:18" x14ac:dyDescent="0.2">
      <c r="A2815" s="22">
        <v>7964</v>
      </c>
      <c r="B2815" s="15" t="s">
        <v>13327</v>
      </c>
      <c r="C2815" s="15" t="s">
        <v>13328</v>
      </c>
      <c r="D2815" s="15" t="s">
        <v>13329</v>
      </c>
      <c r="E2815" s="16" t="s">
        <v>198</v>
      </c>
      <c r="F2815" s="16">
        <v>101</v>
      </c>
      <c r="G2815" s="15" t="s">
        <v>27219</v>
      </c>
      <c r="H2815" s="17"/>
      <c r="I2815" s="17"/>
      <c r="J2815" s="17">
        <v>125.23476959999999</v>
      </c>
      <c r="K2815" s="17">
        <v>179.83925930000001</v>
      </c>
      <c r="L2815" s="17"/>
      <c r="M2815" s="17"/>
      <c r="N2815" s="18" t="s">
        <v>13328</v>
      </c>
      <c r="O2815" s="18" t="s">
        <v>27220</v>
      </c>
      <c r="P2815" s="18" t="s">
        <v>27221</v>
      </c>
      <c r="Q2815" s="18" t="s">
        <v>27222</v>
      </c>
      <c r="R2815" s="18" t="s">
        <v>27223</v>
      </c>
    </row>
    <row r="2816" spans="1:18" x14ac:dyDescent="0.2">
      <c r="A2816" s="22">
        <v>13363</v>
      </c>
      <c r="B2816" s="15" t="s">
        <v>13327</v>
      </c>
      <c r="C2816" s="15" t="s">
        <v>13328</v>
      </c>
      <c r="D2816" s="15" t="s">
        <v>13329</v>
      </c>
      <c r="E2816" s="16" t="s">
        <v>41115</v>
      </c>
      <c r="F2816" s="16">
        <v>422</v>
      </c>
      <c r="G2816" s="15" t="s">
        <v>42700</v>
      </c>
      <c r="H2816" s="17">
        <v>0</v>
      </c>
      <c r="I2816" s="17">
        <v>0</v>
      </c>
      <c r="J2816" s="17">
        <v>6.5087460999999998</v>
      </c>
      <c r="K2816" s="17">
        <v>7.0266120000000001</v>
      </c>
      <c r="L2816" s="17">
        <v>0</v>
      </c>
      <c r="M2816" s="17">
        <v>0</v>
      </c>
      <c r="N2816" s="18" t="s">
        <v>13343</v>
      </c>
      <c r="O2816" s="18" t="s">
        <v>42701</v>
      </c>
      <c r="P2816" s="18" t="s">
        <v>13339</v>
      </c>
      <c r="Q2816" s="18" t="s">
        <v>13345</v>
      </c>
      <c r="R2816" s="18" t="s">
        <v>13346</v>
      </c>
    </row>
    <row r="2817" spans="1:18" x14ac:dyDescent="0.2">
      <c r="A2817" s="22">
        <v>13364</v>
      </c>
      <c r="B2817" s="15" t="s">
        <v>13327</v>
      </c>
      <c r="C2817" s="15" t="s">
        <v>13328</v>
      </c>
      <c r="D2817" s="15" t="s">
        <v>13329</v>
      </c>
      <c r="E2817" s="16" t="s">
        <v>41115</v>
      </c>
      <c r="F2817" s="16">
        <v>436</v>
      </c>
      <c r="G2817" s="15" t="s">
        <v>42702</v>
      </c>
      <c r="H2817" s="17">
        <v>7.7383029000000008</v>
      </c>
      <c r="I2817" s="17">
        <v>8.2274621999999997</v>
      </c>
      <c r="J2817" s="17">
        <v>4.6583924000000003</v>
      </c>
      <c r="K2817" s="17">
        <v>5.7783217000000002</v>
      </c>
      <c r="L2817" s="17">
        <v>0</v>
      </c>
      <c r="M2817" s="17">
        <v>0</v>
      </c>
      <c r="N2817" s="18" t="s">
        <v>13337</v>
      </c>
      <c r="O2817" s="18" t="s">
        <v>42703</v>
      </c>
      <c r="P2817" s="18" t="s">
        <v>13339</v>
      </c>
      <c r="Q2817" s="18" t="s">
        <v>42704</v>
      </c>
      <c r="R2817" s="18" t="s">
        <v>42705</v>
      </c>
    </row>
    <row r="2818" spans="1:18" x14ac:dyDescent="0.2">
      <c r="A2818" s="22">
        <v>11743</v>
      </c>
      <c r="B2818" s="15" t="s">
        <v>39271</v>
      </c>
      <c r="C2818" s="15" t="s">
        <v>39272</v>
      </c>
      <c r="D2818" s="15" t="s">
        <v>39273</v>
      </c>
      <c r="E2818" s="16" t="s">
        <v>198</v>
      </c>
      <c r="F2818" s="16">
        <v>798</v>
      </c>
      <c r="G2818" s="15" t="s">
        <v>39274</v>
      </c>
      <c r="H2818" s="17">
        <v>0</v>
      </c>
      <c r="I2818" s="17">
        <v>0</v>
      </c>
      <c r="J2818" s="17">
        <v>28.631946499999998</v>
      </c>
      <c r="K2818" s="17">
        <v>25.6088415</v>
      </c>
      <c r="L2818" s="17">
        <v>98.625283699999997</v>
      </c>
      <c r="M2818" s="17">
        <v>94.748418999999998</v>
      </c>
      <c r="N2818" s="18" t="s">
        <v>39272</v>
      </c>
      <c r="O2818" s="18" t="s">
        <v>39275</v>
      </c>
      <c r="P2818" s="18" t="s">
        <v>39276</v>
      </c>
      <c r="Q2818" s="18" t="s">
        <v>1809</v>
      </c>
      <c r="R2818" s="18" t="s">
        <v>39277</v>
      </c>
    </row>
    <row r="2819" spans="1:18" x14ac:dyDescent="0.2">
      <c r="A2819" s="22">
        <v>11744</v>
      </c>
      <c r="B2819" s="15" t="s">
        <v>39271</v>
      </c>
      <c r="C2819" s="15" t="s">
        <v>39272</v>
      </c>
      <c r="D2819" s="15" t="s">
        <v>39273</v>
      </c>
      <c r="E2819" s="16" t="s">
        <v>198</v>
      </c>
      <c r="F2819" s="16">
        <v>800</v>
      </c>
      <c r="G2819" s="15" t="s">
        <v>39278</v>
      </c>
      <c r="H2819" s="17">
        <v>240.54371099999997</v>
      </c>
      <c r="I2819" s="17">
        <v>286.53707159999999</v>
      </c>
      <c r="J2819" s="17">
        <v>143.37337630000002</v>
      </c>
      <c r="K2819" s="17">
        <v>138.86679780000003</v>
      </c>
      <c r="L2819" s="17">
        <v>218.46956739999999</v>
      </c>
      <c r="M2819" s="17">
        <v>226.43662359999999</v>
      </c>
      <c r="N2819" s="18" t="s">
        <v>39272</v>
      </c>
      <c r="O2819" s="18" t="s">
        <v>39279</v>
      </c>
      <c r="P2819" s="18" t="s">
        <v>39276</v>
      </c>
      <c r="Q2819" s="18" t="s">
        <v>1809</v>
      </c>
      <c r="R2819" s="18" t="s">
        <v>39277</v>
      </c>
    </row>
    <row r="2820" spans="1:18" x14ac:dyDescent="0.2">
      <c r="A2820" s="22">
        <v>11745</v>
      </c>
      <c r="B2820" s="15" t="s">
        <v>39271</v>
      </c>
      <c r="C2820" s="15" t="s">
        <v>39272</v>
      </c>
      <c r="D2820" s="15" t="s">
        <v>39273</v>
      </c>
      <c r="E2820" s="16" t="s">
        <v>198</v>
      </c>
      <c r="F2820" s="16">
        <v>899</v>
      </c>
      <c r="G2820" s="15" t="s">
        <v>39280</v>
      </c>
      <c r="H2820" s="17">
        <v>17.0236664</v>
      </c>
      <c r="I2820" s="17">
        <v>18.7518545</v>
      </c>
      <c r="J2820" s="17">
        <v>0</v>
      </c>
      <c r="K2820" s="17">
        <v>0</v>
      </c>
      <c r="L2820" s="17">
        <v>0</v>
      </c>
      <c r="M2820" s="17">
        <v>0</v>
      </c>
      <c r="N2820" s="18" t="s">
        <v>39281</v>
      </c>
      <c r="O2820" s="18" t="s">
        <v>39282</v>
      </c>
      <c r="P2820" s="18" t="s">
        <v>39276</v>
      </c>
      <c r="Q2820" s="18" t="s">
        <v>39283</v>
      </c>
      <c r="R2820" s="18" t="s">
        <v>39284</v>
      </c>
    </row>
    <row r="2821" spans="1:18" x14ac:dyDescent="0.2">
      <c r="A2821" s="22">
        <v>11746</v>
      </c>
      <c r="B2821" s="15" t="s">
        <v>39271</v>
      </c>
      <c r="C2821" s="15" t="s">
        <v>39272</v>
      </c>
      <c r="D2821" s="15" t="s">
        <v>39273</v>
      </c>
      <c r="E2821" s="16" t="s">
        <v>198</v>
      </c>
      <c r="F2821" s="16">
        <v>727</v>
      </c>
      <c r="G2821" s="15" t="s">
        <v>39285</v>
      </c>
      <c r="H2821" s="17">
        <v>18.020469800000001</v>
      </c>
      <c r="I2821" s="17">
        <v>21.8240956</v>
      </c>
      <c r="J2821" s="17">
        <v>0</v>
      </c>
      <c r="K2821" s="17">
        <v>0</v>
      </c>
      <c r="L2821" s="17">
        <v>0</v>
      </c>
      <c r="M2821" s="17">
        <v>0</v>
      </c>
      <c r="N2821" s="18" t="s">
        <v>39272</v>
      </c>
      <c r="O2821" s="18" t="s">
        <v>3941</v>
      </c>
      <c r="P2821" s="18" t="s">
        <v>39276</v>
      </c>
      <c r="Q2821" s="18" t="s">
        <v>39286</v>
      </c>
      <c r="R2821" s="18" t="s">
        <v>39287</v>
      </c>
    </row>
    <row r="2822" spans="1:18" x14ac:dyDescent="0.2">
      <c r="A2822" s="22">
        <v>11747</v>
      </c>
      <c r="B2822" s="15" t="s">
        <v>39271</v>
      </c>
      <c r="C2822" s="15" t="s">
        <v>39272</v>
      </c>
      <c r="D2822" s="15" t="s">
        <v>39273</v>
      </c>
      <c r="E2822" s="16" t="s">
        <v>198</v>
      </c>
      <c r="F2822" s="16">
        <v>901</v>
      </c>
      <c r="G2822" s="15" t="s">
        <v>39288</v>
      </c>
      <c r="H2822" s="17">
        <v>22.267515199999998</v>
      </c>
      <c r="I2822" s="17">
        <v>29.0124396</v>
      </c>
      <c r="J2822" s="17">
        <v>9.0943939999999994</v>
      </c>
      <c r="K2822" s="17">
        <v>9.8001895999999995</v>
      </c>
      <c r="L2822" s="17">
        <v>46.0933025</v>
      </c>
      <c r="M2822" s="17">
        <v>52.980478399999996</v>
      </c>
      <c r="N2822" s="18" t="s">
        <v>39281</v>
      </c>
      <c r="O2822" s="18" t="s">
        <v>39289</v>
      </c>
      <c r="P2822" s="18" t="s">
        <v>39276</v>
      </c>
      <c r="Q2822" s="18" t="s">
        <v>39290</v>
      </c>
      <c r="R2822" s="18" t="s">
        <v>39291</v>
      </c>
    </row>
    <row r="2823" spans="1:18" x14ac:dyDescent="0.2">
      <c r="A2823" s="22">
        <v>11748</v>
      </c>
      <c r="B2823" s="15" t="s">
        <v>39271</v>
      </c>
      <c r="C2823" s="15" t="s">
        <v>39272</v>
      </c>
      <c r="D2823" s="15" t="s">
        <v>39273</v>
      </c>
      <c r="E2823" s="16" t="s">
        <v>198</v>
      </c>
      <c r="F2823" s="16">
        <v>604</v>
      </c>
      <c r="G2823" s="15" t="s">
        <v>39292</v>
      </c>
      <c r="H2823" s="17">
        <v>77.415760000000006</v>
      </c>
      <c r="I2823" s="17">
        <v>152.77133180000001</v>
      </c>
      <c r="J2823" s="17">
        <v>46.922306900000002</v>
      </c>
      <c r="K2823" s="17">
        <v>74.872288299999994</v>
      </c>
      <c r="L2823" s="17">
        <v>0</v>
      </c>
      <c r="M2823" s="17">
        <v>0</v>
      </c>
      <c r="N2823" s="18" t="s">
        <v>39272</v>
      </c>
      <c r="O2823" s="18" t="s">
        <v>39293</v>
      </c>
      <c r="P2823" s="18" t="s">
        <v>39276</v>
      </c>
      <c r="Q2823" s="18" t="s">
        <v>39294</v>
      </c>
      <c r="R2823" s="18" t="s">
        <v>39295</v>
      </c>
    </row>
    <row r="2824" spans="1:18" x14ac:dyDescent="0.2">
      <c r="A2824" s="22">
        <v>11749</v>
      </c>
      <c r="B2824" s="15" t="s">
        <v>39271</v>
      </c>
      <c r="C2824" s="15" t="s">
        <v>39272</v>
      </c>
      <c r="D2824" s="15" t="s">
        <v>39273</v>
      </c>
      <c r="E2824" s="16" t="s">
        <v>198</v>
      </c>
      <c r="F2824" s="16">
        <v>640</v>
      </c>
      <c r="G2824" s="15" t="s">
        <v>39296</v>
      </c>
      <c r="H2824" s="17">
        <v>73.2484824</v>
      </c>
      <c r="I2824" s="17">
        <v>76.387567999999987</v>
      </c>
      <c r="J2824" s="17">
        <v>54.087313199999997</v>
      </c>
      <c r="K2824" s="17">
        <v>54.929457900000003</v>
      </c>
      <c r="L2824" s="17">
        <v>104.8263572</v>
      </c>
      <c r="M2824" s="17">
        <v>115.29282379999999</v>
      </c>
      <c r="N2824" s="18" t="s">
        <v>39272</v>
      </c>
      <c r="O2824" s="18" t="s">
        <v>3490</v>
      </c>
      <c r="P2824" s="18" t="s">
        <v>39276</v>
      </c>
      <c r="Q2824" s="18" t="s">
        <v>39297</v>
      </c>
      <c r="R2824" s="18" t="s">
        <v>39298</v>
      </c>
    </row>
    <row r="2825" spans="1:18" x14ac:dyDescent="0.2">
      <c r="A2825" s="22">
        <v>11750</v>
      </c>
      <c r="B2825" s="15" t="s">
        <v>39271</v>
      </c>
      <c r="C2825" s="15" t="s">
        <v>39272</v>
      </c>
      <c r="D2825" s="15" t="s">
        <v>39273</v>
      </c>
      <c r="E2825" s="16" t="s">
        <v>198</v>
      </c>
      <c r="F2825" s="16">
        <v>711</v>
      </c>
      <c r="G2825" s="15" t="s">
        <v>39299</v>
      </c>
      <c r="H2825" s="17">
        <v>36.766474100000003</v>
      </c>
      <c r="I2825" s="17">
        <v>57.914558499999998</v>
      </c>
      <c r="J2825" s="17">
        <v>12.0791825</v>
      </c>
      <c r="K2825" s="17">
        <v>12.886495800000001</v>
      </c>
      <c r="L2825" s="17">
        <v>0</v>
      </c>
      <c r="M2825" s="17">
        <v>0</v>
      </c>
      <c r="N2825" s="18" t="s">
        <v>39272</v>
      </c>
      <c r="O2825" s="18" t="s">
        <v>39300</v>
      </c>
      <c r="P2825" s="18" t="s">
        <v>39276</v>
      </c>
      <c r="Q2825" s="18" t="s">
        <v>39301</v>
      </c>
      <c r="R2825" s="18" t="s">
        <v>39302</v>
      </c>
    </row>
    <row r="2826" spans="1:18" x14ac:dyDescent="0.2">
      <c r="A2826" s="22">
        <v>11751</v>
      </c>
      <c r="B2826" s="15" t="s">
        <v>39271</v>
      </c>
      <c r="C2826" s="15" t="s">
        <v>39272</v>
      </c>
      <c r="D2826" s="15" t="s">
        <v>39273</v>
      </c>
      <c r="E2826" s="16" t="s">
        <v>198</v>
      </c>
      <c r="F2826" s="16">
        <v>694</v>
      </c>
      <c r="G2826" s="15" t="s">
        <v>39303</v>
      </c>
      <c r="H2826" s="17">
        <v>424.03003019999994</v>
      </c>
      <c r="I2826" s="17">
        <v>525.31669650000003</v>
      </c>
      <c r="J2826" s="17">
        <v>148.58628769999999</v>
      </c>
      <c r="K2826" s="17">
        <v>155.65964310000001</v>
      </c>
      <c r="L2826" s="17">
        <v>689.73417910000001</v>
      </c>
      <c r="M2826" s="17">
        <v>703.93181189999996</v>
      </c>
      <c r="N2826" s="18" t="s">
        <v>39272</v>
      </c>
      <c r="O2826" s="18" t="s">
        <v>3753</v>
      </c>
      <c r="P2826" s="18" t="s">
        <v>39276</v>
      </c>
      <c r="Q2826" s="18" t="s">
        <v>39304</v>
      </c>
      <c r="R2826" s="18" t="s">
        <v>39305</v>
      </c>
    </row>
    <row r="2827" spans="1:18" x14ac:dyDescent="0.2">
      <c r="A2827" s="22">
        <v>11752</v>
      </c>
      <c r="B2827" s="15" t="s">
        <v>39271</v>
      </c>
      <c r="C2827" s="15" t="s">
        <v>39272</v>
      </c>
      <c r="D2827" s="15" t="s">
        <v>39273</v>
      </c>
      <c r="E2827" s="16" t="s">
        <v>198</v>
      </c>
      <c r="F2827" s="16">
        <v>872</v>
      </c>
      <c r="G2827" s="15" t="s">
        <v>39306</v>
      </c>
      <c r="H2827" s="17">
        <v>24.013020899999997</v>
      </c>
      <c r="I2827" s="17">
        <v>35.848898700000007</v>
      </c>
      <c r="J2827" s="17">
        <v>0</v>
      </c>
      <c r="K2827" s="17">
        <v>0</v>
      </c>
      <c r="L2827" s="17">
        <v>0</v>
      </c>
      <c r="M2827" s="17">
        <v>0</v>
      </c>
      <c r="N2827" s="18" t="s">
        <v>39281</v>
      </c>
      <c r="O2827" s="18" t="s">
        <v>39307</v>
      </c>
      <c r="P2827" s="18" t="s">
        <v>39276</v>
      </c>
      <c r="Q2827" s="18" t="s">
        <v>39308</v>
      </c>
      <c r="R2827" s="18" t="s">
        <v>39309</v>
      </c>
    </row>
    <row r="2828" spans="1:18" x14ac:dyDescent="0.2">
      <c r="A2828" s="22">
        <v>15175</v>
      </c>
      <c r="B2828" s="15" t="s">
        <v>39271</v>
      </c>
      <c r="C2828" s="15" t="s">
        <v>39272</v>
      </c>
      <c r="D2828" s="15" t="s">
        <v>39273</v>
      </c>
      <c r="E2828" s="16" t="s">
        <v>41115</v>
      </c>
      <c r="F2828" s="16">
        <v>897</v>
      </c>
      <c r="G2828" s="15" t="s">
        <v>45587</v>
      </c>
      <c r="H2828" s="17">
        <v>137.64919790000002</v>
      </c>
      <c r="I2828" s="17">
        <v>112.09723440000002</v>
      </c>
      <c r="J2828" s="17">
        <v>57.797392299999991</v>
      </c>
      <c r="K2828" s="17">
        <v>33.466823300000001</v>
      </c>
      <c r="L2828" s="17">
        <v>0</v>
      </c>
      <c r="M2828" s="17">
        <v>0</v>
      </c>
      <c r="N2828" s="18" t="s">
        <v>39281</v>
      </c>
      <c r="O2828" s="18" t="s">
        <v>45588</v>
      </c>
      <c r="P2828" s="18" t="s">
        <v>39276</v>
      </c>
      <c r="Q2828" s="18" t="s">
        <v>39283</v>
      </c>
      <c r="R2828" s="18" t="s">
        <v>39284</v>
      </c>
    </row>
    <row r="2829" spans="1:18" x14ac:dyDescent="0.2">
      <c r="A2829" s="22">
        <v>15176</v>
      </c>
      <c r="B2829" s="15" t="s">
        <v>39271</v>
      </c>
      <c r="C2829" s="15" t="s">
        <v>39272</v>
      </c>
      <c r="D2829" s="15" t="s">
        <v>39273</v>
      </c>
      <c r="E2829" s="16" t="s">
        <v>41115</v>
      </c>
      <c r="F2829" s="16">
        <v>641</v>
      </c>
      <c r="G2829" s="15" t="s">
        <v>45589</v>
      </c>
      <c r="H2829" s="17">
        <v>94.709522299999989</v>
      </c>
      <c r="I2829" s="17">
        <v>119.82348689999999</v>
      </c>
      <c r="J2829" s="17">
        <v>21.686688199999999</v>
      </c>
      <c r="K2829" s="17">
        <v>26.293743899999999</v>
      </c>
      <c r="L2829" s="17">
        <v>0</v>
      </c>
      <c r="M2829" s="17">
        <v>0</v>
      </c>
      <c r="N2829" s="18" t="s">
        <v>39272</v>
      </c>
      <c r="O2829" s="18" t="s">
        <v>3501</v>
      </c>
      <c r="P2829" s="18" t="s">
        <v>39276</v>
      </c>
      <c r="Q2829" s="18" t="s">
        <v>39297</v>
      </c>
      <c r="R2829" s="18" t="s">
        <v>39298</v>
      </c>
    </row>
    <row r="2830" spans="1:18" x14ac:dyDescent="0.2">
      <c r="A2830" s="22">
        <v>15177</v>
      </c>
      <c r="B2830" s="15" t="s">
        <v>39271</v>
      </c>
      <c r="C2830" s="15" t="s">
        <v>39272</v>
      </c>
      <c r="D2830" s="15" t="s">
        <v>39273</v>
      </c>
      <c r="E2830" s="16" t="s">
        <v>41115</v>
      </c>
      <c r="F2830" s="16">
        <v>696</v>
      </c>
      <c r="G2830" s="15" t="s">
        <v>45590</v>
      </c>
      <c r="H2830" s="17">
        <v>146.07466490000002</v>
      </c>
      <c r="I2830" s="17">
        <v>195.80020540000001</v>
      </c>
      <c r="J2830" s="17">
        <v>0</v>
      </c>
      <c r="K2830" s="17">
        <v>0</v>
      </c>
      <c r="L2830" s="17">
        <v>0</v>
      </c>
      <c r="M2830" s="17">
        <v>0</v>
      </c>
      <c r="N2830" s="18" t="s">
        <v>39272</v>
      </c>
      <c r="O2830" s="18" t="s">
        <v>45591</v>
      </c>
      <c r="P2830" s="18" t="s">
        <v>39276</v>
      </c>
      <c r="Q2830" s="18" t="s">
        <v>39304</v>
      </c>
      <c r="R2830" s="18" t="s">
        <v>39305</v>
      </c>
    </row>
    <row r="2831" spans="1:18" x14ac:dyDescent="0.2">
      <c r="A2831" s="22">
        <v>4235</v>
      </c>
      <c r="B2831" s="15" t="s">
        <v>14488</v>
      </c>
      <c r="C2831" s="15" t="s">
        <v>14489</v>
      </c>
      <c r="D2831" s="15" t="s">
        <v>14490</v>
      </c>
      <c r="E2831" s="16" t="s">
        <v>198</v>
      </c>
      <c r="F2831" s="16">
        <v>408</v>
      </c>
      <c r="G2831" s="15" t="s">
        <v>14491</v>
      </c>
      <c r="H2831" s="17">
        <v>6.3035419999999993</v>
      </c>
      <c r="I2831" s="17">
        <v>12.830363</v>
      </c>
      <c r="J2831" s="17">
        <v>9.0317051999999993</v>
      </c>
      <c r="K2831" s="17">
        <v>16.815895699999999</v>
      </c>
      <c r="L2831" s="17">
        <v>13.1068607</v>
      </c>
      <c r="M2831" s="17">
        <v>23.288734600000002</v>
      </c>
      <c r="N2831" s="18" t="s">
        <v>14492</v>
      </c>
      <c r="O2831" s="18" t="s">
        <v>14493</v>
      </c>
      <c r="P2831" s="18" t="s">
        <v>14494</v>
      </c>
      <c r="Q2831" s="18" t="s">
        <v>14495</v>
      </c>
      <c r="R2831" s="18" t="s">
        <v>14496</v>
      </c>
    </row>
    <row r="2832" spans="1:18" x14ac:dyDescent="0.2">
      <c r="A2832" s="22">
        <v>4236</v>
      </c>
      <c r="B2832" s="15" t="s">
        <v>14488</v>
      </c>
      <c r="C2832" s="15" t="s">
        <v>14489</v>
      </c>
      <c r="D2832" s="15" t="s">
        <v>14490</v>
      </c>
      <c r="E2832" s="16" t="s">
        <v>198</v>
      </c>
      <c r="F2832" s="16">
        <v>446</v>
      </c>
      <c r="G2832" s="15" t="s">
        <v>14497</v>
      </c>
      <c r="H2832" s="17">
        <v>8.5106053999999993</v>
      </c>
      <c r="I2832" s="17">
        <v>10.2542171</v>
      </c>
      <c r="J2832" s="17">
        <v>10.6830701</v>
      </c>
      <c r="K2832" s="17">
        <v>15.5613799</v>
      </c>
      <c r="L2832" s="17">
        <v>7.2893971000000004</v>
      </c>
      <c r="M2832" s="17">
        <v>8.1881319999999995</v>
      </c>
      <c r="N2832" s="18" t="s">
        <v>14492</v>
      </c>
      <c r="O2832" s="18" t="s">
        <v>14498</v>
      </c>
      <c r="P2832" s="18" t="s">
        <v>14494</v>
      </c>
      <c r="Q2832" s="18" t="s">
        <v>14499</v>
      </c>
      <c r="R2832" s="18" t="s">
        <v>14500</v>
      </c>
    </row>
    <row r="2833" spans="1:18" x14ac:dyDescent="0.2">
      <c r="A2833" s="22">
        <v>4237</v>
      </c>
      <c r="B2833" s="15" t="s">
        <v>14488</v>
      </c>
      <c r="C2833" s="15" t="s">
        <v>14489</v>
      </c>
      <c r="D2833" s="15" t="s">
        <v>14490</v>
      </c>
      <c r="E2833" s="16" t="s">
        <v>198</v>
      </c>
      <c r="F2833" s="16">
        <v>20</v>
      </c>
      <c r="G2833" s="15" t="s">
        <v>14501</v>
      </c>
      <c r="H2833" s="17">
        <v>0</v>
      </c>
      <c r="I2833" s="17">
        <v>0</v>
      </c>
      <c r="J2833" s="17">
        <v>0</v>
      </c>
      <c r="K2833" s="17">
        <v>0</v>
      </c>
      <c r="L2833" s="17">
        <v>4.6981289000000004</v>
      </c>
      <c r="M2833" s="17">
        <v>8.0701665000000009</v>
      </c>
      <c r="N2833" s="18" t="s">
        <v>14502</v>
      </c>
      <c r="O2833" s="18" t="s">
        <v>13868</v>
      </c>
      <c r="P2833" s="18" t="s">
        <v>14494</v>
      </c>
      <c r="Q2833" s="18" t="s">
        <v>14503</v>
      </c>
      <c r="R2833" s="18" t="s">
        <v>14504</v>
      </c>
    </row>
    <row r="2834" spans="1:18" x14ac:dyDescent="0.2">
      <c r="A2834" s="22">
        <v>4238</v>
      </c>
      <c r="B2834" s="15" t="s">
        <v>14488</v>
      </c>
      <c r="C2834" s="15" t="s">
        <v>14489</v>
      </c>
      <c r="D2834" s="15" t="s">
        <v>14490</v>
      </c>
      <c r="E2834" s="16" t="s">
        <v>198</v>
      </c>
      <c r="F2834" s="16">
        <v>24</v>
      </c>
      <c r="G2834" s="15" t="s">
        <v>14505</v>
      </c>
      <c r="H2834" s="17">
        <v>0</v>
      </c>
      <c r="I2834" s="17">
        <v>0</v>
      </c>
      <c r="J2834" s="17">
        <v>6.6776839000000008</v>
      </c>
      <c r="K2834" s="17">
        <v>7.9712402999999998</v>
      </c>
      <c r="L2834" s="17">
        <v>0</v>
      </c>
      <c r="M2834" s="17">
        <v>0</v>
      </c>
      <c r="N2834" s="18" t="s">
        <v>14502</v>
      </c>
      <c r="O2834" s="18" t="s">
        <v>14506</v>
      </c>
      <c r="P2834" s="18" t="s">
        <v>14494</v>
      </c>
      <c r="Q2834" s="18" t="s">
        <v>14503</v>
      </c>
      <c r="R2834" s="18" t="s">
        <v>14504</v>
      </c>
    </row>
    <row r="2835" spans="1:18" x14ac:dyDescent="0.2">
      <c r="A2835" s="22">
        <v>6974</v>
      </c>
      <c r="B2835" s="15" t="s">
        <v>23371</v>
      </c>
      <c r="C2835" s="15" t="s">
        <v>23372</v>
      </c>
      <c r="D2835" s="15" t="s">
        <v>23373</v>
      </c>
      <c r="E2835" s="16" t="s">
        <v>198</v>
      </c>
      <c r="F2835" s="16">
        <v>1971</v>
      </c>
      <c r="G2835" s="15" t="s">
        <v>23374</v>
      </c>
      <c r="H2835" s="17">
        <v>1.8879708999999998</v>
      </c>
      <c r="I2835" s="17">
        <v>4.7105787999999995</v>
      </c>
      <c r="J2835" s="17">
        <v>0</v>
      </c>
      <c r="K2835" s="17">
        <v>0</v>
      </c>
      <c r="L2835" s="17">
        <v>6.7767974999999998</v>
      </c>
      <c r="M2835" s="17">
        <v>6.2350892999999994</v>
      </c>
      <c r="N2835" s="18" t="s">
        <v>23375</v>
      </c>
      <c r="O2835" s="18" t="s">
        <v>23376</v>
      </c>
      <c r="P2835" s="18" t="s">
        <v>23377</v>
      </c>
      <c r="Q2835" s="18" t="s">
        <v>23378</v>
      </c>
      <c r="R2835" s="18" t="s">
        <v>23379</v>
      </c>
    </row>
    <row r="2836" spans="1:18" x14ac:dyDescent="0.2">
      <c r="A2836" s="22">
        <v>6975</v>
      </c>
      <c r="B2836" s="15" t="s">
        <v>23371</v>
      </c>
      <c r="C2836" s="15" t="s">
        <v>23372</v>
      </c>
      <c r="D2836" s="15" t="s">
        <v>23373</v>
      </c>
      <c r="E2836" s="16" t="s">
        <v>198</v>
      </c>
      <c r="F2836" s="16">
        <v>1972</v>
      </c>
      <c r="G2836" s="15" t="s">
        <v>23380</v>
      </c>
      <c r="H2836" s="17">
        <v>4.2405825000000004</v>
      </c>
      <c r="I2836" s="17">
        <v>10.596542800000002</v>
      </c>
      <c r="J2836" s="17">
        <v>1.6482713999999998</v>
      </c>
      <c r="K2836" s="17">
        <v>1.1455957999999999</v>
      </c>
      <c r="L2836" s="17">
        <v>30.0705779</v>
      </c>
      <c r="M2836" s="17">
        <v>28.163108600000005</v>
      </c>
      <c r="N2836" s="18" t="s">
        <v>23375</v>
      </c>
      <c r="O2836" s="18" t="s">
        <v>23381</v>
      </c>
      <c r="P2836" s="18" t="s">
        <v>23377</v>
      </c>
      <c r="Q2836" s="18" t="s">
        <v>23378</v>
      </c>
      <c r="R2836" s="18" t="s">
        <v>23379</v>
      </c>
    </row>
    <row r="2837" spans="1:18" x14ac:dyDescent="0.2">
      <c r="A2837" s="22">
        <v>6976</v>
      </c>
      <c r="B2837" s="15" t="s">
        <v>23371</v>
      </c>
      <c r="C2837" s="15" t="s">
        <v>23372</v>
      </c>
      <c r="D2837" s="15" t="s">
        <v>23373</v>
      </c>
      <c r="E2837" s="16" t="s">
        <v>198</v>
      </c>
      <c r="F2837" s="16">
        <v>1957</v>
      </c>
      <c r="G2837" s="15" t="s">
        <v>23382</v>
      </c>
      <c r="H2837" s="17">
        <v>3.2636909999999997</v>
      </c>
      <c r="I2837" s="17">
        <v>1.9835046999999999</v>
      </c>
      <c r="J2837" s="17">
        <v>0</v>
      </c>
      <c r="K2837" s="17">
        <v>0</v>
      </c>
      <c r="L2837" s="17">
        <v>10.277018099999999</v>
      </c>
      <c r="M2837" s="17">
        <v>9.1107356999999993</v>
      </c>
      <c r="N2837" s="18" t="s">
        <v>23375</v>
      </c>
      <c r="O2837" s="18" t="s">
        <v>23383</v>
      </c>
      <c r="P2837" s="18" t="s">
        <v>23377</v>
      </c>
      <c r="Q2837" s="18" t="s">
        <v>23384</v>
      </c>
      <c r="R2837" s="18" t="s">
        <v>23385</v>
      </c>
    </row>
    <row r="2838" spans="1:18" x14ac:dyDescent="0.2">
      <c r="A2838" s="22">
        <v>6979</v>
      </c>
      <c r="B2838" s="15" t="s">
        <v>23371</v>
      </c>
      <c r="C2838" s="15" t="s">
        <v>23372</v>
      </c>
      <c r="D2838" s="15" t="s">
        <v>23373</v>
      </c>
      <c r="E2838" s="16" t="s">
        <v>198</v>
      </c>
      <c r="F2838" s="16">
        <v>2272</v>
      </c>
      <c r="G2838" s="15" t="s">
        <v>23386</v>
      </c>
      <c r="H2838" s="17">
        <v>0</v>
      </c>
      <c r="I2838" s="17">
        <v>0</v>
      </c>
      <c r="J2838" s="17">
        <v>7.0962505999999994</v>
      </c>
      <c r="K2838" s="17">
        <v>7.8617207999999996</v>
      </c>
      <c r="L2838" s="17">
        <v>0</v>
      </c>
      <c r="M2838" s="17">
        <v>0</v>
      </c>
      <c r="N2838" s="18" t="s">
        <v>23375</v>
      </c>
      <c r="O2838" s="18" t="s">
        <v>23387</v>
      </c>
      <c r="P2838" s="18" t="s">
        <v>23377</v>
      </c>
      <c r="Q2838" s="18" t="s">
        <v>23388</v>
      </c>
      <c r="R2838" s="18" t="s">
        <v>23389</v>
      </c>
    </row>
    <row r="2839" spans="1:18" x14ac:dyDescent="0.2">
      <c r="A2839" s="22">
        <v>14065</v>
      </c>
      <c r="B2839" s="15" t="s">
        <v>23371</v>
      </c>
      <c r="C2839" s="15" t="s">
        <v>23372</v>
      </c>
      <c r="D2839" s="15" t="s">
        <v>23373</v>
      </c>
      <c r="E2839" s="16" t="s">
        <v>41115</v>
      </c>
      <c r="F2839" s="16">
        <v>1959</v>
      </c>
      <c r="G2839" s="15" t="s">
        <v>43804</v>
      </c>
      <c r="H2839" s="17">
        <v>4.9468185999999994</v>
      </c>
      <c r="I2839" s="17">
        <v>4.7648099999999998</v>
      </c>
      <c r="J2839" s="17">
        <v>8.7015095000000002</v>
      </c>
      <c r="K2839" s="17">
        <v>7.9150360000000006</v>
      </c>
      <c r="L2839" s="17">
        <v>14.645787400000001</v>
      </c>
      <c r="M2839" s="17">
        <v>13.088107300000001</v>
      </c>
      <c r="N2839" s="18" t="s">
        <v>23375</v>
      </c>
      <c r="O2839" s="18" t="s">
        <v>43805</v>
      </c>
      <c r="P2839" s="18" t="s">
        <v>23377</v>
      </c>
      <c r="Q2839" s="18" t="s">
        <v>23384</v>
      </c>
      <c r="R2839" s="18" t="s">
        <v>23385</v>
      </c>
    </row>
    <row r="2840" spans="1:18" x14ac:dyDescent="0.2">
      <c r="A2840" s="22">
        <v>14067</v>
      </c>
      <c r="B2840" s="15" t="s">
        <v>23371</v>
      </c>
      <c r="C2840" s="15" t="s">
        <v>23372</v>
      </c>
      <c r="D2840" s="15" t="s">
        <v>23373</v>
      </c>
      <c r="E2840" s="16" t="s">
        <v>41115</v>
      </c>
      <c r="F2840" s="16">
        <v>1976</v>
      </c>
      <c r="G2840" s="15" t="s">
        <v>43806</v>
      </c>
      <c r="H2840" s="17">
        <v>2.6234883999999998</v>
      </c>
      <c r="I2840" s="17">
        <v>1.3195496000000002</v>
      </c>
      <c r="J2840" s="17">
        <v>0</v>
      </c>
      <c r="K2840" s="17">
        <v>0</v>
      </c>
      <c r="L2840" s="17">
        <v>0</v>
      </c>
      <c r="M2840" s="17">
        <v>0</v>
      </c>
      <c r="N2840" s="18" t="s">
        <v>23375</v>
      </c>
      <c r="O2840" s="18" t="s">
        <v>43807</v>
      </c>
      <c r="P2840" s="18" t="s">
        <v>23377</v>
      </c>
      <c r="Q2840" s="18" t="s">
        <v>43808</v>
      </c>
      <c r="R2840" s="18" t="s">
        <v>43809</v>
      </c>
    </row>
    <row r="2841" spans="1:18" x14ac:dyDescent="0.2">
      <c r="A2841" s="22">
        <v>3489</v>
      </c>
      <c r="B2841" s="15" t="s">
        <v>11962</v>
      </c>
      <c r="C2841" s="15" t="s">
        <v>11963</v>
      </c>
      <c r="D2841" s="15" t="s">
        <v>11964</v>
      </c>
      <c r="E2841" s="16" t="s">
        <v>198</v>
      </c>
      <c r="F2841" s="16">
        <v>38</v>
      </c>
      <c r="G2841" s="15" t="s">
        <v>11965</v>
      </c>
      <c r="H2841" s="17">
        <v>1.0264757</v>
      </c>
      <c r="I2841" s="17">
        <v>1.2104331000000002</v>
      </c>
      <c r="J2841" s="17">
        <v>0.1096065</v>
      </c>
      <c r="K2841" s="17">
        <v>0.10467969999999999</v>
      </c>
      <c r="L2841" s="17">
        <v>2.3730069999999999</v>
      </c>
      <c r="M2841" s="17">
        <v>2.4452647000000001</v>
      </c>
      <c r="N2841" s="18" t="s">
        <v>11966</v>
      </c>
      <c r="O2841" s="18" t="s">
        <v>11967</v>
      </c>
      <c r="P2841" s="18" t="s">
        <v>11968</v>
      </c>
      <c r="Q2841" s="18" t="s">
        <v>11969</v>
      </c>
      <c r="R2841" s="18" t="s">
        <v>11970</v>
      </c>
    </row>
    <row r="2842" spans="1:18" x14ac:dyDescent="0.2">
      <c r="A2842" s="22">
        <v>3490</v>
      </c>
      <c r="B2842" s="15" t="s">
        <v>11962</v>
      </c>
      <c r="C2842" s="15" t="s">
        <v>11963</v>
      </c>
      <c r="D2842" s="15" t="s">
        <v>11964</v>
      </c>
      <c r="E2842" s="16" t="s">
        <v>198</v>
      </c>
      <c r="F2842" s="16">
        <v>39</v>
      </c>
      <c r="G2842" s="15" t="s">
        <v>11971</v>
      </c>
      <c r="H2842" s="17">
        <v>1.7099184000000001</v>
      </c>
      <c r="I2842" s="17">
        <v>1.9940837</v>
      </c>
      <c r="J2842" s="17">
        <v>2.0775502000000001</v>
      </c>
      <c r="K2842" s="17">
        <v>1.9043926</v>
      </c>
      <c r="L2842" s="17">
        <v>2.8431262999999998</v>
      </c>
      <c r="M2842" s="17">
        <v>2.9214568000000001</v>
      </c>
      <c r="N2842" s="18" t="s">
        <v>11966</v>
      </c>
      <c r="O2842" s="18" t="s">
        <v>11972</v>
      </c>
      <c r="P2842" s="18" t="s">
        <v>11968</v>
      </c>
      <c r="Q2842" s="18" t="s">
        <v>11969</v>
      </c>
      <c r="R2842" s="18" t="s">
        <v>11970</v>
      </c>
    </row>
    <row r="2843" spans="1:18" x14ac:dyDescent="0.2">
      <c r="A2843" s="22">
        <v>13267</v>
      </c>
      <c r="B2843" s="15" t="s">
        <v>11962</v>
      </c>
      <c r="C2843" s="15" t="s">
        <v>11963</v>
      </c>
      <c r="D2843" s="15" t="s">
        <v>11964</v>
      </c>
      <c r="E2843" s="16" t="s">
        <v>41115</v>
      </c>
      <c r="F2843" s="16">
        <v>403</v>
      </c>
      <c r="G2843" s="15" t="s">
        <v>42530</v>
      </c>
      <c r="H2843" s="17">
        <v>0</v>
      </c>
      <c r="I2843" s="17">
        <v>0</v>
      </c>
      <c r="J2843" s="17">
        <v>0.23105120000000001</v>
      </c>
      <c r="K2843" s="17">
        <v>0.21803270000000002</v>
      </c>
      <c r="L2843" s="17">
        <v>0</v>
      </c>
      <c r="M2843" s="17">
        <v>0</v>
      </c>
      <c r="N2843" s="18" t="s">
        <v>42531</v>
      </c>
      <c r="O2843" s="18" t="s">
        <v>42532</v>
      </c>
      <c r="P2843" s="18" t="s">
        <v>11968</v>
      </c>
      <c r="Q2843" s="18" t="s">
        <v>42533</v>
      </c>
      <c r="R2843" s="18" t="s">
        <v>42534</v>
      </c>
    </row>
    <row r="2844" spans="1:18" x14ac:dyDescent="0.2">
      <c r="A2844" s="22">
        <v>658</v>
      </c>
      <c r="B2844" s="15" t="s">
        <v>2456</v>
      </c>
      <c r="C2844" s="15" t="s">
        <v>2457</v>
      </c>
      <c r="D2844" s="15" t="s">
        <v>2458</v>
      </c>
      <c r="E2844" s="16" t="s">
        <v>198</v>
      </c>
      <c r="F2844" s="16">
        <v>179</v>
      </c>
      <c r="G2844" s="15" t="s">
        <v>2459</v>
      </c>
      <c r="H2844" s="17">
        <v>21.472113499999999</v>
      </c>
      <c r="I2844" s="17">
        <v>23.094473799999999</v>
      </c>
      <c r="J2844" s="17">
        <v>24.8758357</v>
      </c>
      <c r="K2844" s="17">
        <v>27.1723231</v>
      </c>
      <c r="L2844" s="17">
        <v>35.9294698</v>
      </c>
      <c r="M2844" s="17">
        <v>35.264863700000006</v>
      </c>
      <c r="N2844" s="18" t="s">
        <v>2460</v>
      </c>
      <c r="O2844" s="18" t="s">
        <v>2461</v>
      </c>
      <c r="P2844" s="18" t="s">
        <v>2462</v>
      </c>
      <c r="Q2844" s="18" t="s">
        <v>2463</v>
      </c>
      <c r="R2844" s="18" t="s">
        <v>2464</v>
      </c>
    </row>
    <row r="2845" spans="1:18" x14ac:dyDescent="0.2">
      <c r="A2845" s="22">
        <v>12</v>
      </c>
      <c r="B2845" s="15" t="s">
        <v>258</v>
      </c>
      <c r="C2845" s="15" t="s">
        <v>259</v>
      </c>
      <c r="D2845" s="15" t="s">
        <v>260</v>
      </c>
      <c r="E2845" s="16" t="s">
        <v>198</v>
      </c>
      <c r="F2845" s="16">
        <v>271</v>
      </c>
      <c r="G2845" s="15" t="s">
        <v>261</v>
      </c>
      <c r="H2845" s="17">
        <v>22.8724895</v>
      </c>
      <c r="I2845" s="17">
        <v>22.316298399999997</v>
      </c>
      <c r="J2845" s="17">
        <v>35.916095900000002</v>
      </c>
      <c r="K2845" s="17">
        <v>35.057455900000001</v>
      </c>
      <c r="L2845" s="17">
        <v>11.973388</v>
      </c>
      <c r="M2845" s="17">
        <v>14.4693305</v>
      </c>
      <c r="N2845" s="18" t="s">
        <v>262</v>
      </c>
      <c r="O2845" s="18" t="s">
        <v>263</v>
      </c>
      <c r="P2845" s="18" t="s">
        <v>264</v>
      </c>
      <c r="Q2845" s="18" t="s">
        <v>265</v>
      </c>
      <c r="R2845" s="18" t="s">
        <v>266</v>
      </c>
    </row>
    <row r="2846" spans="1:18" x14ac:dyDescent="0.2">
      <c r="A2846" s="22">
        <v>10117</v>
      </c>
      <c r="B2846" s="15" t="s">
        <v>34105</v>
      </c>
      <c r="C2846" s="15" t="s">
        <v>34106</v>
      </c>
      <c r="D2846" s="15" t="s">
        <v>34107</v>
      </c>
      <c r="E2846" s="16" t="s">
        <v>198</v>
      </c>
      <c r="F2846" s="16">
        <v>584</v>
      </c>
      <c r="G2846" s="15" t="s">
        <v>34108</v>
      </c>
      <c r="H2846" s="17">
        <v>10.2689111</v>
      </c>
      <c r="I2846" s="17">
        <v>11.4154816</v>
      </c>
      <c r="J2846" s="17">
        <v>0</v>
      </c>
      <c r="K2846" s="17">
        <v>0</v>
      </c>
      <c r="L2846" s="17">
        <v>0</v>
      </c>
      <c r="M2846" s="17">
        <v>0</v>
      </c>
      <c r="N2846" s="18" t="s">
        <v>34109</v>
      </c>
      <c r="O2846" s="18" t="s">
        <v>34110</v>
      </c>
      <c r="P2846" s="18" t="s">
        <v>34111</v>
      </c>
      <c r="Q2846" s="18" t="s">
        <v>34112</v>
      </c>
      <c r="R2846" s="18" t="s">
        <v>34113</v>
      </c>
    </row>
    <row r="2847" spans="1:18" x14ac:dyDescent="0.2">
      <c r="A2847" s="22">
        <v>1129</v>
      </c>
      <c r="B2847" s="15" t="s">
        <v>4083</v>
      </c>
      <c r="C2847" s="15" t="s">
        <v>4084</v>
      </c>
      <c r="D2847" s="15" t="s">
        <v>4085</v>
      </c>
      <c r="E2847" s="16" t="s">
        <v>198</v>
      </c>
      <c r="F2847" s="16">
        <v>569</v>
      </c>
      <c r="G2847" s="15" t="s">
        <v>4086</v>
      </c>
      <c r="H2847" s="17">
        <v>0.97563030000000006</v>
      </c>
      <c r="I2847" s="17">
        <v>0.9633602</v>
      </c>
      <c r="J2847" s="17">
        <v>1.0660991000000002</v>
      </c>
      <c r="K2847" s="17">
        <v>0.99218269999999997</v>
      </c>
      <c r="L2847" s="17">
        <v>1.3786116000000002</v>
      </c>
      <c r="M2847" s="17">
        <v>1.295237</v>
      </c>
      <c r="N2847" s="18" t="s">
        <v>4087</v>
      </c>
      <c r="O2847" s="18" t="s">
        <v>4088</v>
      </c>
      <c r="P2847" s="18" t="s">
        <v>4089</v>
      </c>
      <c r="Q2847" s="18" t="s">
        <v>4090</v>
      </c>
      <c r="R2847" s="18" t="s">
        <v>4091</v>
      </c>
    </row>
    <row r="2848" spans="1:18" x14ac:dyDescent="0.2">
      <c r="A2848" s="22">
        <v>11130</v>
      </c>
      <c r="B2848" s="15" t="s">
        <v>37308</v>
      </c>
      <c r="C2848" s="15" t="s">
        <v>37309</v>
      </c>
      <c r="D2848" s="15" t="s">
        <v>37310</v>
      </c>
      <c r="E2848" s="16" t="s">
        <v>198</v>
      </c>
      <c r="F2848" s="16">
        <v>151</v>
      </c>
      <c r="G2848" s="15" t="s">
        <v>37311</v>
      </c>
      <c r="H2848" s="17">
        <v>13.061911800000001</v>
      </c>
      <c r="I2848" s="17">
        <v>17.414397899999997</v>
      </c>
      <c r="J2848" s="17">
        <v>16.1962084</v>
      </c>
      <c r="K2848" s="17">
        <v>25.226365300000005</v>
      </c>
      <c r="L2848" s="17">
        <v>11.027601699999998</v>
      </c>
      <c r="M2848" s="17">
        <v>16.5432962</v>
      </c>
      <c r="N2848" s="18" t="s">
        <v>37309</v>
      </c>
      <c r="O2848" s="18" t="s">
        <v>37312</v>
      </c>
      <c r="P2848" s="18" t="s">
        <v>37313</v>
      </c>
      <c r="Q2848" s="18" t="s">
        <v>37314</v>
      </c>
      <c r="R2848" s="18" t="s">
        <v>37315</v>
      </c>
    </row>
    <row r="2849" spans="1:18" x14ac:dyDescent="0.2">
      <c r="A2849" s="22">
        <v>7797</v>
      </c>
      <c r="B2849" s="15" t="s">
        <v>26530</v>
      </c>
      <c r="C2849" s="15" t="s">
        <v>26531</v>
      </c>
      <c r="D2849" s="15" t="s">
        <v>26532</v>
      </c>
      <c r="E2849" s="16" t="s">
        <v>198</v>
      </c>
      <c r="F2849" s="16">
        <v>601</v>
      </c>
      <c r="G2849" s="15" t="s">
        <v>26533</v>
      </c>
      <c r="H2849" s="17">
        <v>15.1908978</v>
      </c>
      <c r="I2849" s="17">
        <v>15.2536764</v>
      </c>
      <c r="J2849" s="17">
        <v>4.3639499000000006</v>
      </c>
      <c r="K2849" s="17">
        <v>4.2561612999999996</v>
      </c>
      <c r="L2849" s="17">
        <v>17.751649199999999</v>
      </c>
      <c r="M2849" s="17">
        <v>17.349954499999999</v>
      </c>
      <c r="N2849" s="18" t="s">
        <v>26531</v>
      </c>
      <c r="O2849" s="18" t="s">
        <v>26534</v>
      </c>
      <c r="P2849" s="18" t="s">
        <v>26535</v>
      </c>
      <c r="Q2849" s="18" t="s">
        <v>26536</v>
      </c>
      <c r="R2849" s="18" t="s">
        <v>26537</v>
      </c>
    </row>
    <row r="2850" spans="1:18" x14ac:dyDescent="0.2">
      <c r="A2850" s="22">
        <v>7798</v>
      </c>
      <c r="B2850" s="15" t="s">
        <v>26530</v>
      </c>
      <c r="C2850" s="15" t="s">
        <v>26531</v>
      </c>
      <c r="D2850" s="15" t="s">
        <v>26532</v>
      </c>
      <c r="E2850" s="16" t="s">
        <v>198</v>
      </c>
      <c r="F2850" s="16">
        <v>603</v>
      </c>
      <c r="G2850" s="15" t="s">
        <v>26538</v>
      </c>
      <c r="H2850" s="17">
        <v>0</v>
      </c>
      <c r="I2850" s="17">
        <v>0</v>
      </c>
      <c r="J2850" s="17">
        <v>1.5003918999999999</v>
      </c>
      <c r="K2850" s="17">
        <v>1.5629201000000001</v>
      </c>
      <c r="L2850" s="17">
        <v>6.3011829000000006</v>
      </c>
      <c r="M2850" s="17">
        <v>6.1073703000000004</v>
      </c>
      <c r="N2850" s="18" t="s">
        <v>26531</v>
      </c>
      <c r="O2850" s="18" t="s">
        <v>26539</v>
      </c>
      <c r="P2850" s="18" t="s">
        <v>26535</v>
      </c>
      <c r="Q2850" s="18" t="s">
        <v>26536</v>
      </c>
      <c r="R2850" s="18" t="s">
        <v>26537</v>
      </c>
    </row>
    <row r="2851" spans="1:18" x14ac:dyDescent="0.2">
      <c r="A2851" s="22">
        <v>7799</v>
      </c>
      <c r="B2851" s="15" t="s">
        <v>26530</v>
      </c>
      <c r="C2851" s="15" t="s">
        <v>26531</v>
      </c>
      <c r="D2851" s="15" t="s">
        <v>26532</v>
      </c>
      <c r="E2851" s="16" t="s">
        <v>198</v>
      </c>
      <c r="F2851" s="16">
        <v>453</v>
      </c>
      <c r="G2851" s="15" t="s">
        <v>26540</v>
      </c>
      <c r="H2851" s="17">
        <v>4.5026635000000006</v>
      </c>
      <c r="I2851" s="17">
        <v>4.6753811000000001</v>
      </c>
      <c r="J2851" s="17">
        <v>2.4358550000000001</v>
      </c>
      <c r="K2851" s="17">
        <v>2.3876027</v>
      </c>
      <c r="L2851" s="17">
        <v>5.7430050000000001</v>
      </c>
      <c r="M2851" s="17">
        <v>5.3848954000000004</v>
      </c>
      <c r="N2851" s="18" t="s">
        <v>26531</v>
      </c>
      <c r="O2851" s="18" t="s">
        <v>26541</v>
      </c>
      <c r="P2851" s="18" t="s">
        <v>26535</v>
      </c>
      <c r="Q2851" s="18" t="s">
        <v>26542</v>
      </c>
      <c r="R2851" s="18" t="s">
        <v>26543</v>
      </c>
    </row>
    <row r="2852" spans="1:18" x14ac:dyDescent="0.2">
      <c r="A2852" s="22">
        <v>14301</v>
      </c>
      <c r="B2852" s="15" t="s">
        <v>26530</v>
      </c>
      <c r="C2852" s="15" t="s">
        <v>26531</v>
      </c>
      <c r="D2852" s="15" t="s">
        <v>26532</v>
      </c>
      <c r="E2852" s="16" t="s">
        <v>41115</v>
      </c>
      <c r="F2852" s="16">
        <v>411</v>
      </c>
      <c r="G2852" s="15" t="s">
        <v>44234</v>
      </c>
      <c r="H2852" s="17">
        <v>0.93188190000000004</v>
      </c>
      <c r="I2852" s="17">
        <v>1.0370431999999998</v>
      </c>
      <c r="J2852" s="17">
        <v>0.85450019999999993</v>
      </c>
      <c r="K2852" s="17">
        <v>0.66123969999999999</v>
      </c>
      <c r="L2852" s="17">
        <v>0</v>
      </c>
      <c r="M2852" s="17">
        <v>0</v>
      </c>
      <c r="N2852" s="18" t="s">
        <v>26531</v>
      </c>
      <c r="O2852" s="18" t="s">
        <v>44235</v>
      </c>
      <c r="P2852" s="18" t="s">
        <v>26535</v>
      </c>
      <c r="Q2852" s="18" t="s">
        <v>44236</v>
      </c>
      <c r="R2852" s="18" t="s">
        <v>44237</v>
      </c>
    </row>
    <row r="2853" spans="1:18" x14ac:dyDescent="0.2">
      <c r="A2853" s="22">
        <v>6595</v>
      </c>
      <c r="B2853" s="15" t="s">
        <v>22088</v>
      </c>
      <c r="C2853" s="15" t="s">
        <v>22089</v>
      </c>
      <c r="D2853" s="15" t="s">
        <v>22090</v>
      </c>
      <c r="E2853" s="16" t="s">
        <v>198</v>
      </c>
      <c r="F2853" s="16">
        <v>673</v>
      </c>
      <c r="G2853" s="15" t="s">
        <v>22091</v>
      </c>
      <c r="H2853" s="17">
        <v>20.810560399999996</v>
      </c>
      <c r="I2853" s="17">
        <v>21.323484899999997</v>
      </c>
      <c r="J2853" s="17">
        <v>13.380773000000001</v>
      </c>
      <c r="K2853" s="17">
        <v>13.640045000000001</v>
      </c>
      <c r="L2853" s="17">
        <v>30.819949899999997</v>
      </c>
      <c r="M2853" s="17">
        <v>32.847401999999995</v>
      </c>
      <c r="N2853" s="18" t="s">
        <v>22092</v>
      </c>
      <c r="O2853" s="18" t="s">
        <v>22093</v>
      </c>
      <c r="P2853" s="18" t="s">
        <v>22094</v>
      </c>
      <c r="Q2853" s="18" t="s">
        <v>22095</v>
      </c>
      <c r="R2853" s="18" t="s">
        <v>22096</v>
      </c>
    </row>
    <row r="2854" spans="1:18" x14ac:dyDescent="0.2">
      <c r="A2854" s="22">
        <v>6596</v>
      </c>
      <c r="B2854" s="15" t="s">
        <v>22088</v>
      </c>
      <c r="C2854" s="15" t="s">
        <v>22089</v>
      </c>
      <c r="D2854" s="15" t="s">
        <v>22090</v>
      </c>
      <c r="E2854" s="16" t="s">
        <v>198</v>
      </c>
      <c r="F2854" s="16">
        <v>675</v>
      </c>
      <c r="G2854" s="15" t="s">
        <v>22097</v>
      </c>
      <c r="H2854" s="17">
        <v>7.2342519999999997</v>
      </c>
      <c r="I2854" s="17">
        <v>7.6787551999999994</v>
      </c>
      <c r="J2854" s="17">
        <v>13.6193665</v>
      </c>
      <c r="K2854" s="17">
        <v>13.937007900000001</v>
      </c>
      <c r="L2854" s="17">
        <v>9.0560411999999992</v>
      </c>
      <c r="M2854" s="17">
        <v>9.5382358000000007</v>
      </c>
      <c r="N2854" s="18" t="s">
        <v>22092</v>
      </c>
      <c r="O2854" s="18" t="s">
        <v>22098</v>
      </c>
      <c r="P2854" s="18" t="s">
        <v>22094</v>
      </c>
      <c r="Q2854" s="18" t="s">
        <v>22095</v>
      </c>
      <c r="R2854" s="18" t="s">
        <v>22096</v>
      </c>
    </row>
    <row r="2855" spans="1:18" x14ac:dyDescent="0.2">
      <c r="A2855" s="22">
        <v>6597</v>
      </c>
      <c r="B2855" s="15" t="s">
        <v>22088</v>
      </c>
      <c r="C2855" s="15" t="s">
        <v>22089</v>
      </c>
      <c r="D2855" s="15" t="s">
        <v>22090</v>
      </c>
      <c r="E2855" s="16" t="s">
        <v>198</v>
      </c>
      <c r="F2855" s="16">
        <v>225</v>
      </c>
      <c r="G2855" s="15" t="s">
        <v>22099</v>
      </c>
      <c r="H2855" s="17">
        <v>3.2420681</v>
      </c>
      <c r="I2855" s="17">
        <v>1.8882968999999998</v>
      </c>
      <c r="J2855" s="17">
        <v>6.1264824999999998</v>
      </c>
      <c r="K2855" s="17">
        <v>4.3193101</v>
      </c>
      <c r="L2855" s="17">
        <v>13.8490208</v>
      </c>
      <c r="M2855" s="17">
        <v>9.8808906999999984</v>
      </c>
      <c r="N2855" s="18" t="s">
        <v>22100</v>
      </c>
      <c r="O2855" s="18" t="s">
        <v>22101</v>
      </c>
      <c r="P2855" s="18" t="s">
        <v>22094</v>
      </c>
      <c r="Q2855" s="18" t="s">
        <v>22102</v>
      </c>
      <c r="R2855" s="18" t="s">
        <v>22103</v>
      </c>
    </row>
    <row r="2856" spans="1:18" x14ac:dyDescent="0.2">
      <c r="A2856" s="22">
        <v>6598</v>
      </c>
      <c r="B2856" s="15" t="s">
        <v>22088</v>
      </c>
      <c r="C2856" s="15" t="s">
        <v>22089</v>
      </c>
      <c r="D2856" s="15" t="s">
        <v>22090</v>
      </c>
      <c r="E2856" s="16" t="s">
        <v>198</v>
      </c>
      <c r="F2856" s="16">
        <v>558</v>
      </c>
      <c r="G2856" s="15" t="s">
        <v>22104</v>
      </c>
      <c r="H2856" s="17">
        <v>10.898564199999999</v>
      </c>
      <c r="I2856" s="17">
        <v>10.233698599999999</v>
      </c>
      <c r="J2856" s="17">
        <v>31.5571369</v>
      </c>
      <c r="K2856" s="17">
        <v>32.248968899999994</v>
      </c>
      <c r="L2856" s="17">
        <v>21.273294</v>
      </c>
      <c r="M2856" s="17">
        <v>21.464698800000001</v>
      </c>
      <c r="N2856" s="18" t="s">
        <v>22100</v>
      </c>
      <c r="O2856" s="18" t="s">
        <v>22105</v>
      </c>
      <c r="P2856" s="18" t="s">
        <v>22094</v>
      </c>
      <c r="Q2856" s="18" t="s">
        <v>22106</v>
      </c>
      <c r="R2856" s="18" t="s">
        <v>22107</v>
      </c>
    </row>
    <row r="2857" spans="1:18" x14ac:dyDescent="0.2">
      <c r="A2857" s="22">
        <v>6599</v>
      </c>
      <c r="B2857" s="15" t="s">
        <v>22088</v>
      </c>
      <c r="C2857" s="15" t="s">
        <v>22089</v>
      </c>
      <c r="D2857" s="15" t="s">
        <v>22090</v>
      </c>
      <c r="E2857" s="16" t="s">
        <v>198</v>
      </c>
      <c r="F2857" s="16">
        <v>46</v>
      </c>
      <c r="G2857" s="15" t="s">
        <v>22108</v>
      </c>
      <c r="H2857" s="17">
        <v>11.578856</v>
      </c>
      <c r="I2857" s="17">
        <v>11.195132300000001</v>
      </c>
      <c r="J2857" s="17">
        <v>12.5582531</v>
      </c>
      <c r="K2857" s="17">
        <v>12.542932099999998</v>
      </c>
      <c r="L2857" s="17">
        <v>14.016398999999998</v>
      </c>
      <c r="M2857" s="17">
        <v>14.842913900000001</v>
      </c>
      <c r="N2857" s="18" t="s">
        <v>22109</v>
      </c>
      <c r="O2857" s="18" t="s">
        <v>22110</v>
      </c>
      <c r="P2857" s="18" t="s">
        <v>22094</v>
      </c>
      <c r="Q2857" s="18" t="s">
        <v>22111</v>
      </c>
      <c r="R2857" s="18" t="s">
        <v>22112</v>
      </c>
    </row>
    <row r="2858" spans="1:18" x14ac:dyDescent="0.2">
      <c r="A2858" s="22">
        <v>6600</v>
      </c>
      <c r="B2858" s="15" t="s">
        <v>22088</v>
      </c>
      <c r="C2858" s="15" t="s">
        <v>22089</v>
      </c>
      <c r="D2858" s="15" t="s">
        <v>22090</v>
      </c>
      <c r="E2858" s="16" t="s">
        <v>198</v>
      </c>
      <c r="F2858" s="16">
        <v>52</v>
      </c>
      <c r="G2858" s="15" t="s">
        <v>22113</v>
      </c>
      <c r="H2858" s="17">
        <v>1.5763084999999999</v>
      </c>
      <c r="I2858" s="17">
        <v>1.7047284999999999</v>
      </c>
      <c r="J2858" s="17">
        <v>0.66778290000000007</v>
      </c>
      <c r="K2858" s="17">
        <v>0.65875519999999987</v>
      </c>
      <c r="L2858" s="17">
        <v>0.1962255</v>
      </c>
      <c r="M2858" s="17">
        <v>0.1716123</v>
      </c>
      <c r="N2858" s="18" t="s">
        <v>22109</v>
      </c>
      <c r="O2858" s="18" t="s">
        <v>22114</v>
      </c>
      <c r="P2858" s="18" t="s">
        <v>22094</v>
      </c>
      <c r="Q2858" s="18" t="s">
        <v>22111</v>
      </c>
      <c r="R2858" s="18" t="s">
        <v>22112</v>
      </c>
    </row>
    <row r="2859" spans="1:18" x14ac:dyDescent="0.2">
      <c r="A2859" s="22">
        <v>6601</v>
      </c>
      <c r="B2859" s="15" t="s">
        <v>22088</v>
      </c>
      <c r="C2859" s="15" t="s">
        <v>22089</v>
      </c>
      <c r="D2859" s="15" t="s">
        <v>22090</v>
      </c>
      <c r="E2859" s="16" t="s">
        <v>198</v>
      </c>
      <c r="F2859" s="16">
        <v>209</v>
      </c>
      <c r="G2859" s="15" t="s">
        <v>22115</v>
      </c>
      <c r="H2859" s="17">
        <v>0.4311545</v>
      </c>
      <c r="I2859" s="17">
        <v>0.69237759999999993</v>
      </c>
      <c r="J2859" s="17">
        <v>0</v>
      </c>
      <c r="K2859" s="17">
        <v>0</v>
      </c>
      <c r="L2859" s="17">
        <v>0</v>
      </c>
      <c r="M2859" s="17">
        <v>0</v>
      </c>
      <c r="N2859" s="18" t="s">
        <v>22100</v>
      </c>
      <c r="O2859" s="18" t="s">
        <v>22116</v>
      </c>
      <c r="P2859" s="18" t="s">
        <v>22094</v>
      </c>
      <c r="Q2859" s="18" t="s">
        <v>22117</v>
      </c>
      <c r="R2859" s="18" t="s">
        <v>22118</v>
      </c>
    </row>
    <row r="2860" spans="1:18" x14ac:dyDescent="0.2">
      <c r="A2860" s="22">
        <v>6602</v>
      </c>
      <c r="B2860" s="15" t="s">
        <v>22088</v>
      </c>
      <c r="C2860" s="15" t="s">
        <v>22089</v>
      </c>
      <c r="D2860" s="15" t="s">
        <v>22090</v>
      </c>
      <c r="E2860" s="16" t="s">
        <v>198</v>
      </c>
      <c r="F2860" s="16">
        <v>235</v>
      </c>
      <c r="G2860" s="15" t="s">
        <v>22119</v>
      </c>
      <c r="H2860" s="17">
        <v>0</v>
      </c>
      <c r="I2860" s="17">
        <v>0</v>
      </c>
      <c r="J2860" s="17">
        <v>0.4618041</v>
      </c>
      <c r="K2860" s="17">
        <v>0.50521930000000004</v>
      </c>
      <c r="L2860" s="17">
        <v>0</v>
      </c>
      <c r="M2860" s="17">
        <v>0</v>
      </c>
      <c r="N2860" s="18" t="s">
        <v>22100</v>
      </c>
      <c r="O2860" s="18" t="s">
        <v>22120</v>
      </c>
      <c r="P2860" s="18" t="s">
        <v>22094</v>
      </c>
      <c r="Q2860" s="18" t="s">
        <v>22121</v>
      </c>
      <c r="R2860" s="18" t="s">
        <v>22122</v>
      </c>
    </row>
    <row r="2861" spans="1:18" x14ac:dyDescent="0.2">
      <c r="A2861" s="22">
        <v>13960</v>
      </c>
      <c r="B2861" s="15" t="s">
        <v>22088</v>
      </c>
      <c r="C2861" s="15" t="s">
        <v>22089</v>
      </c>
      <c r="D2861" s="15" t="s">
        <v>22090</v>
      </c>
      <c r="E2861" s="16" t="s">
        <v>41115</v>
      </c>
      <c r="F2861" s="16">
        <v>158</v>
      </c>
      <c r="G2861" s="15" t="s">
        <v>43598</v>
      </c>
      <c r="H2861" s="17">
        <v>0.68179710000000004</v>
      </c>
      <c r="I2861" s="17">
        <v>0.73887510000000001</v>
      </c>
      <c r="J2861" s="17">
        <v>1.3357751000000002</v>
      </c>
      <c r="K2861" s="17">
        <v>1.5679040000000002</v>
      </c>
      <c r="L2861" s="17">
        <v>0.89028940000000001</v>
      </c>
      <c r="M2861" s="17">
        <v>1.0335749999999999</v>
      </c>
      <c r="N2861" s="18" t="s">
        <v>43599</v>
      </c>
      <c r="O2861" s="18" t="s">
        <v>43600</v>
      </c>
      <c r="P2861" s="18" t="s">
        <v>22094</v>
      </c>
      <c r="Q2861" s="18" t="s">
        <v>43601</v>
      </c>
      <c r="R2861" s="18" t="s">
        <v>43602</v>
      </c>
    </row>
    <row r="2862" spans="1:18" x14ac:dyDescent="0.2">
      <c r="A2862" s="22">
        <v>15499</v>
      </c>
      <c r="B2862" s="15" t="s">
        <v>22088</v>
      </c>
      <c r="C2862" s="15" t="s">
        <v>22089</v>
      </c>
      <c r="D2862" s="15" t="s">
        <v>22090</v>
      </c>
      <c r="E2862" s="16" t="s">
        <v>45823</v>
      </c>
      <c r="F2862" s="16">
        <v>571</v>
      </c>
      <c r="G2862" s="15" t="s">
        <v>46151</v>
      </c>
      <c r="H2862" s="17">
        <v>3.9015169000000003</v>
      </c>
      <c r="I2862" s="17">
        <v>3.7498335000000003</v>
      </c>
      <c r="J2862" s="17">
        <v>0.5732524</v>
      </c>
      <c r="K2862" s="17">
        <v>0.515733</v>
      </c>
      <c r="L2862" s="17">
        <v>0.55804030000000004</v>
      </c>
      <c r="M2862" s="17">
        <v>0.56598480000000007</v>
      </c>
      <c r="N2862" s="18" t="s">
        <v>22100</v>
      </c>
      <c r="O2862" s="18" t="s">
        <v>46152</v>
      </c>
      <c r="P2862" s="18" t="s">
        <v>22094</v>
      </c>
      <c r="Q2862" s="18" t="s">
        <v>46153</v>
      </c>
      <c r="R2862" s="18" t="s">
        <v>46154</v>
      </c>
    </row>
    <row r="2863" spans="1:18" x14ac:dyDescent="0.2">
      <c r="A2863" s="22">
        <v>4749</v>
      </c>
      <c r="B2863" s="15" t="s">
        <v>16184</v>
      </c>
      <c r="C2863" s="15" t="s">
        <v>16185</v>
      </c>
      <c r="D2863" s="15" t="s">
        <v>16186</v>
      </c>
      <c r="E2863" s="16" t="s">
        <v>198</v>
      </c>
      <c r="F2863" s="16">
        <v>186</v>
      </c>
      <c r="G2863" s="15" t="s">
        <v>16187</v>
      </c>
      <c r="H2863" s="17">
        <v>0</v>
      </c>
      <c r="I2863" s="17">
        <v>0</v>
      </c>
      <c r="J2863" s="17">
        <v>0.79803540000000006</v>
      </c>
      <c r="K2863" s="17">
        <v>0.80279010000000006</v>
      </c>
      <c r="L2863" s="17">
        <v>0</v>
      </c>
      <c r="M2863" s="17">
        <v>0</v>
      </c>
      <c r="N2863" s="18" t="s">
        <v>16188</v>
      </c>
      <c r="O2863" s="18" t="s">
        <v>16189</v>
      </c>
      <c r="P2863" s="18" t="s">
        <v>16190</v>
      </c>
      <c r="Q2863" s="18" t="s">
        <v>16191</v>
      </c>
      <c r="R2863" s="18" t="s">
        <v>16192</v>
      </c>
    </row>
    <row r="2864" spans="1:18" x14ac:dyDescent="0.2">
      <c r="A2864" s="22">
        <v>15452</v>
      </c>
      <c r="B2864" s="15" t="s">
        <v>16184</v>
      </c>
      <c r="C2864" s="15" t="s">
        <v>16185</v>
      </c>
      <c r="D2864" s="15" t="s">
        <v>16186</v>
      </c>
      <c r="E2864" s="16" t="s">
        <v>45823</v>
      </c>
      <c r="F2864" s="16">
        <v>185</v>
      </c>
      <c r="G2864" s="15" t="s">
        <v>46081</v>
      </c>
      <c r="H2864" s="17">
        <v>2.1728217999999999</v>
      </c>
      <c r="I2864" s="17">
        <v>2.2280087000000002</v>
      </c>
      <c r="J2864" s="17">
        <v>1.8780281999999999</v>
      </c>
      <c r="K2864" s="17">
        <v>1.5337097</v>
      </c>
      <c r="L2864" s="17">
        <v>3.6383779999999999</v>
      </c>
      <c r="M2864" s="17">
        <v>3.3522988999999996</v>
      </c>
      <c r="N2864" s="18" t="s">
        <v>16188</v>
      </c>
      <c r="O2864" s="18" t="s">
        <v>46082</v>
      </c>
      <c r="P2864" s="18" t="s">
        <v>16190</v>
      </c>
      <c r="Q2864" s="18" t="s">
        <v>16191</v>
      </c>
      <c r="R2864" s="18" t="s">
        <v>16192</v>
      </c>
    </row>
    <row r="2865" spans="1:18" x14ac:dyDescent="0.2">
      <c r="A2865" s="22">
        <v>1266</v>
      </c>
      <c r="B2865" s="15" t="s">
        <v>4580</v>
      </c>
      <c r="C2865" s="15" t="s">
        <v>4581</v>
      </c>
      <c r="D2865" s="15" t="s">
        <v>4582</v>
      </c>
      <c r="E2865" s="16" t="s">
        <v>198</v>
      </c>
      <c r="F2865" s="16">
        <v>118</v>
      </c>
      <c r="G2865" s="15" t="s">
        <v>4583</v>
      </c>
      <c r="H2865" s="17">
        <v>0</v>
      </c>
      <c r="I2865" s="17">
        <v>0</v>
      </c>
      <c r="J2865" s="17">
        <v>0</v>
      </c>
      <c r="K2865" s="17">
        <v>0</v>
      </c>
      <c r="L2865" s="17">
        <v>66.379909400000003</v>
      </c>
      <c r="M2865" s="17">
        <v>55.2750524</v>
      </c>
      <c r="N2865" s="18" t="s">
        <v>4584</v>
      </c>
      <c r="O2865" s="18" t="s">
        <v>4585</v>
      </c>
      <c r="P2865" s="18" t="s">
        <v>4586</v>
      </c>
      <c r="Q2865" s="18" t="s">
        <v>4587</v>
      </c>
      <c r="R2865" s="18" t="s">
        <v>4588</v>
      </c>
    </row>
    <row r="2866" spans="1:18" x14ac:dyDescent="0.2">
      <c r="A2866" s="22">
        <v>1267</v>
      </c>
      <c r="B2866" s="15" t="s">
        <v>4580</v>
      </c>
      <c r="C2866" s="15" t="s">
        <v>4581</v>
      </c>
      <c r="D2866" s="15" t="s">
        <v>4582</v>
      </c>
      <c r="E2866" s="16" t="s">
        <v>198</v>
      </c>
      <c r="F2866" s="16">
        <v>61</v>
      </c>
      <c r="G2866" s="15" t="s">
        <v>4589</v>
      </c>
      <c r="H2866" s="17">
        <v>0</v>
      </c>
      <c r="I2866" s="17">
        <v>0</v>
      </c>
      <c r="J2866" s="17">
        <v>5.2426962000000001</v>
      </c>
      <c r="K2866" s="17">
        <v>5.8107962999999998</v>
      </c>
      <c r="L2866" s="17">
        <v>30.361085500000002</v>
      </c>
      <c r="M2866" s="17">
        <v>27.620488900000002</v>
      </c>
      <c r="N2866" s="18" t="s">
        <v>4590</v>
      </c>
      <c r="O2866" s="18" t="s">
        <v>4591</v>
      </c>
      <c r="P2866" s="18" t="s">
        <v>4586</v>
      </c>
      <c r="Q2866" s="18" t="s">
        <v>4592</v>
      </c>
      <c r="R2866" s="18" t="s">
        <v>4593</v>
      </c>
    </row>
    <row r="2867" spans="1:18" x14ac:dyDescent="0.2">
      <c r="A2867" s="22">
        <v>1268</v>
      </c>
      <c r="B2867" s="15" t="s">
        <v>4580</v>
      </c>
      <c r="C2867" s="15" t="s">
        <v>4581</v>
      </c>
      <c r="D2867" s="15" t="s">
        <v>4582</v>
      </c>
      <c r="E2867" s="16" t="s">
        <v>198</v>
      </c>
      <c r="F2867" s="16">
        <v>15</v>
      </c>
      <c r="G2867" s="15" t="s">
        <v>4594</v>
      </c>
      <c r="H2867" s="17">
        <v>8.6074618000000012</v>
      </c>
      <c r="I2867" s="17">
        <v>11.8664857</v>
      </c>
      <c r="J2867" s="17">
        <v>32.712251999999999</v>
      </c>
      <c r="K2867" s="17">
        <v>38.446594499999996</v>
      </c>
      <c r="L2867" s="17">
        <v>33.412776100000002</v>
      </c>
      <c r="M2867" s="17">
        <v>27.729501599999999</v>
      </c>
      <c r="N2867" s="18" t="s">
        <v>4595</v>
      </c>
      <c r="O2867" s="18" t="s">
        <v>4596</v>
      </c>
      <c r="P2867" s="18" t="s">
        <v>4597</v>
      </c>
      <c r="Q2867" s="18" t="s">
        <v>4598</v>
      </c>
      <c r="R2867" s="18" t="s">
        <v>4599</v>
      </c>
    </row>
    <row r="2868" spans="1:18" x14ac:dyDescent="0.2">
      <c r="A2868" s="22">
        <v>1269</v>
      </c>
      <c r="B2868" s="15" t="s">
        <v>4580</v>
      </c>
      <c r="C2868" s="15" t="s">
        <v>4581</v>
      </c>
      <c r="D2868" s="15" t="s">
        <v>4582</v>
      </c>
      <c r="E2868" s="16" t="s">
        <v>198</v>
      </c>
      <c r="F2868" s="16">
        <v>16</v>
      </c>
      <c r="G2868" s="15" t="s">
        <v>4600</v>
      </c>
      <c r="H2868" s="17">
        <v>79.346737700000006</v>
      </c>
      <c r="I2868" s="17">
        <v>91.742070099999992</v>
      </c>
      <c r="J2868" s="17">
        <v>5.1899834000000009</v>
      </c>
      <c r="K2868" s="17">
        <v>5.5109422000000006</v>
      </c>
      <c r="L2868" s="17">
        <v>107.82653099999999</v>
      </c>
      <c r="M2868" s="17">
        <v>99.576376400000015</v>
      </c>
      <c r="N2868" s="18" t="s">
        <v>4595</v>
      </c>
      <c r="O2868" s="18" t="s">
        <v>4601</v>
      </c>
      <c r="P2868" s="18" t="s">
        <v>4597</v>
      </c>
      <c r="Q2868" s="18" t="s">
        <v>4598</v>
      </c>
      <c r="R2868" s="18" t="s">
        <v>4599</v>
      </c>
    </row>
    <row r="2869" spans="1:18" x14ac:dyDescent="0.2">
      <c r="A2869" s="22">
        <v>8389</v>
      </c>
      <c r="B2869" s="15" t="s">
        <v>28522</v>
      </c>
      <c r="C2869" s="15" t="s">
        <v>28523</v>
      </c>
      <c r="D2869" s="15" t="s">
        <v>28524</v>
      </c>
      <c r="E2869" s="16" t="s">
        <v>198</v>
      </c>
      <c r="F2869" s="16">
        <v>232</v>
      </c>
      <c r="G2869" s="15" t="s">
        <v>28525</v>
      </c>
      <c r="H2869" s="17">
        <v>28.5644141</v>
      </c>
      <c r="I2869" s="17">
        <v>29.040736599999999</v>
      </c>
      <c r="J2869" s="17">
        <v>25.403025</v>
      </c>
      <c r="K2869" s="17">
        <v>25.264244000000001</v>
      </c>
      <c r="L2869" s="17">
        <v>22.425506599999999</v>
      </c>
      <c r="M2869" s="17">
        <v>22.657026699999999</v>
      </c>
      <c r="N2869" s="18" t="s">
        <v>28526</v>
      </c>
      <c r="O2869" s="18" t="s">
        <v>28527</v>
      </c>
      <c r="P2869" s="18" t="s">
        <v>28528</v>
      </c>
      <c r="Q2869" s="18" t="s">
        <v>28529</v>
      </c>
      <c r="R2869" s="18" t="s">
        <v>28530</v>
      </c>
    </row>
    <row r="2870" spans="1:18" x14ac:dyDescent="0.2">
      <c r="A2870" s="22">
        <v>8390</v>
      </c>
      <c r="B2870" s="15" t="s">
        <v>28522</v>
      </c>
      <c r="C2870" s="15" t="s">
        <v>28523</v>
      </c>
      <c r="D2870" s="15" t="s">
        <v>28524</v>
      </c>
      <c r="E2870" s="16" t="s">
        <v>198</v>
      </c>
      <c r="F2870" s="16">
        <v>149</v>
      </c>
      <c r="G2870" s="15" t="s">
        <v>28531</v>
      </c>
      <c r="H2870" s="17">
        <v>0.58982540000000006</v>
      </c>
      <c r="I2870" s="17">
        <v>0.6891427</v>
      </c>
      <c r="J2870" s="17">
        <v>0.40355069999999998</v>
      </c>
      <c r="K2870" s="17">
        <v>0.37352019999999997</v>
      </c>
      <c r="L2870" s="17">
        <v>0</v>
      </c>
      <c r="M2870" s="17">
        <v>0</v>
      </c>
      <c r="N2870" s="18" t="s">
        <v>28532</v>
      </c>
      <c r="O2870" s="18" t="s">
        <v>28533</v>
      </c>
      <c r="P2870" s="18" t="s">
        <v>28528</v>
      </c>
      <c r="Q2870" s="18" t="s">
        <v>28534</v>
      </c>
      <c r="R2870" s="18" t="s">
        <v>28535</v>
      </c>
    </row>
    <row r="2871" spans="1:18" x14ac:dyDescent="0.2">
      <c r="A2871" s="22">
        <v>12836</v>
      </c>
      <c r="B2871" s="15" t="s">
        <v>41773</v>
      </c>
      <c r="C2871" s="15" t="s">
        <v>41774</v>
      </c>
      <c r="D2871" s="15" t="s">
        <v>41775</v>
      </c>
      <c r="E2871" s="16" t="s">
        <v>41115</v>
      </c>
      <c r="F2871" s="16">
        <v>227</v>
      </c>
      <c r="G2871" s="15" t="s">
        <v>41776</v>
      </c>
      <c r="H2871" s="17">
        <v>20.545548399999998</v>
      </c>
      <c r="I2871" s="17">
        <v>20.1715005</v>
      </c>
      <c r="J2871" s="17">
        <v>35.874193399999996</v>
      </c>
      <c r="K2871" s="17">
        <v>36.7705269</v>
      </c>
      <c r="L2871" s="17">
        <v>45.523020799999998</v>
      </c>
      <c r="M2871" s="17">
        <v>46.9474546</v>
      </c>
      <c r="N2871" s="18" t="s">
        <v>41777</v>
      </c>
      <c r="O2871" s="18" t="s">
        <v>809</v>
      </c>
      <c r="P2871" s="18" t="s">
        <v>41778</v>
      </c>
      <c r="Q2871" s="18" t="s">
        <v>41779</v>
      </c>
      <c r="R2871" s="18" t="s">
        <v>41780</v>
      </c>
    </row>
    <row r="2872" spans="1:18" x14ac:dyDescent="0.2">
      <c r="A2872" s="22">
        <v>3571</v>
      </c>
      <c r="B2872" s="15" t="s">
        <v>12277</v>
      </c>
      <c r="C2872" s="15" t="s">
        <v>12278</v>
      </c>
      <c r="D2872" s="15" t="s">
        <v>12279</v>
      </c>
      <c r="E2872" s="16" t="s">
        <v>198</v>
      </c>
      <c r="F2872" s="16">
        <v>8</v>
      </c>
      <c r="G2872" s="15" t="s">
        <v>12280</v>
      </c>
      <c r="H2872" s="17">
        <v>9.1716800000000001E-2</v>
      </c>
      <c r="I2872" s="17">
        <v>8.2154500000000005E-2</v>
      </c>
      <c r="J2872" s="17">
        <v>4.6058399999999999E-2</v>
      </c>
      <c r="K2872" s="17">
        <v>4.0665100000000003E-2</v>
      </c>
      <c r="L2872" s="17">
        <v>0</v>
      </c>
      <c r="M2872" s="17">
        <v>0</v>
      </c>
      <c r="N2872" s="18" t="s">
        <v>12281</v>
      </c>
      <c r="O2872" s="18" t="s">
        <v>12282</v>
      </c>
      <c r="P2872" s="18" t="s">
        <v>12283</v>
      </c>
      <c r="Q2872" s="18" t="s">
        <v>12284</v>
      </c>
      <c r="R2872" s="18" t="s">
        <v>12285</v>
      </c>
    </row>
    <row r="2873" spans="1:18" x14ac:dyDescent="0.2">
      <c r="A2873" s="22">
        <v>15432</v>
      </c>
      <c r="B2873" s="15" t="s">
        <v>12277</v>
      </c>
      <c r="C2873" s="15" t="s">
        <v>12278</v>
      </c>
      <c r="D2873" s="15" t="s">
        <v>12279</v>
      </c>
      <c r="E2873" s="16" t="s">
        <v>45823</v>
      </c>
      <c r="F2873" s="16">
        <v>503</v>
      </c>
      <c r="G2873" s="15" t="s">
        <v>46005</v>
      </c>
      <c r="H2873" s="17">
        <v>0.18318860000000001</v>
      </c>
      <c r="I2873" s="17">
        <v>0.13944599999999999</v>
      </c>
      <c r="J2873" s="17">
        <v>0.30811470000000002</v>
      </c>
      <c r="K2873" s="17">
        <v>0.27158789999999999</v>
      </c>
      <c r="L2873" s="17">
        <v>0.39405209999999996</v>
      </c>
      <c r="M2873" s="17">
        <v>0.3470473</v>
      </c>
      <c r="N2873" s="18" t="s">
        <v>46006</v>
      </c>
      <c r="O2873" s="18" t="s">
        <v>46007</v>
      </c>
      <c r="P2873" s="18" t="s">
        <v>46008</v>
      </c>
      <c r="Q2873" s="18" t="s">
        <v>46009</v>
      </c>
      <c r="R2873" s="18" t="s">
        <v>46010</v>
      </c>
    </row>
    <row r="2874" spans="1:18" x14ac:dyDescent="0.2">
      <c r="A2874" s="22">
        <v>15433</v>
      </c>
      <c r="B2874" s="15" t="s">
        <v>12277</v>
      </c>
      <c r="C2874" s="15" t="s">
        <v>12278</v>
      </c>
      <c r="D2874" s="15" t="s">
        <v>12279</v>
      </c>
      <c r="E2874" s="16" t="s">
        <v>45823</v>
      </c>
      <c r="F2874" s="16">
        <v>401</v>
      </c>
      <c r="G2874" s="15" t="s">
        <v>46011</v>
      </c>
      <c r="H2874" s="17">
        <v>0.35756529999999997</v>
      </c>
      <c r="I2874" s="17">
        <v>0.35684100000000002</v>
      </c>
      <c r="J2874" s="17">
        <v>0.33043090000000003</v>
      </c>
      <c r="K2874" s="17">
        <v>0.33963850000000001</v>
      </c>
      <c r="L2874" s="17">
        <v>0.47795729999999997</v>
      </c>
      <c r="M2874" s="17">
        <v>0.47229309999999997</v>
      </c>
      <c r="N2874" s="18" t="s">
        <v>46012</v>
      </c>
      <c r="O2874" s="18" t="s">
        <v>46013</v>
      </c>
      <c r="P2874" s="18" t="s">
        <v>46014</v>
      </c>
      <c r="Q2874" s="18" t="s">
        <v>46015</v>
      </c>
      <c r="R2874" s="18" t="s">
        <v>46016</v>
      </c>
    </row>
    <row r="2875" spans="1:18" x14ac:dyDescent="0.2">
      <c r="A2875" s="22">
        <v>12085</v>
      </c>
      <c r="B2875" s="15" t="s">
        <v>40329</v>
      </c>
      <c r="C2875" s="15" t="s">
        <v>40330</v>
      </c>
      <c r="D2875" s="15" t="s">
        <v>40331</v>
      </c>
      <c r="E2875" s="16" t="s">
        <v>198</v>
      </c>
      <c r="F2875" s="16">
        <v>480</v>
      </c>
      <c r="G2875" s="15" t="s">
        <v>40332</v>
      </c>
      <c r="H2875" s="17">
        <v>64.751099800000006</v>
      </c>
      <c r="I2875" s="17">
        <v>30.745305800000001</v>
      </c>
      <c r="J2875" s="17"/>
      <c r="K2875" s="17"/>
      <c r="L2875" s="17"/>
      <c r="M2875" s="17"/>
      <c r="N2875" s="18" t="s">
        <v>40333</v>
      </c>
      <c r="O2875" s="18" t="s">
        <v>40334</v>
      </c>
      <c r="P2875" s="18" t="s">
        <v>40335</v>
      </c>
      <c r="Q2875" s="18" t="s">
        <v>40336</v>
      </c>
      <c r="R2875" s="18" t="s">
        <v>40337</v>
      </c>
    </row>
    <row r="2876" spans="1:18" x14ac:dyDescent="0.2">
      <c r="A2876" s="22">
        <v>12087</v>
      </c>
      <c r="B2876" s="15" t="s">
        <v>40329</v>
      </c>
      <c r="C2876" s="15" t="s">
        <v>40330</v>
      </c>
      <c r="D2876" s="15" t="s">
        <v>40331</v>
      </c>
      <c r="E2876" s="16" t="s">
        <v>198</v>
      </c>
      <c r="F2876" s="16">
        <v>405</v>
      </c>
      <c r="G2876" s="15" t="s">
        <v>40338</v>
      </c>
      <c r="H2876" s="17">
        <v>81.455583900000008</v>
      </c>
      <c r="I2876" s="17">
        <v>63.7322889</v>
      </c>
      <c r="J2876" s="17"/>
      <c r="K2876" s="17"/>
      <c r="L2876" s="17"/>
      <c r="M2876" s="17"/>
      <c r="N2876" s="18" t="s">
        <v>40333</v>
      </c>
      <c r="O2876" s="18" t="s">
        <v>40339</v>
      </c>
      <c r="P2876" s="18" t="s">
        <v>40335</v>
      </c>
      <c r="Q2876" s="18" t="s">
        <v>31652</v>
      </c>
      <c r="R2876" s="18" t="s">
        <v>40340</v>
      </c>
    </row>
    <row r="2877" spans="1:18" x14ac:dyDescent="0.2">
      <c r="A2877" s="22">
        <v>12088</v>
      </c>
      <c r="B2877" s="15" t="s">
        <v>40329</v>
      </c>
      <c r="C2877" s="15" t="s">
        <v>40330</v>
      </c>
      <c r="D2877" s="15" t="s">
        <v>40331</v>
      </c>
      <c r="E2877" s="16" t="s">
        <v>198</v>
      </c>
      <c r="F2877" s="16">
        <v>264</v>
      </c>
      <c r="G2877" s="15" t="s">
        <v>40341</v>
      </c>
      <c r="H2877" s="17">
        <v>400.57111989999993</v>
      </c>
      <c r="I2877" s="17">
        <v>267.45766619999995</v>
      </c>
      <c r="J2877" s="17"/>
      <c r="K2877" s="17"/>
      <c r="L2877" s="17"/>
      <c r="M2877" s="17"/>
      <c r="N2877" s="18" t="s">
        <v>40333</v>
      </c>
      <c r="O2877" s="18" t="s">
        <v>40342</v>
      </c>
      <c r="P2877" s="18" t="s">
        <v>40335</v>
      </c>
      <c r="Q2877" s="18" t="s">
        <v>40343</v>
      </c>
      <c r="R2877" s="18" t="s">
        <v>40344</v>
      </c>
    </row>
    <row r="2878" spans="1:18" x14ac:dyDescent="0.2">
      <c r="A2878" s="22">
        <v>12089</v>
      </c>
      <c r="B2878" s="15" t="s">
        <v>40329</v>
      </c>
      <c r="C2878" s="15" t="s">
        <v>40330</v>
      </c>
      <c r="D2878" s="15" t="s">
        <v>40331</v>
      </c>
      <c r="E2878" s="16" t="s">
        <v>198</v>
      </c>
      <c r="F2878" s="16">
        <v>631</v>
      </c>
      <c r="G2878" s="15" t="s">
        <v>40345</v>
      </c>
      <c r="H2878" s="17">
        <v>390.69228989999993</v>
      </c>
      <c r="I2878" s="17">
        <v>329.52424839999998</v>
      </c>
      <c r="J2878" s="17"/>
      <c r="K2878" s="17"/>
      <c r="L2878" s="17"/>
      <c r="M2878" s="17"/>
      <c r="N2878" s="18" t="s">
        <v>40333</v>
      </c>
      <c r="O2878" s="18" t="s">
        <v>40346</v>
      </c>
      <c r="P2878" s="18" t="s">
        <v>40335</v>
      </c>
      <c r="Q2878" s="18" t="s">
        <v>40347</v>
      </c>
      <c r="R2878" s="18" t="s">
        <v>40348</v>
      </c>
    </row>
    <row r="2879" spans="1:18" x14ac:dyDescent="0.2">
      <c r="A2879" s="22">
        <v>12090</v>
      </c>
      <c r="B2879" s="15" t="s">
        <v>40329</v>
      </c>
      <c r="C2879" s="15" t="s">
        <v>40330</v>
      </c>
      <c r="D2879" s="15" t="s">
        <v>40331</v>
      </c>
      <c r="E2879" s="16" t="s">
        <v>198</v>
      </c>
      <c r="F2879" s="16">
        <v>543</v>
      </c>
      <c r="G2879" s="15" t="s">
        <v>40349</v>
      </c>
      <c r="H2879" s="17">
        <v>1535.44802</v>
      </c>
      <c r="I2879" s="17">
        <v>962.95357680000006</v>
      </c>
      <c r="J2879" s="17"/>
      <c r="K2879" s="17"/>
      <c r="L2879" s="17"/>
      <c r="M2879" s="17"/>
      <c r="N2879" s="18" t="s">
        <v>40333</v>
      </c>
      <c r="O2879" s="18" t="s">
        <v>40350</v>
      </c>
      <c r="P2879" s="18" t="s">
        <v>40335</v>
      </c>
      <c r="Q2879" s="18" t="s">
        <v>40351</v>
      </c>
      <c r="R2879" s="18" t="s">
        <v>40352</v>
      </c>
    </row>
    <row r="2880" spans="1:18" x14ac:dyDescent="0.2">
      <c r="A2880" s="22">
        <v>12091</v>
      </c>
      <c r="B2880" s="15" t="s">
        <v>40329</v>
      </c>
      <c r="C2880" s="15" t="s">
        <v>40330</v>
      </c>
      <c r="D2880" s="15" t="s">
        <v>40331</v>
      </c>
      <c r="E2880" s="16" t="s">
        <v>198</v>
      </c>
      <c r="F2880" s="16">
        <v>140</v>
      </c>
      <c r="G2880" s="15" t="s">
        <v>40353</v>
      </c>
      <c r="H2880" s="17">
        <v>333.08636260000003</v>
      </c>
      <c r="I2880" s="17">
        <v>295.96820639999999</v>
      </c>
      <c r="J2880" s="17"/>
      <c r="K2880" s="17"/>
      <c r="L2880" s="17"/>
      <c r="M2880" s="17"/>
      <c r="N2880" s="18" t="s">
        <v>40354</v>
      </c>
      <c r="O2880" s="18" t="s">
        <v>40355</v>
      </c>
      <c r="P2880" s="18" t="s">
        <v>40335</v>
      </c>
      <c r="Q2880" s="18" t="s">
        <v>40356</v>
      </c>
      <c r="R2880" s="18" t="s">
        <v>40357</v>
      </c>
    </row>
    <row r="2881" spans="1:18" x14ac:dyDescent="0.2">
      <c r="A2881" s="22">
        <v>12092</v>
      </c>
      <c r="B2881" s="15" t="s">
        <v>40329</v>
      </c>
      <c r="C2881" s="15" t="s">
        <v>40330</v>
      </c>
      <c r="D2881" s="15" t="s">
        <v>40331</v>
      </c>
      <c r="E2881" s="16" t="s">
        <v>198</v>
      </c>
      <c r="F2881" s="16">
        <v>141</v>
      </c>
      <c r="G2881" s="15" t="s">
        <v>40353</v>
      </c>
      <c r="H2881" s="17">
        <v>333.08636260000003</v>
      </c>
      <c r="I2881" s="17">
        <v>295.96820639999999</v>
      </c>
      <c r="J2881" s="17"/>
      <c r="K2881" s="17"/>
      <c r="L2881" s="17"/>
      <c r="M2881" s="17"/>
      <c r="N2881" s="18" t="s">
        <v>40354</v>
      </c>
      <c r="O2881" s="18" t="s">
        <v>40358</v>
      </c>
      <c r="P2881" s="18" t="s">
        <v>40335</v>
      </c>
      <c r="Q2881" s="18" t="s">
        <v>40356</v>
      </c>
      <c r="R2881" s="18" t="s">
        <v>40357</v>
      </c>
    </row>
    <row r="2882" spans="1:18" x14ac:dyDescent="0.2">
      <c r="A2882" s="22">
        <v>12096</v>
      </c>
      <c r="B2882" s="15" t="s">
        <v>40329</v>
      </c>
      <c r="C2882" s="15" t="s">
        <v>40330</v>
      </c>
      <c r="D2882" s="15" t="s">
        <v>40331</v>
      </c>
      <c r="E2882" s="16" t="s">
        <v>198</v>
      </c>
      <c r="F2882" s="16">
        <v>210</v>
      </c>
      <c r="G2882" s="15" t="s">
        <v>40359</v>
      </c>
      <c r="H2882" s="17">
        <v>27.841321300000001</v>
      </c>
      <c r="I2882" s="17">
        <v>24.310563300000002</v>
      </c>
      <c r="J2882" s="17"/>
      <c r="K2882" s="17"/>
      <c r="L2882" s="17"/>
      <c r="M2882" s="17"/>
      <c r="N2882" s="18" t="s">
        <v>40333</v>
      </c>
      <c r="O2882" s="18" t="s">
        <v>40360</v>
      </c>
      <c r="P2882" s="18" t="s">
        <v>40335</v>
      </c>
      <c r="Q2882" s="18" t="s">
        <v>40361</v>
      </c>
      <c r="R2882" s="18" t="s">
        <v>40362</v>
      </c>
    </row>
    <row r="2883" spans="1:18" x14ac:dyDescent="0.2">
      <c r="A2883" s="22">
        <v>12097</v>
      </c>
      <c r="B2883" s="15" t="s">
        <v>40329</v>
      </c>
      <c r="C2883" s="15" t="s">
        <v>40330</v>
      </c>
      <c r="D2883" s="15" t="s">
        <v>40331</v>
      </c>
      <c r="E2883" s="16" t="s">
        <v>198</v>
      </c>
      <c r="F2883" s="16">
        <v>212</v>
      </c>
      <c r="G2883" s="15" t="s">
        <v>40363</v>
      </c>
      <c r="H2883" s="17">
        <v>898.72655710000004</v>
      </c>
      <c r="I2883" s="17">
        <v>698.54855429999998</v>
      </c>
      <c r="J2883" s="17"/>
      <c r="K2883" s="17"/>
      <c r="L2883" s="17"/>
      <c r="M2883" s="17"/>
      <c r="N2883" s="18" t="s">
        <v>40333</v>
      </c>
      <c r="O2883" s="18" t="s">
        <v>40364</v>
      </c>
      <c r="P2883" s="18" t="s">
        <v>40335</v>
      </c>
      <c r="Q2883" s="18" t="s">
        <v>40361</v>
      </c>
      <c r="R2883" s="18" t="s">
        <v>40362</v>
      </c>
    </row>
    <row r="2884" spans="1:18" x14ac:dyDescent="0.2">
      <c r="A2884" s="22">
        <v>12099</v>
      </c>
      <c r="B2884" s="15" t="s">
        <v>40329</v>
      </c>
      <c r="C2884" s="15" t="s">
        <v>40330</v>
      </c>
      <c r="D2884" s="15" t="s">
        <v>40331</v>
      </c>
      <c r="E2884" s="16" t="s">
        <v>198</v>
      </c>
      <c r="F2884" s="16">
        <v>623</v>
      </c>
      <c r="G2884" s="15" t="s">
        <v>40365</v>
      </c>
      <c r="H2884" s="17">
        <v>46.935247399999994</v>
      </c>
      <c r="I2884" s="17">
        <v>32.747379299999999</v>
      </c>
      <c r="J2884" s="17"/>
      <c r="K2884" s="17"/>
      <c r="L2884" s="17"/>
      <c r="M2884" s="17"/>
      <c r="N2884" s="18" t="s">
        <v>40333</v>
      </c>
      <c r="O2884" s="18" t="s">
        <v>40366</v>
      </c>
      <c r="P2884" s="18" t="s">
        <v>40335</v>
      </c>
      <c r="Q2884" s="18" t="s">
        <v>40367</v>
      </c>
      <c r="R2884" s="18" t="s">
        <v>40368</v>
      </c>
    </row>
    <row r="2885" spans="1:18" x14ac:dyDescent="0.2">
      <c r="A2885" s="22">
        <v>15266</v>
      </c>
      <c r="B2885" s="15" t="s">
        <v>40329</v>
      </c>
      <c r="C2885" s="15" t="s">
        <v>40330</v>
      </c>
      <c r="D2885" s="15" t="s">
        <v>40331</v>
      </c>
      <c r="E2885" s="16" t="s">
        <v>41115</v>
      </c>
      <c r="F2885" s="16">
        <v>391</v>
      </c>
      <c r="G2885" s="15" t="s">
        <v>45721</v>
      </c>
      <c r="H2885" s="17">
        <v>592.40564949999998</v>
      </c>
      <c r="I2885" s="17">
        <v>436.00967630000002</v>
      </c>
      <c r="J2885" s="17"/>
      <c r="K2885" s="17"/>
      <c r="L2885" s="17"/>
      <c r="M2885" s="17"/>
      <c r="N2885" s="18" t="s">
        <v>40333</v>
      </c>
      <c r="O2885" s="18" t="s">
        <v>45722</v>
      </c>
      <c r="P2885" s="18" t="s">
        <v>40335</v>
      </c>
      <c r="Q2885" s="18" t="s">
        <v>45723</v>
      </c>
      <c r="R2885" s="18" t="s">
        <v>45724</v>
      </c>
    </row>
    <row r="2886" spans="1:18" x14ac:dyDescent="0.2">
      <c r="A2886" s="22">
        <v>7884</v>
      </c>
      <c r="B2886" s="15" t="s">
        <v>26886</v>
      </c>
      <c r="C2886" s="15" t="s">
        <v>26887</v>
      </c>
      <c r="D2886" s="15" t="s">
        <v>26888</v>
      </c>
      <c r="E2886" s="16" t="s">
        <v>198</v>
      </c>
      <c r="F2886" s="16">
        <v>10</v>
      </c>
      <c r="G2886" s="15" t="s">
        <v>26889</v>
      </c>
      <c r="H2886" s="17">
        <v>4.3412962999999998</v>
      </c>
      <c r="I2886" s="17">
        <v>4.3269117999999995</v>
      </c>
      <c r="J2886" s="17">
        <v>3.2128502999999995</v>
      </c>
      <c r="K2886" s="17">
        <v>2.8648837000000005</v>
      </c>
      <c r="L2886" s="17">
        <v>5.1808659000000006</v>
      </c>
      <c r="M2886" s="17">
        <v>4.4355738000000002</v>
      </c>
      <c r="N2886" s="18" t="s">
        <v>26890</v>
      </c>
      <c r="O2886" s="18" t="s">
        <v>3500</v>
      </c>
      <c r="P2886" s="18" t="s">
        <v>26891</v>
      </c>
      <c r="Q2886" s="18" t="s">
        <v>26892</v>
      </c>
      <c r="R2886" s="18" t="s">
        <v>26893</v>
      </c>
    </row>
    <row r="2887" spans="1:18" x14ac:dyDescent="0.2">
      <c r="A2887" s="22">
        <v>4024</v>
      </c>
      <c r="B2887" s="15" t="s">
        <v>13776</v>
      </c>
      <c r="C2887" s="15" t="s">
        <v>13777</v>
      </c>
      <c r="D2887" s="15" t="s">
        <v>13778</v>
      </c>
      <c r="E2887" s="16" t="s">
        <v>198</v>
      </c>
      <c r="F2887" s="16">
        <v>303</v>
      </c>
      <c r="G2887" s="15" t="s">
        <v>13779</v>
      </c>
      <c r="H2887" s="17">
        <v>22.943795099999999</v>
      </c>
      <c r="I2887" s="17">
        <v>82.538573700000001</v>
      </c>
      <c r="J2887" s="17">
        <v>20.710740000000001</v>
      </c>
      <c r="K2887" s="17">
        <v>51.769634699999997</v>
      </c>
      <c r="L2887" s="17">
        <v>11.883344599999999</v>
      </c>
      <c r="M2887" s="17">
        <v>42.004647400000003</v>
      </c>
      <c r="N2887" s="18" t="s">
        <v>13780</v>
      </c>
      <c r="O2887" s="18" t="s">
        <v>13781</v>
      </c>
      <c r="P2887" s="18" t="s">
        <v>13782</v>
      </c>
      <c r="Q2887" s="18" t="s">
        <v>13783</v>
      </c>
      <c r="R2887" s="18" t="s">
        <v>13784</v>
      </c>
    </row>
    <row r="2888" spans="1:18" x14ac:dyDescent="0.2">
      <c r="A2888" s="22">
        <v>6529</v>
      </c>
      <c r="B2888" s="15" t="s">
        <v>21929</v>
      </c>
      <c r="C2888" s="15" t="s">
        <v>21930</v>
      </c>
      <c r="D2888" s="15" t="s">
        <v>21931</v>
      </c>
      <c r="E2888" s="16" t="s">
        <v>198</v>
      </c>
      <c r="F2888" s="16">
        <v>463</v>
      </c>
      <c r="G2888" s="15" t="s">
        <v>21932</v>
      </c>
      <c r="H2888" s="17">
        <v>0</v>
      </c>
      <c r="I2888" s="17">
        <v>0</v>
      </c>
      <c r="J2888" s="17">
        <v>0</v>
      </c>
      <c r="K2888" s="17">
        <v>0</v>
      </c>
      <c r="L2888" s="17">
        <v>0.10192519999999999</v>
      </c>
      <c r="M2888" s="17">
        <v>9.9866400000000008E-2</v>
      </c>
      <c r="N2888" s="18" t="s">
        <v>21933</v>
      </c>
      <c r="O2888" s="18" t="s">
        <v>21934</v>
      </c>
      <c r="P2888" s="18" t="s">
        <v>21935</v>
      </c>
      <c r="Q2888" s="18" t="s">
        <v>21936</v>
      </c>
      <c r="R2888" s="18" t="s">
        <v>21937</v>
      </c>
    </row>
    <row r="2889" spans="1:18" x14ac:dyDescent="0.2">
      <c r="A2889" s="22">
        <v>7399</v>
      </c>
      <c r="B2889" s="15" t="s">
        <v>25056</v>
      </c>
      <c r="C2889" s="15" t="s">
        <v>25057</v>
      </c>
      <c r="D2889" s="15" t="s">
        <v>25058</v>
      </c>
      <c r="E2889" s="16" t="s">
        <v>198</v>
      </c>
      <c r="F2889" s="16">
        <v>116</v>
      </c>
      <c r="G2889" s="15" t="s">
        <v>25059</v>
      </c>
      <c r="H2889" s="17">
        <v>578.40814690000002</v>
      </c>
      <c r="I2889" s="17">
        <v>414.37428819999997</v>
      </c>
      <c r="J2889" s="17">
        <v>114.6281372</v>
      </c>
      <c r="K2889" s="17">
        <v>109.6492891</v>
      </c>
      <c r="L2889" s="17">
        <v>62.725485799999994</v>
      </c>
      <c r="M2889" s="17">
        <v>68.6826662</v>
      </c>
      <c r="N2889" s="18" t="s">
        <v>25057</v>
      </c>
      <c r="O2889" s="18" t="s">
        <v>737</v>
      </c>
      <c r="P2889" s="18" t="s">
        <v>25060</v>
      </c>
      <c r="Q2889" s="18" t="s">
        <v>25061</v>
      </c>
      <c r="R2889" s="18" t="s">
        <v>25062</v>
      </c>
    </row>
    <row r="2890" spans="1:18" x14ac:dyDescent="0.2">
      <c r="A2890" s="22">
        <v>7400</v>
      </c>
      <c r="B2890" s="15" t="s">
        <v>25056</v>
      </c>
      <c r="C2890" s="15" t="s">
        <v>25057</v>
      </c>
      <c r="D2890" s="15" t="s">
        <v>25058</v>
      </c>
      <c r="E2890" s="16" t="s">
        <v>198</v>
      </c>
      <c r="F2890" s="16">
        <v>117</v>
      </c>
      <c r="G2890" s="15" t="s">
        <v>25063</v>
      </c>
      <c r="H2890" s="17">
        <v>26.3871027</v>
      </c>
      <c r="I2890" s="17">
        <v>19.229659600000002</v>
      </c>
      <c r="J2890" s="17">
        <v>42.235781700000004</v>
      </c>
      <c r="K2890" s="17">
        <v>44.215639799999998</v>
      </c>
      <c r="L2890" s="17">
        <v>24.197127699999999</v>
      </c>
      <c r="M2890" s="17">
        <v>31.566961500000001</v>
      </c>
      <c r="N2890" s="18" t="s">
        <v>25057</v>
      </c>
      <c r="O2890" s="18" t="s">
        <v>771</v>
      </c>
      <c r="P2890" s="18" t="s">
        <v>25060</v>
      </c>
      <c r="Q2890" s="18" t="s">
        <v>25061</v>
      </c>
      <c r="R2890" s="18" t="s">
        <v>25062</v>
      </c>
    </row>
    <row r="2891" spans="1:18" x14ac:dyDescent="0.2">
      <c r="A2891" s="22">
        <v>3479</v>
      </c>
      <c r="B2891" s="15" t="s">
        <v>11906</v>
      </c>
      <c r="C2891" s="15" t="s">
        <v>11907</v>
      </c>
      <c r="D2891" s="15" t="s">
        <v>11908</v>
      </c>
      <c r="E2891" s="16" t="s">
        <v>198</v>
      </c>
      <c r="F2891" s="16">
        <v>124</v>
      </c>
      <c r="G2891" s="15" t="s">
        <v>11909</v>
      </c>
      <c r="H2891" s="17">
        <v>0</v>
      </c>
      <c r="I2891" s="17">
        <v>0</v>
      </c>
      <c r="J2891" s="17">
        <v>0</v>
      </c>
      <c r="K2891" s="17">
        <v>0</v>
      </c>
      <c r="L2891" s="17">
        <v>0.24663879999999999</v>
      </c>
      <c r="M2891" s="17">
        <v>0.2200136</v>
      </c>
      <c r="N2891" s="18" t="s">
        <v>11910</v>
      </c>
      <c r="O2891" s="18" t="s">
        <v>11911</v>
      </c>
      <c r="P2891" s="18" t="s">
        <v>11912</v>
      </c>
      <c r="Q2891" s="18" t="s">
        <v>11913</v>
      </c>
      <c r="R2891" s="18" t="s">
        <v>11914</v>
      </c>
    </row>
    <row r="2892" spans="1:18" x14ac:dyDescent="0.2">
      <c r="A2892" s="22">
        <v>8995</v>
      </c>
      <c r="B2892" s="15" t="s">
        <v>30608</v>
      </c>
      <c r="C2892" s="15" t="s">
        <v>30609</v>
      </c>
      <c r="D2892" s="15" t="s">
        <v>30610</v>
      </c>
      <c r="E2892" s="16" t="s">
        <v>198</v>
      </c>
      <c r="F2892" s="16">
        <v>555</v>
      </c>
      <c r="G2892" s="15" t="s">
        <v>30611</v>
      </c>
      <c r="H2892" s="17">
        <v>6.3816202999999998</v>
      </c>
      <c r="I2892" s="17">
        <v>6.4056255999999996</v>
      </c>
      <c r="J2892" s="17">
        <v>7.8827810999999999</v>
      </c>
      <c r="K2892" s="17">
        <v>7.1379288999999995</v>
      </c>
      <c r="L2892" s="17">
        <v>10.567223</v>
      </c>
      <c r="M2892" s="17">
        <v>10.7526741</v>
      </c>
      <c r="N2892" s="18" t="s">
        <v>30612</v>
      </c>
      <c r="O2892" s="18" t="s">
        <v>30613</v>
      </c>
      <c r="P2892" s="18" t="s">
        <v>30614</v>
      </c>
      <c r="Q2892" s="18" t="s">
        <v>30615</v>
      </c>
      <c r="R2892" s="18" t="s">
        <v>30616</v>
      </c>
    </row>
    <row r="2893" spans="1:18" x14ac:dyDescent="0.2">
      <c r="A2893" s="22">
        <v>2961</v>
      </c>
      <c r="B2893" s="15" t="s">
        <v>10385</v>
      </c>
      <c r="C2893" s="15" t="s">
        <v>10386</v>
      </c>
      <c r="D2893" s="15" t="s">
        <v>10387</v>
      </c>
      <c r="E2893" s="16" t="s">
        <v>198</v>
      </c>
      <c r="F2893" s="16">
        <v>94</v>
      </c>
      <c r="G2893" s="15" t="s">
        <v>10388</v>
      </c>
      <c r="H2893" s="17">
        <v>2.0878350999999999</v>
      </c>
      <c r="I2893" s="17">
        <v>2.9945005</v>
      </c>
      <c r="J2893" s="17">
        <v>2.0304168000000002</v>
      </c>
      <c r="K2893" s="17">
        <v>2.1506561</v>
      </c>
      <c r="L2893" s="17">
        <v>4.4689198000000001</v>
      </c>
      <c r="M2893" s="17">
        <v>4.6877367000000003</v>
      </c>
      <c r="N2893" s="18" t="s">
        <v>10389</v>
      </c>
      <c r="O2893" s="18" t="s">
        <v>10390</v>
      </c>
      <c r="P2893" s="18" t="s">
        <v>10391</v>
      </c>
      <c r="Q2893" s="18" t="s">
        <v>10392</v>
      </c>
      <c r="R2893" s="18" t="s">
        <v>10393</v>
      </c>
    </row>
    <row r="2894" spans="1:18" x14ac:dyDescent="0.2">
      <c r="A2894" s="22">
        <v>9883</v>
      </c>
      <c r="B2894" s="15" t="s">
        <v>33394</v>
      </c>
      <c r="C2894" s="15" t="s">
        <v>33395</v>
      </c>
      <c r="D2894" s="15" t="s">
        <v>33396</v>
      </c>
      <c r="E2894" s="16" t="s">
        <v>198</v>
      </c>
      <c r="F2894" s="16">
        <v>103</v>
      </c>
      <c r="G2894" s="15" t="s">
        <v>33397</v>
      </c>
      <c r="H2894" s="17">
        <v>0</v>
      </c>
      <c r="I2894" s="17">
        <v>0</v>
      </c>
      <c r="J2894" s="17">
        <v>2.1872069999999999</v>
      </c>
      <c r="K2894" s="17">
        <v>2.5658512999999998</v>
      </c>
      <c r="L2894" s="17">
        <v>0</v>
      </c>
      <c r="M2894" s="17">
        <v>0</v>
      </c>
      <c r="N2894" s="18" t="s">
        <v>33395</v>
      </c>
      <c r="O2894" s="18" t="s">
        <v>674</v>
      </c>
      <c r="P2894" s="18" t="s">
        <v>33398</v>
      </c>
      <c r="Q2894" s="18" t="s">
        <v>33399</v>
      </c>
      <c r="R2894" s="18" t="s">
        <v>33400</v>
      </c>
    </row>
    <row r="2895" spans="1:18" x14ac:dyDescent="0.2">
      <c r="A2895" s="22">
        <v>7105</v>
      </c>
      <c r="B2895" s="15" t="s">
        <v>23878</v>
      </c>
      <c r="C2895" s="15" t="s">
        <v>23879</v>
      </c>
      <c r="D2895" s="15" t="s">
        <v>23880</v>
      </c>
      <c r="E2895" s="16" t="s">
        <v>198</v>
      </c>
      <c r="F2895" s="16">
        <v>210</v>
      </c>
      <c r="G2895" s="15" t="s">
        <v>23881</v>
      </c>
      <c r="H2895" s="17">
        <v>0.7360141</v>
      </c>
      <c r="I2895" s="17">
        <v>0.78262290000000001</v>
      </c>
      <c r="J2895" s="17">
        <v>0.90593579999999996</v>
      </c>
      <c r="K2895" s="17">
        <v>0.98400959999999993</v>
      </c>
      <c r="L2895" s="17">
        <v>1.5292678</v>
      </c>
      <c r="M2895" s="17">
        <v>1.7323048000000001</v>
      </c>
      <c r="N2895" s="18" t="s">
        <v>23882</v>
      </c>
      <c r="O2895" s="18" t="s">
        <v>23883</v>
      </c>
      <c r="P2895" s="18" t="s">
        <v>23884</v>
      </c>
      <c r="Q2895" s="18" t="s">
        <v>23885</v>
      </c>
      <c r="R2895" s="18" t="s">
        <v>23886</v>
      </c>
    </row>
    <row r="2896" spans="1:18" x14ac:dyDescent="0.2">
      <c r="A2896" s="22">
        <v>7106</v>
      </c>
      <c r="B2896" s="15" t="s">
        <v>23878</v>
      </c>
      <c r="C2896" s="15" t="s">
        <v>23879</v>
      </c>
      <c r="D2896" s="15" t="s">
        <v>23880</v>
      </c>
      <c r="E2896" s="16" t="s">
        <v>198</v>
      </c>
      <c r="F2896" s="16">
        <v>148</v>
      </c>
      <c r="G2896" s="15" t="s">
        <v>23887</v>
      </c>
      <c r="H2896" s="17">
        <v>2.7431000000000001E-2</v>
      </c>
      <c r="I2896" s="17">
        <v>2.6818499999999999E-2</v>
      </c>
      <c r="J2896" s="17">
        <v>0</v>
      </c>
      <c r="K2896" s="17">
        <v>0</v>
      </c>
      <c r="L2896" s="17">
        <v>0</v>
      </c>
      <c r="M2896" s="17">
        <v>0</v>
      </c>
      <c r="N2896" s="18" t="s">
        <v>23888</v>
      </c>
      <c r="O2896" s="18" t="s">
        <v>23889</v>
      </c>
      <c r="P2896" s="18" t="s">
        <v>23884</v>
      </c>
      <c r="Q2896" s="18" t="s">
        <v>23890</v>
      </c>
      <c r="R2896" s="18" t="s">
        <v>23891</v>
      </c>
    </row>
    <row r="2897" spans="1:18" x14ac:dyDescent="0.2">
      <c r="A2897" s="22">
        <v>7107</v>
      </c>
      <c r="B2897" s="15" t="s">
        <v>23878</v>
      </c>
      <c r="C2897" s="15" t="s">
        <v>23879</v>
      </c>
      <c r="D2897" s="15" t="s">
        <v>23880</v>
      </c>
      <c r="E2897" s="16" t="s">
        <v>198</v>
      </c>
      <c r="F2897" s="16">
        <v>151</v>
      </c>
      <c r="G2897" s="15" t="s">
        <v>23892</v>
      </c>
      <c r="H2897" s="17">
        <v>6.7305300000000012E-2</v>
      </c>
      <c r="I2897" s="17">
        <v>7.1884100000000006E-2</v>
      </c>
      <c r="J2897" s="17">
        <v>0.1212114</v>
      </c>
      <c r="K2897" s="17">
        <v>0.10955780000000001</v>
      </c>
      <c r="L2897" s="17">
        <v>0</v>
      </c>
      <c r="M2897" s="17">
        <v>0</v>
      </c>
      <c r="N2897" s="18" t="s">
        <v>23888</v>
      </c>
      <c r="O2897" s="18" t="s">
        <v>23893</v>
      </c>
      <c r="P2897" s="18" t="s">
        <v>23884</v>
      </c>
      <c r="Q2897" s="18" t="s">
        <v>23890</v>
      </c>
      <c r="R2897" s="18" t="s">
        <v>23891</v>
      </c>
    </row>
    <row r="2898" spans="1:18" x14ac:dyDescent="0.2">
      <c r="A2898" s="22">
        <v>7108</v>
      </c>
      <c r="B2898" s="15" t="s">
        <v>23878</v>
      </c>
      <c r="C2898" s="15" t="s">
        <v>23879</v>
      </c>
      <c r="D2898" s="15" t="s">
        <v>23880</v>
      </c>
      <c r="E2898" s="16" t="s">
        <v>198</v>
      </c>
      <c r="F2898" s="16">
        <v>83</v>
      </c>
      <c r="G2898" s="15" t="s">
        <v>23894</v>
      </c>
      <c r="H2898" s="17">
        <v>1.9416716000000001</v>
      </c>
      <c r="I2898" s="17">
        <v>1.7865263</v>
      </c>
      <c r="J2898" s="17">
        <v>0.9921530999999999</v>
      </c>
      <c r="K2898" s="17">
        <v>1.0011576999999998</v>
      </c>
      <c r="L2898" s="17">
        <v>1.3574768000000001</v>
      </c>
      <c r="M2898" s="17">
        <v>1.4073963</v>
      </c>
      <c r="N2898" s="18" t="s">
        <v>23895</v>
      </c>
      <c r="O2898" s="18" t="s">
        <v>23896</v>
      </c>
      <c r="P2898" s="18" t="s">
        <v>23884</v>
      </c>
      <c r="Q2898" s="18" t="s">
        <v>23897</v>
      </c>
      <c r="R2898" s="18" t="s">
        <v>23898</v>
      </c>
    </row>
    <row r="2899" spans="1:18" x14ac:dyDescent="0.2">
      <c r="A2899" s="22">
        <v>14101</v>
      </c>
      <c r="B2899" s="15" t="s">
        <v>23878</v>
      </c>
      <c r="C2899" s="15" t="s">
        <v>23879</v>
      </c>
      <c r="D2899" s="15" t="s">
        <v>23880</v>
      </c>
      <c r="E2899" s="16" t="s">
        <v>41115</v>
      </c>
      <c r="F2899" s="16">
        <v>211</v>
      </c>
      <c r="G2899" s="15" t="s">
        <v>43853</v>
      </c>
      <c r="H2899" s="17">
        <v>1.2814949</v>
      </c>
      <c r="I2899" s="17">
        <v>1.1638033999999999</v>
      </c>
      <c r="J2899" s="17">
        <v>0.9886819</v>
      </c>
      <c r="K2899" s="17">
        <v>1.0541105</v>
      </c>
      <c r="L2899" s="17">
        <v>0.35233550000000002</v>
      </c>
      <c r="M2899" s="17">
        <v>0.40427199999999996</v>
      </c>
      <c r="N2899" s="18" t="s">
        <v>23882</v>
      </c>
      <c r="O2899" s="18" t="s">
        <v>43854</v>
      </c>
      <c r="P2899" s="18" t="s">
        <v>23884</v>
      </c>
      <c r="Q2899" s="18" t="s">
        <v>23885</v>
      </c>
      <c r="R2899" s="18" t="s">
        <v>23886</v>
      </c>
    </row>
    <row r="2900" spans="1:18" x14ac:dyDescent="0.2">
      <c r="A2900" s="22">
        <v>14104</v>
      </c>
      <c r="B2900" s="15" t="s">
        <v>23878</v>
      </c>
      <c r="C2900" s="15" t="s">
        <v>23879</v>
      </c>
      <c r="D2900" s="15" t="s">
        <v>23880</v>
      </c>
      <c r="E2900" s="16" t="s">
        <v>41115</v>
      </c>
      <c r="F2900" s="16">
        <v>75</v>
      </c>
      <c r="G2900" s="15" t="s">
        <v>43855</v>
      </c>
      <c r="H2900" s="17">
        <v>0</v>
      </c>
      <c r="I2900" s="17">
        <v>0</v>
      </c>
      <c r="J2900" s="17">
        <v>0</v>
      </c>
      <c r="K2900" s="17">
        <v>0</v>
      </c>
      <c r="L2900" s="17">
        <v>0.33873019999999998</v>
      </c>
      <c r="M2900" s="17">
        <v>0.3600235</v>
      </c>
      <c r="N2900" s="18" t="s">
        <v>23895</v>
      </c>
      <c r="O2900" s="18" t="s">
        <v>43856</v>
      </c>
      <c r="P2900" s="18" t="s">
        <v>23884</v>
      </c>
      <c r="Q2900" s="18" t="s">
        <v>23897</v>
      </c>
      <c r="R2900" s="18" t="s">
        <v>23898</v>
      </c>
    </row>
    <row r="2901" spans="1:18" x14ac:dyDescent="0.2">
      <c r="A2901" s="22">
        <v>14107</v>
      </c>
      <c r="B2901" s="15" t="s">
        <v>23878</v>
      </c>
      <c r="C2901" s="15" t="s">
        <v>23879</v>
      </c>
      <c r="D2901" s="15" t="s">
        <v>23880</v>
      </c>
      <c r="E2901" s="16" t="s">
        <v>41115</v>
      </c>
      <c r="F2901" s="16">
        <v>184</v>
      </c>
      <c r="G2901" s="15" t="s">
        <v>43857</v>
      </c>
      <c r="H2901" s="17">
        <v>0</v>
      </c>
      <c r="I2901" s="17">
        <v>0</v>
      </c>
      <c r="J2901" s="17">
        <v>6.9391999999999995E-2</v>
      </c>
      <c r="K2901" s="17">
        <v>6.5379300000000001E-2</v>
      </c>
      <c r="L2901" s="17">
        <v>0.12935780000000002</v>
      </c>
      <c r="M2901" s="17">
        <v>0.11181100000000001</v>
      </c>
      <c r="N2901" s="18" t="s">
        <v>43858</v>
      </c>
      <c r="O2901" s="18" t="s">
        <v>43859</v>
      </c>
      <c r="P2901" s="18" t="s">
        <v>23884</v>
      </c>
      <c r="Q2901" s="18" t="s">
        <v>43860</v>
      </c>
      <c r="R2901" s="18" t="s">
        <v>43861</v>
      </c>
    </row>
    <row r="2902" spans="1:18" x14ac:dyDescent="0.2">
      <c r="A2902" s="22">
        <v>1111</v>
      </c>
      <c r="B2902" s="15" t="s">
        <v>4002</v>
      </c>
      <c r="C2902" s="15" t="s">
        <v>4003</v>
      </c>
      <c r="D2902" s="15" t="s">
        <v>4004</v>
      </c>
      <c r="E2902" s="16" t="s">
        <v>198</v>
      </c>
      <c r="F2902" s="16">
        <v>966</v>
      </c>
      <c r="G2902" s="15" t="s">
        <v>4005</v>
      </c>
      <c r="H2902" s="17">
        <v>0.75797950000000003</v>
      </c>
      <c r="I2902" s="17">
        <v>2.0696303999999999</v>
      </c>
      <c r="J2902" s="17">
        <v>5.9864445999999996</v>
      </c>
      <c r="K2902" s="17">
        <v>7.0841873</v>
      </c>
      <c r="L2902" s="17">
        <v>4.679182</v>
      </c>
      <c r="M2902" s="17">
        <v>5.2091347999999993</v>
      </c>
      <c r="N2902" s="18" t="s">
        <v>4006</v>
      </c>
      <c r="O2902" s="18" t="s">
        <v>4007</v>
      </c>
      <c r="P2902" s="18" t="s">
        <v>359</v>
      </c>
      <c r="Q2902" s="18" t="s">
        <v>4008</v>
      </c>
      <c r="R2902" s="18" t="s">
        <v>4009</v>
      </c>
    </row>
    <row r="2903" spans="1:18" x14ac:dyDescent="0.2">
      <c r="A2903" s="22">
        <v>1112</v>
      </c>
      <c r="B2903" s="15" t="s">
        <v>4002</v>
      </c>
      <c r="C2903" s="15" t="s">
        <v>4003</v>
      </c>
      <c r="D2903" s="15" t="s">
        <v>4004</v>
      </c>
      <c r="E2903" s="16" t="s">
        <v>198</v>
      </c>
      <c r="F2903" s="16">
        <v>892</v>
      </c>
      <c r="G2903" s="15" t="s">
        <v>4010</v>
      </c>
      <c r="H2903" s="17">
        <v>6.6172087000000008</v>
      </c>
      <c r="I2903" s="17">
        <v>6.5266917000000007</v>
      </c>
      <c r="J2903" s="17">
        <v>6.0288412999999998</v>
      </c>
      <c r="K2903" s="17">
        <v>5.8965789000000006</v>
      </c>
      <c r="L2903" s="17">
        <v>4.3103582999999999</v>
      </c>
      <c r="M2903" s="17">
        <v>4.0824410000000002</v>
      </c>
      <c r="N2903" s="18" t="s">
        <v>4006</v>
      </c>
      <c r="O2903" s="18" t="s">
        <v>4011</v>
      </c>
      <c r="P2903" s="18" t="s">
        <v>359</v>
      </c>
      <c r="Q2903" s="18" t="s">
        <v>4012</v>
      </c>
      <c r="R2903" s="18" t="s">
        <v>4013</v>
      </c>
    </row>
    <row r="2904" spans="1:18" x14ac:dyDescent="0.2">
      <c r="A2904" s="22">
        <v>1113</v>
      </c>
      <c r="B2904" s="15" t="s">
        <v>4002</v>
      </c>
      <c r="C2904" s="15" t="s">
        <v>4003</v>
      </c>
      <c r="D2904" s="15" t="s">
        <v>4004</v>
      </c>
      <c r="E2904" s="16" t="s">
        <v>198</v>
      </c>
      <c r="F2904" s="16">
        <v>914</v>
      </c>
      <c r="G2904" s="15" t="s">
        <v>4014</v>
      </c>
      <c r="H2904" s="17">
        <v>0.1745032</v>
      </c>
      <c r="I2904" s="17">
        <v>0.1798429</v>
      </c>
      <c r="J2904" s="17">
        <v>0.97000500000000001</v>
      </c>
      <c r="K2904" s="17">
        <v>0.94466340000000004</v>
      </c>
      <c r="L2904" s="17">
        <v>1.4350948000000001</v>
      </c>
      <c r="M2904" s="17">
        <v>1.2965033999999998</v>
      </c>
      <c r="N2904" s="18" t="s">
        <v>4015</v>
      </c>
      <c r="O2904" s="18" t="s">
        <v>4016</v>
      </c>
      <c r="P2904" s="18" t="s">
        <v>359</v>
      </c>
      <c r="Q2904" s="18" t="s">
        <v>4017</v>
      </c>
      <c r="R2904" s="18" t="s">
        <v>4018</v>
      </c>
    </row>
    <row r="2905" spans="1:18" x14ac:dyDescent="0.2">
      <c r="A2905" s="22">
        <v>1115</v>
      </c>
      <c r="B2905" s="15" t="s">
        <v>4002</v>
      </c>
      <c r="C2905" s="15" t="s">
        <v>4003</v>
      </c>
      <c r="D2905" s="15" t="s">
        <v>4004</v>
      </c>
      <c r="E2905" s="16" t="s">
        <v>198</v>
      </c>
      <c r="F2905" s="16">
        <v>900</v>
      </c>
      <c r="G2905" s="15" t="s">
        <v>4019</v>
      </c>
      <c r="H2905" s="17">
        <v>2.0566095</v>
      </c>
      <c r="I2905" s="17">
        <v>1.5617747</v>
      </c>
      <c r="J2905" s="17">
        <v>0</v>
      </c>
      <c r="K2905" s="17">
        <v>0</v>
      </c>
      <c r="L2905" s="17">
        <v>0</v>
      </c>
      <c r="M2905" s="17">
        <v>0</v>
      </c>
      <c r="N2905" s="18" t="s">
        <v>4006</v>
      </c>
      <c r="O2905" s="18" t="s">
        <v>4020</v>
      </c>
      <c r="P2905" s="18" t="s">
        <v>359</v>
      </c>
      <c r="Q2905" s="18" t="s">
        <v>4021</v>
      </c>
      <c r="R2905" s="18" t="s">
        <v>4022</v>
      </c>
    </row>
    <row r="2906" spans="1:18" x14ac:dyDescent="0.2">
      <c r="A2906" s="22">
        <v>1116</v>
      </c>
      <c r="B2906" s="15" t="s">
        <v>4002</v>
      </c>
      <c r="C2906" s="15" t="s">
        <v>4003</v>
      </c>
      <c r="D2906" s="15" t="s">
        <v>4004</v>
      </c>
      <c r="E2906" s="16" t="s">
        <v>198</v>
      </c>
      <c r="F2906" s="16">
        <v>902</v>
      </c>
      <c r="G2906" s="15" t="s">
        <v>4023</v>
      </c>
      <c r="H2906" s="17">
        <v>2.6896266000000004</v>
      </c>
      <c r="I2906" s="17">
        <v>6.3869844999999996</v>
      </c>
      <c r="J2906" s="17">
        <v>3.1335352000000003</v>
      </c>
      <c r="K2906" s="17">
        <v>4.5482421999999998</v>
      </c>
      <c r="L2906" s="17">
        <v>4.3728046000000003</v>
      </c>
      <c r="M2906" s="17">
        <v>5.7451908999999999</v>
      </c>
      <c r="N2906" s="18" t="s">
        <v>4006</v>
      </c>
      <c r="O2906" s="18" t="s">
        <v>4024</v>
      </c>
      <c r="P2906" s="18" t="s">
        <v>359</v>
      </c>
      <c r="Q2906" s="18" t="s">
        <v>4025</v>
      </c>
      <c r="R2906" s="18" t="s">
        <v>4026</v>
      </c>
    </row>
    <row r="2907" spans="1:18" x14ac:dyDescent="0.2">
      <c r="A2907" s="22">
        <v>1117</v>
      </c>
      <c r="B2907" s="15" t="s">
        <v>4002</v>
      </c>
      <c r="C2907" s="15" t="s">
        <v>4003</v>
      </c>
      <c r="D2907" s="15" t="s">
        <v>4004</v>
      </c>
      <c r="E2907" s="16" t="s">
        <v>198</v>
      </c>
      <c r="F2907" s="16">
        <v>907</v>
      </c>
      <c r="G2907" s="15" t="s">
        <v>4027</v>
      </c>
      <c r="H2907" s="17">
        <v>0</v>
      </c>
      <c r="I2907" s="17">
        <v>0</v>
      </c>
      <c r="J2907" s="17">
        <v>0</v>
      </c>
      <c r="K2907" s="17">
        <v>0</v>
      </c>
      <c r="L2907" s="17">
        <v>1.0023416999999999</v>
      </c>
      <c r="M2907" s="17">
        <v>0.99545150000000004</v>
      </c>
      <c r="N2907" s="18" t="s">
        <v>4006</v>
      </c>
      <c r="O2907" s="18" t="s">
        <v>4028</v>
      </c>
      <c r="P2907" s="18" t="s">
        <v>359</v>
      </c>
      <c r="Q2907" s="18" t="s">
        <v>4025</v>
      </c>
      <c r="R2907" s="18" t="s">
        <v>4026</v>
      </c>
    </row>
    <row r="2908" spans="1:18" x14ac:dyDescent="0.2">
      <c r="A2908" s="22">
        <v>1118</v>
      </c>
      <c r="B2908" s="15" t="s">
        <v>4002</v>
      </c>
      <c r="C2908" s="15" t="s">
        <v>4003</v>
      </c>
      <c r="D2908" s="15" t="s">
        <v>4004</v>
      </c>
      <c r="E2908" s="16" t="s">
        <v>198</v>
      </c>
      <c r="F2908" s="16">
        <v>908</v>
      </c>
      <c r="G2908" s="15" t="s">
        <v>4029</v>
      </c>
      <c r="H2908" s="17">
        <v>1.3710479</v>
      </c>
      <c r="I2908" s="17">
        <v>1.6489913000000003</v>
      </c>
      <c r="J2908" s="17">
        <v>1.2383012</v>
      </c>
      <c r="K2908" s="17">
        <v>1.6861894999999998</v>
      </c>
      <c r="L2908" s="17">
        <v>0.61722739999999998</v>
      </c>
      <c r="M2908" s="17">
        <v>0.49652229999999997</v>
      </c>
      <c r="N2908" s="18" t="s">
        <v>4006</v>
      </c>
      <c r="O2908" s="18" t="s">
        <v>4030</v>
      </c>
      <c r="P2908" s="18" t="s">
        <v>359</v>
      </c>
      <c r="Q2908" s="18" t="s">
        <v>4025</v>
      </c>
      <c r="R2908" s="18" t="s">
        <v>4026</v>
      </c>
    </row>
    <row r="2909" spans="1:18" x14ac:dyDescent="0.2">
      <c r="A2909" s="22">
        <v>1119</v>
      </c>
      <c r="B2909" s="15" t="s">
        <v>4002</v>
      </c>
      <c r="C2909" s="15" t="s">
        <v>4003</v>
      </c>
      <c r="D2909" s="15" t="s">
        <v>4004</v>
      </c>
      <c r="E2909" s="16" t="s">
        <v>198</v>
      </c>
      <c r="F2909" s="16">
        <v>466</v>
      </c>
      <c r="G2909" s="15" t="s">
        <v>4031</v>
      </c>
      <c r="H2909" s="17">
        <v>4.6099819000000011</v>
      </c>
      <c r="I2909" s="17">
        <v>4.8677022000000001</v>
      </c>
      <c r="J2909" s="17">
        <v>7.1352656999999997</v>
      </c>
      <c r="K2909" s="17">
        <v>6.5105627999999998</v>
      </c>
      <c r="L2909" s="17">
        <v>7.0339552000000003</v>
      </c>
      <c r="M2909" s="17">
        <v>6.0457689999999999</v>
      </c>
      <c r="N2909" s="18" t="s">
        <v>4032</v>
      </c>
      <c r="O2909" s="18" t="s">
        <v>4033</v>
      </c>
      <c r="P2909" s="18" t="s">
        <v>359</v>
      </c>
      <c r="Q2909" s="18" t="s">
        <v>4034</v>
      </c>
      <c r="R2909" s="18" t="s">
        <v>4035</v>
      </c>
    </row>
    <row r="2910" spans="1:18" x14ac:dyDescent="0.2">
      <c r="A2910" s="22">
        <v>15372</v>
      </c>
      <c r="B2910" s="15" t="s">
        <v>4002</v>
      </c>
      <c r="C2910" s="15" t="s">
        <v>4003</v>
      </c>
      <c r="D2910" s="15" t="s">
        <v>4004</v>
      </c>
      <c r="E2910" s="16" t="s">
        <v>45823</v>
      </c>
      <c r="F2910" s="16">
        <v>893</v>
      </c>
      <c r="G2910" s="15" t="s">
        <v>45854</v>
      </c>
      <c r="H2910" s="17">
        <v>2.3903944999999998</v>
      </c>
      <c r="I2910" s="17">
        <v>2.5229422999999995</v>
      </c>
      <c r="J2910" s="17">
        <v>0</v>
      </c>
      <c r="K2910" s="17">
        <v>0</v>
      </c>
      <c r="L2910" s="17">
        <v>0</v>
      </c>
      <c r="M2910" s="17">
        <v>0</v>
      </c>
      <c r="N2910" s="18" t="s">
        <v>4006</v>
      </c>
      <c r="O2910" s="18" t="s">
        <v>45855</v>
      </c>
      <c r="P2910" s="18" t="s">
        <v>359</v>
      </c>
      <c r="Q2910" s="18" t="s">
        <v>4012</v>
      </c>
      <c r="R2910" s="18" t="s">
        <v>4013</v>
      </c>
    </row>
    <row r="2911" spans="1:18" x14ac:dyDescent="0.2">
      <c r="A2911" s="22">
        <v>7396</v>
      </c>
      <c r="B2911" s="15" t="s">
        <v>25036</v>
      </c>
      <c r="C2911" s="15" t="s">
        <v>25037</v>
      </c>
      <c r="D2911" s="15" t="s">
        <v>25038</v>
      </c>
      <c r="E2911" s="16" t="s">
        <v>198</v>
      </c>
      <c r="F2911" s="16">
        <v>796</v>
      </c>
      <c r="G2911" s="15" t="s">
        <v>25039</v>
      </c>
      <c r="H2911" s="17">
        <v>0.24228739999999999</v>
      </c>
      <c r="I2911" s="17">
        <v>0.31455379999999999</v>
      </c>
      <c r="J2911" s="17">
        <v>0</v>
      </c>
      <c r="K2911" s="17">
        <v>0</v>
      </c>
      <c r="L2911" s="17">
        <v>0.32325769999999998</v>
      </c>
      <c r="M2911" s="17">
        <v>0.3220517</v>
      </c>
      <c r="N2911" s="18" t="s">
        <v>25040</v>
      </c>
      <c r="O2911" s="18" t="s">
        <v>25041</v>
      </c>
      <c r="P2911" s="18" t="s">
        <v>25042</v>
      </c>
      <c r="Q2911" s="18" t="s">
        <v>25043</v>
      </c>
      <c r="R2911" s="18" t="s">
        <v>25044</v>
      </c>
    </row>
    <row r="2912" spans="1:18" x14ac:dyDescent="0.2">
      <c r="A2912" s="22">
        <v>6720</v>
      </c>
      <c r="B2912" s="15" t="s">
        <v>22509</v>
      </c>
      <c r="C2912" s="15" t="s">
        <v>22510</v>
      </c>
      <c r="D2912" s="15" t="s">
        <v>22511</v>
      </c>
      <c r="E2912" s="16" t="s">
        <v>198</v>
      </c>
      <c r="F2912" s="16">
        <v>303</v>
      </c>
      <c r="G2912" s="15" t="s">
        <v>22512</v>
      </c>
      <c r="H2912" s="17">
        <v>0</v>
      </c>
      <c r="I2912" s="17">
        <v>0</v>
      </c>
      <c r="J2912" s="17">
        <v>0</v>
      </c>
      <c r="K2912" s="17">
        <v>0</v>
      </c>
      <c r="L2912" s="17">
        <v>4.2299544000000004</v>
      </c>
      <c r="M2912" s="17">
        <v>3.2295527000000006</v>
      </c>
      <c r="N2912" s="18" t="s">
        <v>22510</v>
      </c>
      <c r="O2912" s="18" t="s">
        <v>22513</v>
      </c>
      <c r="P2912" s="18" t="s">
        <v>22514</v>
      </c>
      <c r="Q2912" s="18" t="s">
        <v>22515</v>
      </c>
      <c r="R2912" s="18" t="s">
        <v>22516</v>
      </c>
    </row>
    <row r="2913" spans="1:18" x14ac:dyDescent="0.2">
      <c r="A2913" s="22">
        <v>6721</v>
      </c>
      <c r="B2913" s="15" t="s">
        <v>22509</v>
      </c>
      <c r="C2913" s="15" t="s">
        <v>22510</v>
      </c>
      <c r="D2913" s="15" t="s">
        <v>22511</v>
      </c>
      <c r="E2913" s="16" t="s">
        <v>198</v>
      </c>
      <c r="F2913" s="16">
        <v>305</v>
      </c>
      <c r="G2913" s="15" t="s">
        <v>22512</v>
      </c>
      <c r="H2913" s="17">
        <v>0</v>
      </c>
      <c r="I2913" s="17">
        <v>0</v>
      </c>
      <c r="J2913" s="17">
        <v>0</v>
      </c>
      <c r="K2913" s="17">
        <v>0</v>
      </c>
      <c r="L2913" s="17">
        <v>4.2299544000000004</v>
      </c>
      <c r="M2913" s="17">
        <v>3.2295527000000006</v>
      </c>
      <c r="N2913" s="18" t="s">
        <v>22510</v>
      </c>
      <c r="O2913" s="18" t="s">
        <v>22489</v>
      </c>
      <c r="P2913" s="18" t="s">
        <v>22514</v>
      </c>
      <c r="Q2913" s="18" t="s">
        <v>22515</v>
      </c>
      <c r="R2913" s="18" t="s">
        <v>22516</v>
      </c>
    </row>
    <row r="2914" spans="1:18" x14ac:dyDescent="0.2">
      <c r="A2914" s="22">
        <v>6810</v>
      </c>
      <c r="B2914" s="15" t="s">
        <v>22837</v>
      </c>
      <c r="C2914" s="15" t="s">
        <v>22838</v>
      </c>
      <c r="D2914" s="15" t="s">
        <v>22839</v>
      </c>
      <c r="E2914" s="16" t="s">
        <v>198</v>
      </c>
      <c r="F2914" s="16">
        <v>152</v>
      </c>
      <c r="G2914" s="15" t="s">
        <v>22840</v>
      </c>
      <c r="H2914" s="17">
        <v>23.341481899999998</v>
      </c>
      <c r="I2914" s="17">
        <v>26.089288999999997</v>
      </c>
      <c r="J2914" s="17">
        <v>24.041858399999999</v>
      </c>
      <c r="K2914" s="17">
        <v>22.638342999999999</v>
      </c>
      <c r="L2914" s="17">
        <v>22.2861704</v>
      </c>
      <c r="M2914" s="17">
        <v>22.222801199999999</v>
      </c>
      <c r="N2914" s="18" t="s">
        <v>22841</v>
      </c>
      <c r="O2914" s="18" t="s">
        <v>22842</v>
      </c>
      <c r="P2914" s="18" t="s">
        <v>22843</v>
      </c>
      <c r="Q2914" s="18" t="s">
        <v>22844</v>
      </c>
      <c r="R2914" s="18" t="s">
        <v>22845</v>
      </c>
    </row>
    <row r="2915" spans="1:18" x14ac:dyDescent="0.2">
      <c r="A2915" s="22">
        <v>6812</v>
      </c>
      <c r="B2915" s="15" t="s">
        <v>22837</v>
      </c>
      <c r="C2915" s="15" t="s">
        <v>22838</v>
      </c>
      <c r="D2915" s="15" t="s">
        <v>22839</v>
      </c>
      <c r="E2915" s="16" t="s">
        <v>198</v>
      </c>
      <c r="F2915" s="16">
        <v>162</v>
      </c>
      <c r="G2915" s="15" t="s">
        <v>22846</v>
      </c>
      <c r="H2915" s="17">
        <v>0</v>
      </c>
      <c r="I2915" s="17">
        <v>0</v>
      </c>
      <c r="J2915" s="17">
        <v>2.4889720999999998</v>
      </c>
      <c r="K2915" s="17">
        <v>2.4203948</v>
      </c>
      <c r="L2915" s="17">
        <v>0</v>
      </c>
      <c r="M2915" s="17">
        <v>0</v>
      </c>
      <c r="N2915" s="18" t="s">
        <v>22841</v>
      </c>
      <c r="O2915" s="18" t="s">
        <v>22847</v>
      </c>
      <c r="P2915" s="18" t="s">
        <v>22843</v>
      </c>
      <c r="Q2915" s="18" t="s">
        <v>22844</v>
      </c>
      <c r="R2915" s="18" t="s">
        <v>22845</v>
      </c>
    </row>
    <row r="2916" spans="1:18" x14ac:dyDescent="0.2">
      <c r="A2916" s="22">
        <v>6813</v>
      </c>
      <c r="B2916" s="15" t="s">
        <v>22837</v>
      </c>
      <c r="C2916" s="15" t="s">
        <v>22838</v>
      </c>
      <c r="D2916" s="15" t="s">
        <v>22839</v>
      </c>
      <c r="E2916" s="16" t="s">
        <v>198</v>
      </c>
      <c r="F2916" s="16">
        <v>163</v>
      </c>
      <c r="G2916" s="15" t="s">
        <v>22848</v>
      </c>
      <c r="H2916" s="17">
        <v>0</v>
      </c>
      <c r="I2916" s="17">
        <v>0</v>
      </c>
      <c r="J2916" s="17">
        <v>0</v>
      </c>
      <c r="K2916" s="17">
        <v>0</v>
      </c>
      <c r="L2916" s="17">
        <v>4.3550104000000003</v>
      </c>
      <c r="M2916" s="17">
        <v>4.0384114000000002</v>
      </c>
      <c r="N2916" s="18" t="s">
        <v>22841</v>
      </c>
      <c r="O2916" s="18" t="s">
        <v>22849</v>
      </c>
      <c r="P2916" s="18" t="s">
        <v>22843</v>
      </c>
      <c r="Q2916" s="18" t="s">
        <v>22844</v>
      </c>
      <c r="R2916" s="18" t="s">
        <v>22845</v>
      </c>
    </row>
    <row r="2917" spans="1:18" x14ac:dyDescent="0.2">
      <c r="A2917" s="22">
        <v>6814</v>
      </c>
      <c r="B2917" s="15" t="s">
        <v>22837</v>
      </c>
      <c r="C2917" s="15" t="s">
        <v>22838</v>
      </c>
      <c r="D2917" s="15" t="s">
        <v>22839</v>
      </c>
      <c r="E2917" s="16" t="s">
        <v>198</v>
      </c>
      <c r="F2917" s="16">
        <v>117</v>
      </c>
      <c r="G2917" s="15" t="s">
        <v>22850</v>
      </c>
      <c r="H2917" s="17">
        <v>10.399280699999998</v>
      </c>
      <c r="I2917" s="17">
        <v>7.5828939000000002</v>
      </c>
      <c r="J2917" s="17">
        <v>7.6739167999999998</v>
      </c>
      <c r="K2917" s="17">
        <v>7.5252838000000004</v>
      </c>
      <c r="L2917" s="17">
        <v>17.256483500000002</v>
      </c>
      <c r="M2917" s="17">
        <v>18.062306899999999</v>
      </c>
      <c r="N2917" s="18" t="s">
        <v>22851</v>
      </c>
      <c r="O2917" s="18" t="s">
        <v>22852</v>
      </c>
      <c r="P2917" s="18" t="s">
        <v>22843</v>
      </c>
      <c r="Q2917" s="18" t="s">
        <v>22853</v>
      </c>
      <c r="R2917" s="18" t="s">
        <v>22854</v>
      </c>
    </row>
    <row r="2918" spans="1:18" x14ac:dyDescent="0.2">
      <c r="A2918" s="22">
        <v>6815</v>
      </c>
      <c r="B2918" s="15" t="s">
        <v>22837</v>
      </c>
      <c r="C2918" s="15" t="s">
        <v>22838</v>
      </c>
      <c r="D2918" s="15" t="s">
        <v>22839</v>
      </c>
      <c r="E2918" s="16" t="s">
        <v>198</v>
      </c>
      <c r="F2918" s="16">
        <v>376</v>
      </c>
      <c r="G2918" s="15" t="s">
        <v>22855</v>
      </c>
      <c r="H2918" s="17">
        <v>9.7665009000000005</v>
      </c>
      <c r="I2918" s="17">
        <v>8.6530883999999997</v>
      </c>
      <c r="J2918" s="17">
        <v>0</v>
      </c>
      <c r="K2918" s="17">
        <v>0</v>
      </c>
      <c r="L2918" s="17">
        <v>7.8236150999999987</v>
      </c>
      <c r="M2918" s="17">
        <v>6.3036439</v>
      </c>
      <c r="N2918" s="18" t="s">
        <v>22856</v>
      </c>
      <c r="O2918" s="18" t="s">
        <v>22857</v>
      </c>
      <c r="P2918" s="18" t="s">
        <v>22843</v>
      </c>
      <c r="Q2918" s="18" t="s">
        <v>22858</v>
      </c>
      <c r="R2918" s="18" t="s">
        <v>22859</v>
      </c>
    </row>
    <row r="2919" spans="1:18" x14ac:dyDescent="0.2">
      <c r="A2919" s="22">
        <v>14010</v>
      </c>
      <c r="B2919" s="15" t="s">
        <v>22837</v>
      </c>
      <c r="C2919" s="15" t="s">
        <v>22838</v>
      </c>
      <c r="D2919" s="15" t="s">
        <v>22839</v>
      </c>
      <c r="E2919" s="16" t="s">
        <v>41115</v>
      </c>
      <c r="F2919" s="16">
        <v>153</v>
      </c>
      <c r="G2919" s="15" t="s">
        <v>43713</v>
      </c>
      <c r="H2919" s="17">
        <v>0</v>
      </c>
      <c r="I2919" s="17">
        <v>0</v>
      </c>
      <c r="J2919" s="17">
        <v>0.64731609999999995</v>
      </c>
      <c r="K2919" s="17">
        <v>0.81559419999999994</v>
      </c>
      <c r="L2919" s="17">
        <v>9.6275136000000003</v>
      </c>
      <c r="M2919" s="17">
        <v>10.4470168</v>
      </c>
      <c r="N2919" s="18" t="s">
        <v>22841</v>
      </c>
      <c r="O2919" s="18" t="s">
        <v>43714</v>
      </c>
      <c r="P2919" s="18" t="s">
        <v>22843</v>
      </c>
      <c r="Q2919" s="18" t="s">
        <v>22844</v>
      </c>
      <c r="R2919" s="18" t="s">
        <v>22845</v>
      </c>
    </row>
    <row r="2920" spans="1:18" x14ac:dyDescent="0.2">
      <c r="A2920" s="22">
        <v>1028</v>
      </c>
      <c r="B2920" s="15" t="s">
        <v>3721</v>
      </c>
      <c r="C2920" s="15" t="s">
        <v>3722</v>
      </c>
      <c r="D2920" s="15" t="s">
        <v>3723</v>
      </c>
      <c r="E2920" s="16" t="s">
        <v>198</v>
      </c>
      <c r="F2920" s="16">
        <v>100</v>
      </c>
      <c r="G2920" s="15" t="s">
        <v>3724</v>
      </c>
      <c r="H2920" s="17">
        <v>23.7673041</v>
      </c>
      <c r="I2920" s="17">
        <v>17.9438751</v>
      </c>
      <c r="J2920" s="17">
        <v>7.8474347</v>
      </c>
      <c r="K2920" s="17">
        <v>6.9726153000000002</v>
      </c>
      <c r="L2920" s="17">
        <v>7.1668927999999994</v>
      </c>
      <c r="M2920" s="17">
        <v>6.4474092999999995</v>
      </c>
      <c r="N2920" s="18" t="s">
        <v>3725</v>
      </c>
      <c r="O2920" s="18" t="s">
        <v>3726</v>
      </c>
      <c r="P2920" s="18" t="s">
        <v>3727</v>
      </c>
      <c r="Q2920" s="18" t="s">
        <v>3728</v>
      </c>
      <c r="R2920" s="18" t="s">
        <v>3729</v>
      </c>
    </row>
    <row r="2921" spans="1:18" x14ac:dyDescent="0.2">
      <c r="A2921" s="22">
        <v>12707</v>
      </c>
      <c r="B2921" s="15" t="s">
        <v>3721</v>
      </c>
      <c r="C2921" s="15" t="s">
        <v>3722</v>
      </c>
      <c r="D2921" s="15" t="s">
        <v>3723</v>
      </c>
      <c r="E2921" s="16" t="s">
        <v>41115</v>
      </c>
      <c r="F2921" s="16">
        <v>49</v>
      </c>
      <c r="G2921" s="15" t="s">
        <v>41484</v>
      </c>
      <c r="H2921" s="17">
        <v>22.592540400000001</v>
      </c>
      <c r="I2921" s="17">
        <v>22.1262273</v>
      </c>
      <c r="J2921" s="17">
        <v>8.9247204000000018</v>
      </c>
      <c r="K2921" s="17">
        <v>8.4424598</v>
      </c>
      <c r="L2921" s="17">
        <v>0</v>
      </c>
      <c r="M2921" s="17">
        <v>0</v>
      </c>
      <c r="N2921" s="18" t="s">
        <v>41485</v>
      </c>
      <c r="O2921" s="18" t="s">
        <v>41486</v>
      </c>
      <c r="P2921" s="18" t="s">
        <v>3727</v>
      </c>
      <c r="Q2921" s="18" t="s">
        <v>41487</v>
      </c>
      <c r="R2921" s="18" t="s">
        <v>41488</v>
      </c>
    </row>
    <row r="2922" spans="1:18" x14ac:dyDescent="0.2">
      <c r="A2922" s="22">
        <v>2624</v>
      </c>
      <c r="B2922" s="15" t="s">
        <v>9340</v>
      </c>
      <c r="C2922" s="15" t="s">
        <v>9341</v>
      </c>
      <c r="D2922" s="15" t="s">
        <v>9342</v>
      </c>
      <c r="E2922" s="16" t="s">
        <v>198</v>
      </c>
      <c r="F2922" s="16">
        <v>486</v>
      </c>
      <c r="G2922" s="15" t="s">
        <v>9343</v>
      </c>
      <c r="H2922" s="17">
        <v>0</v>
      </c>
      <c r="I2922" s="17">
        <v>0</v>
      </c>
      <c r="J2922" s="17">
        <v>7.272904200000001</v>
      </c>
      <c r="K2922" s="17">
        <v>10.3784242</v>
      </c>
      <c r="L2922" s="17">
        <v>4.7796837999999999</v>
      </c>
      <c r="M2922" s="17">
        <v>7.2542391999999998</v>
      </c>
      <c r="N2922" s="18" t="s">
        <v>9344</v>
      </c>
      <c r="O2922" s="18" t="s">
        <v>9345</v>
      </c>
      <c r="P2922" s="18" t="s">
        <v>9346</v>
      </c>
      <c r="Q2922" s="18" t="s">
        <v>9347</v>
      </c>
      <c r="R2922" s="18" t="s">
        <v>9348</v>
      </c>
    </row>
    <row r="2923" spans="1:18" x14ac:dyDescent="0.2">
      <c r="A2923" s="22">
        <v>2626</v>
      </c>
      <c r="B2923" s="15" t="s">
        <v>9340</v>
      </c>
      <c r="C2923" s="15" t="s">
        <v>9341</v>
      </c>
      <c r="D2923" s="15" t="s">
        <v>9342</v>
      </c>
      <c r="E2923" s="16" t="s">
        <v>198</v>
      </c>
      <c r="F2923" s="16">
        <v>334</v>
      </c>
      <c r="G2923" s="15" t="s">
        <v>9349</v>
      </c>
      <c r="H2923" s="17">
        <v>3.0136384000000001</v>
      </c>
      <c r="I2923" s="17">
        <v>3.2688424</v>
      </c>
      <c r="J2923" s="17">
        <v>0</v>
      </c>
      <c r="K2923" s="17">
        <v>0</v>
      </c>
      <c r="L2923" s="17">
        <v>0</v>
      </c>
      <c r="M2923" s="17">
        <v>0</v>
      </c>
      <c r="N2923" s="18" t="s">
        <v>9344</v>
      </c>
      <c r="O2923" s="18" t="s">
        <v>9350</v>
      </c>
      <c r="P2923" s="18" t="s">
        <v>9346</v>
      </c>
      <c r="Q2923" s="18" t="s">
        <v>9351</v>
      </c>
      <c r="R2923" s="18" t="s">
        <v>9352</v>
      </c>
    </row>
    <row r="2924" spans="1:18" x14ac:dyDescent="0.2">
      <c r="A2924" s="22">
        <v>13071</v>
      </c>
      <c r="B2924" s="15" t="s">
        <v>9340</v>
      </c>
      <c r="C2924" s="15" t="s">
        <v>9341</v>
      </c>
      <c r="D2924" s="15" t="s">
        <v>9342</v>
      </c>
      <c r="E2924" s="16" t="s">
        <v>41115</v>
      </c>
      <c r="F2924" s="16">
        <v>120</v>
      </c>
      <c r="G2924" s="15" t="s">
        <v>42196</v>
      </c>
      <c r="H2924" s="17">
        <v>2.1767291000000002</v>
      </c>
      <c r="I2924" s="17">
        <v>1.8230729999999999</v>
      </c>
      <c r="J2924" s="17">
        <v>4.2257980999999996</v>
      </c>
      <c r="K2924" s="17">
        <v>4.4397063000000001</v>
      </c>
      <c r="L2924" s="17">
        <v>2.5902287000000004</v>
      </c>
      <c r="M2924" s="17">
        <v>2.4043555000000003</v>
      </c>
      <c r="N2924" s="18" t="s">
        <v>42197</v>
      </c>
      <c r="O2924" s="18" t="s">
        <v>42198</v>
      </c>
      <c r="P2924" s="18" t="s">
        <v>9346</v>
      </c>
      <c r="Q2924" s="18" t="s">
        <v>42199</v>
      </c>
      <c r="R2924" s="18" t="s">
        <v>42200</v>
      </c>
    </row>
    <row r="2925" spans="1:18" x14ac:dyDescent="0.2">
      <c r="A2925" s="22">
        <v>10603</v>
      </c>
      <c r="B2925" s="15" t="s">
        <v>35582</v>
      </c>
      <c r="C2925" s="15" t="s">
        <v>35583</v>
      </c>
      <c r="D2925" s="15" t="s">
        <v>35584</v>
      </c>
      <c r="E2925" s="16" t="s">
        <v>198</v>
      </c>
      <c r="F2925" s="16">
        <v>1780</v>
      </c>
      <c r="G2925" s="15" t="s">
        <v>35585</v>
      </c>
      <c r="H2925" s="17">
        <v>0</v>
      </c>
      <c r="I2925" s="17">
        <v>0</v>
      </c>
      <c r="J2925" s="17">
        <v>1.6711085000000001</v>
      </c>
      <c r="K2925" s="17">
        <v>2.0687628</v>
      </c>
      <c r="L2925" s="17">
        <v>4.5952526999999996</v>
      </c>
      <c r="M2925" s="17">
        <v>6.5493307999999999</v>
      </c>
      <c r="N2925" s="18" t="s">
        <v>35586</v>
      </c>
      <c r="O2925" s="18" t="s">
        <v>35587</v>
      </c>
      <c r="P2925" s="18" t="s">
        <v>35588</v>
      </c>
      <c r="Q2925" s="18" t="s">
        <v>35589</v>
      </c>
      <c r="R2925" s="18" t="s">
        <v>35590</v>
      </c>
    </row>
    <row r="2926" spans="1:18" x14ac:dyDescent="0.2">
      <c r="A2926" s="22">
        <v>10605</v>
      </c>
      <c r="B2926" s="15" t="s">
        <v>35582</v>
      </c>
      <c r="C2926" s="15" t="s">
        <v>35583</v>
      </c>
      <c r="D2926" s="15" t="s">
        <v>35584</v>
      </c>
      <c r="E2926" s="16" t="s">
        <v>198</v>
      </c>
      <c r="F2926" s="16">
        <v>1784</v>
      </c>
      <c r="G2926" s="15" t="s">
        <v>35591</v>
      </c>
      <c r="H2926" s="17">
        <v>1.0852246999999999</v>
      </c>
      <c r="I2926" s="17">
        <v>2.0032293999999999</v>
      </c>
      <c r="J2926" s="17">
        <v>1.4746273999999999</v>
      </c>
      <c r="K2926" s="17">
        <v>2.3275654000000001</v>
      </c>
      <c r="L2926" s="17">
        <v>1.7031444</v>
      </c>
      <c r="M2926" s="17">
        <v>2.7972961000000001</v>
      </c>
      <c r="N2926" s="18" t="s">
        <v>35586</v>
      </c>
      <c r="O2926" s="18" t="s">
        <v>35592</v>
      </c>
      <c r="P2926" s="18" t="s">
        <v>35588</v>
      </c>
      <c r="Q2926" s="18" t="s">
        <v>35589</v>
      </c>
      <c r="R2926" s="18" t="s">
        <v>35590</v>
      </c>
    </row>
    <row r="2927" spans="1:18" x14ac:dyDescent="0.2">
      <c r="A2927" s="22">
        <v>10607</v>
      </c>
      <c r="B2927" s="15" t="s">
        <v>35582</v>
      </c>
      <c r="C2927" s="15" t="s">
        <v>35583</v>
      </c>
      <c r="D2927" s="15" t="s">
        <v>35584</v>
      </c>
      <c r="E2927" s="16" t="s">
        <v>198</v>
      </c>
      <c r="F2927" s="16">
        <v>1789</v>
      </c>
      <c r="G2927" s="15" t="s">
        <v>35593</v>
      </c>
      <c r="H2927" s="17">
        <v>0</v>
      </c>
      <c r="I2927" s="17">
        <v>0</v>
      </c>
      <c r="J2927" s="17">
        <v>0</v>
      </c>
      <c r="K2927" s="17">
        <v>0</v>
      </c>
      <c r="L2927" s="17">
        <v>1.0001401000000001</v>
      </c>
      <c r="M2927" s="17">
        <v>1.0474090999999999</v>
      </c>
      <c r="N2927" s="18" t="s">
        <v>35586</v>
      </c>
      <c r="O2927" s="18" t="s">
        <v>35594</v>
      </c>
      <c r="P2927" s="18" t="s">
        <v>35588</v>
      </c>
      <c r="Q2927" s="18" t="s">
        <v>35589</v>
      </c>
      <c r="R2927" s="18" t="s">
        <v>35590</v>
      </c>
    </row>
    <row r="2928" spans="1:18" x14ac:dyDescent="0.2">
      <c r="A2928" s="22">
        <v>10608</v>
      </c>
      <c r="B2928" s="15" t="s">
        <v>35582</v>
      </c>
      <c r="C2928" s="15" t="s">
        <v>35583</v>
      </c>
      <c r="D2928" s="15" t="s">
        <v>35584</v>
      </c>
      <c r="E2928" s="16" t="s">
        <v>198</v>
      </c>
      <c r="F2928" s="16">
        <v>1298</v>
      </c>
      <c r="G2928" s="15" t="s">
        <v>35595</v>
      </c>
      <c r="H2928" s="17">
        <v>6.8246424999999995</v>
      </c>
      <c r="I2928" s="17">
        <v>7.7929155000000003</v>
      </c>
      <c r="J2928" s="17">
        <v>2.4337811</v>
      </c>
      <c r="K2928" s="17">
        <v>2.4403111000000002</v>
      </c>
      <c r="L2928" s="17">
        <v>5.0445826</v>
      </c>
      <c r="M2928" s="17">
        <v>4.9667660999999992</v>
      </c>
      <c r="N2928" s="18" t="s">
        <v>35586</v>
      </c>
      <c r="O2928" s="18" t="s">
        <v>35596</v>
      </c>
      <c r="P2928" s="18" t="s">
        <v>35588</v>
      </c>
      <c r="Q2928" s="18" t="s">
        <v>6057</v>
      </c>
      <c r="R2928" s="18" t="s">
        <v>35597</v>
      </c>
    </row>
    <row r="2929" spans="1:18" x14ac:dyDescent="0.2">
      <c r="A2929" s="22">
        <v>10609</v>
      </c>
      <c r="B2929" s="15" t="s">
        <v>35582</v>
      </c>
      <c r="C2929" s="15" t="s">
        <v>35583</v>
      </c>
      <c r="D2929" s="15" t="s">
        <v>35584</v>
      </c>
      <c r="E2929" s="16" t="s">
        <v>198</v>
      </c>
      <c r="F2929" s="16">
        <v>1300</v>
      </c>
      <c r="G2929" s="15" t="s">
        <v>35598</v>
      </c>
      <c r="H2929" s="17">
        <v>0</v>
      </c>
      <c r="I2929" s="17">
        <v>0</v>
      </c>
      <c r="J2929" s="17">
        <v>5.6552540000000002</v>
      </c>
      <c r="K2929" s="17">
        <v>5.4267152999999997</v>
      </c>
      <c r="L2929" s="17">
        <v>0</v>
      </c>
      <c r="M2929" s="17">
        <v>0</v>
      </c>
      <c r="N2929" s="18" t="s">
        <v>35586</v>
      </c>
      <c r="O2929" s="18" t="s">
        <v>35599</v>
      </c>
      <c r="P2929" s="18" t="s">
        <v>35588</v>
      </c>
      <c r="Q2929" s="18" t="s">
        <v>6057</v>
      </c>
      <c r="R2929" s="18" t="s">
        <v>35597</v>
      </c>
    </row>
    <row r="2930" spans="1:18" x14ac:dyDescent="0.2">
      <c r="A2930" s="22">
        <v>10610</v>
      </c>
      <c r="B2930" s="15" t="s">
        <v>35582</v>
      </c>
      <c r="C2930" s="15" t="s">
        <v>35583</v>
      </c>
      <c r="D2930" s="15" t="s">
        <v>35584</v>
      </c>
      <c r="E2930" s="16" t="s">
        <v>198</v>
      </c>
      <c r="F2930" s="16">
        <v>1318</v>
      </c>
      <c r="G2930" s="15" t="s">
        <v>35600</v>
      </c>
      <c r="H2930" s="17">
        <v>28.951997299999999</v>
      </c>
      <c r="I2930" s="17">
        <v>31.579035899999997</v>
      </c>
      <c r="J2930" s="17">
        <v>17.5772327</v>
      </c>
      <c r="K2930" s="17">
        <v>17.966960100000001</v>
      </c>
      <c r="L2930" s="17">
        <v>40.234737700000004</v>
      </c>
      <c r="M2930" s="17">
        <v>44.890577</v>
      </c>
      <c r="N2930" s="18" t="s">
        <v>35586</v>
      </c>
      <c r="O2930" s="18" t="s">
        <v>35601</v>
      </c>
      <c r="P2930" s="18" t="s">
        <v>35588</v>
      </c>
      <c r="Q2930" s="18" t="s">
        <v>35602</v>
      </c>
      <c r="R2930" s="18" t="s">
        <v>35603</v>
      </c>
    </row>
    <row r="2931" spans="1:18" x14ac:dyDescent="0.2">
      <c r="A2931" s="22">
        <v>10611</v>
      </c>
      <c r="B2931" s="15" t="s">
        <v>35582</v>
      </c>
      <c r="C2931" s="15" t="s">
        <v>35583</v>
      </c>
      <c r="D2931" s="15" t="s">
        <v>35584</v>
      </c>
      <c r="E2931" s="16" t="s">
        <v>198</v>
      </c>
      <c r="F2931" s="16">
        <v>1320</v>
      </c>
      <c r="G2931" s="15" t="s">
        <v>35604</v>
      </c>
      <c r="H2931" s="17">
        <v>0</v>
      </c>
      <c r="I2931" s="17">
        <v>0</v>
      </c>
      <c r="J2931" s="17">
        <v>8.7325955000000004</v>
      </c>
      <c r="K2931" s="17">
        <v>8.8487278000000007</v>
      </c>
      <c r="L2931" s="17">
        <v>3.4056232</v>
      </c>
      <c r="M2931" s="17">
        <v>3.5103545</v>
      </c>
      <c r="N2931" s="18" t="s">
        <v>35586</v>
      </c>
      <c r="O2931" s="18" t="s">
        <v>35605</v>
      </c>
      <c r="P2931" s="18" t="s">
        <v>35588</v>
      </c>
      <c r="Q2931" s="18" t="s">
        <v>35602</v>
      </c>
      <c r="R2931" s="18" t="s">
        <v>35603</v>
      </c>
    </row>
    <row r="2932" spans="1:18" x14ac:dyDescent="0.2">
      <c r="A2932" s="22">
        <v>10612</v>
      </c>
      <c r="B2932" s="15" t="s">
        <v>35582</v>
      </c>
      <c r="C2932" s="15" t="s">
        <v>35583</v>
      </c>
      <c r="D2932" s="15" t="s">
        <v>35584</v>
      </c>
      <c r="E2932" s="16" t="s">
        <v>198</v>
      </c>
      <c r="F2932" s="16">
        <v>233</v>
      </c>
      <c r="G2932" s="15" t="s">
        <v>35606</v>
      </c>
      <c r="H2932" s="17">
        <v>0</v>
      </c>
      <c r="I2932" s="17">
        <v>0</v>
      </c>
      <c r="J2932" s="17">
        <v>2.6127216</v>
      </c>
      <c r="K2932" s="17">
        <v>2.8430603999999997</v>
      </c>
      <c r="L2932" s="17">
        <v>0</v>
      </c>
      <c r="M2932" s="17">
        <v>0</v>
      </c>
      <c r="N2932" s="18" t="s">
        <v>35607</v>
      </c>
      <c r="O2932" s="18" t="s">
        <v>35608</v>
      </c>
      <c r="P2932" s="18" t="s">
        <v>35588</v>
      </c>
      <c r="Q2932" s="18" t="s">
        <v>35609</v>
      </c>
      <c r="R2932" s="18" t="s">
        <v>35610</v>
      </c>
    </row>
    <row r="2933" spans="1:18" x14ac:dyDescent="0.2">
      <c r="A2933" s="22">
        <v>15587</v>
      </c>
      <c r="B2933" s="15" t="s">
        <v>35582</v>
      </c>
      <c r="C2933" s="15" t="s">
        <v>35583</v>
      </c>
      <c r="D2933" s="15" t="s">
        <v>35584</v>
      </c>
      <c r="E2933" s="16" t="s">
        <v>45823</v>
      </c>
      <c r="F2933" s="16">
        <v>1323</v>
      </c>
      <c r="G2933" s="15" t="s">
        <v>46335</v>
      </c>
      <c r="H2933" s="17">
        <v>1.6843508999999999</v>
      </c>
      <c r="I2933" s="17">
        <v>1.9480607000000001</v>
      </c>
      <c r="J2933" s="17">
        <v>0</v>
      </c>
      <c r="K2933" s="17">
        <v>0</v>
      </c>
      <c r="L2933" s="17">
        <v>0</v>
      </c>
      <c r="M2933" s="17">
        <v>0</v>
      </c>
      <c r="N2933" s="18" t="s">
        <v>35586</v>
      </c>
      <c r="O2933" s="18" t="s">
        <v>46336</v>
      </c>
      <c r="P2933" s="18" t="s">
        <v>35588</v>
      </c>
      <c r="Q2933" s="18" t="s">
        <v>35602</v>
      </c>
      <c r="R2933" s="18" t="s">
        <v>35603</v>
      </c>
    </row>
    <row r="2934" spans="1:18" x14ac:dyDescent="0.2">
      <c r="A2934" s="22">
        <v>5233</v>
      </c>
      <c r="B2934" s="15" t="s">
        <v>17664</v>
      </c>
      <c r="C2934" s="15" t="s">
        <v>17665</v>
      </c>
      <c r="D2934" s="15" t="s">
        <v>17666</v>
      </c>
      <c r="E2934" s="16" t="s">
        <v>198</v>
      </c>
      <c r="F2934" s="16">
        <v>523</v>
      </c>
      <c r="G2934" s="15" t="s">
        <v>17667</v>
      </c>
      <c r="H2934" s="17">
        <v>2.4030453999999999</v>
      </c>
      <c r="I2934" s="17">
        <v>2.4585045000000001</v>
      </c>
      <c r="J2934" s="17">
        <v>0</v>
      </c>
      <c r="K2934" s="17">
        <v>0</v>
      </c>
      <c r="L2934" s="17">
        <v>0</v>
      </c>
      <c r="M2934" s="17">
        <v>0</v>
      </c>
      <c r="N2934" s="18" t="s">
        <v>17668</v>
      </c>
      <c r="O2934" s="18" t="s">
        <v>17669</v>
      </c>
      <c r="P2934" s="18" t="s">
        <v>17670</v>
      </c>
      <c r="Q2934" s="18" t="s">
        <v>17671</v>
      </c>
      <c r="R2934" s="18" t="s">
        <v>17672</v>
      </c>
    </row>
    <row r="2935" spans="1:18" x14ac:dyDescent="0.2">
      <c r="A2935" s="22">
        <v>7566</v>
      </c>
      <c r="B2935" s="15" t="s">
        <v>17664</v>
      </c>
      <c r="C2935" s="15" t="s">
        <v>17665</v>
      </c>
      <c r="D2935" s="15" t="s">
        <v>17666</v>
      </c>
      <c r="E2935" s="16" t="s">
        <v>198</v>
      </c>
      <c r="F2935" s="16">
        <v>66</v>
      </c>
      <c r="G2935" s="15" t="s">
        <v>25700</v>
      </c>
      <c r="H2935" s="17">
        <v>0</v>
      </c>
      <c r="I2935" s="17">
        <v>0</v>
      </c>
      <c r="J2935" s="17">
        <v>0</v>
      </c>
      <c r="K2935" s="17">
        <v>0</v>
      </c>
      <c r="L2935" s="17">
        <v>0.38092990000000004</v>
      </c>
      <c r="M2935" s="17">
        <v>0.3625293</v>
      </c>
      <c r="N2935" s="18" t="s">
        <v>25701</v>
      </c>
      <c r="O2935" s="18" t="s">
        <v>16993</v>
      </c>
      <c r="P2935" s="18" t="s">
        <v>25702</v>
      </c>
      <c r="Q2935" s="18" t="s">
        <v>25703</v>
      </c>
      <c r="R2935" s="18" t="s">
        <v>25704</v>
      </c>
    </row>
    <row r="2936" spans="1:18" x14ac:dyDescent="0.2">
      <c r="A2936" s="22">
        <v>10936</v>
      </c>
      <c r="B2936" s="15" t="s">
        <v>36688</v>
      </c>
      <c r="C2936" s="15" t="s">
        <v>36689</v>
      </c>
      <c r="D2936" s="15" t="s">
        <v>36690</v>
      </c>
      <c r="E2936" s="16" t="s">
        <v>198</v>
      </c>
      <c r="F2936" s="16">
        <v>565</v>
      </c>
      <c r="G2936" s="15" t="s">
        <v>36691</v>
      </c>
      <c r="H2936" s="17">
        <v>0</v>
      </c>
      <c r="I2936" s="17">
        <v>0</v>
      </c>
      <c r="J2936" s="17">
        <v>5.6596399999999998E-2</v>
      </c>
      <c r="K2936" s="17">
        <v>6.7395700000000003E-2</v>
      </c>
      <c r="L2936" s="17">
        <v>0.33005270000000003</v>
      </c>
      <c r="M2936" s="17">
        <v>0.33633570000000002</v>
      </c>
      <c r="N2936" s="18" t="s">
        <v>36692</v>
      </c>
      <c r="O2936" s="18" t="s">
        <v>36693</v>
      </c>
      <c r="P2936" s="18" t="s">
        <v>36694</v>
      </c>
      <c r="Q2936" s="18" t="s">
        <v>36695</v>
      </c>
      <c r="R2936" s="18" t="s">
        <v>36696</v>
      </c>
    </row>
    <row r="2937" spans="1:18" x14ac:dyDescent="0.2">
      <c r="A2937" s="22">
        <v>10937</v>
      </c>
      <c r="B2937" s="15" t="s">
        <v>36688</v>
      </c>
      <c r="C2937" s="15" t="s">
        <v>36689</v>
      </c>
      <c r="D2937" s="15" t="s">
        <v>36690</v>
      </c>
      <c r="E2937" s="16" t="s">
        <v>198</v>
      </c>
      <c r="F2937" s="16">
        <v>568</v>
      </c>
      <c r="G2937" s="15" t="s">
        <v>36697</v>
      </c>
      <c r="H2937" s="17">
        <v>0.1012815</v>
      </c>
      <c r="I2937" s="17">
        <v>0.11584010000000002</v>
      </c>
      <c r="J2937" s="17">
        <v>4.5404899999999998E-2</v>
      </c>
      <c r="K2937" s="17">
        <v>4.8919499999999998E-2</v>
      </c>
      <c r="L2937" s="17">
        <v>2.9748200000000002E-2</v>
      </c>
      <c r="M2937" s="17">
        <v>2.6233400000000004E-2</v>
      </c>
      <c r="N2937" s="18" t="s">
        <v>36692</v>
      </c>
      <c r="O2937" s="18" t="s">
        <v>36698</v>
      </c>
      <c r="P2937" s="18" t="s">
        <v>36694</v>
      </c>
      <c r="Q2937" s="18" t="s">
        <v>36695</v>
      </c>
      <c r="R2937" s="18" t="s">
        <v>36696</v>
      </c>
    </row>
    <row r="2938" spans="1:18" x14ac:dyDescent="0.2">
      <c r="A2938" s="22">
        <v>9776</v>
      </c>
      <c r="B2938" s="15" t="s">
        <v>33069</v>
      </c>
      <c r="C2938" s="15" t="s">
        <v>33070</v>
      </c>
      <c r="D2938" s="15" t="s">
        <v>33071</v>
      </c>
      <c r="E2938" s="16" t="s">
        <v>198</v>
      </c>
      <c r="F2938" s="16">
        <v>1566</v>
      </c>
      <c r="G2938" s="15" t="s">
        <v>33072</v>
      </c>
      <c r="H2938" s="17">
        <v>0</v>
      </c>
      <c r="I2938" s="17">
        <v>0</v>
      </c>
      <c r="J2938" s="17">
        <v>0</v>
      </c>
      <c r="K2938" s="17">
        <v>0</v>
      </c>
      <c r="L2938" s="17">
        <v>3.1431507000000005</v>
      </c>
      <c r="M2938" s="17">
        <v>3.3601722999999999</v>
      </c>
      <c r="N2938" s="18" t="s">
        <v>33073</v>
      </c>
      <c r="O2938" s="18" t="s">
        <v>33074</v>
      </c>
      <c r="P2938" s="18" t="s">
        <v>33075</v>
      </c>
      <c r="Q2938" s="18" t="s">
        <v>33076</v>
      </c>
      <c r="R2938" s="18" t="s">
        <v>33077</v>
      </c>
    </row>
    <row r="2939" spans="1:18" x14ac:dyDescent="0.2">
      <c r="A2939" s="22">
        <v>9777</v>
      </c>
      <c r="B2939" s="15" t="s">
        <v>33069</v>
      </c>
      <c r="C2939" s="15" t="s">
        <v>33070</v>
      </c>
      <c r="D2939" s="15" t="s">
        <v>33071</v>
      </c>
      <c r="E2939" s="16" t="s">
        <v>198</v>
      </c>
      <c r="F2939" s="16">
        <v>1567</v>
      </c>
      <c r="G2939" s="15" t="s">
        <v>33078</v>
      </c>
      <c r="H2939" s="17">
        <v>0</v>
      </c>
      <c r="I2939" s="17">
        <v>0</v>
      </c>
      <c r="J2939" s="17">
        <v>2.9982085000000001</v>
      </c>
      <c r="K2939" s="17">
        <v>2.9175815000000003</v>
      </c>
      <c r="L2939" s="17">
        <v>0</v>
      </c>
      <c r="M2939" s="17">
        <v>0</v>
      </c>
      <c r="N2939" s="18" t="s">
        <v>33073</v>
      </c>
      <c r="O2939" s="18" t="s">
        <v>33079</v>
      </c>
      <c r="P2939" s="18" t="s">
        <v>33075</v>
      </c>
      <c r="Q2939" s="18" t="s">
        <v>33076</v>
      </c>
      <c r="R2939" s="18" t="s">
        <v>33077</v>
      </c>
    </row>
    <row r="2940" spans="1:18" x14ac:dyDescent="0.2">
      <c r="A2940" s="22">
        <v>4843</v>
      </c>
      <c r="B2940" s="15" t="s">
        <v>16531</v>
      </c>
      <c r="C2940" s="15" t="s">
        <v>16532</v>
      </c>
      <c r="D2940" s="15" t="s">
        <v>16533</v>
      </c>
      <c r="E2940" s="16" t="s">
        <v>198</v>
      </c>
      <c r="F2940" s="16">
        <v>180</v>
      </c>
      <c r="G2940" s="15" t="s">
        <v>16534</v>
      </c>
      <c r="H2940" s="17">
        <v>19.705183199999997</v>
      </c>
      <c r="I2940" s="17">
        <v>23.121590699999999</v>
      </c>
      <c r="J2940" s="17"/>
      <c r="K2940" s="17"/>
      <c r="L2940" s="17"/>
      <c r="M2940" s="17"/>
      <c r="N2940" s="18" t="s">
        <v>16535</v>
      </c>
      <c r="O2940" s="18" t="s">
        <v>16536</v>
      </c>
      <c r="P2940" s="18" t="s">
        <v>16537</v>
      </c>
      <c r="Q2940" s="18" t="s">
        <v>16538</v>
      </c>
      <c r="R2940" s="18" t="s">
        <v>16539</v>
      </c>
    </row>
    <row r="2941" spans="1:18" x14ac:dyDescent="0.2">
      <c r="A2941" s="22">
        <v>7713</v>
      </c>
      <c r="B2941" s="15" t="s">
        <v>26225</v>
      </c>
      <c r="C2941" s="15" t="s">
        <v>26226</v>
      </c>
      <c r="D2941" s="15" t="s">
        <v>26227</v>
      </c>
      <c r="E2941" s="16" t="s">
        <v>198</v>
      </c>
      <c r="F2941" s="16">
        <v>5</v>
      </c>
      <c r="G2941" s="15" t="s">
        <v>26228</v>
      </c>
      <c r="H2941" s="17">
        <v>0.25198480000000001</v>
      </c>
      <c r="I2941" s="17">
        <v>0.31664190000000003</v>
      </c>
      <c r="J2941" s="17">
        <v>0.1901765</v>
      </c>
      <c r="K2941" s="17">
        <v>0.18158479999999999</v>
      </c>
      <c r="L2941" s="17">
        <v>0.42927290000000001</v>
      </c>
      <c r="M2941" s="17">
        <v>0.46013000000000009</v>
      </c>
      <c r="N2941" s="18" t="s">
        <v>26229</v>
      </c>
      <c r="O2941" s="18" t="s">
        <v>4055</v>
      </c>
      <c r="P2941" s="18" t="s">
        <v>26230</v>
      </c>
      <c r="Q2941" s="18" t="s">
        <v>26231</v>
      </c>
      <c r="R2941" s="18" t="s">
        <v>26232</v>
      </c>
    </row>
    <row r="2942" spans="1:18" x14ac:dyDescent="0.2">
      <c r="A2942" s="22">
        <v>7714</v>
      </c>
      <c r="B2942" s="15" t="s">
        <v>26225</v>
      </c>
      <c r="C2942" s="15" t="s">
        <v>26226</v>
      </c>
      <c r="D2942" s="15" t="s">
        <v>26227</v>
      </c>
      <c r="E2942" s="16" t="s">
        <v>198</v>
      </c>
      <c r="F2942" s="16">
        <v>8</v>
      </c>
      <c r="G2942" s="15" t="s">
        <v>26233</v>
      </c>
      <c r="H2942" s="17">
        <v>0.32329419999999998</v>
      </c>
      <c r="I2942" s="17">
        <v>0.34510859999999999</v>
      </c>
      <c r="J2942" s="17">
        <v>0</v>
      </c>
      <c r="K2942" s="17">
        <v>0</v>
      </c>
      <c r="L2942" s="17">
        <v>8.5344500000000004E-2</v>
      </c>
      <c r="M2942" s="17">
        <v>8.5354399999999997E-2</v>
      </c>
      <c r="N2942" s="18" t="s">
        <v>26229</v>
      </c>
      <c r="O2942" s="18" t="s">
        <v>2132</v>
      </c>
      <c r="P2942" s="18" t="s">
        <v>26230</v>
      </c>
      <c r="Q2942" s="18" t="s">
        <v>26231</v>
      </c>
      <c r="R2942" s="18" t="s">
        <v>26232</v>
      </c>
    </row>
    <row r="2943" spans="1:18" x14ac:dyDescent="0.2">
      <c r="A2943" s="22">
        <v>10424</v>
      </c>
      <c r="B2943" s="15" t="s">
        <v>35017</v>
      </c>
      <c r="C2943" s="15" t="s">
        <v>35018</v>
      </c>
      <c r="D2943" s="15" t="s">
        <v>35019</v>
      </c>
      <c r="E2943" s="16" t="s">
        <v>198</v>
      </c>
      <c r="F2943" s="16">
        <v>11</v>
      </c>
      <c r="G2943" s="15" t="s">
        <v>35020</v>
      </c>
      <c r="H2943" s="17">
        <v>77.621788600000002</v>
      </c>
      <c r="I2943" s="17">
        <v>68.519382300000004</v>
      </c>
      <c r="J2943" s="17">
        <v>490.60781730000002</v>
      </c>
      <c r="K2943" s="17">
        <v>483.09033929999998</v>
      </c>
      <c r="L2943" s="17">
        <v>163.38992580000001</v>
      </c>
      <c r="M2943" s="17">
        <v>185.38356459999997</v>
      </c>
      <c r="N2943" s="18" t="s">
        <v>35021</v>
      </c>
      <c r="O2943" s="18" t="s">
        <v>472</v>
      </c>
      <c r="P2943" s="18" t="s">
        <v>35022</v>
      </c>
      <c r="Q2943" s="18" t="s">
        <v>35023</v>
      </c>
      <c r="R2943" s="18" t="s">
        <v>35024</v>
      </c>
    </row>
    <row r="2944" spans="1:18" x14ac:dyDescent="0.2">
      <c r="A2944" s="22">
        <v>11076</v>
      </c>
      <c r="B2944" s="15" t="s">
        <v>37152</v>
      </c>
      <c r="C2944" s="15" t="s">
        <v>37153</v>
      </c>
      <c r="D2944" s="15" t="s">
        <v>37154</v>
      </c>
      <c r="E2944" s="16" t="s">
        <v>198</v>
      </c>
      <c r="F2944" s="16">
        <v>51</v>
      </c>
      <c r="G2944" s="15" t="s">
        <v>37155</v>
      </c>
      <c r="H2944" s="17">
        <v>1.1578820000000001</v>
      </c>
      <c r="I2944" s="17">
        <v>1.0658656</v>
      </c>
      <c r="J2944" s="17">
        <v>1.6560691000000003</v>
      </c>
      <c r="K2944" s="17">
        <v>1.4402201000000001</v>
      </c>
      <c r="L2944" s="17">
        <v>1.8611501999999998</v>
      </c>
      <c r="M2944" s="17">
        <v>1.8290638999999997</v>
      </c>
      <c r="N2944" s="18" t="s">
        <v>37156</v>
      </c>
      <c r="O2944" s="18" t="s">
        <v>26572</v>
      </c>
      <c r="P2944" s="18" t="s">
        <v>37157</v>
      </c>
      <c r="Q2944" s="18" t="s">
        <v>37158</v>
      </c>
      <c r="R2944" s="18" t="s">
        <v>37159</v>
      </c>
    </row>
    <row r="2945" spans="1:18" x14ac:dyDescent="0.2">
      <c r="A2945" s="22">
        <v>11077</v>
      </c>
      <c r="B2945" s="15" t="s">
        <v>37152</v>
      </c>
      <c r="C2945" s="15" t="s">
        <v>37153</v>
      </c>
      <c r="D2945" s="15" t="s">
        <v>37154</v>
      </c>
      <c r="E2945" s="16" t="s">
        <v>198</v>
      </c>
      <c r="F2945" s="16">
        <v>166</v>
      </c>
      <c r="G2945" s="15" t="s">
        <v>37160</v>
      </c>
      <c r="H2945" s="17">
        <v>0.28259050000000002</v>
      </c>
      <c r="I2945" s="17">
        <v>0.20846919999999999</v>
      </c>
      <c r="J2945" s="17">
        <v>0.29484840000000001</v>
      </c>
      <c r="K2945" s="17">
        <v>0.19739660000000001</v>
      </c>
      <c r="L2945" s="17">
        <v>0</v>
      </c>
      <c r="M2945" s="17">
        <v>0</v>
      </c>
      <c r="N2945" s="18" t="s">
        <v>37153</v>
      </c>
      <c r="O2945" s="18" t="s">
        <v>37161</v>
      </c>
      <c r="P2945" s="18" t="s">
        <v>37157</v>
      </c>
      <c r="Q2945" s="18" t="s">
        <v>37162</v>
      </c>
      <c r="R2945" s="18" t="s">
        <v>37163</v>
      </c>
    </row>
    <row r="2946" spans="1:18" x14ac:dyDescent="0.2">
      <c r="A2946" s="22">
        <v>7775</v>
      </c>
      <c r="B2946" s="15" t="s">
        <v>26461</v>
      </c>
      <c r="C2946" s="15" t="s">
        <v>26462</v>
      </c>
      <c r="D2946" s="15" t="s">
        <v>26463</v>
      </c>
      <c r="E2946" s="16" t="s">
        <v>198</v>
      </c>
      <c r="F2946" s="16">
        <v>61</v>
      </c>
      <c r="G2946" s="15" t="s">
        <v>26464</v>
      </c>
      <c r="H2946" s="17">
        <v>0.20485620000000004</v>
      </c>
      <c r="I2946" s="17">
        <v>0.21485879999999999</v>
      </c>
      <c r="J2946" s="17">
        <v>0.16171240000000001</v>
      </c>
      <c r="K2946" s="17">
        <v>0.1498669</v>
      </c>
      <c r="L2946" s="17">
        <v>0.3165964</v>
      </c>
      <c r="M2946" s="17">
        <v>0.33601799999999998</v>
      </c>
      <c r="N2946" s="18" t="s">
        <v>26465</v>
      </c>
      <c r="O2946" s="18" t="s">
        <v>26466</v>
      </c>
      <c r="P2946" s="18" t="s">
        <v>26467</v>
      </c>
      <c r="Q2946" s="18" t="s">
        <v>26468</v>
      </c>
      <c r="R2946" s="18" t="s">
        <v>26469</v>
      </c>
    </row>
    <row r="2947" spans="1:18" x14ac:dyDescent="0.2">
      <c r="A2947" s="22">
        <v>8146</v>
      </c>
      <c r="B2947" s="15" t="s">
        <v>27797</v>
      </c>
      <c r="C2947" s="15" t="s">
        <v>27798</v>
      </c>
      <c r="D2947" s="15" t="s">
        <v>27799</v>
      </c>
      <c r="E2947" s="16" t="s">
        <v>198</v>
      </c>
      <c r="F2947" s="16">
        <v>261</v>
      </c>
      <c r="G2947" s="15" t="s">
        <v>27800</v>
      </c>
      <c r="H2947" s="17">
        <v>1.5720174</v>
      </c>
      <c r="I2947" s="17">
        <v>1.8356246000000001</v>
      </c>
      <c r="J2947" s="17">
        <v>7.4871748</v>
      </c>
      <c r="K2947" s="17">
        <v>8.1971995</v>
      </c>
      <c r="L2947" s="17">
        <v>3.6387047999999997</v>
      </c>
      <c r="M2947" s="17">
        <v>4.2422003000000004</v>
      </c>
      <c r="N2947" s="18" t="s">
        <v>27801</v>
      </c>
      <c r="O2947" s="18" t="s">
        <v>27802</v>
      </c>
      <c r="P2947" s="18" t="s">
        <v>27803</v>
      </c>
      <c r="Q2947" s="18" t="s">
        <v>27804</v>
      </c>
      <c r="R2947" s="18" t="s">
        <v>27805</v>
      </c>
    </row>
    <row r="2948" spans="1:18" x14ac:dyDescent="0.2">
      <c r="A2948" s="22">
        <v>14385</v>
      </c>
      <c r="B2948" s="15" t="s">
        <v>27797</v>
      </c>
      <c r="C2948" s="15" t="s">
        <v>27798</v>
      </c>
      <c r="D2948" s="15" t="s">
        <v>27799</v>
      </c>
      <c r="E2948" s="16" t="s">
        <v>41115</v>
      </c>
      <c r="F2948" s="16">
        <v>262</v>
      </c>
      <c r="G2948" s="15" t="s">
        <v>44398</v>
      </c>
      <c r="H2948" s="17">
        <v>9.9810264999999987</v>
      </c>
      <c r="I2948" s="17">
        <v>11.157018699999998</v>
      </c>
      <c r="J2948" s="17">
        <v>5.1913912</v>
      </c>
      <c r="K2948" s="17">
        <v>5.6508491999999997</v>
      </c>
      <c r="L2948" s="17">
        <v>6.2445306</v>
      </c>
      <c r="M2948" s="17">
        <v>7.2041024000000009</v>
      </c>
      <c r="N2948" s="18" t="s">
        <v>27801</v>
      </c>
      <c r="O2948" s="18" t="s">
        <v>44399</v>
      </c>
      <c r="P2948" s="18" t="s">
        <v>27803</v>
      </c>
      <c r="Q2948" s="18" t="s">
        <v>27804</v>
      </c>
      <c r="R2948" s="18" t="s">
        <v>27805</v>
      </c>
    </row>
    <row r="2949" spans="1:18" x14ac:dyDescent="0.2">
      <c r="A2949" s="22">
        <v>14386</v>
      </c>
      <c r="B2949" s="15" t="s">
        <v>27797</v>
      </c>
      <c r="C2949" s="15" t="s">
        <v>27798</v>
      </c>
      <c r="D2949" s="15" t="s">
        <v>27799</v>
      </c>
      <c r="E2949" s="16" t="s">
        <v>41115</v>
      </c>
      <c r="F2949" s="16">
        <v>263</v>
      </c>
      <c r="G2949" s="15" t="s">
        <v>44400</v>
      </c>
      <c r="H2949" s="17">
        <v>4.8019235</v>
      </c>
      <c r="I2949" s="17">
        <v>5.2991007999999997</v>
      </c>
      <c r="J2949" s="17">
        <v>0</v>
      </c>
      <c r="K2949" s="17">
        <v>0</v>
      </c>
      <c r="L2949" s="17">
        <v>0</v>
      </c>
      <c r="M2949" s="17">
        <v>0</v>
      </c>
      <c r="N2949" s="18" t="s">
        <v>27801</v>
      </c>
      <c r="O2949" s="18" t="s">
        <v>44401</v>
      </c>
      <c r="P2949" s="18" t="s">
        <v>27803</v>
      </c>
      <c r="Q2949" s="18" t="s">
        <v>27804</v>
      </c>
      <c r="R2949" s="18" t="s">
        <v>27805</v>
      </c>
    </row>
    <row r="2950" spans="1:18" x14ac:dyDescent="0.2">
      <c r="A2950" s="22">
        <v>11882</v>
      </c>
      <c r="B2950" s="15" t="s">
        <v>39709</v>
      </c>
      <c r="C2950" s="15" t="s">
        <v>39710</v>
      </c>
      <c r="D2950" s="15" t="s">
        <v>39711</v>
      </c>
      <c r="E2950" s="16" t="s">
        <v>198</v>
      </c>
      <c r="F2950" s="16">
        <v>185</v>
      </c>
      <c r="G2950" s="15" t="s">
        <v>39712</v>
      </c>
      <c r="H2950" s="17">
        <v>0.1256311</v>
      </c>
      <c r="I2950" s="17">
        <v>0.16972220000000002</v>
      </c>
      <c r="J2950" s="17">
        <v>0.11860780000000001</v>
      </c>
      <c r="K2950" s="17">
        <v>0.1154546</v>
      </c>
      <c r="L2950" s="17">
        <v>0</v>
      </c>
      <c r="M2950" s="17">
        <v>0</v>
      </c>
      <c r="N2950" s="18" t="s">
        <v>39713</v>
      </c>
      <c r="O2950" s="18" t="s">
        <v>39714</v>
      </c>
      <c r="P2950" s="18" t="s">
        <v>39715</v>
      </c>
      <c r="Q2950" s="18" t="s">
        <v>39716</v>
      </c>
      <c r="R2950" s="18" t="s">
        <v>39717</v>
      </c>
    </row>
    <row r="2951" spans="1:18" x14ac:dyDescent="0.2">
      <c r="A2951" s="22">
        <v>11881</v>
      </c>
      <c r="B2951" s="15" t="s">
        <v>39702</v>
      </c>
      <c r="C2951" s="15" t="s">
        <v>39703</v>
      </c>
      <c r="D2951" s="15" t="s">
        <v>39704</v>
      </c>
      <c r="E2951" s="16" t="s">
        <v>198</v>
      </c>
      <c r="F2951" s="16">
        <v>400</v>
      </c>
      <c r="G2951" s="15" t="s">
        <v>39705</v>
      </c>
      <c r="H2951" s="17">
        <v>3.8518599</v>
      </c>
      <c r="I2951" s="17">
        <v>4.2313428000000002</v>
      </c>
      <c r="J2951" s="17">
        <v>7.3918808</v>
      </c>
      <c r="K2951" s="17">
        <v>7.2494542999999991</v>
      </c>
      <c r="L2951" s="17">
        <v>5.648389700000001</v>
      </c>
      <c r="M2951" s="17">
        <v>5.3434071999999997</v>
      </c>
      <c r="N2951" s="18" t="s">
        <v>39703</v>
      </c>
      <c r="O2951" s="18" t="s">
        <v>35243</v>
      </c>
      <c r="P2951" s="18" t="s">
        <v>39706</v>
      </c>
      <c r="Q2951" s="18" t="s">
        <v>39707</v>
      </c>
      <c r="R2951" s="18" t="s">
        <v>39708</v>
      </c>
    </row>
    <row r="2952" spans="1:18" x14ac:dyDescent="0.2">
      <c r="A2952" s="22">
        <v>11641</v>
      </c>
      <c r="B2952" s="15" t="s">
        <v>38956</v>
      </c>
      <c r="C2952" s="15" t="s">
        <v>38957</v>
      </c>
      <c r="D2952" s="15" t="s">
        <v>38958</v>
      </c>
      <c r="E2952" s="16" t="s">
        <v>198</v>
      </c>
      <c r="F2952" s="16">
        <v>159</v>
      </c>
      <c r="G2952" s="15" t="s">
        <v>38959</v>
      </c>
      <c r="H2952" s="17">
        <v>28.529544699999999</v>
      </c>
      <c r="I2952" s="17">
        <v>28.156524899999997</v>
      </c>
      <c r="J2952" s="17">
        <v>22.181937100000003</v>
      </c>
      <c r="K2952" s="17">
        <v>23.305458699999999</v>
      </c>
      <c r="L2952" s="17">
        <v>26.338993300000002</v>
      </c>
      <c r="M2952" s="17">
        <v>29.121817899999996</v>
      </c>
      <c r="N2952" s="18" t="s">
        <v>38960</v>
      </c>
      <c r="O2952" s="18" t="s">
        <v>38961</v>
      </c>
      <c r="P2952" s="18" t="s">
        <v>38962</v>
      </c>
      <c r="Q2952" s="18" t="s">
        <v>38963</v>
      </c>
      <c r="R2952" s="18" t="s">
        <v>38964</v>
      </c>
    </row>
    <row r="2953" spans="1:18" x14ac:dyDescent="0.2">
      <c r="A2953" s="22">
        <v>393</v>
      </c>
      <c r="B2953" s="15" t="s">
        <v>1540</v>
      </c>
      <c r="C2953" s="15" t="s">
        <v>1541</v>
      </c>
      <c r="D2953" s="15" t="s">
        <v>1542</v>
      </c>
      <c r="E2953" s="16" t="s">
        <v>198</v>
      </c>
      <c r="F2953" s="16">
        <v>87</v>
      </c>
      <c r="G2953" s="15" t="s">
        <v>1543</v>
      </c>
      <c r="H2953" s="17">
        <v>2.5843897999999998</v>
      </c>
      <c r="I2953" s="17">
        <v>3.0608092999999998</v>
      </c>
      <c r="J2953" s="17">
        <v>0</v>
      </c>
      <c r="K2953" s="17">
        <v>0</v>
      </c>
      <c r="L2953" s="17">
        <v>0</v>
      </c>
      <c r="M2953" s="17">
        <v>0</v>
      </c>
      <c r="N2953" s="18" t="s">
        <v>1544</v>
      </c>
      <c r="O2953" s="18" t="s">
        <v>1545</v>
      </c>
      <c r="P2953" s="18" t="s">
        <v>1546</v>
      </c>
      <c r="Q2953" s="18" t="s">
        <v>1547</v>
      </c>
      <c r="R2953" s="18" t="s">
        <v>1548</v>
      </c>
    </row>
    <row r="2954" spans="1:18" x14ac:dyDescent="0.2">
      <c r="A2954" s="22">
        <v>6878</v>
      </c>
      <c r="B2954" s="15" t="s">
        <v>23053</v>
      </c>
      <c r="C2954" s="15" t="s">
        <v>23054</v>
      </c>
      <c r="D2954" s="15" t="s">
        <v>23055</v>
      </c>
      <c r="E2954" s="16" t="s">
        <v>198</v>
      </c>
      <c r="F2954" s="16">
        <v>24</v>
      </c>
      <c r="G2954" s="15" t="s">
        <v>23056</v>
      </c>
      <c r="H2954" s="17">
        <v>0</v>
      </c>
      <c r="I2954" s="17">
        <v>0</v>
      </c>
      <c r="J2954" s="17"/>
      <c r="K2954" s="17"/>
      <c r="L2954" s="17">
        <v>100.09031090000001</v>
      </c>
      <c r="M2954" s="17">
        <v>139.16027550000001</v>
      </c>
      <c r="N2954" s="18" t="s">
        <v>23054</v>
      </c>
      <c r="O2954" s="18" t="s">
        <v>23057</v>
      </c>
      <c r="P2954" s="18" t="s">
        <v>23058</v>
      </c>
      <c r="Q2954" s="18" t="s">
        <v>23059</v>
      </c>
      <c r="R2954" s="18" t="s">
        <v>23060</v>
      </c>
    </row>
    <row r="2955" spans="1:18" x14ac:dyDescent="0.2">
      <c r="A2955" s="22">
        <v>6879</v>
      </c>
      <c r="B2955" s="15" t="s">
        <v>23053</v>
      </c>
      <c r="C2955" s="15" t="s">
        <v>23054</v>
      </c>
      <c r="D2955" s="15" t="s">
        <v>23055</v>
      </c>
      <c r="E2955" s="16" t="s">
        <v>198</v>
      </c>
      <c r="F2955" s="16">
        <v>406</v>
      </c>
      <c r="G2955" s="15" t="s">
        <v>23061</v>
      </c>
      <c r="H2955" s="17">
        <v>77.681937599999998</v>
      </c>
      <c r="I2955" s="17">
        <v>114.30542029999999</v>
      </c>
      <c r="J2955" s="17"/>
      <c r="K2955" s="17"/>
      <c r="L2955" s="17">
        <v>72.913172500000002</v>
      </c>
      <c r="M2955" s="17">
        <v>119.66440329999999</v>
      </c>
      <c r="N2955" s="18" t="s">
        <v>23062</v>
      </c>
      <c r="O2955" s="18" t="s">
        <v>23063</v>
      </c>
      <c r="P2955" s="18" t="s">
        <v>23058</v>
      </c>
      <c r="Q2955" s="18" t="s">
        <v>23064</v>
      </c>
      <c r="R2955" s="18" t="s">
        <v>23065</v>
      </c>
    </row>
    <row r="2956" spans="1:18" x14ac:dyDescent="0.2">
      <c r="A2956" s="22">
        <v>6880</v>
      </c>
      <c r="B2956" s="15" t="s">
        <v>23053</v>
      </c>
      <c r="C2956" s="15" t="s">
        <v>23054</v>
      </c>
      <c r="D2956" s="15" t="s">
        <v>23055</v>
      </c>
      <c r="E2956" s="16" t="s">
        <v>198</v>
      </c>
      <c r="F2956" s="16">
        <v>755</v>
      </c>
      <c r="G2956" s="15" t="s">
        <v>23066</v>
      </c>
      <c r="H2956" s="17">
        <v>136.1361819</v>
      </c>
      <c r="I2956" s="17">
        <v>182.34339500000002</v>
      </c>
      <c r="J2956" s="17"/>
      <c r="K2956" s="17"/>
      <c r="L2956" s="17">
        <v>0</v>
      </c>
      <c r="M2956" s="17">
        <v>0</v>
      </c>
      <c r="N2956" s="18" t="s">
        <v>23067</v>
      </c>
      <c r="O2956" s="18" t="s">
        <v>23068</v>
      </c>
      <c r="P2956" s="18" t="s">
        <v>23058</v>
      </c>
      <c r="Q2956" s="18" t="s">
        <v>23069</v>
      </c>
      <c r="R2956" s="18" t="s">
        <v>23070</v>
      </c>
    </row>
    <row r="2957" spans="1:18" x14ac:dyDescent="0.2">
      <c r="A2957" s="22">
        <v>6881</v>
      </c>
      <c r="B2957" s="15" t="s">
        <v>23053</v>
      </c>
      <c r="C2957" s="15" t="s">
        <v>23054</v>
      </c>
      <c r="D2957" s="15" t="s">
        <v>23055</v>
      </c>
      <c r="E2957" s="16" t="s">
        <v>198</v>
      </c>
      <c r="F2957" s="16">
        <v>756</v>
      </c>
      <c r="G2957" s="15" t="s">
        <v>23071</v>
      </c>
      <c r="H2957" s="17">
        <v>92.311207599999989</v>
      </c>
      <c r="I2957" s="17">
        <v>123.49074979999999</v>
      </c>
      <c r="J2957" s="17"/>
      <c r="K2957" s="17"/>
      <c r="L2957" s="17">
        <v>0</v>
      </c>
      <c r="M2957" s="17">
        <v>0</v>
      </c>
      <c r="N2957" s="18" t="s">
        <v>23067</v>
      </c>
      <c r="O2957" s="18" t="s">
        <v>23072</v>
      </c>
      <c r="P2957" s="18" t="s">
        <v>23058</v>
      </c>
      <c r="Q2957" s="18" t="s">
        <v>23069</v>
      </c>
      <c r="R2957" s="18" t="s">
        <v>23070</v>
      </c>
    </row>
    <row r="2958" spans="1:18" x14ac:dyDescent="0.2">
      <c r="A2958" s="22">
        <v>6882</v>
      </c>
      <c r="B2958" s="15" t="s">
        <v>23053</v>
      </c>
      <c r="C2958" s="15" t="s">
        <v>23054</v>
      </c>
      <c r="D2958" s="15" t="s">
        <v>23055</v>
      </c>
      <c r="E2958" s="16" t="s">
        <v>198</v>
      </c>
      <c r="F2958" s="16">
        <v>228</v>
      </c>
      <c r="G2958" s="15" t="s">
        <v>23073</v>
      </c>
      <c r="H2958" s="17">
        <v>118.91351540000001</v>
      </c>
      <c r="I2958" s="17">
        <v>167.63226230000001</v>
      </c>
      <c r="J2958" s="17"/>
      <c r="K2958" s="17"/>
      <c r="L2958" s="17">
        <v>0</v>
      </c>
      <c r="M2958" s="17">
        <v>0</v>
      </c>
      <c r="N2958" s="18" t="s">
        <v>23074</v>
      </c>
      <c r="O2958" s="18" t="s">
        <v>23075</v>
      </c>
      <c r="P2958" s="18" t="s">
        <v>23058</v>
      </c>
      <c r="Q2958" s="18" t="s">
        <v>23076</v>
      </c>
      <c r="R2958" s="18" t="s">
        <v>23077</v>
      </c>
    </row>
    <row r="2959" spans="1:18" x14ac:dyDescent="0.2">
      <c r="A2959" s="22">
        <v>6883</v>
      </c>
      <c r="B2959" s="15" t="s">
        <v>23053</v>
      </c>
      <c r="C2959" s="15" t="s">
        <v>23054</v>
      </c>
      <c r="D2959" s="15" t="s">
        <v>23055</v>
      </c>
      <c r="E2959" s="16" t="s">
        <v>198</v>
      </c>
      <c r="F2959" s="16">
        <v>230</v>
      </c>
      <c r="G2959" s="15" t="s">
        <v>23078</v>
      </c>
      <c r="H2959" s="17">
        <v>168.45081690000001</v>
      </c>
      <c r="I2959" s="17">
        <v>254.0003246</v>
      </c>
      <c r="J2959" s="17"/>
      <c r="K2959" s="17"/>
      <c r="L2959" s="17">
        <v>349.64520709999999</v>
      </c>
      <c r="M2959" s="17">
        <v>511.82160130000005</v>
      </c>
      <c r="N2959" s="18" t="s">
        <v>23074</v>
      </c>
      <c r="O2959" s="18" t="s">
        <v>23079</v>
      </c>
      <c r="P2959" s="18" t="s">
        <v>23058</v>
      </c>
      <c r="Q2959" s="18" t="s">
        <v>23076</v>
      </c>
      <c r="R2959" s="18" t="s">
        <v>23077</v>
      </c>
    </row>
    <row r="2960" spans="1:18" x14ac:dyDescent="0.2">
      <c r="A2960" s="22">
        <v>6885</v>
      </c>
      <c r="B2960" s="15" t="s">
        <v>23053</v>
      </c>
      <c r="C2960" s="15" t="s">
        <v>23054</v>
      </c>
      <c r="D2960" s="15" t="s">
        <v>23055</v>
      </c>
      <c r="E2960" s="16" t="s">
        <v>198</v>
      </c>
      <c r="F2960" s="16">
        <v>638</v>
      </c>
      <c r="G2960" s="15" t="s">
        <v>23080</v>
      </c>
      <c r="H2960" s="17">
        <v>207.30035419999999</v>
      </c>
      <c r="I2960" s="17">
        <v>569.35248300000001</v>
      </c>
      <c r="J2960" s="17"/>
      <c r="K2960" s="17"/>
      <c r="L2960" s="17">
        <v>320.16514000000001</v>
      </c>
      <c r="M2960" s="17">
        <v>865.41937370000005</v>
      </c>
      <c r="N2960" s="18" t="s">
        <v>23067</v>
      </c>
      <c r="O2960" s="18" t="s">
        <v>23081</v>
      </c>
      <c r="P2960" s="18" t="s">
        <v>23058</v>
      </c>
      <c r="Q2960" s="18" t="s">
        <v>23082</v>
      </c>
      <c r="R2960" s="18" t="s">
        <v>23083</v>
      </c>
    </row>
    <row r="2961" spans="1:18" x14ac:dyDescent="0.2">
      <c r="A2961" s="22">
        <v>6886</v>
      </c>
      <c r="B2961" s="15" t="s">
        <v>23053</v>
      </c>
      <c r="C2961" s="15" t="s">
        <v>23054</v>
      </c>
      <c r="D2961" s="15" t="s">
        <v>23055</v>
      </c>
      <c r="E2961" s="16" t="s">
        <v>198</v>
      </c>
      <c r="F2961" s="16">
        <v>157</v>
      </c>
      <c r="G2961" s="15" t="s">
        <v>23084</v>
      </c>
      <c r="H2961" s="17">
        <v>49.352222100000006</v>
      </c>
      <c r="I2961" s="17">
        <v>96.2025316</v>
      </c>
      <c r="J2961" s="17"/>
      <c r="K2961" s="17"/>
      <c r="L2961" s="17">
        <v>62.984776200000006</v>
      </c>
      <c r="M2961" s="17">
        <v>141.3340824</v>
      </c>
      <c r="N2961" s="18" t="s">
        <v>23054</v>
      </c>
      <c r="O2961" s="18" t="s">
        <v>957</v>
      </c>
      <c r="P2961" s="18" t="s">
        <v>23058</v>
      </c>
      <c r="Q2961" s="18" t="s">
        <v>23085</v>
      </c>
      <c r="R2961" s="18" t="s">
        <v>23086</v>
      </c>
    </row>
    <row r="2962" spans="1:18" x14ac:dyDescent="0.2">
      <c r="A2962" s="22">
        <v>595</v>
      </c>
      <c r="B2962" s="15" t="s">
        <v>2215</v>
      </c>
      <c r="C2962" s="15" t="s">
        <v>2216</v>
      </c>
      <c r="D2962" s="15" t="s">
        <v>2217</v>
      </c>
      <c r="E2962" s="16" t="s">
        <v>198</v>
      </c>
      <c r="F2962" s="16">
        <v>19</v>
      </c>
      <c r="G2962" s="15" t="s">
        <v>2218</v>
      </c>
      <c r="H2962" s="17">
        <v>0.6429764</v>
      </c>
      <c r="I2962" s="17">
        <v>0.93762190000000001</v>
      </c>
      <c r="J2962" s="17">
        <v>0</v>
      </c>
      <c r="K2962" s="17">
        <v>0</v>
      </c>
      <c r="L2962" s="17">
        <v>0</v>
      </c>
      <c r="M2962" s="17">
        <v>0</v>
      </c>
      <c r="N2962" s="18" t="s">
        <v>2219</v>
      </c>
      <c r="O2962" s="18" t="s">
        <v>2220</v>
      </c>
      <c r="P2962" s="18" t="s">
        <v>2221</v>
      </c>
      <c r="Q2962" s="18" t="s">
        <v>2222</v>
      </c>
      <c r="R2962" s="18" t="s">
        <v>2223</v>
      </c>
    </row>
    <row r="2963" spans="1:18" x14ac:dyDescent="0.2">
      <c r="A2963" s="22">
        <v>596</v>
      </c>
      <c r="B2963" s="15" t="s">
        <v>2215</v>
      </c>
      <c r="C2963" s="15" t="s">
        <v>2216</v>
      </c>
      <c r="D2963" s="15" t="s">
        <v>2217</v>
      </c>
      <c r="E2963" s="16" t="s">
        <v>198</v>
      </c>
      <c r="F2963" s="16">
        <v>26</v>
      </c>
      <c r="G2963" s="15" t="s">
        <v>2224</v>
      </c>
      <c r="H2963" s="17">
        <v>23.552109699999999</v>
      </c>
      <c r="I2963" s="17">
        <v>20.184566700000001</v>
      </c>
      <c r="J2963" s="17">
        <v>30.7725458</v>
      </c>
      <c r="K2963" s="17">
        <v>27.481445799999999</v>
      </c>
      <c r="L2963" s="17">
        <v>30.865829500000004</v>
      </c>
      <c r="M2963" s="17">
        <v>28.739839100000005</v>
      </c>
      <c r="N2963" s="18" t="s">
        <v>2219</v>
      </c>
      <c r="O2963" s="18" t="s">
        <v>2225</v>
      </c>
      <c r="P2963" s="18" t="s">
        <v>2221</v>
      </c>
      <c r="Q2963" s="18" t="s">
        <v>2222</v>
      </c>
      <c r="R2963" s="18" t="s">
        <v>2223</v>
      </c>
    </row>
    <row r="2964" spans="1:18" x14ac:dyDescent="0.2">
      <c r="A2964" s="22">
        <v>597</v>
      </c>
      <c r="B2964" s="15" t="s">
        <v>2215</v>
      </c>
      <c r="C2964" s="15" t="s">
        <v>2216</v>
      </c>
      <c r="D2964" s="15" t="s">
        <v>2217</v>
      </c>
      <c r="E2964" s="16" t="s">
        <v>198</v>
      </c>
      <c r="F2964" s="16">
        <v>30</v>
      </c>
      <c r="G2964" s="15" t="s">
        <v>2226</v>
      </c>
      <c r="H2964" s="17">
        <v>1.7260180999999999</v>
      </c>
      <c r="I2964" s="17">
        <v>1.5687202</v>
      </c>
      <c r="J2964" s="17">
        <v>3.0296372000000003</v>
      </c>
      <c r="K2964" s="17">
        <v>2.3059734000000001</v>
      </c>
      <c r="L2964" s="17">
        <v>2.3754131000000003</v>
      </c>
      <c r="M2964" s="17">
        <v>2.0568369999999998</v>
      </c>
      <c r="N2964" s="18" t="s">
        <v>2219</v>
      </c>
      <c r="O2964" s="18" t="s">
        <v>2227</v>
      </c>
      <c r="P2964" s="18" t="s">
        <v>2221</v>
      </c>
      <c r="Q2964" s="18" t="s">
        <v>2222</v>
      </c>
      <c r="R2964" s="18" t="s">
        <v>2223</v>
      </c>
    </row>
    <row r="2965" spans="1:18" x14ac:dyDescent="0.2">
      <c r="A2965" s="22">
        <v>598</v>
      </c>
      <c r="B2965" s="15" t="s">
        <v>2215</v>
      </c>
      <c r="C2965" s="15" t="s">
        <v>2216</v>
      </c>
      <c r="D2965" s="15" t="s">
        <v>2217</v>
      </c>
      <c r="E2965" s="16" t="s">
        <v>198</v>
      </c>
      <c r="F2965" s="16">
        <v>201</v>
      </c>
      <c r="G2965" s="15" t="s">
        <v>2228</v>
      </c>
      <c r="H2965" s="17">
        <v>4.6940900000000001</v>
      </c>
      <c r="I2965" s="17">
        <v>15.0516439</v>
      </c>
      <c r="J2965" s="17">
        <v>6.2633790999999999</v>
      </c>
      <c r="K2965" s="17">
        <v>19.711958899999999</v>
      </c>
      <c r="L2965" s="17">
        <v>6.1561466999999999</v>
      </c>
      <c r="M2965" s="17">
        <v>15.892879900000001</v>
      </c>
      <c r="N2965" s="18" t="s">
        <v>2229</v>
      </c>
      <c r="O2965" s="18" t="s">
        <v>2230</v>
      </c>
      <c r="P2965" s="18" t="s">
        <v>2221</v>
      </c>
      <c r="Q2965" s="18" t="s">
        <v>2231</v>
      </c>
      <c r="R2965" s="18" t="s">
        <v>2232</v>
      </c>
    </row>
    <row r="2966" spans="1:18" x14ac:dyDescent="0.2">
      <c r="A2966" s="22">
        <v>599</v>
      </c>
      <c r="B2966" s="15" t="s">
        <v>2215</v>
      </c>
      <c r="C2966" s="15" t="s">
        <v>2216</v>
      </c>
      <c r="D2966" s="15" t="s">
        <v>2217</v>
      </c>
      <c r="E2966" s="16" t="s">
        <v>198</v>
      </c>
      <c r="F2966" s="16">
        <v>160</v>
      </c>
      <c r="G2966" s="15" t="s">
        <v>2233</v>
      </c>
      <c r="H2966" s="17">
        <v>16.498321900000001</v>
      </c>
      <c r="I2966" s="17">
        <v>28.219781100000002</v>
      </c>
      <c r="J2966" s="17">
        <v>43.162951700000001</v>
      </c>
      <c r="K2966" s="17">
        <v>68.371645200000003</v>
      </c>
      <c r="L2966" s="17">
        <v>26.772967600000001</v>
      </c>
      <c r="M2966" s="17">
        <v>39.364599699999999</v>
      </c>
      <c r="N2966" s="18" t="s">
        <v>2234</v>
      </c>
      <c r="O2966" s="18" t="s">
        <v>2235</v>
      </c>
      <c r="P2966" s="18" t="s">
        <v>2221</v>
      </c>
      <c r="Q2966" s="18" t="s">
        <v>2236</v>
      </c>
      <c r="R2966" s="18" t="s">
        <v>2237</v>
      </c>
    </row>
    <row r="2967" spans="1:18" x14ac:dyDescent="0.2">
      <c r="A2967" s="22">
        <v>604</v>
      </c>
      <c r="B2967" s="15" t="s">
        <v>2215</v>
      </c>
      <c r="C2967" s="15" t="s">
        <v>2216</v>
      </c>
      <c r="D2967" s="15" t="s">
        <v>2217</v>
      </c>
      <c r="E2967" s="16" t="s">
        <v>198</v>
      </c>
      <c r="F2967" s="16">
        <v>236</v>
      </c>
      <c r="G2967" s="15" t="s">
        <v>2238</v>
      </c>
      <c r="H2967" s="17">
        <v>17.082862199999997</v>
      </c>
      <c r="I2967" s="17">
        <v>17.051952799999999</v>
      </c>
      <c r="J2967" s="17">
        <v>50.584619699999998</v>
      </c>
      <c r="K2967" s="17">
        <v>52.637702100000006</v>
      </c>
      <c r="L2967" s="17">
        <v>26.688697999999999</v>
      </c>
      <c r="M2967" s="17">
        <v>27.9035622</v>
      </c>
      <c r="N2967" s="18" t="s">
        <v>2239</v>
      </c>
      <c r="O2967" s="18" t="s">
        <v>2240</v>
      </c>
      <c r="P2967" s="18" t="s">
        <v>2221</v>
      </c>
      <c r="Q2967" s="18" t="s">
        <v>2241</v>
      </c>
      <c r="R2967" s="18" t="s">
        <v>2242</v>
      </c>
    </row>
    <row r="2968" spans="1:18" x14ac:dyDescent="0.2">
      <c r="A2968" s="22">
        <v>12608</v>
      </c>
      <c r="B2968" s="15" t="s">
        <v>2215</v>
      </c>
      <c r="C2968" s="15" t="s">
        <v>2216</v>
      </c>
      <c r="D2968" s="15" t="s">
        <v>2217</v>
      </c>
      <c r="E2968" s="16" t="s">
        <v>41115</v>
      </c>
      <c r="F2968" s="16">
        <v>25</v>
      </c>
      <c r="G2968" s="15" t="s">
        <v>41307</v>
      </c>
      <c r="H2968" s="17">
        <v>6.0584360999999998</v>
      </c>
      <c r="I2968" s="17">
        <v>6.0656022999999992</v>
      </c>
      <c r="J2968" s="17">
        <v>0</v>
      </c>
      <c r="K2968" s="17">
        <v>0</v>
      </c>
      <c r="L2968" s="17">
        <v>0</v>
      </c>
      <c r="M2968" s="17">
        <v>0</v>
      </c>
      <c r="N2968" s="18" t="s">
        <v>2219</v>
      </c>
      <c r="O2968" s="18" t="s">
        <v>41308</v>
      </c>
      <c r="P2968" s="18" t="s">
        <v>2221</v>
      </c>
      <c r="Q2968" s="18" t="s">
        <v>2222</v>
      </c>
      <c r="R2968" s="18" t="s">
        <v>2223</v>
      </c>
    </row>
    <row r="2969" spans="1:18" x14ac:dyDescent="0.2">
      <c r="A2969" s="22">
        <v>12610</v>
      </c>
      <c r="B2969" s="15" t="s">
        <v>2215</v>
      </c>
      <c r="C2969" s="15" t="s">
        <v>2216</v>
      </c>
      <c r="D2969" s="15" t="s">
        <v>2217</v>
      </c>
      <c r="E2969" s="16" t="s">
        <v>41115</v>
      </c>
      <c r="F2969" s="16">
        <v>382</v>
      </c>
      <c r="G2969" s="15" t="s">
        <v>41309</v>
      </c>
      <c r="H2969" s="17">
        <v>3.0007717000000005</v>
      </c>
      <c r="I2969" s="17">
        <v>3.7525339</v>
      </c>
      <c r="J2969" s="17">
        <v>5.7522342999999996</v>
      </c>
      <c r="K2969" s="17">
        <v>5.5871144000000008</v>
      </c>
      <c r="L2969" s="17">
        <v>8.0457699999999992</v>
      </c>
      <c r="M2969" s="17">
        <v>8.4563986999999994</v>
      </c>
      <c r="N2969" s="18" t="s">
        <v>41310</v>
      </c>
      <c r="O2969" s="18" t="s">
        <v>41311</v>
      </c>
      <c r="P2969" s="18" t="s">
        <v>2221</v>
      </c>
      <c r="Q2969" s="18" t="s">
        <v>41312</v>
      </c>
      <c r="R2969" s="18" t="s">
        <v>41313</v>
      </c>
    </row>
    <row r="2970" spans="1:18" x14ac:dyDescent="0.2">
      <c r="A2970" s="22">
        <v>2023</v>
      </c>
      <c r="B2970" s="15" t="s">
        <v>7268</v>
      </c>
      <c r="C2970" s="15" t="s">
        <v>7269</v>
      </c>
      <c r="D2970" s="15" t="s">
        <v>7270</v>
      </c>
      <c r="E2970" s="16" t="s">
        <v>198</v>
      </c>
      <c r="F2970" s="16">
        <v>58</v>
      </c>
      <c r="G2970" s="15" t="s">
        <v>7271</v>
      </c>
      <c r="H2970" s="17">
        <v>1.2113324999999999</v>
      </c>
      <c r="I2970" s="17">
        <v>1.2916136999999999</v>
      </c>
      <c r="J2970" s="17">
        <v>2.6584077000000002</v>
      </c>
      <c r="K2970" s="17">
        <v>2.4712392999999997</v>
      </c>
      <c r="L2970" s="17">
        <v>4.2849278000000002</v>
      </c>
      <c r="M2970" s="17">
        <v>4.0998356999999999</v>
      </c>
      <c r="N2970" s="18" t="s">
        <v>7272</v>
      </c>
      <c r="O2970" s="18" t="s">
        <v>7273</v>
      </c>
      <c r="P2970" s="18" t="s">
        <v>7274</v>
      </c>
      <c r="Q2970" s="18" t="s">
        <v>7275</v>
      </c>
      <c r="R2970" s="18" t="s">
        <v>7276</v>
      </c>
    </row>
    <row r="2971" spans="1:18" x14ac:dyDescent="0.2">
      <c r="A2971" s="22">
        <v>1020</v>
      </c>
      <c r="B2971" s="15" t="s">
        <v>3672</v>
      </c>
      <c r="C2971" s="15" t="s">
        <v>3673</v>
      </c>
      <c r="D2971" s="15" t="s">
        <v>3674</v>
      </c>
      <c r="E2971" s="16" t="s">
        <v>198</v>
      </c>
      <c r="F2971" s="16">
        <v>232</v>
      </c>
      <c r="G2971" s="15" t="s">
        <v>3675</v>
      </c>
      <c r="H2971" s="17">
        <v>60.303852400000004</v>
      </c>
      <c r="I2971" s="17">
        <v>44.071018500000001</v>
      </c>
      <c r="J2971" s="17">
        <v>261.26837230000001</v>
      </c>
      <c r="K2971" s="17">
        <v>260.80485000000004</v>
      </c>
      <c r="L2971" s="17">
        <v>116.8476096</v>
      </c>
      <c r="M2971" s="17">
        <v>97.605279699999997</v>
      </c>
      <c r="N2971" s="18" t="s">
        <v>3676</v>
      </c>
      <c r="O2971" s="18" t="s">
        <v>3677</v>
      </c>
      <c r="P2971" s="18" t="s">
        <v>3678</v>
      </c>
      <c r="Q2971" s="18" t="s">
        <v>3679</v>
      </c>
      <c r="R2971" s="18" t="s">
        <v>3680</v>
      </c>
    </row>
    <row r="2972" spans="1:18" x14ac:dyDescent="0.2">
      <c r="A2972" s="22">
        <v>12699</v>
      </c>
      <c r="B2972" s="15" t="s">
        <v>3672</v>
      </c>
      <c r="C2972" s="15" t="s">
        <v>3673</v>
      </c>
      <c r="D2972" s="15" t="s">
        <v>3674</v>
      </c>
      <c r="E2972" s="16" t="s">
        <v>41115</v>
      </c>
      <c r="F2972" s="16">
        <v>242</v>
      </c>
      <c r="G2972" s="15" t="s">
        <v>41466</v>
      </c>
      <c r="H2972" s="17">
        <v>45.559775700000003</v>
      </c>
      <c r="I2972" s="17">
        <v>37.352013100000001</v>
      </c>
      <c r="J2972" s="17">
        <v>111.69479220000001</v>
      </c>
      <c r="K2972" s="17">
        <v>122.86782119999999</v>
      </c>
      <c r="L2972" s="17">
        <v>0</v>
      </c>
      <c r="M2972" s="17">
        <v>0</v>
      </c>
      <c r="N2972" s="18" t="s">
        <v>3676</v>
      </c>
      <c r="O2972" s="18" t="s">
        <v>41467</v>
      </c>
      <c r="P2972" s="18" t="s">
        <v>3678</v>
      </c>
      <c r="Q2972" s="18" t="s">
        <v>41468</v>
      </c>
      <c r="R2972" s="18" t="s">
        <v>41469</v>
      </c>
    </row>
    <row r="2973" spans="1:18" x14ac:dyDescent="0.2">
      <c r="A2973" s="22">
        <v>14919</v>
      </c>
      <c r="B2973" s="15" t="s">
        <v>45189</v>
      </c>
      <c r="C2973" s="15" t="s">
        <v>45190</v>
      </c>
      <c r="D2973" s="15" t="s">
        <v>45191</v>
      </c>
      <c r="E2973" s="16" t="s">
        <v>41115</v>
      </c>
      <c r="F2973" s="16">
        <v>221</v>
      </c>
      <c r="G2973" s="15" t="s">
        <v>45192</v>
      </c>
      <c r="H2973" s="17">
        <v>59.085583500000006</v>
      </c>
      <c r="I2973" s="17">
        <v>96.327368500000006</v>
      </c>
      <c r="J2973" s="17">
        <v>31.9996577</v>
      </c>
      <c r="K2973" s="17">
        <v>37.214779299999996</v>
      </c>
      <c r="L2973" s="17">
        <v>40.367423700000003</v>
      </c>
      <c r="M2973" s="17">
        <v>46.143530599999998</v>
      </c>
      <c r="N2973" s="18" t="s">
        <v>45193</v>
      </c>
      <c r="O2973" s="18" t="s">
        <v>272</v>
      </c>
      <c r="P2973" s="18" t="s">
        <v>45194</v>
      </c>
      <c r="Q2973" s="18" t="s">
        <v>45195</v>
      </c>
      <c r="R2973" s="18" t="s">
        <v>45196</v>
      </c>
    </row>
    <row r="2974" spans="1:18" x14ac:dyDescent="0.2">
      <c r="A2974" s="22">
        <v>9009</v>
      </c>
      <c r="B2974" s="15" t="s">
        <v>30645</v>
      </c>
      <c r="C2974" s="15" t="s">
        <v>30646</v>
      </c>
      <c r="D2974" s="15" t="s">
        <v>30647</v>
      </c>
      <c r="E2974" s="16" t="s">
        <v>198</v>
      </c>
      <c r="F2974" s="16">
        <v>508</v>
      </c>
      <c r="G2974" s="15" t="s">
        <v>30648</v>
      </c>
      <c r="H2974" s="17">
        <v>9.2358124999999998</v>
      </c>
      <c r="I2974" s="17">
        <v>8.0118994000000008</v>
      </c>
      <c r="J2974" s="17">
        <v>4.6417859000000004</v>
      </c>
      <c r="K2974" s="17">
        <v>3.9994752</v>
      </c>
      <c r="L2974" s="17">
        <v>2.6056406000000001</v>
      </c>
      <c r="M2974" s="17">
        <v>2.1537788999999998</v>
      </c>
      <c r="N2974" s="18" t="s">
        <v>30649</v>
      </c>
      <c r="O2974" s="18" t="s">
        <v>30650</v>
      </c>
      <c r="P2974" s="18" t="s">
        <v>1590</v>
      </c>
      <c r="Q2974" s="18" t="s">
        <v>30651</v>
      </c>
      <c r="R2974" s="18" t="s">
        <v>30652</v>
      </c>
    </row>
    <row r="2975" spans="1:18" x14ac:dyDescent="0.2">
      <c r="A2975" s="22">
        <v>9010</v>
      </c>
      <c r="B2975" s="15" t="s">
        <v>30645</v>
      </c>
      <c r="C2975" s="15" t="s">
        <v>30646</v>
      </c>
      <c r="D2975" s="15" t="s">
        <v>30647</v>
      </c>
      <c r="E2975" s="16" t="s">
        <v>198</v>
      </c>
      <c r="F2975" s="16">
        <v>561</v>
      </c>
      <c r="G2975" s="15" t="s">
        <v>30653</v>
      </c>
      <c r="H2975" s="17">
        <v>2.1301692999999995</v>
      </c>
      <c r="I2975" s="17">
        <v>2.0587797999999999</v>
      </c>
      <c r="J2975" s="17">
        <v>1.2313299999999998</v>
      </c>
      <c r="K2975" s="17">
        <v>1.2991033999999999</v>
      </c>
      <c r="L2975" s="17">
        <v>0.31620219999999999</v>
      </c>
      <c r="M2975" s="17">
        <v>0.27446359999999997</v>
      </c>
      <c r="N2975" s="18" t="s">
        <v>30654</v>
      </c>
      <c r="O2975" s="18" t="s">
        <v>30655</v>
      </c>
      <c r="P2975" s="18" t="s">
        <v>1590</v>
      </c>
      <c r="Q2975" s="18" t="s">
        <v>30656</v>
      </c>
      <c r="R2975" s="18" t="s">
        <v>30657</v>
      </c>
    </row>
    <row r="2976" spans="1:18" x14ac:dyDescent="0.2">
      <c r="A2976" s="22">
        <v>9011</v>
      </c>
      <c r="B2976" s="15" t="s">
        <v>30645</v>
      </c>
      <c r="C2976" s="15" t="s">
        <v>30646</v>
      </c>
      <c r="D2976" s="15" t="s">
        <v>30647</v>
      </c>
      <c r="E2976" s="16" t="s">
        <v>198</v>
      </c>
      <c r="F2976" s="16">
        <v>563</v>
      </c>
      <c r="G2976" s="15" t="s">
        <v>30658</v>
      </c>
      <c r="H2976" s="17">
        <v>0</v>
      </c>
      <c r="I2976" s="17">
        <v>0</v>
      </c>
      <c r="J2976" s="17">
        <v>4.6793728000000003</v>
      </c>
      <c r="K2976" s="17">
        <v>5.3207959999999996</v>
      </c>
      <c r="L2976" s="17">
        <v>0</v>
      </c>
      <c r="M2976" s="17">
        <v>0</v>
      </c>
      <c r="N2976" s="18" t="s">
        <v>30654</v>
      </c>
      <c r="O2976" s="18" t="s">
        <v>30659</v>
      </c>
      <c r="P2976" s="18" t="s">
        <v>1590</v>
      </c>
      <c r="Q2976" s="18" t="s">
        <v>30656</v>
      </c>
      <c r="R2976" s="18" t="s">
        <v>30657</v>
      </c>
    </row>
    <row r="2977" spans="1:18" x14ac:dyDescent="0.2">
      <c r="A2977" s="22">
        <v>9013</v>
      </c>
      <c r="B2977" s="15" t="s">
        <v>30645</v>
      </c>
      <c r="C2977" s="15" t="s">
        <v>30646</v>
      </c>
      <c r="D2977" s="15" t="s">
        <v>30647</v>
      </c>
      <c r="E2977" s="16" t="s">
        <v>198</v>
      </c>
      <c r="F2977" s="16">
        <v>571</v>
      </c>
      <c r="G2977" s="15" t="s">
        <v>30660</v>
      </c>
      <c r="H2977" s="17">
        <v>2.1691617999999999</v>
      </c>
      <c r="I2977" s="17">
        <v>1.8666631</v>
      </c>
      <c r="J2977" s="17">
        <v>7.2702077000000003</v>
      </c>
      <c r="K2977" s="17">
        <v>6.5904220000000002</v>
      </c>
      <c r="L2977" s="17">
        <v>1.0784210000000001</v>
      </c>
      <c r="M2977" s="17">
        <v>1.4037788999999998</v>
      </c>
      <c r="N2977" s="18" t="s">
        <v>30654</v>
      </c>
      <c r="O2977" s="18" t="s">
        <v>30661</v>
      </c>
      <c r="P2977" s="18" t="s">
        <v>1590</v>
      </c>
      <c r="Q2977" s="18" t="s">
        <v>30656</v>
      </c>
      <c r="R2977" s="18" t="s">
        <v>30657</v>
      </c>
    </row>
    <row r="2978" spans="1:18" x14ac:dyDescent="0.2">
      <c r="A2978" s="22">
        <v>9014</v>
      </c>
      <c r="B2978" s="15" t="s">
        <v>30645</v>
      </c>
      <c r="C2978" s="15" t="s">
        <v>30646</v>
      </c>
      <c r="D2978" s="15" t="s">
        <v>30647</v>
      </c>
      <c r="E2978" s="16" t="s">
        <v>198</v>
      </c>
      <c r="F2978" s="16">
        <v>592</v>
      </c>
      <c r="G2978" s="15" t="s">
        <v>30662</v>
      </c>
      <c r="H2978" s="17">
        <v>27.581355800000001</v>
      </c>
      <c r="I2978" s="17">
        <v>31.116364300000001</v>
      </c>
      <c r="J2978" s="17">
        <v>45.119404700000004</v>
      </c>
      <c r="K2978" s="17">
        <v>48.344631499999998</v>
      </c>
      <c r="L2978" s="17">
        <v>37.591731000000003</v>
      </c>
      <c r="M2978" s="17">
        <v>39.642598799999995</v>
      </c>
      <c r="N2978" s="18" t="s">
        <v>30663</v>
      </c>
      <c r="O2978" s="18" t="s">
        <v>30664</v>
      </c>
      <c r="P2978" s="18" t="s">
        <v>1590</v>
      </c>
      <c r="Q2978" s="18" t="s">
        <v>30665</v>
      </c>
      <c r="R2978" s="18" t="s">
        <v>30666</v>
      </c>
    </row>
    <row r="2979" spans="1:18" x14ac:dyDescent="0.2">
      <c r="A2979" s="22">
        <v>9015</v>
      </c>
      <c r="B2979" s="15" t="s">
        <v>30645</v>
      </c>
      <c r="C2979" s="15" t="s">
        <v>30646</v>
      </c>
      <c r="D2979" s="15" t="s">
        <v>30647</v>
      </c>
      <c r="E2979" s="16" t="s">
        <v>198</v>
      </c>
      <c r="F2979" s="16">
        <v>596</v>
      </c>
      <c r="G2979" s="15" t="s">
        <v>30667</v>
      </c>
      <c r="H2979" s="17">
        <v>0</v>
      </c>
      <c r="I2979" s="17">
        <v>0</v>
      </c>
      <c r="J2979" s="17">
        <v>0</v>
      </c>
      <c r="K2979" s="17">
        <v>0</v>
      </c>
      <c r="L2979" s="17">
        <v>5.3268741999999998</v>
      </c>
      <c r="M2979" s="17">
        <v>5.6795444000000002</v>
      </c>
      <c r="N2979" s="18" t="s">
        <v>30663</v>
      </c>
      <c r="O2979" s="18" t="s">
        <v>30668</v>
      </c>
      <c r="P2979" s="18" t="s">
        <v>1590</v>
      </c>
      <c r="Q2979" s="18" t="s">
        <v>30665</v>
      </c>
      <c r="R2979" s="18" t="s">
        <v>30666</v>
      </c>
    </row>
    <row r="2980" spans="1:18" x14ac:dyDescent="0.2">
      <c r="A2980" s="22">
        <v>9016</v>
      </c>
      <c r="B2980" s="15" t="s">
        <v>30645</v>
      </c>
      <c r="C2980" s="15" t="s">
        <v>30646</v>
      </c>
      <c r="D2980" s="15" t="s">
        <v>30647</v>
      </c>
      <c r="E2980" s="16" t="s">
        <v>198</v>
      </c>
      <c r="F2980" s="16">
        <v>361</v>
      </c>
      <c r="G2980" s="15" t="s">
        <v>30669</v>
      </c>
      <c r="H2980" s="17">
        <v>0</v>
      </c>
      <c r="I2980" s="17">
        <v>0</v>
      </c>
      <c r="J2980" s="17">
        <v>0</v>
      </c>
      <c r="K2980" s="17">
        <v>0</v>
      </c>
      <c r="L2980" s="17">
        <v>4.0870066000000005</v>
      </c>
      <c r="M2980" s="17">
        <v>3.6484450000000002</v>
      </c>
      <c r="N2980" s="18" t="s">
        <v>30670</v>
      </c>
      <c r="O2980" s="18" t="s">
        <v>30671</v>
      </c>
      <c r="P2980" s="18" t="s">
        <v>1590</v>
      </c>
      <c r="Q2980" s="18" t="s">
        <v>30672</v>
      </c>
      <c r="R2980" s="18" t="s">
        <v>30673</v>
      </c>
    </row>
    <row r="2981" spans="1:18" x14ac:dyDescent="0.2">
      <c r="A2981" s="22">
        <v>9017</v>
      </c>
      <c r="B2981" s="15" t="s">
        <v>30645</v>
      </c>
      <c r="C2981" s="15" t="s">
        <v>30646</v>
      </c>
      <c r="D2981" s="15" t="s">
        <v>30647</v>
      </c>
      <c r="E2981" s="16" t="s">
        <v>198</v>
      </c>
      <c r="F2981" s="16">
        <v>362</v>
      </c>
      <c r="G2981" s="15" t="s">
        <v>30674</v>
      </c>
      <c r="H2981" s="17">
        <v>0.82064549999999992</v>
      </c>
      <c r="I2981" s="17">
        <v>0.7635263000000001</v>
      </c>
      <c r="J2981" s="17">
        <v>6.5173317000000006</v>
      </c>
      <c r="K2981" s="17">
        <v>7.0002187000000005</v>
      </c>
      <c r="L2981" s="17">
        <v>5.3403041</v>
      </c>
      <c r="M2981" s="17">
        <v>5.2600651000000003</v>
      </c>
      <c r="N2981" s="18" t="s">
        <v>30670</v>
      </c>
      <c r="O2981" s="18" t="s">
        <v>30675</v>
      </c>
      <c r="P2981" s="18" t="s">
        <v>1590</v>
      </c>
      <c r="Q2981" s="18" t="s">
        <v>30672</v>
      </c>
      <c r="R2981" s="18" t="s">
        <v>30673</v>
      </c>
    </row>
    <row r="2982" spans="1:18" x14ac:dyDescent="0.2">
      <c r="A2982" s="22">
        <v>9018</v>
      </c>
      <c r="B2982" s="15" t="s">
        <v>30645</v>
      </c>
      <c r="C2982" s="15" t="s">
        <v>30646</v>
      </c>
      <c r="D2982" s="15" t="s">
        <v>30647</v>
      </c>
      <c r="E2982" s="16" t="s">
        <v>198</v>
      </c>
      <c r="F2982" s="16">
        <v>410</v>
      </c>
      <c r="G2982" s="15" t="s">
        <v>30676</v>
      </c>
      <c r="H2982" s="17">
        <v>0</v>
      </c>
      <c r="I2982" s="17">
        <v>0</v>
      </c>
      <c r="J2982" s="17">
        <v>1.4773529999999999</v>
      </c>
      <c r="K2982" s="17">
        <v>1.9452001000000001</v>
      </c>
      <c r="L2982" s="17">
        <v>4.4119622000000005</v>
      </c>
      <c r="M2982" s="17">
        <v>4.1568225999999999</v>
      </c>
      <c r="N2982" s="18" t="s">
        <v>30677</v>
      </c>
      <c r="O2982" s="18" t="s">
        <v>30678</v>
      </c>
      <c r="P2982" s="18" t="s">
        <v>1590</v>
      </c>
      <c r="Q2982" s="18" t="s">
        <v>30679</v>
      </c>
      <c r="R2982" s="18" t="s">
        <v>30680</v>
      </c>
    </row>
    <row r="2983" spans="1:18" x14ac:dyDescent="0.2">
      <c r="A2983" s="22">
        <v>14601</v>
      </c>
      <c r="B2983" s="15" t="s">
        <v>30645</v>
      </c>
      <c r="C2983" s="15" t="s">
        <v>30646</v>
      </c>
      <c r="D2983" s="15" t="s">
        <v>30647</v>
      </c>
      <c r="E2983" s="16" t="s">
        <v>41115</v>
      </c>
      <c r="F2983" s="16">
        <v>568</v>
      </c>
      <c r="G2983" s="15" t="s">
        <v>44760</v>
      </c>
      <c r="H2983" s="17">
        <v>0</v>
      </c>
      <c r="I2983" s="17">
        <v>0</v>
      </c>
      <c r="J2983" s="17">
        <v>0</v>
      </c>
      <c r="K2983" s="17">
        <v>0</v>
      </c>
      <c r="L2983" s="17">
        <v>2.7725550000000001</v>
      </c>
      <c r="M2983" s="17">
        <v>2.6471794000000002</v>
      </c>
      <c r="N2983" s="18" t="s">
        <v>30654</v>
      </c>
      <c r="O2983" s="18" t="s">
        <v>44761</v>
      </c>
      <c r="P2983" s="18" t="s">
        <v>1590</v>
      </c>
      <c r="Q2983" s="18" t="s">
        <v>30656</v>
      </c>
      <c r="R2983" s="18" t="s">
        <v>30657</v>
      </c>
    </row>
    <row r="2984" spans="1:18" x14ac:dyDescent="0.2">
      <c r="A2984" s="22">
        <v>8549</v>
      </c>
      <c r="B2984" s="15" t="s">
        <v>29042</v>
      </c>
      <c r="C2984" s="15" t="s">
        <v>29043</v>
      </c>
      <c r="D2984" s="15" t="s">
        <v>29044</v>
      </c>
      <c r="E2984" s="16" t="s">
        <v>198</v>
      </c>
      <c r="F2984" s="16">
        <v>668</v>
      </c>
      <c r="G2984" s="15" t="s">
        <v>29045</v>
      </c>
      <c r="H2984" s="17">
        <v>0.85485469999999997</v>
      </c>
      <c r="I2984" s="17">
        <v>0.80485030000000002</v>
      </c>
      <c r="J2984" s="17">
        <v>1.3266283999999999</v>
      </c>
      <c r="K2984" s="17">
        <v>1.2761145</v>
      </c>
      <c r="L2984" s="17">
        <v>0.90847759999999989</v>
      </c>
      <c r="M2984" s="17">
        <v>0.86374490000000004</v>
      </c>
      <c r="N2984" s="18" t="s">
        <v>29046</v>
      </c>
      <c r="O2984" s="18" t="s">
        <v>29047</v>
      </c>
      <c r="P2984" s="18" t="s">
        <v>29048</v>
      </c>
      <c r="Q2984" s="18" t="s">
        <v>29049</v>
      </c>
      <c r="R2984" s="18" t="s">
        <v>29050</v>
      </c>
    </row>
    <row r="2985" spans="1:18" x14ac:dyDescent="0.2">
      <c r="A2985" s="22">
        <v>8550</v>
      </c>
      <c r="B2985" s="15" t="s">
        <v>29042</v>
      </c>
      <c r="C2985" s="15" t="s">
        <v>29043</v>
      </c>
      <c r="D2985" s="15" t="s">
        <v>29044</v>
      </c>
      <c r="E2985" s="16" t="s">
        <v>198</v>
      </c>
      <c r="F2985" s="16">
        <v>510</v>
      </c>
      <c r="G2985" s="15" t="s">
        <v>29051</v>
      </c>
      <c r="H2985" s="17">
        <v>0</v>
      </c>
      <c r="I2985" s="17">
        <v>0</v>
      </c>
      <c r="J2985" s="17">
        <v>1.1722906000000002</v>
      </c>
      <c r="K2985" s="17">
        <v>1.3554413999999999</v>
      </c>
      <c r="L2985" s="17">
        <v>1.2011911</v>
      </c>
      <c r="M2985" s="17">
        <v>1.5413288999999999</v>
      </c>
      <c r="N2985" s="18" t="s">
        <v>29052</v>
      </c>
      <c r="O2985" s="18" t="s">
        <v>29053</v>
      </c>
      <c r="P2985" s="18" t="s">
        <v>29048</v>
      </c>
      <c r="Q2985" s="18" t="s">
        <v>29054</v>
      </c>
      <c r="R2985" s="18" t="s">
        <v>29055</v>
      </c>
    </row>
    <row r="2986" spans="1:18" x14ac:dyDescent="0.2">
      <c r="A2986" s="22">
        <v>8551</v>
      </c>
      <c r="B2986" s="15" t="s">
        <v>29042</v>
      </c>
      <c r="C2986" s="15" t="s">
        <v>29043</v>
      </c>
      <c r="D2986" s="15" t="s">
        <v>29044</v>
      </c>
      <c r="E2986" s="16" t="s">
        <v>198</v>
      </c>
      <c r="F2986" s="16">
        <v>514</v>
      </c>
      <c r="G2986" s="15" t="s">
        <v>29056</v>
      </c>
      <c r="H2986" s="17">
        <v>26.959213999999999</v>
      </c>
      <c r="I2986" s="17">
        <v>24.9685883</v>
      </c>
      <c r="J2986" s="17">
        <v>46.399097700000006</v>
      </c>
      <c r="K2986" s="17">
        <v>41.951485999999996</v>
      </c>
      <c r="L2986" s="17">
        <v>56.541038499999999</v>
      </c>
      <c r="M2986" s="17">
        <v>48.335263499999996</v>
      </c>
      <c r="N2986" s="18" t="s">
        <v>29052</v>
      </c>
      <c r="O2986" s="18" t="s">
        <v>29057</v>
      </c>
      <c r="P2986" s="18" t="s">
        <v>29048</v>
      </c>
      <c r="Q2986" s="18" t="s">
        <v>29054</v>
      </c>
      <c r="R2986" s="18" t="s">
        <v>29055</v>
      </c>
    </row>
    <row r="2987" spans="1:18" x14ac:dyDescent="0.2">
      <c r="A2987" s="22">
        <v>8555</v>
      </c>
      <c r="B2987" s="15" t="s">
        <v>29042</v>
      </c>
      <c r="C2987" s="15" t="s">
        <v>29043</v>
      </c>
      <c r="D2987" s="15" t="s">
        <v>29044</v>
      </c>
      <c r="E2987" s="16" t="s">
        <v>198</v>
      </c>
      <c r="F2987" s="16">
        <v>586</v>
      </c>
      <c r="G2987" s="15" t="s">
        <v>29058</v>
      </c>
      <c r="H2987" s="17">
        <v>0.28289300000000001</v>
      </c>
      <c r="I2987" s="17">
        <v>0.38454359999999999</v>
      </c>
      <c r="J2987" s="17">
        <v>0</v>
      </c>
      <c r="K2987" s="17">
        <v>0</v>
      </c>
      <c r="L2987" s="17">
        <v>0</v>
      </c>
      <c r="M2987" s="17">
        <v>0</v>
      </c>
      <c r="N2987" s="18" t="s">
        <v>29046</v>
      </c>
      <c r="O2987" s="18" t="s">
        <v>29059</v>
      </c>
      <c r="P2987" s="18" t="s">
        <v>29048</v>
      </c>
      <c r="Q2987" s="18" t="s">
        <v>29060</v>
      </c>
      <c r="R2987" s="18" t="s">
        <v>29061</v>
      </c>
    </row>
    <row r="2988" spans="1:18" x14ac:dyDescent="0.2">
      <c r="A2988" s="22">
        <v>8556</v>
      </c>
      <c r="B2988" s="15" t="s">
        <v>29042</v>
      </c>
      <c r="C2988" s="15" t="s">
        <v>29043</v>
      </c>
      <c r="D2988" s="15" t="s">
        <v>29044</v>
      </c>
      <c r="E2988" s="16" t="s">
        <v>198</v>
      </c>
      <c r="F2988" s="16">
        <v>557</v>
      </c>
      <c r="G2988" s="15" t="s">
        <v>29062</v>
      </c>
      <c r="H2988" s="17">
        <v>0</v>
      </c>
      <c r="I2988" s="17">
        <v>0</v>
      </c>
      <c r="J2988" s="17">
        <v>0.42562270000000002</v>
      </c>
      <c r="K2988" s="17">
        <v>0.28989290000000001</v>
      </c>
      <c r="L2988" s="17">
        <v>0</v>
      </c>
      <c r="M2988" s="17">
        <v>0</v>
      </c>
      <c r="N2988" s="18" t="s">
        <v>29063</v>
      </c>
      <c r="O2988" s="18" t="s">
        <v>29064</v>
      </c>
      <c r="P2988" s="18" t="s">
        <v>29048</v>
      </c>
      <c r="Q2988" s="18" t="s">
        <v>29065</v>
      </c>
      <c r="R2988" s="18" t="s">
        <v>29066</v>
      </c>
    </row>
    <row r="2989" spans="1:18" x14ac:dyDescent="0.2">
      <c r="A2989" s="22">
        <v>8562</v>
      </c>
      <c r="B2989" s="15" t="s">
        <v>29042</v>
      </c>
      <c r="C2989" s="15" t="s">
        <v>29043</v>
      </c>
      <c r="D2989" s="15" t="s">
        <v>29044</v>
      </c>
      <c r="E2989" s="16" t="s">
        <v>198</v>
      </c>
      <c r="F2989" s="16">
        <v>415</v>
      </c>
      <c r="G2989" s="15" t="s">
        <v>29067</v>
      </c>
      <c r="H2989" s="17">
        <v>0.28418919999999998</v>
      </c>
      <c r="I2989" s="17">
        <v>0.35655949999999997</v>
      </c>
      <c r="J2989" s="17">
        <v>0.67931199999999992</v>
      </c>
      <c r="K2989" s="17">
        <v>0.97737109999999994</v>
      </c>
      <c r="L2989" s="17">
        <v>2.0531361000000001</v>
      </c>
      <c r="M2989" s="17">
        <v>2.5916811000000002</v>
      </c>
      <c r="N2989" s="18" t="s">
        <v>29068</v>
      </c>
      <c r="O2989" s="18" t="s">
        <v>29069</v>
      </c>
      <c r="P2989" s="18" t="s">
        <v>29048</v>
      </c>
      <c r="Q2989" s="18" t="s">
        <v>29070</v>
      </c>
      <c r="R2989" s="18" t="s">
        <v>29071</v>
      </c>
    </row>
    <row r="2990" spans="1:18" x14ac:dyDescent="0.2">
      <c r="A2990" s="22">
        <v>8563</v>
      </c>
      <c r="B2990" s="15" t="s">
        <v>29042</v>
      </c>
      <c r="C2990" s="15" t="s">
        <v>29043</v>
      </c>
      <c r="D2990" s="15" t="s">
        <v>29044</v>
      </c>
      <c r="E2990" s="16" t="s">
        <v>198</v>
      </c>
      <c r="F2990" s="16">
        <v>614</v>
      </c>
      <c r="G2990" s="15" t="s">
        <v>29072</v>
      </c>
      <c r="H2990" s="17">
        <v>1.6981506</v>
      </c>
      <c r="I2990" s="17">
        <v>2.2108277999999997</v>
      </c>
      <c r="J2990" s="17">
        <v>0.43294479999999996</v>
      </c>
      <c r="K2990" s="17">
        <v>0.56940559999999996</v>
      </c>
      <c r="L2990" s="17">
        <v>0.49974869999999999</v>
      </c>
      <c r="M2990" s="17">
        <v>0.63860740000000005</v>
      </c>
      <c r="N2990" s="18" t="s">
        <v>29046</v>
      </c>
      <c r="O2990" s="18" t="s">
        <v>29073</v>
      </c>
      <c r="P2990" s="18" t="s">
        <v>29048</v>
      </c>
      <c r="Q2990" s="18" t="s">
        <v>29074</v>
      </c>
      <c r="R2990" s="18" t="s">
        <v>29075</v>
      </c>
    </row>
    <row r="2991" spans="1:18" x14ac:dyDescent="0.2">
      <c r="A2991" s="22">
        <v>6185</v>
      </c>
      <c r="B2991" s="15" t="s">
        <v>20722</v>
      </c>
      <c r="C2991" s="15" t="s">
        <v>20723</v>
      </c>
      <c r="D2991" s="15" t="s">
        <v>20724</v>
      </c>
      <c r="E2991" s="16" t="s">
        <v>198</v>
      </c>
      <c r="F2991" s="16">
        <v>73</v>
      </c>
      <c r="G2991" s="15" t="s">
        <v>20725</v>
      </c>
      <c r="H2991" s="17"/>
      <c r="I2991" s="17"/>
      <c r="J2991" s="17">
        <v>973.57256499999994</v>
      </c>
      <c r="K2991" s="17">
        <v>1067.383646</v>
      </c>
      <c r="L2991" s="17">
        <v>2044.619668</v>
      </c>
      <c r="M2991" s="17">
        <v>2005.511915</v>
      </c>
      <c r="N2991" s="18" t="s">
        <v>20726</v>
      </c>
      <c r="O2991" s="18" t="s">
        <v>20727</v>
      </c>
      <c r="P2991" s="18" t="s">
        <v>20728</v>
      </c>
      <c r="Q2991" s="18" t="s">
        <v>20729</v>
      </c>
      <c r="R2991" s="18" t="s">
        <v>20730</v>
      </c>
    </row>
    <row r="2992" spans="1:18" x14ac:dyDescent="0.2">
      <c r="A2992" s="22">
        <v>10682</v>
      </c>
      <c r="B2992" s="15" t="s">
        <v>35804</v>
      </c>
      <c r="C2992" s="15" t="s">
        <v>35805</v>
      </c>
      <c r="D2992" s="15" t="s">
        <v>35806</v>
      </c>
      <c r="E2992" s="16" t="s">
        <v>198</v>
      </c>
      <c r="F2992" s="16">
        <v>416</v>
      </c>
      <c r="G2992" s="15" t="s">
        <v>35807</v>
      </c>
      <c r="H2992" s="17">
        <v>0</v>
      </c>
      <c r="I2992" s="17">
        <v>0</v>
      </c>
      <c r="J2992" s="17">
        <v>0.28323759999999998</v>
      </c>
      <c r="K2992" s="17">
        <v>0.23546890000000001</v>
      </c>
      <c r="L2992" s="17">
        <v>0.43719390000000002</v>
      </c>
      <c r="M2992" s="17">
        <v>0.46851309999999996</v>
      </c>
      <c r="N2992" s="18" t="s">
        <v>35808</v>
      </c>
      <c r="O2992" s="18" t="s">
        <v>35809</v>
      </c>
      <c r="P2992" s="18" t="s">
        <v>35810</v>
      </c>
      <c r="Q2992" s="18" t="s">
        <v>35811</v>
      </c>
      <c r="R2992" s="18" t="s">
        <v>35812</v>
      </c>
    </row>
    <row r="2993" spans="1:18" x14ac:dyDescent="0.2">
      <c r="A2993" s="22">
        <v>10683</v>
      </c>
      <c r="B2993" s="15" t="s">
        <v>35804</v>
      </c>
      <c r="C2993" s="15" t="s">
        <v>35805</v>
      </c>
      <c r="D2993" s="15" t="s">
        <v>35806</v>
      </c>
      <c r="E2993" s="16" t="s">
        <v>198</v>
      </c>
      <c r="F2993" s="16">
        <v>417</v>
      </c>
      <c r="G2993" s="15" t="s">
        <v>35813</v>
      </c>
      <c r="H2993" s="17">
        <v>0.19596060000000001</v>
      </c>
      <c r="I2993" s="17">
        <v>0.20632829999999999</v>
      </c>
      <c r="J2993" s="17">
        <v>0.28323759999999998</v>
      </c>
      <c r="K2993" s="17">
        <v>0.23546890000000001</v>
      </c>
      <c r="L2993" s="17">
        <v>0.43719390000000002</v>
      </c>
      <c r="M2993" s="17">
        <v>0.46851309999999996</v>
      </c>
      <c r="N2993" s="18" t="s">
        <v>35808</v>
      </c>
      <c r="O2993" s="18" t="s">
        <v>35814</v>
      </c>
      <c r="P2993" s="18" t="s">
        <v>35810</v>
      </c>
      <c r="Q2993" s="18" t="s">
        <v>35811</v>
      </c>
      <c r="R2993" s="18" t="s">
        <v>35812</v>
      </c>
    </row>
    <row r="2994" spans="1:18" x14ac:dyDescent="0.2">
      <c r="A2994" s="22">
        <v>2643</v>
      </c>
      <c r="B2994" s="15" t="s">
        <v>9402</v>
      </c>
      <c r="C2994" s="15" t="s">
        <v>9403</v>
      </c>
      <c r="D2994" s="15" t="s">
        <v>9404</v>
      </c>
      <c r="E2994" s="16" t="s">
        <v>198</v>
      </c>
      <c r="F2994" s="16">
        <v>117</v>
      </c>
      <c r="G2994" s="15" t="s">
        <v>9405</v>
      </c>
      <c r="H2994" s="17">
        <v>1.1607402</v>
      </c>
      <c r="I2994" s="17">
        <v>1.5331838</v>
      </c>
      <c r="J2994" s="17">
        <v>0</v>
      </c>
      <c r="K2994" s="17">
        <v>0</v>
      </c>
      <c r="L2994" s="17">
        <v>2.2267002999999996</v>
      </c>
      <c r="M2994" s="17">
        <v>1.7741202</v>
      </c>
      <c r="N2994" s="18" t="s">
        <v>9406</v>
      </c>
      <c r="O2994" s="18" t="s">
        <v>9407</v>
      </c>
      <c r="P2994" s="18" t="s">
        <v>9408</v>
      </c>
      <c r="Q2994" s="18" t="s">
        <v>9409</v>
      </c>
      <c r="R2994" s="18" t="s">
        <v>9410</v>
      </c>
    </row>
    <row r="2995" spans="1:18" x14ac:dyDescent="0.2">
      <c r="A2995" s="22">
        <v>2644</v>
      </c>
      <c r="B2995" s="15" t="s">
        <v>9402</v>
      </c>
      <c r="C2995" s="15" t="s">
        <v>9403</v>
      </c>
      <c r="D2995" s="15" t="s">
        <v>9404</v>
      </c>
      <c r="E2995" s="16" t="s">
        <v>198</v>
      </c>
      <c r="F2995" s="16">
        <v>118</v>
      </c>
      <c r="G2995" s="15" t="s">
        <v>9411</v>
      </c>
      <c r="H2995" s="17">
        <v>0</v>
      </c>
      <c r="I2995" s="17">
        <v>0</v>
      </c>
      <c r="J2995" s="17">
        <v>0.73646310000000004</v>
      </c>
      <c r="K2995" s="17">
        <v>0.66841830000000002</v>
      </c>
      <c r="L2995" s="17">
        <v>0</v>
      </c>
      <c r="M2995" s="17">
        <v>0</v>
      </c>
      <c r="N2995" s="18" t="s">
        <v>9406</v>
      </c>
      <c r="O2995" s="18" t="s">
        <v>9412</v>
      </c>
      <c r="P2995" s="18" t="s">
        <v>9408</v>
      </c>
      <c r="Q2995" s="18" t="s">
        <v>9409</v>
      </c>
      <c r="R2995" s="18" t="s">
        <v>9410</v>
      </c>
    </row>
    <row r="2996" spans="1:18" x14ac:dyDescent="0.2">
      <c r="A2996" s="22">
        <v>4388</v>
      </c>
      <c r="B2996" s="15" t="s">
        <v>15015</v>
      </c>
      <c r="C2996" s="15" t="s">
        <v>15016</v>
      </c>
      <c r="D2996" s="15" t="s">
        <v>15017</v>
      </c>
      <c r="E2996" s="16" t="s">
        <v>198</v>
      </c>
      <c r="F2996" s="16">
        <v>322</v>
      </c>
      <c r="G2996" s="15" t="s">
        <v>15018</v>
      </c>
      <c r="H2996" s="17">
        <v>0.37314840000000005</v>
      </c>
      <c r="I2996" s="17">
        <v>0.29286709999999999</v>
      </c>
      <c r="J2996" s="17">
        <v>0.50675900000000007</v>
      </c>
      <c r="K2996" s="17">
        <v>0.46770149999999999</v>
      </c>
      <c r="L2996" s="17">
        <v>0.61738950000000004</v>
      </c>
      <c r="M2996" s="17">
        <v>0.5917593000000001</v>
      </c>
      <c r="N2996" s="18" t="s">
        <v>15019</v>
      </c>
      <c r="O2996" s="18" t="s">
        <v>15020</v>
      </c>
      <c r="P2996" s="18" t="s">
        <v>15021</v>
      </c>
      <c r="Q2996" s="18" t="s">
        <v>15022</v>
      </c>
      <c r="R2996" s="18" t="s">
        <v>15023</v>
      </c>
    </row>
    <row r="2997" spans="1:18" x14ac:dyDescent="0.2">
      <c r="A2997" s="22">
        <v>13474</v>
      </c>
      <c r="B2997" s="15" t="s">
        <v>15015</v>
      </c>
      <c r="C2997" s="15" t="s">
        <v>15016</v>
      </c>
      <c r="D2997" s="15" t="s">
        <v>15017</v>
      </c>
      <c r="E2997" s="16" t="s">
        <v>41115</v>
      </c>
      <c r="F2997" s="16">
        <v>46</v>
      </c>
      <c r="G2997" s="15" t="s">
        <v>42855</v>
      </c>
      <c r="H2997" s="17">
        <v>0.45180540000000002</v>
      </c>
      <c r="I2997" s="17">
        <v>0.45900430000000003</v>
      </c>
      <c r="J2997" s="17">
        <v>0</v>
      </c>
      <c r="K2997" s="17">
        <v>0</v>
      </c>
      <c r="L2997" s="17">
        <v>0</v>
      </c>
      <c r="M2997" s="17">
        <v>0</v>
      </c>
      <c r="N2997" s="18" t="s">
        <v>42856</v>
      </c>
      <c r="O2997" s="18" t="s">
        <v>42857</v>
      </c>
      <c r="P2997" s="18" t="s">
        <v>15021</v>
      </c>
      <c r="Q2997" s="18" t="s">
        <v>42858</v>
      </c>
      <c r="R2997" s="18" t="s">
        <v>42859</v>
      </c>
    </row>
    <row r="2998" spans="1:18" x14ac:dyDescent="0.2">
      <c r="A2998" s="22">
        <v>8891</v>
      </c>
      <c r="B2998" s="15" t="s">
        <v>30224</v>
      </c>
      <c r="C2998" s="15" t="s">
        <v>30225</v>
      </c>
      <c r="D2998" s="15" t="s">
        <v>30226</v>
      </c>
      <c r="E2998" s="16" t="s">
        <v>198</v>
      </c>
      <c r="F2998" s="16">
        <v>130</v>
      </c>
      <c r="G2998" s="15" t="s">
        <v>30227</v>
      </c>
      <c r="H2998" s="17">
        <v>4.6590707</v>
      </c>
      <c r="I2998" s="17">
        <v>10.881345000000001</v>
      </c>
      <c r="J2998" s="17">
        <v>2.8229701</v>
      </c>
      <c r="K2998" s="17">
        <v>4.6481075999999995</v>
      </c>
      <c r="L2998" s="17">
        <v>0</v>
      </c>
      <c r="M2998" s="17">
        <v>0</v>
      </c>
      <c r="N2998" s="18" t="s">
        <v>30228</v>
      </c>
      <c r="O2998" s="18" t="s">
        <v>30229</v>
      </c>
      <c r="P2998" s="18" t="s">
        <v>28058</v>
      </c>
      <c r="Q2998" s="18" t="s">
        <v>30230</v>
      </c>
      <c r="R2998" s="18" t="s">
        <v>30231</v>
      </c>
    </row>
    <row r="2999" spans="1:18" x14ac:dyDescent="0.2">
      <c r="A2999" s="22">
        <v>1041</v>
      </c>
      <c r="B2999" s="15" t="s">
        <v>3774</v>
      </c>
      <c r="C2999" s="15" t="s">
        <v>3775</v>
      </c>
      <c r="D2999" s="15" t="s">
        <v>3776</v>
      </c>
      <c r="E2999" s="16" t="s">
        <v>198</v>
      </c>
      <c r="F2999" s="16">
        <v>914</v>
      </c>
      <c r="G2999" s="15" t="s">
        <v>3777</v>
      </c>
      <c r="H2999" s="17">
        <v>6.2255567000000003</v>
      </c>
      <c r="I2999" s="17">
        <v>6.2838985999999997</v>
      </c>
      <c r="J2999" s="17">
        <v>5.2682384999999998</v>
      </c>
      <c r="K2999" s="17">
        <v>5.644717</v>
      </c>
      <c r="L2999" s="17">
        <v>4.666817</v>
      </c>
      <c r="M2999" s="17">
        <v>4.3738449000000008</v>
      </c>
      <c r="N2999" s="18" t="s">
        <v>3778</v>
      </c>
      <c r="O2999" s="18" t="s">
        <v>3779</v>
      </c>
      <c r="P2999" s="18" t="s">
        <v>3780</v>
      </c>
      <c r="Q2999" s="18" t="s">
        <v>3781</v>
      </c>
      <c r="R2999" s="18" t="s">
        <v>3782</v>
      </c>
    </row>
    <row r="3000" spans="1:18" x14ac:dyDescent="0.2">
      <c r="A3000" s="22">
        <v>1042</v>
      </c>
      <c r="B3000" s="15" t="s">
        <v>3774</v>
      </c>
      <c r="C3000" s="15" t="s">
        <v>3775</v>
      </c>
      <c r="D3000" s="15" t="s">
        <v>3776</v>
      </c>
      <c r="E3000" s="16" t="s">
        <v>198</v>
      </c>
      <c r="F3000" s="16">
        <v>919</v>
      </c>
      <c r="G3000" s="15" t="s">
        <v>3783</v>
      </c>
      <c r="H3000" s="17">
        <v>5.2663105000000003</v>
      </c>
      <c r="I3000" s="17">
        <v>5.5482488999999999</v>
      </c>
      <c r="J3000" s="17">
        <v>3.6430896000000006</v>
      </c>
      <c r="K3000" s="17">
        <v>3.1895495000000005</v>
      </c>
      <c r="L3000" s="17">
        <v>2.7949728999999999</v>
      </c>
      <c r="M3000" s="17">
        <v>2.8290394999999999</v>
      </c>
      <c r="N3000" s="18" t="s">
        <v>3778</v>
      </c>
      <c r="O3000" s="18" t="s">
        <v>3784</v>
      </c>
      <c r="P3000" s="18" t="s">
        <v>3780</v>
      </c>
      <c r="Q3000" s="18" t="s">
        <v>3781</v>
      </c>
      <c r="R3000" s="18" t="s">
        <v>3782</v>
      </c>
    </row>
    <row r="3001" spans="1:18" x14ac:dyDescent="0.2">
      <c r="A3001" s="22">
        <v>1043</v>
      </c>
      <c r="B3001" s="15" t="s">
        <v>3774</v>
      </c>
      <c r="C3001" s="15" t="s">
        <v>3775</v>
      </c>
      <c r="D3001" s="15" t="s">
        <v>3776</v>
      </c>
      <c r="E3001" s="16" t="s">
        <v>198</v>
      </c>
      <c r="F3001" s="16">
        <v>907</v>
      </c>
      <c r="G3001" s="15" t="s">
        <v>3785</v>
      </c>
      <c r="H3001" s="17">
        <v>13.235700100000001</v>
      </c>
      <c r="I3001" s="17">
        <v>10.659667099999998</v>
      </c>
      <c r="J3001" s="17">
        <v>17.016749999999998</v>
      </c>
      <c r="K3001" s="17">
        <v>14.574246900000002</v>
      </c>
      <c r="L3001" s="17">
        <v>14.523219099999999</v>
      </c>
      <c r="M3001" s="17">
        <v>11.806356800000001</v>
      </c>
      <c r="N3001" s="18" t="s">
        <v>3778</v>
      </c>
      <c r="O3001" s="18" t="s">
        <v>3786</v>
      </c>
      <c r="P3001" s="18" t="s">
        <v>3780</v>
      </c>
      <c r="Q3001" s="18" t="s">
        <v>3787</v>
      </c>
      <c r="R3001" s="18" t="s">
        <v>3788</v>
      </c>
    </row>
    <row r="3002" spans="1:18" x14ac:dyDescent="0.2">
      <c r="A3002" s="22">
        <v>1044</v>
      </c>
      <c r="B3002" s="15" t="s">
        <v>3774</v>
      </c>
      <c r="C3002" s="15" t="s">
        <v>3775</v>
      </c>
      <c r="D3002" s="15" t="s">
        <v>3776</v>
      </c>
      <c r="E3002" s="16" t="s">
        <v>198</v>
      </c>
      <c r="F3002" s="16">
        <v>19</v>
      </c>
      <c r="G3002" s="15" t="s">
        <v>3789</v>
      </c>
      <c r="H3002" s="17">
        <v>5.0353519999999996</v>
      </c>
      <c r="I3002" s="17">
        <v>4.3866823000000004</v>
      </c>
      <c r="J3002" s="17">
        <v>2.0154004999999997</v>
      </c>
      <c r="K3002" s="17">
        <v>1.6620278999999998</v>
      </c>
      <c r="L3002" s="17">
        <v>1.0540126000000001</v>
      </c>
      <c r="M3002" s="17">
        <v>0.71556990000000009</v>
      </c>
      <c r="N3002" s="18" t="s">
        <v>3790</v>
      </c>
      <c r="O3002" s="18" t="s">
        <v>1822</v>
      </c>
      <c r="P3002" s="18" t="s">
        <v>3780</v>
      </c>
      <c r="Q3002" s="18" t="s">
        <v>3791</v>
      </c>
      <c r="R3002" s="18" t="s">
        <v>3792</v>
      </c>
    </row>
    <row r="3003" spans="1:18" x14ac:dyDescent="0.2">
      <c r="A3003" s="22">
        <v>1045</v>
      </c>
      <c r="B3003" s="15" t="s">
        <v>3774</v>
      </c>
      <c r="C3003" s="15" t="s">
        <v>3775</v>
      </c>
      <c r="D3003" s="15" t="s">
        <v>3776</v>
      </c>
      <c r="E3003" s="16" t="s">
        <v>198</v>
      </c>
      <c r="F3003" s="16">
        <v>437</v>
      </c>
      <c r="G3003" s="15" t="s">
        <v>3793</v>
      </c>
      <c r="H3003" s="17">
        <v>6.4954084000000005</v>
      </c>
      <c r="I3003" s="17">
        <v>7.2100572999999999</v>
      </c>
      <c r="J3003" s="17">
        <v>10.527109599999999</v>
      </c>
      <c r="K3003" s="17">
        <v>12.026126400000001</v>
      </c>
      <c r="L3003" s="17">
        <v>8.7229485999999987</v>
      </c>
      <c r="M3003" s="17">
        <v>9.9271913000000005</v>
      </c>
      <c r="N3003" s="18" t="s">
        <v>3794</v>
      </c>
      <c r="O3003" s="18" t="s">
        <v>3795</v>
      </c>
      <c r="P3003" s="18" t="s">
        <v>3796</v>
      </c>
      <c r="Q3003" s="18" t="s">
        <v>3797</v>
      </c>
      <c r="R3003" s="18" t="s">
        <v>3798</v>
      </c>
    </row>
    <row r="3004" spans="1:18" x14ac:dyDescent="0.2">
      <c r="A3004" s="22">
        <v>1048</v>
      </c>
      <c r="B3004" s="15" t="s">
        <v>3774</v>
      </c>
      <c r="C3004" s="15" t="s">
        <v>3775</v>
      </c>
      <c r="D3004" s="15" t="s">
        <v>3776</v>
      </c>
      <c r="E3004" s="16" t="s">
        <v>198</v>
      </c>
      <c r="F3004" s="16">
        <v>234</v>
      </c>
      <c r="G3004" s="15" t="s">
        <v>3799</v>
      </c>
      <c r="H3004" s="17">
        <v>6.1222015000000001</v>
      </c>
      <c r="I3004" s="17">
        <v>6.1787663000000004</v>
      </c>
      <c r="J3004" s="17">
        <v>10.729856300000002</v>
      </c>
      <c r="K3004" s="17">
        <v>10.5797565</v>
      </c>
      <c r="L3004" s="17">
        <v>2.9165915</v>
      </c>
      <c r="M3004" s="17">
        <v>3.1017922000000002</v>
      </c>
      <c r="N3004" s="18" t="s">
        <v>3778</v>
      </c>
      <c r="O3004" s="18" t="s">
        <v>3800</v>
      </c>
      <c r="P3004" s="18" t="s">
        <v>3780</v>
      </c>
      <c r="Q3004" s="18" t="s">
        <v>3801</v>
      </c>
      <c r="R3004" s="18" t="s">
        <v>3802</v>
      </c>
    </row>
    <row r="3005" spans="1:18" x14ac:dyDescent="0.2">
      <c r="A3005" s="22">
        <v>1049</v>
      </c>
      <c r="B3005" s="15" t="s">
        <v>3774</v>
      </c>
      <c r="C3005" s="15" t="s">
        <v>3775</v>
      </c>
      <c r="D3005" s="15" t="s">
        <v>3776</v>
      </c>
      <c r="E3005" s="16" t="s">
        <v>198</v>
      </c>
      <c r="F3005" s="16">
        <v>238</v>
      </c>
      <c r="G3005" s="15" t="s">
        <v>3803</v>
      </c>
      <c r="H3005" s="17">
        <v>0</v>
      </c>
      <c r="I3005" s="17">
        <v>0</v>
      </c>
      <c r="J3005" s="17">
        <v>0</v>
      </c>
      <c r="K3005" s="17">
        <v>0</v>
      </c>
      <c r="L3005" s="17">
        <v>4.4586339000000006</v>
      </c>
      <c r="M3005" s="17">
        <v>4.3625034999999999</v>
      </c>
      <c r="N3005" s="18" t="s">
        <v>3778</v>
      </c>
      <c r="O3005" s="18" t="s">
        <v>3804</v>
      </c>
      <c r="P3005" s="18" t="s">
        <v>3780</v>
      </c>
      <c r="Q3005" s="18" t="s">
        <v>3801</v>
      </c>
      <c r="R3005" s="18" t="s">
        <v>3802</v>
      </c>
    </row>
    <row r="3006" spans="1:18" x14ac:dyDescent="0.2">
      <c r="A3006" s="22">
        <v>1050</v>
      </c>
      <c r="B3006" s="15" t="s">
        <v>3774</v>
      </c>
      <c r="C3006" s="15" t="s">
        <v>3775</v>
      </c>
      <c r="D3006" s="15" t="s">
        <v>3776</v>
      </c>
      <c r="E3006" s="16" t="s">
        <v>198</v>
      </c>
      <c r="F3006" s="16">
        <v>243</v>
      </c>
      <c r="G3006" s="15" t="s">
        <v>3805</v>
      </c>
      <c r="H3006" s="17">
        <v>5.9420202999999994</v>
      </c>
      <c r="I3006" s="17">
        <v>5.2066035999999993</v>
      </c>
      <c r="J3006" s="17">
        <v>5.3754067999999995</v>
      </c>
      <c r="K3006" s="17">
        <v>3.7945436999999997</v>
      </c>
      <c r="L3006" s="17">
        <v>11.093101900000001</v>
      </c>
      <c r="M3006" s="17">
        <v>8.0411649000000001</v>
      </c>
      <c r="N3006" s="18" t="s">
        <v>3778</v>
      </c>
      <c r="O3006" s="18" t="s">
        <v>3806</v>
      </c>
      <c r="P3006" s="18" t="s">
        <v>3780</v>
      </c>
      <c r="Q3006" s="18" t="s">
        <v>3801</v>
      </c>
      <c r="R3006" s="18" t="s">
        <v>3802</v>
      </c>
    </row>
    <row r="3007" spans="1:18" x14ac:dyDescent="0.2">
      <c r="A3007" s="22">
        <v>12714</v>
      </c>
      <c r="B3007" s="15" t="s">
        <v>3774</v>
      </c>
      <c r="C3007" s="15" t="s">
        <v>3775</v>
      </c>
      <c r="D3007" s="15" t="s">
        <v>3776</v>
      </c>
      <c r="E3007" s="16" t="s">
        <v>41115</v>
      </c>
      <c r="F3007" s="16">
        <v>439</v>
      </c>
      <c r="G3007" s="15" t="s">
        <v>41527</v>
      </c>
      <c r="H3007" s="17">
        <v>2.5024907999999999</v>
      </c>
      <c r="I3007" s="17">
        <v>2.7235615000000002</v>
      </c>
      <c r="J3007" s="17">
        <v>2.0110343999999998</v>
      </c>
      <c r="K3007" s="17">
        <v>2.3873633999999999</v>
      </c>
      <c r="L3007" s="17">
        <v>1.3284491</v>
      </c>
      <c r="M3007" s="17">
        <v>1.6173341000000001</v>
      </c>
      <c r="N3007" s="18" t="s">
        <v>3794</v>
      </c>
      <c r="O3007" s="18" t="s">
        <v>41528</v>
      </c>
      <c r="P3007" s="18" t="s">
        <v>3796</v>
      </c>
      <c r="Q3007" s="18" t="s">
        <v>3797</v>
      </c>
      <c r="R3007" s="18" t="s">
        <v>3798</v>
      </c>
    </row>
    <row r="3008" spans="1:18" x14ac:dyDescent="0.2">
      <c r="A3008" s="22">
        <v>12715</v>
      </c>
      <c r="B3008" s="15" t="s">
        <v>3774</v>
      </c>
      <c r="C3008" s="15" t="s">
        <v>3775</v>
      </c>
      <c r="D3008" s="15" t="s">
        <v>3776</v>
      </c>
      <c r="E3008" s="16" t="s">
        <v>41115</v>
      </c>
      <c r="F3008" s="16">
        <v>660</v>
      </c>
      <c r="G3008" s="15" t="s">
        <v>41529</v>
      </c>
      <c r="H3008" s="17">
        <v>1.4500930000000001</v>
      </c>
      <c r="I3008" s="17">
        <v>1.5486633999999999</v>
      </c>
      <c r="J3008" s="17">
        <v>5.2645868</v>
      </c>
      <c r="K3008" s="17">
        <v>6.2077667999999999</v>
      </c>
      <c r="L3008" s="17">
        <v>6.5566952000000001</v>
      </c>
      <c r="M3008" s="17">
        <v>7.3490619000000006</v>
      </c>
      <c r="N3008" s="18" t="s">
        <v>3778</v>
      </c>
      <c r="O3008" s="18" t="s">
        <v>41530</v>
      </c>
      <c r="P3008" s="18" t="s">
        <v>3780</v>
      </c>
      <c r="Q3008" s="18" t="s">
        <v>41531</v>
      </c>
      <c r="R3008" s="18" t="s">
        <v>41532</v>
      </c>
    </row>
    <row r="3009" spans="1:18" x14ac:dyDescent="0.2">
      <c r="A3009" s="22">
        <v>1877</v>
      </c>
      <c r="B3009" s="15" t="s">
        <v>6808</v>
      </c>
      <c r="C3009" s="15" t="s">
        <v>6809</v>
      </c>
      <c r="D3009" s="15" t="s">
        <v>6810</v>
      </c>
      <c r="E3009" s="16" t="s">
        <v>198</v>
      </c>
      <c r="F3009" s="16">
        <v>26</v>
      </c>
      <c r="G3009" s="15" t="s">
        <v>6811</v>
      </c>
      <c r="H3009" s="17">
        <v>1.2833353000000001</v>
      </c>
      <c r="I3009" s="17">
        <v>1.157829</v>
      </c>
      <c r="J3009" s="17">
        <v>1.9988321999999998</v>
      </c>
      <c r="K3009" s="17">
        <v>1.9156630000000001</v>
      </c>
      <c r="L3009" s="17">
        <v>1.9999328999999999</v>
      </c>
      <c r="M3009" s="17">
        <v>2.0826811000000003</v>
      </c>
      <c r="N3009" s="18" t="s">
        <v>6812</v>
      </c>
      <c r="O3009" s="18" t="s">
        <v>6813</v>
      </c>
      <c r="P3009" s="18" t="s">
        <v>6814</v>
      </c>
      <c r="Q3009" s="18" t="s">
        <v>6815</v>
      </c>
      <c r="R3009" s="18" t="s">
        <v>6816</v>
      </c>
    </row>
    <row r="3010" spans="1:18" x14ac:dyDescent="0.2">
      <c r="A3010" s="22">
        <v>1878</v>
      </c>
      <c r="B3010" s="15" t="s">
        <v>6808</v>
      </c>
      <c r="C3010" s="15" t="s">
        <v>6809</v>
      </c>
      <c r="D3010" s="15" t="s">
        <v>6810</v>
      </c>
      <c r="E3010" s="16" t="s">
        <v>198</v>
      </c>
      <c r="F3010" s="16">
        <v>28</v>
      </c>
      <c r="G3010" s="15" t="s">
        <v>6817</v>
      </c>
      <c r="H3010" s="17">
        <v>2.4771774</v>
      </c>
      <c r="I3010" s="17">
        <v>2.1721279999999998</v>
      </c>
      <c r="J3010" s="17">
        <v>1.0459935</v>
      </c>
      <c r="K3010" s="17">
        <v>0.99395299999999998</v>
      </c>
      <c r="L3010" s="17">
        <v>1.7827603000000001</v>
      </c>
      <c r="M3010" s="17">
        <v>1.7348797</v>
      </c>
      <c r="N3010" s="18" t="s">
        <v>6812</v>
      </c>
      <c r="O3010" s="18" t="s">
        <v>6818</v>
      </c>
      <c r="P3010" s="18" t="s">
        <v>6814</v>
      </c>
      <c r="Q3010" s="18" t="s">
        <v>6815</v>
      </c>
      <c r="R3010" s="18" t="s">
        <v>6816</v>
      </c>
    </row>
    <row r="3011" spans="1:18" x14ac:dyDescent="0.2">
      <c r="A3011" s="22">
        <v>13080</v>
      </c>
      <c r="B3011" s="15" t="s">
        <v>42212</v>
      </c>
      <c r="C3011" s="15" t="s">
        <v>42213</v>
      </c>
      <c r="D3011" s="15" t="s">
        <v>42214</v>
      </c>
      <c r="E3011" s="16" t="s">
        <v>41115</v>
      </c>
      <c r="F3011" s="16">
        <v>331</v>
      </c>
      <c r="G3011" s="15" t="s">
        <v>42215</v>
      </c>
      <c r="H3011" s="17">
        <v>1.0102521999999998</v>
      </c>
      <c r="I3011" s="17">
        <v>1.0410782000000001</v>
      </c>
      <c r="J3011" s="17">
        <v>0.78338239999999992</v>
      </c>
      <c r="K3011" s="17">
        <v>0.76873710000000006</v>
      </c>
      <c r="L3011" s="17">
        <v>0</v>
      </c>
      <c r="M3011" s="17">
        <v>0</v>
      </c>
      <c r="N3011" s="18" t="s">
        <v>42216</v>
      </c>
      <c r="O3011" s="18" t="s">
        <v>42217</v>
      </c>
      <c r="P3011" s="18" t="s">
        <v>42218</v>
      </c>
      <c r="Q3011" s="18" t="s">
        <v>42219</v>
      </c>
      <c r="R3011" s="18" t="s">
        <v>42220</v>
      </c>
    </row>
    <row r="3012" spans="1:18" x14ac:dyDescent="0.2">
      <c r="A3012" s="22">
        <v>2411</v>
      </c>
      <c r="B3012" s="15" t="s">
        <v>8507</v>
      </c>
      <c r="C3012" s="15" t="s">
        <v>8508</v>
      </c>
      <c r="D3012" s="15" t="s">
        <v>8509</v>
      </c>
      <c r="E3012" s="16" t="s">
        <v>198</v>
      </c>
      <c r="F3012" s="16">
        <v>352</v>
      </c>
      <c r="G3012" s="15" t="s">
        <v>8510</v>
      </c>
      <c r="H3012" s="17">
        <v>9.9018894999999993</v>
      </c>
      <c r="I3012" s="17">
        <v>19.1285208</v>
      </c>
      <c r="J3012" s="17">
        <v>19.060100600000002</v>
      </c>
      <c r="K3012" s="17">
        <v>20.051689399999997</v>
      </c>
      <c r="L3012" s="17">
        <v>15.36816</v>
      </c>
      <c r="M3012" s="17">
        <v>14.958695899999999</v>
      </c>
      <c r="N3012" s="18" t="s">
        <v>8511</v>
      </c>
      <c r="O3012" s="18" t="s">
        <v>8512</v>
      </c>
      <c r="P3012" s="18" t="s">
        <v>8513</v>
      </c>
      <c r="Q3012" s="18" t="s">
        <v>8514</v>
      </c>
      <c r="R3012" s="18" t="s">
        <v>8515</v>
      </c>
    </row>
    <row r="3013" spans="1:18" x14ac:dyDescent="0.2">
      <c r="A3013" s="22">
        <v>502</v>
      </c>
      <c r="B3013" s="15" t="s">
        <v>1905</v>
      </c>
      <c r="C3013" s="15" t="s">
        <v>1906</v>
      </c>
      <c r="D3013" s="15" t="s">
        <v>1907</v>
      </c>
      <c r="E3013" s="16" t="s">
        <v>198</v>
      </c>
      <c r="F3013" s="16">
        <v>207</v>
      </c>
      <c r="G3013" s="15" t="s">
        <v>1908</v>
      </c>
      <c r="H3013" s="17">
        <v>6.4190162999999991</v>
      </c>
      <c r="I3013" s="17">
        <v>6.4270860999999995</v>
      </c>
      <c r="J3013" s="17">
        <v>6.8627163000000007</v>
      </c>
      <c r="K3013" s="17">
        <v>6.2409467999999997</v>
      </c>
      <c r="L3013" s="17">
        <v>8.9580821999999998</v>
      </c>
      <c r="M3013" s="17">
        <v>8.9215699000000015</v>
      </c>
      <c r="N3013" s="18" t="s">
        <v>1909</v>
      </c>
      <c r="O3013" s="18" t="s">
        <v>1910</v>
      </c>
      <c r="P3013" s="18" t="s">
        <v>1911</v>
      </c>
      <c r="Q3013" s="18" t="s">
        <v>1912</v>
      </c>
      <c r="R3013" s="18" t="s">
        <v>1913</v>
      </c>
    </row>
    <row r="3014" spans="1:18" x14ac:dyDescent="0.2">
      <c r="A3014" s="22">
        <v>184</v>
      </c>
      <c r="B3014" s="15" t="s">
        <v>828</v>
      </c>
      <c r="C3014" s="15" t="s">
        <v>829</v>
      </c>
      <c r="D3014" s="15" t="s">
        <v>830</v>
      </c>
      <c r="E3014" s="16" t="s">
        <v>198</v>
      </c>
      <c r="F3014" s="16">
        <v>136</v>
      </c>
      <c r="G3014" s="15" t="s">
        <v>831</v>
      </c>
      <c r="H3014" s="17">
        <v>1.0719383</v>
      </c>
      <c r="I3014" s="17">
        <v>2.2981926000000001</v>
      </c>
      <c r="J3014" s="17">
        <v>1.5456642</v>
      </c>
      <c r="K3014" s="17">
        <v>1.5836103000000001</v>
      </c>
      <c r="L3014" s="17">
        <v>1.8985370000000001</v>
      </c>
      <c r="M3014" s="17">
        <v>2.01315</v>
      </c>
      <c r="N3014" s="18" t="s">
        <v>832</v>
      </c>
      <c r="O3014" s="18" t="s">
        <v>833</v>
      </c>
      <c r="P3014" s="18" t="s">
        <v>834</v>
      </c>
      <c r="Q3014" s="18" t="s">
        <v>835</v>
      </c>
      <c r="R3014" s="18" t="s">
        <v>836</v>
      </c>
    </row>
    <row r="3015" spans="1:18" x14ac:dyDescent="0.2">
      <c r="A3015" s="22">
        <v>185</v>
      </c>
      <c r="B3015" s="15" t="s">
        <v>828</v>
      </c>
      <c r="C3015" s="15" t="s">
        <v>829</v>
      </c>
      <c r="D3015" s="15" t="s">
        <v>830</v>
      </c>
      <c r="E3015" s="16" t="s">
        <v>198</v>
      </c>
      <c r="F3015" s="16">
        <v>2</v>
      </c>
      <c r="G3015" s="15" t="s">
        <v>837</v>
      </c>
      <c r="H3015" s="17">
        <v>1.1611952000000001</v>
      </c>
      <c r="I3015" s="17">
        <v>1.0075373999999999</v>
      </c>
      <c r="J3015" s="17">
        <v>0</v>
      </c>
      <c r="K3015" s="17">
        <v>0</v>
      </c>
      <c r="L3015" s="17">
        <v>0</v>
      </c>
      <c r="M3015" s="17">
        <v>0</v>
      </c>
      <c r="N3015" s="18" t="s">
        <v>838</v>
      </c>
      <c r="O3015" s="18" t="s">
        <v>839</v>
      </c>
      <c r="P3015" s="18" t="s">
        <v>834</v>
      </c>
      <c r="Q3015" s="18" t="s">
        <v>840</v>
      </c>
      <c r="R3015" s="18" t="s">
        <v>841</v>
      </c>
    </row>
    <row r="3016" spans="1:18" x14ac:dyDescent="0.2">
      <c r="A3016" s="22">
        <v>12506</v>
      </c>
      <c r="B3016" s="15" t="s">
        <v>828</v>
      </c>
      <c r="C3016" s="15" t="s">
        <v>829</v>
      </c>
      <c r="D3016" s="15" t="s">
        <v>830</v>
      </c>
      <c r="E3016" s="16" t="s">
        <v>41115</v>
      </c>
      <c r="F3016" s="16">
        <v>29</v>
      </c>
      <c r="G3016" s="15" t="s">
        <v>41163</v>
      </c>
      <c r="H3016" s="17">
        <v>0.32956509999999994</v>
      </c>
      <c r="I3016" s="17">
        <v>0.32638690000000004</v>
      </c>
      <c r="J3016" s="17">
        <v>0.28564580000000001</v>
      </c>
      <c r="K3016" s="17">
        <v>0.27583249999999998</v>
      </c>
      <c r="L3016" s="17">
        <v>0.21965550000000003</v>
      </c>
      <c r="M3016" s="17">
        <v>0.21727439999999998</v>
      </c>
      <c r="N3016" s="18" t="s">
        <v>41164</v>
      </c>
      <c r="O3016" s="18" t="s">
        <v>41165</v>
      </c>
      <c r="P3016" s="18" t="s">
        <v>834</v>
      </c>
      <c r="Q3016" s="18" t="s">
        <v>5087</v>
      </c>
      <c r="R3016" s="18" t="s">
        <v>41166</v>
      </c>
    </row>
    <row r="3017" spans="1:18" x14ac:dyDescent="0.2">
      <c r="A3017" s="22">
        <v>14326</v>
      </c>
      <c r="B3017" s="15" t="s">
        <v>44304</v>
      </c>
      <c r="C3017" s="15" t="s">
        <v>27021</v>
      </c>
      <c r="D3017" s="15" t="s">
        <v>44305</v>
      </c>
      <c r="E3017" s="16" t="s">
        <v>41115</v>
      </c>
      <c r="F3017" s="16">
        <v>31</v>
      </c>
      <c r="G3017" s="15" t="s">
        <v>44306</v>
      </c>
      <c r="H3017" s="17">
        <v>0.21563260000000001</v>
      </c>
      <c r="I3017" s="17">
        <v>0.20750579999999999</v>
      </c>
      <c r="J3017" s="17">
        <v>0.25238709999999998</v>
      </c>
      <c r="K3017" s="17">
        <v>0.25399060000000001</v>
      </c>
      <c r="L3017" s="17">
        <v>0</v>
      </c>
      <c r="M3017" s="17">
        <v>0</v>
      </c>
      <c r="N3017" s="18" t="s">
        <v>44307</v>
      </c>
      <c r="O3017" s="18" t="s">
        <v>44308</v>
      </c>
      <c r="P3017" s="18" t="s">
        <v>44309</v>
      </c>
      <c r="Q3017" s="18" t="s">
        <v>36376</v>
      </c>
      <c r="R3017" s="18" t="s">
        <v>44310</v>
      </c>
    </row>
    <row r="3018" spans="1:18" x14ac:dyDescent="0.2">
      <c r="A3018" s="22">
        <v>7907</v>
      </c>
      <c r="B3018" s="15" t="s">
        <v>27020</v>
      </c>
      <c r="C3018" s="15" t="s">
        <v>27021</v>
      </c>
      <c r="D3018" s="15" t="s">
        <v>27022</v>
      </c>
      <c r="E3018" s="16" t="s">
        <v>198</v>
      </c>
      <c r="F3018" s="16">
        <v>136</v>
      </c>
      <c r="G3018" s="15" t="s">
        <v>831</v>
      </c>
      <c r="H3018" s="17">
        <v>0.91679290000000002</v>
      </c>
      <c r="I3018" s="17">
        <v>1.4681682</v>
      </c>
      <c r="J3018" s="17">
        <v>0.68194310000000002</v>
      </c>
      <c r="K3018" s="17">
        <v>0.68781459999999994</v>
      </c>
      <c r="L3018" s="17">
        <v>0.82527309999999998</v>
      </c>
      <c r="M3018" s="17">
        <v>0.87338740000000004</v>
      </c>
      <c r="N3018" s="18" t="s">
        <v>27023</v>
      </c>
      <c r="O3018" s="18" t="s">
        <v>27024</v>
      </c>
      <c r="P3018" s="18" t="s">
        <v>27025</v>
      </c>
      <c r="Q3018" s="18" t="s">
        <v>27026</v>
      </c>
      <c r="R3018" s="18" t="s">
        <v>27027</v>
      </c>
    </row>
    <row r="3019" spans="1:18" x14ac:dyDescent="0.2">
      <c r="A3019" s="22">
        <v>7908</v>
      </c>
      <c r="B3019" s="15" t="s">
        <v>27020</v>
      </c>
      <c r="C3019" s="15" t="s">
        <v>27021</v>
      </c>
      <c r="D3019" s="15" t="s">
        <v>27022</v>
      </c>
      <c r="E3019" s="16" t="s">
        <v>198</v>
      </c>
      <c r="F3019" s="16">
        <v>2</v>
      </c>
      <c r="G3019" s="15" t="s">
        <v>27028</v>
      </c>
      <c r="H3019" s="17">
        <v>0.1156474</v>
      </c>
      <c r="I3019" s="17">
        <v>0.12903120000000001</v>
      </c>
      <c r="J3019" s="17">
        <v>7.977780000000001E-2</v>
      </c>
      <c r="K3019" s="17">
        <v>6.4423099999999997E-2</v>
      </c>
      <c r="L3019" s="17">
        <v>0</v>
      </c>
      <c r="M3019" s="17">
        <v>0</v>
      </c>
      <c r="N3019" s="18" t="s">
        <v>27029</v>
      </c>
      <c r="O3019" s="18" t="s">
        <v>839</v>
      </c>
      <c r="P3019" s="18" t="s">
        <v>27025</v>
      </c>
      <c r="Q3019" s="18" t="s">
        <v>27030</v>
      </c>
      <c r="R3019" s="18" t="s">
        <v>27031</v>
      </c>
    </row>
    <row r="3020" spans="1:18" x14ac:dyDescent="0.2">
      <c r="A3020" s="22">
        <v>14314</v>
      </c>
      <c r="B3020" s="15" t="s">
        <v>44259</v>
      </c>
      <c r="C3020" s="15" t="s">
        <v>44260</v>
      </c>
      <c r="D3020" s="15" t="s">
        <v>44261</v>
      </c>
      <c r="E3020" s="16" t="s">
        <v>41115</v>
      </c>
      <c r="F3020" s="16">
        <v>6</v>
      </c>
      <c r="G3020" s="15" t="s">
        <v>44262</v>
      </c>
      <c r="H3020" s="17">
        <v>8.2085855999999993</v>
      </c>
      <c r="I3020" s="17">
        <v>8.0100889000000013</v>
      </c>
      <c r="J3020" s="17">
        <v>3.5623437</v>
      </c>
      <c r="K3020" s="17">
        <v>2.7081952999999999</v>
      </c>
      <c r="L3020" s="17">
        <v>7.5589329999999997</v>
      </c>
      <c r="M3020" s="17">
        <v>5.4634698999999998</v>
      </c>
      <c r="N3020" s="18" t="s">
        <v>44263</v>
      </c>
      <c r="O3020" s="18" t="s">
        <v>44264</v>
      </c>
      <c r="P3020" s="18" t="s">
        <v>44265</v>
      </c>
      <c r="Q3020" s="18" t="s">
        <v>44266</v>
      </c>
      <c r="R3020" s="18" t="s">
        <v>44267</v>
      </c>
    </row>
    <row r="3021" spans="1:18" x14ac:dyDescent="0.2">
      <c r="A3021" s="22">
        <v>7912</v>
      </c>
      <c r="B3021" s="15" t="s">
        <v>27041</v>
      </c>
      <c r="C3021" s="15" t="s">
        <v>27042</v>
      </c>
      <c r="D3021" s="15" t="s">
        <v>27043</v>
      </c>
      <c r="E3021" s="16" t="s">
        <v>198</v>
      </c>
      <c r="F3021" s="16">
        <v>55</v>
      </c>
      <c r="G3021" s="15" t="s">
        <v>27044</v>
      </c>
      <c r="H3021" s="17">
        <v>3.4699041999999998</v>
      </c>
      <c r="I3021" s="17">
        <v>3.0631933999999998</v>
      </c>
      <c r="J3021" s="17">
        <v>1.9137227999999999</v>
      </c>
      <c r="K3021" s="17">
        <v>1.6045700000000001</v>
      </c>
      <c r="L3021" s="17">
        <v>0.6937352</v>
      </c>
      <c r="M3021" s="17">
        <v>0.71754830000000003</v>
      </c>
      <c r="N3021" s="18" t="s">
        <v>27042</v>
      </c>
      <c r="O3021" s="18" t="s">
        <v>27045</v>
      </c>
      <c r="P3021" s="18" t="s">
        <v>27046</v>
      </c>
      <c r="Q3021" s="18" t="s">
        <v>27047</v>
      </c>
      <c r="R3021" s="18" t="s">
        <v>27048</v>
      </c>
    </row>
    <row r="3022" spans="1:18" x14ac:dyDescent="0.2">
      <c r="A3022" s="22">
        <v>7913</v>
      </c>
      <c r="B3022" s="15" t="s">
        <v>27041</v>
      </c>
      <c r="C3022" s="15" t="s">
        <v>27042</v>
      </c>
      <c r="D3022" s="15" t="s">
        <v>27043</v>
      </c>
      <c r="E3022" s="16" t="s">
        <v>198</v>
      </c>
      <c r="F3022" s="16">
        <v>2</v>
      </c>
      <c r="G3022" s="15" t="s">
        <v>27049</v>
      </c>
      <c r="H3022" s="17">
        <v>0</v>
      </c>
      <c r="I3022" s="17">
        <v>0</v>
      </c>
      <c r="J3022" s="17">
        <v>8.1081780999999999</v>
      </c>
      <c r="K3022" s="17">
        <v>9.3336526000000006</v>
      </c>
      <c r="L3022" s="17">
        <v>1.9235427999999999</v>
      </c>
      <c r="M3022" s="17">
        <v>1.9167061999999999</v>
      </c>
      <c r="N3022" s="18" t="s">
        <v>27042</v>
      </c>
      <c r="O3022" s="18" t="s">
        <v>24498</v>
      </c>
      <c r="P3022" s="18" t="s">
        <v>27046</v>
      </c>
      <c r="Q3022" s="18" t="s">
        <v>27050</v>
      </c>
      <c r="R3022" s="18" t="s">
        <v>27051</v>
      </c>
    </row>
    <row r="3023" spans="1:18" x14ac:dyDescent="0.2">
      <c r="A3023" s="22">
        <v>7914</v>
      </c>
      <c r="B3023" s="15" t="s">
        <v>27041</v>
      </c>
      <c r="C3023" s="15" t="s">
        <v>27042</v>
      </c>
      <c r="D3023" s="15" t="s">
        <v>27043</v>
      </c>
      <c r="E3023" s="16" t="s">
        <v>198</v>
      </c>
      <c r="F3023" s="16">
        <v>4</v>
      </c>
      <c r="G3023" s="15" t="s">
        <v>27052</v>
      </c>
      <c r="H3023" s="17">
        <v>0</v>
      </c>
      <c r="I3023" s="17">
        <v>0</v>
      </c>
      <c r="J3023" s="17">
        <v>12.312694099999998</v>
      </c>
      <c r="K3023" s="17">
        <v>11.4236848</v>
      </c>
      <c r="L3023" s="17">
        <v>0</v>
      </c>
      <c r="M3023" s="17">
        <v>0</v>
      </c>
      <c r="N3023" s="18" t="s">
        <v>27042</v>
      </c>
      <c r="O3023" s="18" t="s">
        <v>27053</v>
      </c>
      <c r="P3023" s="18" t="s">
        <v>27046</v>
      </c>
      <c r="Q3023" s="18" t="s">
        <v>27050</v>
      </c>
      <c r="R3023" s="18" t="s">
        <v>27051</v>
      </c>
    </row>
    <row r="3024" spans="1:18" x14ac:dyDescent="0.2">
      <c r="A3024" s="22">
        <v>7915</v>
      </c>
      <c r="B3024" s="15" t="s">
        <v>27041</v>
      </c>
      <c r="C3024" s="15" t="s">
        <v>27042</v>
      </c>
      <c r="D3024" s="15" t="s">
        <v>27043</v>
      </c>
      <c r="E3024" s="16" t="s">
        <v>198</v>
      </c>
      <c r="F3024" s="16">
        <v>5</v>
      </c>
      <c r="G3024" s="15" t="s">
        <v>27054</v>
      </c>
      <c r="H3024" s="17">
        <v>0</v>
      </c>
      <c r="I3024" s="17">
        <v>0</v>
      </c>
      <c r="J3024" s="17">
        <v>11.3955745</v>
      </c>
      <c r="K3024" s="17">
        <v>10.683108699999998</v>
      </c>
      <c r="L3024" s="17">
        <v>0</v>
      </c>
      <c r="M3024" s="17">
        <v>0</v>
      </c>
      <c r="N3024" s="18" t="s">
        <v>27042</v>
      </c>
      <c r="O3024" s="18" t="s">
        <v>23173</v>
      </c>
      <c r="P3024" s="18" t="s">
        <v>27046</v>
      </c>
      <c r="Q3024" s="18" t="s">
        <v>27050</v>
      </c>
      <c r="R3024" s="18" t="s">
        <v>27051</v>
      </c>
    </row>
    <row r="3025" spans="1:18" x14ac:dyDescent="0.2">
      <c r="A3025" s="22">
        <v>7916</v>
      </c>
      <c r="B3025" s="15" t="s">
        <v>27041</v>
      </c>
      <c r="C3025" s="15" t="s">
        <v>27042</v>
      </c>
      <c r="D3025" s="15" t="s">
        <v>27043</v>
      </c>
      <c r="E3025" s="16" t="s">
        <v>198</v>
      </c>
      <c r="F3025" s="16">
        <v>6</v>
      </c>
      <c r="G3025" s="15" t="s">
        <v>27055</v>
      </c>
      <c r="H3025" s="17">
        <v>20.298221600000002</v>
      </c>
      <c r="I3025" s="17">
        <v>20.079693899999999</v>
      </c>
      <c r="J3025" s="17">
        <v>4.9993530000000002</v>
      </c>
      <c r="K3025" s="17">
        <v>4.6952179000000003</v>
      </c>
      <c r="L3025" s="17">
        <v>0</v>
      </c>
      <c r="M3025" s="17">
        <v>0</v>
      </c>
      <c r="N3025" s="18" t="s">
        <v>27042</v>
      </c>
      <c r="O3025" s="18" t="s">
        <v>23177</v>
      </c>
      <c r="P3025" s="18" t="s">
        <v>27046</v>
      </c>
      <c r="Q3025" s="18" t="s">
        <v>27050</v>
      </c>
      <c r="R3025" s="18" t="s">
        <v>27051</v>
      </c>
    </row>
    <row r="3026" spans="1:18" x14ac:dyDescent="0.2">
      <c r="A3026" s="22">
        <v>1578</v>
      </c>
      <c r="B3026" s="15" t="s">
        <v>5744</v>
      </c>
      <c r="C3026" s="15" t="s">
        <v>5745</v>
      </c>
      <c r="D3026" s="15" t="s">
        <v>5746</v>
      </c>
      <c r="E3026" s="16" t="s">
        <v>198</v>
      </c>
      <c r="F3026" s="16">
        <v>51</v>
      </c>
      <c r="G3026" s="15" t="s">
        <v>5747</v>
      </c>
      <c r="H3026" s="17">
        <v>0.88122649999999991</v>
      </c>
      <c r="I3026" s="17">
        <v>1.2920596999999998</v>
      </c>
      <c r="J3026" s="17">
        <v>0</v>
      </c>
      <c r="K3026" s="17">
        <v>0</v>
      </c>
      <c r="L3026" s="17">
        <v>3.6012475000000004</v>
      </c>
      <c r="M3026" s="17">
        <v>3.7102857999999994</v>
      </c>
      <c r="N3026" s="18" t="s">
        <v>5748</v>
      </c>
      <c r="O3026" s="18" t="s">
        <v>5749</v>
      </c>
      <c r="P3026" s="18" t="s">
        <v>5750</v>
      </c>
      <c r="Q3026" s="18" t="s">
        <v>5751</v>
      </c>
      <c r="R3026" s="18" t="s">
        <v>5752</v>
      </c>
    </row>
    <row r="3027" spans="1:18" x14ac:dyDescent="0.2">
      <c r="A3027" s="22">
        <v>12815</v>
      </c>
      <c r="B3027" s="15" t="s">
        <v>5744</v>
      </c>
      <c r="C3027" s="15" t="s">
        <v>5745</v>
      </c>
      <c r="D3027" s="15" t="s">
        <v>5746</v>
      </c>
      <c r="E3027" s="16" t="s">
        <v>41115</v>
      </c>
      <c r="F3027" s="16">
        <v>50</v>
      </c>
      <c r="G3027" s="15" t="s">
        <v>41734</v>
      </c>
      <c r="H3027" s="17">
        <v>0.28679290000000002</v>
      </c>
      <c r="I3027" s="17">
        <v>0.68221039999999999</v>
      </c>
      <c r="J3027" s="17">
        <v>1.6343270000000001</v>
      </c>
      <c r="K3027" s="17">
        <v>1.7503392</v>
      </c>
      <c r="L3027" s="17">
        <v>0</v>
      </c>
      <c r="M3027" s="17">
        <v>0</v>
      </c>
      <c r="N3027" s="18" t="s">
        <v>5748</v>
      </c>
      <c r="O3027" s="18" t="s">
        <v>41735</v>
      </c>
      <c r="P3027" s="18" t="s">
        <v>5750</v>
      </c>
      <c r="Q3027" s="18" t="s">
        <v>5751</v>
      </c>
      <c r="R3027" s="18" t="s">
        <v>5752</v>
      </c>
    </row>
    <row r="3028" spans="1:18" x14ac:dyDescent="0.2">
      <c r="A3028" s="22">
        <v>1120</v>
      </c>
      <c r="B3028" s="15" t="s">
        <v>4036</v>
      </c>
      <c r="C3028" s="15" t="s">
        <v>4037</v>
      </c>
      <c r="D3028" s="15" t="s">
        <v>4038</v>
      </c>
      <c r="E3028" s="16" t="s">
        <v>198</v>
      </c>
      <c r="F3028" s="16">
        <v>758</v>
      </c>
      <c r="G3028" s="15" t="s">
        <v>4039</v>
      </c>
      <c r="H3028" s="17">
        <v>5.4052056999999998</v>
      </c>
      <c r="I3028" s="17">
        <v>7.0765734</v>
      </c>
      <c r="J3028" s="17">
        <v>7.8982697000000002</v>
      </c>
      <c r="K3028" s="17">
        <v>12.581099199999999</v>
      </c>
      <c r="L3028" s="17">
        <v>0</v>
      </c>
      <c r="M3028" s="17">
        <v>0</v>
      </c>
      <c r="N3028" s="18" t="s">
        <v>4040</v>
      </c>
      <c r="O3028" s="18" t="s">
        <v>4041</v>
      </c>
      <c r="P3028" s="18" t="s">
        <v>4042</v>
      </c>
      <c r="Q3028" s="18" t="s">
        <v>4043</v>
      </c>
      <c r="R3028" s="18" t="s">
        <v>4044</v>
      </c>
    </row>
    <row r="3029" spans="1:18" x14ac:dyDescent="0.2">
      <c r="A3029" s="22">
        <v>8160</v>
      </c>
      <c r="B3029" s="15" t="s">
        <v>27870</v>
      </c>
      <c r="C3029" s="15" t="s">
        <v>27871</v>
      </c>
      <c r="D3029" s="15" t="s">
        <v>27872</v>
      </c>
      <c r="E3029" s="16" t="s">
        <v>198</v>
      </c>
      <c r="F3029" s="16">
        <v>385</v>
      </c>
      <c r="G3029" s="15" t="s">
        <v>27873</v>
      </c>
      <c r="H3029" s="17">
        <v>1.5847811000000001</v>
      </c>
      <c r="I3029" s="17">
        <v>1.7762560000000001</v>
      </c>
      <c r="J3029" s="17">
        <v>0</v>
      </c>
      <c r="K3029" s="17">
        <v>0</v>
      </c>
      <c r="L3029" s="17">
        <v>3.1497292000000003</v>
      </c>
      <c r="M3029" s="17">
        <v>3.1313301</v>
      </c>
      <c r="N3029" s="18" t="s">
        <v>27874</v>
      </c>
      <c r="O3029" s="18" t="s">
        <v>27875</v>
      </c>
      <c r="P3029" s="18" t="s">
        <v>27876</v>
      </c>
      <c r="Q3029" s="18" t="s">
        <v>27877</v>
      </c>
      <c r="R3029" s="18" t="s">
        <v>27878</v>
      </c>
    </row>
    <row r="3030" spans="1:18" x14ac:dyDescent="0.2">
      <c r="A3030" s="22">
        <v>8161</v>
      </c>
      <c r="B3030" s="15" t="s">
        <v>27870</v>
      </c>
      <c r="C3030" s="15" t="s">
        <v>27871</v>
      </c>
      <c r="D3030" s="15" t="s">
        <v>27872</v>
      </c>
      <c r="E3030" s="16" t="s">
        <v>198</v>
      </c>
      <c r="F3030" s="16">
        <v>465</v>
      </c>
      <c r="G3030" s="15" t="s">
        <v>27879</v>
      </c>
      <c r="H3030" s="17">
        <v>0.74434259999999997</v>
      </c>
      <c r="I3030" s="17">
        <v>1.2404671</v>
      </c>
      <c r="J3030" s="17">
        <v>2.5353952000000004</v>
      </c>
      <c r="K3030" s="17">
        <v>3.0578989999999999</v>
      </c>
      <c r="L3030" s="17">
        <v>3.9781234999999997</v>
      </c>
      <c r="M3030" s="17">
        <v>4.1579162999999992</v>
      </c>
      <c r="N3030" s="18" t="s">
        <v>27874</v>
      </c>
      <c r="O3030" s="18" t="s">
        <v>27880</v>
      </c>
      <c r="P3030" s="18" t="s">
        <v>27876</v>
      </c>
      <c r="Q3030" s="18" t="s">
        <v>27881</v>
      </c>
      <c r="R3030" s="18" t="s">
        <v>27882</v>
      </c>
    </row>
    <row r="3031" spans="1:18" x14ac:dyDescent="0.2">
      <c r="A3031" s="22">
        <v>8163</v>
      </c>
      <c r="B3031" s="15" t="s">
        <v>27870</v>
      </c>
      <c r="C3031" s="15" t="s">
        <v>27871</v>
      </c>
      <c r="D3031" s="15" t="s">
        <v>27872</v>
      </c>
      <c r="E3031" s="16" t="s">
        <v>198</v>
      </c>
      <c r="F3031" s="16">
        <v>22</v>
      </c>
      <c r="G3031" s="15" t="s">
        <v>27883</v>
      </c>
      <c r="H3031" s="17">
        <v>0.82633499999999993</v>
      </c>
      <c r="I3031" s="17">
        <v>0.79413250000000013</v>
      </c>
      <c r="J3031" s="17">
        <v>0.95783009999999991</v>
      </c>
      <c r="K3031" s="17">
        <v>0.79133419999999999</v>
      </c>
      <c r="L3031" s="17">
        <v>1.8606988999999998</v>
      </c>
      <c r="M3031" s="17">
        <v>1.8594726999999998</v>
      </c>
      <c r="N3031" s="18" t="s">
        <v>27884</v>
      </c>
      <c r="O3031" s="18" t="s">
        <v>27885</v>
      </c>
      <c r="P3031" s="18" t="s">
        <v>27876</v>
      </c>
      <c r="Q3031" s="18" t="s">
        <v>27886</v>
      </c>
      <c r="R3031" s="18" t="s">
        <v>27887</v>
      </c>
    </row>
    <row r="3032" spans="1:18" x14ac:dyDescent="0.2">
      <c r="A3032" s="22">
        <v>8429</v>
      </c>
      <c r="B3032" s="15" t="s">
        <v>28656</v>
      </c>
      <c r="C3032" s="15" t="s">
        <v>28657</v>
      </c>
      <c r="D3032" s="15" t="s">
        <v>28658</v>
      </c>
      <c r="E3032" s="16" t="s">
        <v>198</v>
      </c>
      <c r="F3032" s="16">
        <v>266</v>
      </c>
      <c r="G3032" s="15" t="s">
        <v>28659</v>
      </c>
      <c r="H3032" s="17">
        <v>20.991686999999999</v>
      </c>
      <c r="I3032" s="17">
        <v>24.081443199999999</v>
      </c>
      <c r="J3032" s="17">
        <v>19.946666699999998</v>
      </c>
      <c r="K3032" s="17">
        <v>18.9722568</v>
      </c>
      <c r="L3032" s="17">
        <v>0</v>
      </c>
      <c r="M3032" s="17">
        <v>0</v>
      </c>
      <c r="N3032" s="18" t="s">
        <v>28660</v>
      </c>
      <c r="O3032" s="18" t="s">
        <v>28661</v>
      </c>
      <c r="P3032" s="18" t="s">
        <v>28662</v>
      </c>
      <c r="Q3032" s="18" t="s">
        <v>28663</v>
      </c>
      <c r="R3032" s="18" t="s">
        <v>28664</v>
      </c>
    </row>
    <row r="3033" spans="1:18" x14ac:dyDescent="0.2">
      <c r="A3033" s="22">
        <v>8432</v>
      </c>
      <c r="B3033" s="15" t="s">
        <v>28656</v>
      </c>
      <c r="C3033" s="15" t="s">
        <v>28657</v>
      </c>
      <c r="D3033" s="15" t="s">
        <v>28658</v>
      </c>
      <c r="E3033" s="16" t="s">
        <v>198</v>
      </c>
      <c r="F3033" s="16">
        <v>71</v>
      </c>
      <c r="G3033" s="15" t="s">
        <v>28665</v>
      </c>
      <c r="H3033" s="17">
        <v>30.4684597</v>
      </c>
      <c r="I3033" s="17">
        <v>41.106792700000007</v>
      </c>
      <c r="J3033" s="17">
        <v>42.1281301</v>
      </c>
      <c r="K3033" s="17">
        <v>49.464900100000001</v>
      </c>
      <c r="L3033" s="17">
        <v>38.908852500000002</v>
      </c>
      <c r="M3033" s="17">
        <v>44.997050600000001</v>
      </c>
      <c r="N3033" s="18" t="s">
        <v>28666</v>
      </c>
      <c r="O3033" s="18" t="s">
        <v>28667</v>
      </c>
      <c r="P3033" s="18" t="s">
        <v>28662</v>
      </c>
      <c r="Q3033" s="18" t="s">
        <v>28668</v>
      </c>
      <c r="R3033" s="18" t="s">
        <v>28669</v>
      </c>
    </row>
    <row r="3034" spans="1:18" x14ac:dyDescent="0.2">
      <c r="A3034" s="22">
        <v>8434</v>
      </c>
      <c r="B3034" s="15" t="s">
        <v>28656</v>
      </c>
      <c r="C3034" s="15" t="s">
        <v>28657</v>
      </c>
      <c r="D3034" s="15" t="s">
        <v>28658</v>
      </c>
      <c r="E3034" s="16" t="s">
        <v>198</v>
      </c>
      <c r="F3034" s="16">
        <v>41</v>
      </c>
      <c r="G3034" s="15" t="s">
        <v>28670</v>
      </c>
      <c r="H3034" s="17">
        <v>30.834718800000001</v>
      </c>
      <c r="I3034" s="17">
        <v>39.113637700000005</v>
      </c>
      <c r="J3034" s="17">
        <v>21.7834146</v>
      </c>
      <c r="K3034" s="17">
        <v>19.416587399999997</v>
      </c>
      <c r="L3034" s="17">
        <v>32.628196700000004</v>
      </c>
      <c r="M3034" s="17">
        <v>34.560546100000003</v>
      </c>
      <c r="N3034" s="18" t="s">
        <v>28671</v>
      </c>
      <c r="O3034" s="18" t="s">
        <v>16718</v>
      </c>
      <c r="P3034" s="18" t="s">
        <v>28672</v>
      </c>
      <c r="Q3034" s="18" t="s">
        <v>28673</v>
      </c>
      <c r="R3034" s="18" t="s">
        <v>28674</v>
      </c>
    </row>
    <row r="3035" spans="1:18" x14ac:dyDescent="0.2">
      <c r="A3035" s="22">
        <v>14463</v>
      </c>
      <c r="B3035" s="15" t="s">
        <v>28656</v>
      </c>
      <c r="C3035" s="15" t="s">
        <v>28657</v>
      </c>
      <c r="D3035" s="15" t="s">
        <v>28658</v>
      </c>
      <c r="E3035" s="16" t="s">
        <v>41115</v>
      </c>
      <c r="F3035" s="16">
        <v>43</v>
      </c>
      <c r="G3035" s="15" t="s">
        <v>44540</v>
      </c>
      <c r="H3035" s="17">
        <v>0</v>
      </c>
      <c r="I3035" s="17">
        <v>0</v>
      </c>
      <c r="J3035" s="17">
        <v>16.688130100000002</v>
      </c>
      <c r="K3035" s="17">
        <v>16.497328199999998</v>
      </c>
      <c r="L3035" s="17">
        <v>22.5318033</v>
      </c>
      <c r="M3035" s="17">
        <v>24.060841</v>
      </c>
      <c r="N3035" s="18" t="s">
        <v>28671</v>
      </c>
      <c r="O3035" s="18" t="s">
        <v>44541</v>
      </c>
      <c r="P3035" s="18" t="s">
        <v>28672</v>
      </c>
      <c r="Q3035" s="18" t="s">
        <v>28673</v>
      </c>
      <c r="R3035" s="18" t="s">
        <v>28674</v>
      </c>
    </row>
    <row r="3036" spans="1:18" x14ac:dyDescent="0.2">
      <c r="A3036" s="22">
        <v>4363</v>
      </c>
      <c r="B3036" s="15" t="s">
        <v>14912</v>
      </c>
      <c r="C3036" s="15" t="s">
        <v>14913</v>
      </c>
      <c r="D3036" s="15" t="s">
        <v>14914</v>
      </c>
      <c r="E3036" s="16" t="s">
        <v>198</v>
      </c>
      <c r="F3036" s="16">
        <v>116</v>
      </c>
      <c r="G3036" s="15" t="s">
        <v>14915</v>
      </c>
      <c r="H3036" s="17">
        <v>32.2134669</v>
      </c>
      <c r="I3036" s="17">
        <v>40.994680100000004</v>
      </c>
      <c r="J3036" s="17">
        <v>56.795089499999996</v>
      </c>
      <c r="K3036" s="17">
        <v>59.445489999999999</v>
      </c>
      <c r="L3036" s="17">
        <v>16.583015</v>
      </c>
      <c r="M3036" s="17">
        <v>17.153849699999999</v>
      </c>
      <c r="N3036" s="18" t="s">
        <v>14916</v>
      </c>
      <c r="O3036" s="18" t="s">
        <v>14917</v>
      </c>
      <c r="P3036" s="18" t="s">
        <v>14918</v>
      </c>
      <c r="Q3036" s="18" t="s">
        <v>14919</v>
      </c>
      <c r="R3036" s="18" t="s">
        <v>14920</v>
      </c>
    </row>
    <row r="3037" spans="1:18" x14ac:dyDescent="0.2">
      <c r="A3037" s="22">
        <v>8610</v>
      </c>
      <c r="B3037" s="15" t="s">
        <v>29269</v>
      </c>
      <c r="C3037" s="15" t="s">
        <v>29270</v>
      </c>
      <c r="D3037" s="15" t="s">
        <v>29271</v>
      </c>
      <c r="E3037" s="16" t="s">
        <v>198</v>
      </c>
      <c r="F3037" s="16">
        <v>1956</v>
      </c>
      <c r="G3037" s="15" t="s">
        <v>29272</v>
      </c>
      <c r="H3037" s="17">
        <v>4.3319706</v>
      </c>
      <c r="I3037" s="17">
        <v>4.1437854999999999</v>
      </c>
      <c r="J3037" s="17">
        <v>3.3448810000000004</v>
      </c>
      <c r="K3037" s="17">
        <v>3.2622607000000006</v>
      </c>
      <c r="L3037" s="17">
        <v>6.0406190999999998</v>
      </c>
      <c r="M3037" s="17">
        <v>6.1812842999999997</v>
      </c>
      <c r="N3037" s="18" t="s">
        <v>29273</v>
      </c>
      <c r="O3037" s="18" t="s">
        <v>29274</v>
      </c>
      <c r="P3037" s="18" t="s">
        <v>29275</v>
      </c>
      <c r="Q3037" s="18" t="s">
        <v>29276</v>
      </c>
      <c r="R3037" s="18" t="s">
        <v>29277</v>
      </c>
    </row>
    <row r="3038" spans="1:18" x14ac:dyDescent="0.2">
      <c r="A3038" s="22">
        <v>8611</v>
      </c>
      <c r="B3038" s="15" t="s">
        <v>29269</v>
      </c>
      <c r="C3038" s="15" t="s">
        <v>29270</v>
      </c>
      <c r="D3038" s="15" t="s">
        <v>29271</v>
      </c>
      <c r="E3038" s="16" t="s">
        <v>198</v>
      </c>
      <c r="F3038" s="16">
        <v>3010</v>
      </c>
      <c r="G3038" s="15" t="s">
        <v>29278</v>
      </c>
      <c r="H3038" s="17">
        <v>0.32402540000000002</v>
      </c>
      <c r="I3038" s="17">
        <v>0.46982329999999994</v>
      </c>
      <c r="J3038" s="17">
        <v>0</v>
      </c>
      <c r="K3038" s="17">
        <v>0</v>
      </c>
      <c r="L3038" s="17">
        <v>0</v>
      </c>
      <c r="M3038" s="17">
        <v>0</v>
      </c>
      <c r="N3038" s="18" t="s">
        <v>29279</v>
      </c>
      <c r="O3038" s="18" t="s">
        <v>29280</v>
      </c>
      <c r="P3038" s="18" t="s">
        <v>29275</v>
      </c>
      <c r="Q3038" s="18" t="s">
        <v>29281</v>
      </c>
      <c r="R3038" s="18" t="s">
        <v>29282</v>
      </c>
    </row>
    <row r="3039" spans="1:18" x14ac:dyDescent="0.2">
      <c r="A3039" s="22">
        <v>14502</v>
      </c>
      <c r="B3039" s="15" t="s">
        <v>29269</v>
      </c>
      <c r="C3039" s="15" t="s">
        <v>29270</v>
      </c>
      <c r="D3039" s="15" t="s">
        <v>29271</v>
      </c>
      <c r="E3039" s="16" t="s">
        <v>41115</v>
      </c>
      <c r="F3039" s="16">
        <v>3013</v>
      </c>
      <c r="G3039" s="15" t="s">
        <v>44604</v>
      </c>
      <c r="H3039" s="17">
        <v>0</v>
      </c>
      <c r="I3039" s="17">
        <v>0</v>
      </c>
      <c r="J3039" s="17">
        <v>0.8598174999999999</v>
      </c>
      <c r="K3039" s="17">
        <v>1.0635327000000001</v>
      </c>
      <c r="L3039" s="17">
        <v>0.34366109999999994</v>
      </c>
      <c r="M3039" s="17">
        <v>0.41492879999999999</v>
      </c>
      <c r="N3039" s="18" t="s">
        <v>29279</v>
      </c>
      <c r="O3039" s="18" t="s">
        <v>44605</v>
      </c>
      <c r="P3039" s="18" t="s">
        <v>29275</v>
      </c>
      <c r="Q3039" s="18" t="s">
        <v>29281</v>
      </c>
      <c r="R3039" s="18" t="s">
        <v>29282</v>
      </c>
    </row>
    <row r="3040" spans="1:18" x14ac:dyDescent="0.2">
      <c r="A3040" s="22">
        <v>6033</v>
      </c>
      <c r="B3040" s="15" t="s">
        <v>20245</v>
      </c>
      <c r="C3040" s="15" t="s">
        <v>20246</v>
      </c>
      <c r="D3040" s="15" t="s">
        <v>20247</v>
      </c>
      <c r="E3040" s="16" t="s">
        <v>198</v>
      </c>
      <c r="F3040" s="16">
        <v>538</v>
      </c>
      <c r="G3040" s="15" t="s">
        <v>20248</v>
      </c>
      <c r="H3040" s="17">
        <v>10.401574800000001</v>
      </c>
      <c r="I3040" s="17">
        <v>17.322915999999999</v>
      </c>
      <c r="J3040" s="17">
        <v>10.0122769</v>
      </c>
      <c r="K3040" s="17">
        <v>11.1132928</v>
      </c>
      <c r="L3040" s="17">
        <v>31.1192171</v>
      </c>
      <c r="M3040" s="17">
        <v>30.4963221</v>
      </c>
      <c r="N3040" s="18" t="s">
        <v>20249</v>
      </c>
      <c r="O3040" s="18" t="s">
        <v>20250</v>
      </c>
      <c r="P3040" s="18" t="s">
        <v>20251</v>
      </c>
      <c r="Q3040" s="18" t="s">
        <v>20252</v>
      </c>
      <c r="R3040" s="18" t="s">
        <v>20253</v>
      </c>
    </row>
    <row r="3041" spans="1:18" x14ac:dyDescent="0.2">
      <c r="A3041" s="22">
        <v>15487</v>
      </c>
      <c r="B3041" s="15" t="s">
        <v>20245</v>
      </c>
      <c r="C3041" s="15" t="s">
        <v>20246</v>
      </c>
      <c r="D3041" s="15" t="s">
        <v>20247</v>
      </c>
      <c r="E3041" s="16" t="s">
        <v>45823</v>
      </c>
      <c r="F3041" s="16">
        <v>641</v>
      </c>
      <c r="G3041" s="15" t="s">
        <v>46135</v>
      </c>
      <c r="H3041" s="17">
        <v>5.9044821000000001</v>
      </c>
      <c r="I3041" s="17">
        <v>6.3744148000000003</v>
      </c>
      <c r="J3041" s="17">
        <v>3.7938427000000003</v>
      </c>
      <c r="K3041" s="17">
        <v>3.9692715000000005</v>
      </c>
      <c r="L3041" s="17">
        <v>12.782028500000001</v>
      </c>
      <c r="M3041" s="17">
        <v>10.8248718</v>
      </c>
      <c r="N3041" s="18" t="s">
        <v>20249</v>
      </c>
      <c r="O3041" s="18" t="s">
        <v>46136</v>
      </c>
      <c r="P3041" s="18" t="s">
        <v>20251</v>
      </c>
      <c r="Q3041" s="18" t="s">
        <v>46137</v>
      </c>
      <c r="R3041" s="18" t="s">
        <v>46138</v>
      </c>
    </row>
    <row r="3042" spans="1:18" x14ac:dyDescent="0.2">
      <c r="A3042" s="22">
        <v>11271</v>
      </c>
      <c r="B3042" s="15" t="s">
        <v>37837</v>
      </c>
      <c r="C3042" s="15" t="s">
        <v>37838</v>
      </c>
      <c r="D3042" s="15" t="s">
        <v>37839</v>
      </c>
      <c r="E3042" s="16" t="s">
        <v>198</v>
      </c>
      <c r="F3042" s="16">
        <v>35</v>
      </c>
      <c r="G3042" s="15" t="s">
        <v>37840</v>
      </c>
      <c r="H3042" s="17">
        <v>0</v>
      </c>
      <c r="I3042" s="17">
        <v>0</v>
      </c>
      <c r="J3042" s="17">
        <v>0.47983959999999998</v>
      </c>
      <c r="K3042" s="17">
        <v>0.39646970000000004</v>
      </c>
      <c r="L3042" s="17">
        <v>0.33455269999999998</v>
      </c>
      <c r="M3042" s="17">
        <v>0.26025619999999999</v>
      </c>
      <c r="N3042" s="18" t="s">
        <v>37841</v>
      </c>
      <c r="O3042" s="18" t="s">
        <v>37842</v>
      </c>
      <c r="P3042" s="18" t="s">
        <v>37843</v>
      </c>
      <c r="Q3042" s="18" t="s">
        <v>1902</v>
      </c>
      <c r="R3042" s="18" t="s">
        <v>37844</v>
      </c>
    </row>
    <row r="3043" spans="1:18" x14ac:dyDescent="0.2">
      <c r="A3043" s="22">
        <v>11272</v>
      </c>
      <c r="B3043" s="15" t="s">
        <v>37837</v>
      </c>
      <c r="C3043" s="15" t="s">
        <v>37838</v>
      </c>
      <c r="D3043" s="15" t="s">
        <v>37839</v>
      </c>
      <c r="E3043" s="16" t="s">
        <v>198</v>
      </c>
      <c r="F3043" s="16">
        <v>36</v>
      </c>
      <c r="G3043" s="15" t="s">
        <v>37845</v>
      </c>
      <c r="H3043" s="17">
        <v>0</v>
      </c>
      <c r="I3043" s="17">
        <v>0</v>
      </c>
      <c r="J3043" s="17">
        <v>0.47983959999999998</v>
      </c>
      <c r="K3043" s="17">
        <v>0.39646970000000004</v>
      </c>
      <c r="L3043" s="17">
        <v>1.2996874999999999</v>
      </c>
      <c r="M3043" s="17">
        <v>1.1210828999999998</v>
      </c>
      <c r="N3043" s="18" t="s">
        <v>37841</v>
      </c>
      <c r="O3043" s="18" t="s">
        <v>27355</v>
      </c>
      <c r="P3043" s="18" t="s">
        <v>37843</v>
      </c>
      <c r="Q3043" s="18" t="s">
        <v>1902</v>
      </c>
      <c r="R3043" s="18" t="s">
        <v>37844</v>
      </c>
    </row>
    <row r="3044" spans="1:18" x14ac:dyDescent="0.2">
      <c r="A3044" s="22">
        <v>4920</v>
      </c>
      <c r="B3044" s="15" t="s">
        <v>16731</v>
      </c>
      <c r="C3044" s="15" t="s">
        <v>16732</v>
      </c>
      <c r="D3044" s="15" t="s">
        <v>16733</v>
      </c>
      <c r="E3044" s="16" t="s">
        <v>198</v>
      </c>
      <c r="F3044" s="16">
        <v>432</v>
      </c>
      <c r="G3044" s="15" t="s">
        <v>16734</v>
      </c>
      <c r="H3044" s="17">
        <v>2.9208476000000001</v>
      </c>
      <c r="I3044" s="17">
        <v>3.8689584999999997</v>
      </c>
      <c r="J3044" s="17">
        <v>0</v>
      </c>
      <c r="K3044" s="17">
        <v>0</v>
      </c>
      <c r="L3044" s="17">
        <v>0</v>
      </c>
      <c r="M3044" s="17">
        <v>0</v>
      </c>
      <c r="N3044" s="18" t="s">
        <v>16735</v>
      </c>
      <c r="O3044" s="18" t="s">
        <v>16736</v>
      </c>
      <c r="P3044" s="18" t="s">
        <v>15501</v>
      </c>
      <c r="Q3044" s="18" t="s">
        <v>16737</v>
      </c>
      <c r="R3044" s="18" t="s">
        <v>16738</v>
      </c>
    </row>
    <row r="3045" spans="1:18" x14ac:dyDescent="0.2">
      <c r="A3045" s="22">
        <v>4922</v>
      </c>
      <c r="B3045" s="15" t="s">
        <v>16731</v>
      </c>
      <c r="C3045" s="15" t="s">
        <v>16732</v>
      </c>
      <c r="D3045" s="15" t="s">
        <v>16733</v>
      </c>
      <c r="E3045" s="16" t="s">
        <v>198</v>
      </c>
      <c r="F3045" s="16">
        <v>449</v>
      </c>
      <c r="G3045" s="15" t="s">
        <v>16739</v>
      </c>
      <c r="H3045" s="17">
        <v>0</v>
      </c>
      <c r="I3045" s="17">
        <v>0</v>
      </c>
      <c r="J3045" s="17">
        <v>1.8733037000000001</v>
      </c>
      <c r="K3045" s="17">
        <v>2.0457478</v>
      </c>
      <c r="L3045" s="17">
        <v>0.89524169999999992</v>
      </c>
      <c r="M3045" s="17">
        <v>0.77197899999999997</v>
      </c>
      <c r="N3045" s="18" t="s">
        <v>16735</v>
      </c>
      <c r="O3045" s="18" t="s">
        <v>16740</v>
      </c>
      <c r="P3045" s="18" t="s">
        <v>15501</v>
      </c>
      <c r="Q3045" s="18" t="s">
        <v>16741</v>
      </c>
      <c r="R3045" s="18" t="s">
        <v>16742</v>
      </c>
    </row>
    <row r="3046" spans="1:18" x14ac:dyDescent="0.2">
      <c r="A3046" s="22">
        <v>4923</v>
      </c>
      <c r="B3046" s="15" t="s">
        <v>16731</v>
      </c>
      <c r="C3046" s="15" t="s">
        <v>16732</v>
      </c>
      <c r="D3046" s="15" t="s">
        <v>16733</v>
      </c>
      <c r="E3046" s="16" t="s">
        <v>198</v>
      </c>
      <c r="F3046" s="16">
        <v>451</v>
      </c>
      <c r="G3046" s="15" t="s">
        <v>16743</v>
      </c>
      <c r="H3046" s="17">
        <v>2.8798647000000002</v>
      </c>
      <c r="I3046" s="17">
        <v>3.055383</v>
      </c>
      <c r="J3046" s="17">
        <v>0.65096659999999995</v>
      </c>
      <c r="K3046" s="17">
        <v>0.60594890000000001</v>
      </c>
      <c r="L3046" s="17">
        <v>0</v>
      </c>
      <c r="M3046" s="17">
        <v>0</v>
      </c>
      <c r="N3046" s="18" t="s">
        <v>16735</v>
      </c>
      <c r="O3046" s="18" t="s">
        <v>16744</v>
      </c>
      <c r="P3046" s="18" t="s">
        <v>15501</v>
      </c>
      <c r="Q3046" s="18" t="s">
        <v>16741</v>
      </c>
      <c r="R3046" s="18" t="s">
        <v>16742</v>
      </c>
    </row>
    <row r="3047" spans="1:18" x14ac:dyDescent="0.2">
      <c r="A3047" s="22">
        <v>13608</v>
      </c>
      <c r="B3047" s="15" t="s">
        <v>16731</v>
      </c>
      <c r="C3047" s="15" t="s">
        <v>16732</v>
      </c>
      <c r="D3047" s="15" t="s">
        <v>16733</v>
      </c>
      <c r="E3047" s="16" t="s">
        <v>41115</v>
      </c>
      <c r="F3047" s="16">
        <v>433</v>
      </c>
      <c r="G3047" s="15" t="s">
        <v>43076</v>
      </c>
      <c r="H3047" s="17">
        <v>13.665208400000001</v>
      </c>
      <c r="I3047" s="17">
        <v>31.848902200000001</v>
      </c>
      <c r="J3047" s="17">
        <v>25.121397300000005</v>
      </c>
      <c r="K3047" s="17">
        <v>43.468789299999997</v>
      </c>
      <c r="L3047" s="17">
        <v>23.1369209</v>
      </c>
      <c r="M3047" s="17">
        <v>41.068366300000001</v>
      </c>
      <c r="N3047" s="18" t="s">
        <v>16735</v>
      </c>
      <c r="O3047" s="18" t="s">
        <v>43077</v>
      </c>
      <c r="P3047" s="18" t="s">
        <v>15501</v>
      </c>
      <c r="Q3047" s="18" t="s">
        <v>16737</v>
      </c>
      <c r="R3047" s="18" t="s">
        <v>16738</v>
      </c>
    </row>
    <row r="3048" spans="1:18" x14ac:dyDescent="0.2">
      <c r="A3048" s="22">
        <v>13609</v>
      </c>
      <c r="B3048" s="15" t="s">
        <v>16731</v>
      </c>
      <c r="C3048" s="15" t="s">
        <v>16732</v>
      </c>
      <c r="D3048" s="15" t="s">
        <v>16733</v>
      </c>
      <c r="E3048" s="16" t="s">
        <v>41115</v>
      </c>
      <c r="F3048" s="16">
        <v>222</v>
      </c>
      <c r="G3048" s="15" t="s">
        <v>43078</v>
      </c>
      <c r="H3048" s="17">
        <v>1.8569175</v>
      </c>
      <c r="I3048" s="17">
        <v>2.5147042999999996</v>
      </c>
      <c r="J3048" s="17">
        <v>1.2895257</v>
      </c>
      <c r="K3048" s="17">
        <v>1.6941140000000001</v>
      </c>
      <c r="L3048" s="17">
        <v>3.3599300999999997</v>
      </c>
      <c r="M3048" s="17">
        <v>3.3537212999999997</v>
      </c>
      <c r="N3048" s="18" t="s">
        <v>16735</v>
      </c>
      <c r="O3048" s="18" t="s">
        <v>43079</v>
      </c>
      <c r="P3048" s="18" t="s">
        <v>15501</v>
      </c>
      <c r="Q3048" s="18" t="s">
        <v>43080</v>
      </c>
      <c r="R3048" s="18" t="s">
        <v>43081</v>
      </c>
    </row>
    <row r="3049" spans="1:18" x14ac:dyDescent="0.2">
      <c r="A3049" s="22">
        <v>13610</v>
      </c>
      <c r="B3049" s="15" t="s">
        <v>16731</v>
      </c>
      <c r="C3049" s="15" t="s">
        <v>16732</v>
      </c>
      <c r="D3049" s="15" t="s">
        <v>16733</v>
      </c>
      <c r="E3049" s="16" t="s">
        <v>41115</v>
      </c>
      <c r="F3049" s="16">
        <v>225</v>
      </c>
      <c r="G3049" s="15" t="s">
        <v>43082</v>
      </c>
      <c r="H3049" s="17">
        <v>0.57098019999999994</v>
      </c>
      <c r="I3049" s="17">
        <v>0.68169360000000001</v>
      </c>
      <c r="J3049" s="17">
        <v>0.82103360000000003</v>
      </c>
      <c r="K3049" s="17">
        <v>1.0281525</v>
      </c>
      <c r="L3049" s="17">
        <v>0</v>
      </c>
      <c r="M3049" s="17">
        <v>0</v>
      </c>
      <c r="N3049" s="18" t="s">
        <v>16735</v>
      </c>
      <c r="O3049" s="18" t="s">
        <v>43083</v>
      </c>
      <c r="P3049" s="18" t="s">
        <v>15501</v>
      </c>
      <c r="Q3049" s="18" t="s">
        <v>43080</v>
      </c>
      <c r="R3049" s="18" t="s">
        <v>43081</v>
      </c>
    </row>
    <row r="3050" spans="1:18" x14ac:dyDescent="0.2">
      <c r="A3050" s="22">
        <v>5836</v>
      </c>
      <c r="B3050" s="15" t="s">
        <v>19644</v>
      </c>
      <c r="C3050" s="15" t="s">
        <v>19645</v>
      </c>
      <c r="D3050" s="15" t="s">
        <v>19646</v>
      </c>
      <c r="E3050" s="16" t="s">
        <v>198</v>
      </c>
      <c r="F3050" s="16">
        <v>49</v>
      </c>
      <c r="G3050" s="15" t="s">
        <v>19647</v>
      </c>
      <c r="H3050" s="17">
        <v>0</v>
      </c>
      <c r="I3050" s="17">
        <v>0</v>
      </c>
      <c r="J3050" s="17">
        <v>1.0443180999999999</v>
      </c>
      <c r="K3050" s="17">
        <v>1.0331694</v>
      </c>
      <c r="L3050" s="17">
        <v>0</v>
      </c>
      <c r="M3050" s="17">
        <v>0</v>
      </c>
      <c r="N3050" s="18" t="s">
        <v>19648</v>
      </c>
      <c r="O3050" s="18" t="s">
        <v>16131</v>
      </c>
      <c r="P3050" s="18" t="s">
        <v>19649</v>
      </c>
      <c r="Q3050" s="18" t="s">
        <v>19650</v>
      </c>
      <c r="R3050" s="18" t="s">
        <v>19651</v>
      </c>
    </row>
    <row r="3051" spans="1:18" x14ac:dyDescent="0.2">
      <c r="A3051" s="22">
        <v>1761</v>
      </c>
      <c r="B3051" s="15" t="s">
        <v>6480</v>
      </c>
      <c r="C3051" s="15" t="s">
        <v>6481</v>
      </c>
      <c r="D3051" s="15" t="s">
        <v>6482</v>
      </c>
      <c r="E3051" s="16" t="s">
        <v>198</v>
      </c>
      <c r="F3051" s="16">
        <v>105</v>
      </c>
      <c r="G3051" s="15" t="s">
        <v>6483</v>
      </c>
      <c r="H3051" s="17">
        <v>1595.054324</v>
      </c>
      <c r="I3051" s="17">
        <v>1177.995392</v>
      </c>
      <c r="J3051" s="17"/>
      <c r="K3051" s="17"/>
      <c r="L3051" s="17">
        <v>287.40572319999995</v>
      </c>
      <c r="M3051" s="17">
        <v>272.13899510000005</v>
      </c>
      <c r="N3051" s="18" t="s">
        <v>6484</v>
      </c>
      <c r="O3051" s="18" t="s">
        <v>6485</v>
      </c>
      <c r="P3051" s="18" t="s">
        <v>6486</v>
      </c>
      <c r="Q3051" s="18" t="s">
        <v>6487</v>
      </c>
      <c r="R3051" s="18" t="s">
        <v>6488</v>
      </c>
    </row>
    <row r="3052" spans="1:18" x14ac:dyDescent="0.2">
      <c r="A3052" s="22">
        <v>1727</v>
      </c>
      <c r="B3052" s="15" t="s">
        <v>6325</v>
      </c>
      <c r="C3052" s="15" t="s">
        <v>6326</v>
      </c>
      <c r="D3052" s="15" t="s">
        <v>6327</v>
      </c>
      <c r="E3052" s="16" t="s">
        <v>198</v>
      </c>
      <c r="F3052" s="16">
        <v>68</v>
      </c>
      <c r="G3052" s="15" t="s">
        <v>6328</v>
      </c>
      <c r="H3052" s="17">
        <v>6.7963940000000003</v>
      </c>
      <c r="I3052" s="17">
        <v>15.305070199999998</v>
      </c>
      <c r="J3052" s="17">
        <v>4.3318417999999994</v>
      </c>
      <c r="K3052" s="17">
        <v>14.6783784</v>
      </c>
      <c r="L3052" s="17">
        <v>9.0269201999999993</v>
      </c>
      <c r="M3052" s="17">
        <v>27.448899500000003</v>
      </c>
      <c r="N3052" s="18" t="s">
        <v>6329</v>
      </c>
      <c r="O3052" s="18" t="s">
        <v>6330</v>
      </c>
      <c r="P3052" s="18" t="s">
        <v>6331</v>
      </c>
      <c r="Q3052" s="18" t="s">
        <v>6332</v>
      </c>
      <c r="R3052" s="18" t="s">
        <v>6333</v>
      </c>
    </row>
    <row r="3053" spans="1:18" x14ac:dyDescent="0.2">
      <c r="A3053" s="22">
        <v>1728</v>
      </c>
      <c r="B3053" s="15" t="s">
        <v>6325</v>
      </c>
      <c r="C3053" s="15" t="s">
        <v>6326</v>
      </c>
      <c r="D3053" s="15" t="s">
        <v>6327</v>
      </c>
      <c r="E3053" s="16" t="s">
        <v>198</v>
      </c>
      <c r="F3053" s="16">
        <v>77</v>
      </c>
      <c r="G3053" s="15" t="s">
        <v>6334</v>
      </c>
      <c r="H3053" s="17">
        <v>2.5255937000000004</v>
      </c>
      <c r="I3053" s="17">
        <v>2.2058627</v>
      </c>
      <c r="J3053" s="17">
        <v>4.0965669</v>
      </c>
      <c r="K3053" s="17">
        <v>3.6307206999999999</v>
      </c>
      <c r="L3053" s="17">
        <v>1.9704454</v>
      </c>
      <c r="M3053" s="17">
        <v>1.6647209999999999</v>
      </c>
      <c r="N3053" s="18" t="s">
        <v>6329</v>
      </c>
      <c r="O3053" s="18" t="s">
        <v>6335</v>
      </c>
      <c r="P3053" s="18" t="s">
        <v>6331</v>
      </c>
      <c r="Q3053" s="18" t="s">
        <v>6336</v>
      </c>
      <c r="R3053" s="18" t="s">
        <v>6337</v>
      </c>
    </row>
    <row r="3054" spans="1:18" x14ac:dyDescent="0.2">
      <c r="A3054" s="22">
        <v>11928</v>
      </c>
      <c r="B3054" s="15" t="s">
        <v>39867</v>
      </c>
      <c r="C3054" s="15" t="s">
        <v>39868</v>
      </c>
      <c r="D3054" s="15" t="s">
        <v>39869</v>
      </c>
      <c r="E3054" s="16" t="s">
        <v>198</v>
      </c>
      <c r="F3054" s="16">
        <v>738</v>
      </c>
      <c r="G3054" s="15" t="s">
        <v>39870</v>
      </c>
      <c r="H3054" s="17">
        <v>0</v>
      </c>
      <c r="I3054" s="17">
        <v>0</v>
      </c>
      <c r="J3054" s="17">
        <v>95.632249700000003</v>
      </c>
      <c r="K3054" s="17">
        <v>93.830242500000011</v>
      </c>
      <c r="L3054" s="17">
        <v>687.27068350000002</v>
      </c>
      <c r="M3054" s="17">
        <v>751.19617220000009</v>
      </c>
      <c r="N3054" s="18" t="s">
        <v>39871</v>
      </c>
      <c r="O3054" s="18" t="s">
        <v>39872</v>
      </c>
      <c r="P3054" s="18" t="s">
        <v>39873</v>
      </c>
      <c r="Q3054" s="18" t="s">
        <v>39874</v>
      </c>
      <c r="R3054" s="18" t="s">
        <v>39875</v>
      </c>
    </row>
    <row r="3055" spans="1:18" x14ac:dyDescent="0.2">
      <c r="A3055" s="22">
        <v>11929</v>
      </c>
      <c r="B3055" s="15" t="s">
        <v>39867</v>
      </c>
      <c r="C3055" s="15" t="s">
        <v>39868</v>
      </c>
      <c r="D3055" s="15" t="s">
        <v>39869</v>
      </c>
      <c r="E3055" s="16" t="s">
        <v>198</v>
      </c>
      <c r="F3055" s="16">
        <v>740</v>
      </c>
      <c r="G3055" s="15" t="s">
        <v>39876</v>
      </c>
      <c r="H3055" s="17">
        <v>1181.8491650000001</v>
      </c>
      <c r="I3055" s="17">
        <v>1089.7774939999999</v>
      </c>
      <c r="J3055" s="17">
        <v>1552.2459309999999</v>
      </c>
      <c r="K3055" s="17">
        <v>1508.406358</v>
      </c>
      <c r="L3055" s="17">
        <v>3218.383491</v>
      </c>
      <c r="M3055" s="17">
        <v>3465.9442720000002</v>
      </c>
      <c r="N3055" s="18" t="s">
        <v>39871</v>
      </c>
      <c r="O3055" s="18" t="s">
        <v>39877</v>
      </c>
      <c r="P3055" s="18" t="s">
        <v>39873</v>
      </c>
      <c r="Q3055" s="18" t="s">
        <v>39874</v>
      </c>
      <c r="R3055" s="18" t="s">
        <v>39875</v>
      </c>
    </row>
    <row r="3056" spans="1:18" x14ac:dyDescent="0.2">
      <c r="A3056" s="22">
        <v>11930</v>
      </c>
      <c r="B3056" s="15" t="s">
        <v>39867</v>
      </c>
      <c r="C3056" s="15" t="s">
        <v>39868</v>
      </c>
      <c r="D3056" s="15" t="s">
        <v>39869</v>
      </c>
      <c r="E3056" s="16" t="s">
        <v>198</v>
      </c>
      <c r="F3056" s="16">
        <v>1107</v>
      </c>
      <c r="G3056" s="15" t="s">
        <v>39878</v>
      </c>
      <c r="H3056" s="17">
        <v>246.47743319999998</v>
      </c>
      <c r="I3056" s="17">
        <v>230.9228525</v>
      </c>
      <c r="J3056" s="17">
        <v>437.08052889999999</v>
      </c>
      <c r="K3056" s="17">
        <v>454.39168530000001</v>
      </c>
      <c r="L3056" s="17">
        <v>504.55981850000001</v>
      </c>
      <c r="M3056" s="17">
        <v>558.73909370000001</v>
      </c>
      <c r="N3056" s="18" t="s">
        <v>39871</v>
      </c>
      <c r="O3056" s="18" t="s">
        <v>39879</v>
      </c>
      <c r="P3056" s="18" t="s">
        <v>39873</v>
      </c>
      <c r="Q3056" s="18" t="s">
        <v>39880</v>
      </c>
      <c r="R3056" s="18" t="s">
        <v>39881</v>
      </c>
    </row>
    <row r="3057" spans="1:18" x14ac:dyDescent="0.2">
      <c r="A3057" s="22">
        <v>11931</v>
      </c>
      <c r="B3057" s="15" t="s">
        <v>39867</v>
      </c>
      <c r="C3057" s="15" t="s">
        <v>39868</v>
      </c>
      <c r="D3057" s="15" t="s">
        <v>39869</v>
      </c>
      <c r="E3057" s="16" t="s">
        <v>198</v>
      </c>
      <c r="F3057" s="16">
        <v>1109</v>
      </c>
      <c r="G3057" s="15" t="s">
        <v>39882</v>
      </c>
      <c r="H3057" s="17">
        <v>24.502653499999997</v>
      </c>
      <c r="I3057" s="17">
        <v>21.8110523</v>
      </c>
      <c r="J3057" s="17">
        <v>0</v>
      </c>
      <c r="K3057" s="17">
        <v>0</v>
      </c>
      <c r="L3057" s="17">
        <v>1062.1195729999999</v>
      </c>
      <c r="M3057" s="17">
        <v>1140.092879</v>
      </c>
      <c r="N3057" s="18" t="s">
        <v>39871</v>
      </c>
      <c r="O3057" s="18" t="s">
        <v>39883</v>
      </c>
      <c r="P3057" s="18" t="s">
        <v>39873</v>
      </c>
      <c r="Q3057" s="18" t="s">
        <v>39880</v>
      </c>
      <c r="R3057" s="18" t="s">
        <v>39881</v>
      </c>
    </row>
    <row r="3058" spans="1:18" x14ac:dyDescent="0.2">
      <c r="A3058" s="22">
        <v>11932</v>
      </c>
      <c r="B3058" s="15" t="s">
        <v>39867</v>
      </c>
      <c r="C3058" s="15" t="s">
        <v>39868</v>
      </c>
      <c r="D3058" s="15" t="s">
        <v>39869</v>
      </c>
      <c r="E3058" s="16" t="s">
        <v>198</v>
      </c>
      <c r="F3058" s="16">
        <v>653</v>
      </c>
      <c r="G3058" s="15" t="s">
        <v>39884</v>
      </c>
      <c r="H3058" s="17">
        <v>119.49948879999998</v>
      </c>
      <c r="I3058" s="17">
        <v>108.79536750000001</v>
      </c>
      <c r="J3058" s="17">
        <v>86.166404099999994</v>
      </c>
      <c r="K3058" s="17">
        <v>91.705726499999997</v>
      </c>
      <c r="L3058" s="17">
        <v>422.11193819999994</v>
      </c>
      <c r="M3058" s="17">
        <v>425.09147200000001</v>
      </c>
      <c r="N3058" s="18" t="s">
        <v>39871</v>
      </c>
      <c r="O3058" s="18" t="s">
        <v>39885</v>
      </c>
      <c r="P3058" s="18" t="s">
        <v>39873</v>
      </c>
      <c r="Q3058" s="18" t="s">
        <v>39886</v>
      </c>
      <c r="R3058" s="18" t="s">
        <v>39887</v>
      </c>
    </row>
    <row r="3059" spans="1:18" x14ac:dyDescent="0.2">
      <c r="A3059" s="22">
        <v>11933</v>
      </c>
      <c r="B3059" s="15" t="s">
        <v>39867</v>
      </c>
      <c r="C3059" s="15" t="s">
        <v>39868</v>
      </c>
      <c r="D3059" s="15" t="s">
        <v>39869</v>
      </c>
      <c r="E3059" s="16" t="s">
        <v>198</v>
      </c>
      <c r="F3059" s="16">
        <v>758</v>
      </c>
      <c r="G3059" s="15" t="s">
        <v>39888</v>
      </c>
      <c r="H3059" s="17">
        <v>195.13608259999998</v>
      </c>
      <c r="I3059" s="17">
        <v>245.91464530000002</v>
      </c>
      <c r="J3059" s="17">
        <v>151.00004769999998</v>
      </c>
      <c r="K3059" s="17">
        <v>139.64234769999999</v>
      </c>
      <c r="L3059" s="17">
        <v>429.0364998</v>
      </c>
      <c r="M3059" s="17">
        <v>459.72417680000001</v>
      </c>
      <c r="N3059" s="18" t="s">
        <v>39871</v>
      </c>
      <c r="O3059" s="18" t="s">
        <v>39889</v>
      </c>
      <c r="P3059" s="18" t="s">
        <v>39873</v>
      </c>
      <c r="Q3059" s="18" t="s">
        <v>39890</v>
      </c>
      <c r="R3059" s="18" t="s">
        <v>39891</v>
      </c>
    </row>
    <row r="3060" spans="1:18" x14ac:dyDescent="0.2">
      <c r="A3060" s="22">
        <v>11934</v>
      </c>
      <c r="B3060" s="15" t="s">
        <v>39867</v>
      </c>
      <c r="C3060" s="15" t="s">
        <v>39868</v>
      </c>
      <c r="D3060" s="15" t="s">
        <v>39869</v>
      </c>
      <c r="E3060" s="16" t="s">
        <v>198</v>
      </c>
      <c r="F3060" s="16">
        <v>1035</v>
      </c>
      <c r="G3060" s="15" t="s">
        <v>39892</v>
      </c>
      <c r="H3060" s="17">
        <v>90.554554699999997</v>
      </c>
      <c r="I3060" s="17">
        <v>104.6644173</v>
      </c>
      <c r="J3060" s="17">
        <v>107.81421550000002</v>
      </c>
      <c r="K3060" s="17">
        <v>89.749337699999998</v>
      </c>
      <c r="L3060" s="17">
        <v>535.91652350000004</v>
      </c>
      <c r="M3060" s="17">
        <v>546.21446660000004</v>
      </c>
      <c r="N3060" s="18" t="s">
        <v>39871</v>
      </c>
      <c r="O3060" s="18" t="s">
        <v>39893</v>
      </c>
      <c r="P3060" s="18" t="s">
        <v>39873</v>
      </c>
      <c r="Q3060" s="18" t="s">
        <v>39894</v>
      </c>
      <c r="R3060" s="18" t="s">
        <v>39895</v>
      </c>
    </row>
    <row r="3061" spans="1:18" x14ac:dyDescent="0.2">
      <c r="A3061" s="22">
        <v>11432</v>
      </c>
      <c r="B3061" s="15" t="s">
        <v>38298</v>
      </c>
      <c r="C3061" s="15" t="s">
        <v>38299</v>
      </c>
      <c r="D3061" s="15" t="s">
        <v>38300</v>
      </c>
      <c r="E3061" s="16" t="s">
        <v>198</v>
      </c>
      <c r="F3061" s="16">
        <v>175</v>
      </c>
      <c r="G3061" s="15" t="s">
        <v>38301</v>
      </c>
      <c r="H3061" s="17">
        <v>2.4151442999999997</v>
      </c>
      <c r="I3061" s="17">
        <v>3.0132849999999998</v>
      </c>
      <c r="J3061" s="17">
        <v>0.22099609999999997</v>
      </c>
      <c r="K3061" s="17">
        <v>0.1572894</v>
      </c>
      <c r="L3061" s="17">
        <v>0</v>
      </c>
      <c r="M3061" s="17">
        <v>0</v>
      </c>
      <c r="N3061" s="18" t="s">
        <v>38299</v>
      </c>
      <c r="O3061" s="18" t="s">
        <v>23430</v>
      </c>
      <c r="P3061" s="18" t="s">
        <v>25692</v>
      </c>
      <c r="Q3061" s="18" t="s">
        <v>38302</v>
      </c>
      <c r="R3061" s="18" t="s">
        <v>38303</v>
      </c>
    </row>
    <row r="3062" spans="1:18" x14ac:dyDescent="0.2">
      <c r="A3062" s="22">
        <v>15109</v>
      </c>
      <c r="B3062" s="15" t="s">
        <v>38298</v>
      </c>
      <c r="C3062" s="15" t="s">
        <v>38299</v>
      </c>
      <c r="D3062" s="15" t="s">
        <v>38300</v>
      </c>
      <c r="E3062" s="16" t="s">
        <v>41115</v>
      </c>
      <c r="F3062" s="16">
        <v>177</v>
      </c>
      <c r="G3062" s="15" t="s">
        <v>45494</v>
      </c>
      <c r="H3062" s="17">
        <v>0</v>
      </c>
      <c r="I3062" s="17">
        <v>0</v>
      </c>
      <c r="J3062" s="17">
        <v>0</v>
      </c>
      <c r="K3062" s="17">
        <v>0</v>
      </c>
      <c r="L3062" s="17">
        <v>0.40594669999999999</v>
      </c>
      <c r="M3062" s="17">
        <v>0.47386309999999998</v>
      </c>
      <c r="N3062" s="18" t="s">
        <v>38299</v>
      </c>
      <c r="O3062" s="18" t="s">
        <v>31726</v>
      </c>
      <c r="P3062" s="18" t="s">
        <v>25692</v>
      </c>
      <c r="Q3062" s="18" t="s">
        <v>38302</v>
      </c>
      <c r="R3062" s="18" t="s">
        <v>38303</v>
      </c>
    </row>
    <row r="3063" spans="1:18" x14ac:dyDescent="0.2">
      <c r="A3063" s="22">
        <v>5332</v>
      </c>
      <c r="B3063" s="15" t="s">
        <v>17976</v>
      </c>
      <c r="C3063" s="15" t="s">
        <v>17977</v>
      </c>
      <c r="D3063" s="15" t="s">
        <v>17978</v>
      </c>
      <c r="E3063" s="16" t="s">
        <v>198</v>
      </c>
      <c r="F3063" s="16">
        <v>305</v>
      </c>
      <c r="G3063" s="15" t="s">
        <v>17979</v>
      </c>
      <c r="H3063" s="17">
        <v>17.459750499999998</v>
      </c>
      <c r="I3063" s="17">
        <v>29.051150100000001</v>
      </c>
      <c r="J3063" s="17">
        <v>14.655549500000001</v>
      </c>
      <c r="K3063" s="17">
        <v>21.234904</v>
      </c>
      <c r="L3063" s="17">
        <v>32.274732800000002</v>
      </c>
      <c r="M3063" s="17">
        <v>49.532310299999999</v>
      </c>
      <c r="N3063" s="18" t="s">
        <v>17980</v>
      </c>
      <c r="O3063" s="18" t="s">
        <v>17981</v>
      </c>
      <c r="P3063" s="18" t="s">
        <v>17982</v>
      </c>
      <c r="Q3063" s="18" t="s">
        <v>17983</v>
      </c>
      <c r="R3063" s="18" t="s">
        <v>17984</v>
      </c>
    </row>
    <row r="3064" spans="1:18" x14ac:dyDescent="0.2">
      <c r="A3064" s="22">
        <v>5334</v>
      </c>
      <c r="B3064" s="15" t="s">
        <v>17976</v>
      </c>
      <c r="C3064" s="15" t="s">
        <v>17977</v>
      </c>
      <c r="D3064" s="15" t="s">
        <v>17978</v>
      </c>
      <c r="E3064" s="16" t="s">
        <v>198</v>
      </c>
      <c r="F3064" s="16">
        <v>194</v>
      </c>
      <c r="G3064" s="15" t="s">
        <v>17985</v>
      </c>
      <c r="H3064" s="17">
        <v>5.3979026999999995</v>
      </c>
      <c r="I3064" s="17">
        <v>6.9832022000000009</v>
      </c>
      <c r="J3064" s="17">
        <v>7.5184527000000001</v>
      </c>
      <c r="K3064" s="17">
        <v>6.4756719</v>
      </c>
      <c r="L3064" s="17">
        <v>0</v>
      </c>
      <c r="M3064" s="17">
        <v>0</v>
      </c>
      <c r="N3064" s="18" t="s">
        <v>17986</v>
      </c>
      <c r="O3064" s="18" t="s">
        <v>17987</v>
      </c>
      <c r="P3064" s="18" t="s">
        <v>17982</v>
      </c>
      <c r="Q3064" s="18" t="s">
        <v>17988</v>
      </c>
      <c r="R3064" s="18" t="s">
        <v>17989</v>
      </c>
    </row>
    <row r="3065" spans="1:18" x14ac:dyDescent="0.2">
      <c r="A3065" s="22">
        <v>5144</v>
      </c>
      <c r="B3065" s="15" t="s">
        <v>17405</v>
      </c>
      <c r="C3065" s="15" t="s">
        <v>17406</v>
      </c>
      <c r="D3065" s="15" t="s">
        <v>17407</v>
      </c>
      <c r="E3065" s="16" t="s">
        <v>198</v>
      </c>
      <c r="F3065" s="16">
        <v>22</v>
      </c>
      <c r="G3065" s="15" t="s">
        <v>17408</v>
      </c>
      <c r="H3065" s="17">
        <v>0</v>
      </c>
      <c r="I3065" s="17">
        <v>0</v>
      </c>
      <c r="J3065" s="17">
        <v>0</v>
      </c>
      <c r="K3065" s="17">
        <v>0</v>
      </c>
      <c r="L3065" s="17">
        <v>0.26765390000000006</v>
      </c>
      <c r="M3065" s="17">
        <v>0.32647509999999996</v>
      </c>
      <c r="N3065" s="18" t="s">
        <v>17409</v>
      </c>
      <c r="O3065" s="18" t="s">
        <v>17410</v>
      </c>
      <c r="P3065" s="18" t="s">
        <v>17411</v>
      </c>
      <c r="Q3065" s="18" t="s">
        <v>17412</v>
      </c>
      <c r="R3065" s="18" t="s">
        <v>17413</v>
      </c>
    </row>
    <row r="3066" spans="1:18" x14ac:dyDescent="0.2">
      <c r="A3066" s="22">
        <v>5145</v>
      </c>
      <c r="B3066" s="15" t="s">
        <v>17405</v>
      </c>
      <c r="C3066" s="15" t="s">
        <v>17406</v>
      </c>
      <c r="D3066" s="15" t="s">
        <v>17407</v>
      </c>
      <c r="E3066" s="16" t="s">
        <v>198</v>
      </c>
      <c r="F3066" s="16">
        <v>107</v>
      </c>
      <c r="G3066" s="15" t="s">
        <v>17414</v>
      </c>
      <c r="H3066" s="17">
        <v>0</v>
      </c>
      <c r="I3066" s="17">
        <v>0</v>
      </c>
      <c r="J3066" s="17">
        <v>0.12983139999999999</v>
      </c>
      <c r="K3066" s="17">
        <v>0.122638</v>
      </c>
      <c r="L3066" s="17">
        <v>0</v>
      </c>
      <c r="M3066" s="17">
        <v>0</v>
      </c>
      <c r="N3066" s="18" t="s">
        <v>17415</v>
      </c>
      <c r="O3066" s="18" t="s">
        <v>17416</v>
      </c>
      <c r="P3066" s="18" t="s">
        <v>17411</v>
      </c>
      <c r="Q3066" s="18" t="s">
        <v>17417</v>
      </c>
      <c r="R3066" s="18" t="s">
        <v>17418</v>
      </c>
    </row>
    <row r="3067" spans="1:18" x14ac:dyDescent="0.2">
      <c r="A3067" s="22">
        <v>13661</v>
      </c>
      <c r="B3067" s="15" t="s">
        <v>17405</v>
      </c>
      <c r="C3067" s="15" t="s">
        <v>17406</v>
      </c>
      <c r="D3067" s="15" t="s">
        <v>17407</v>
      </c>
      <c r="E3067" s="16" t="s">
        <v>41115</v>
      </c>
      <c r="F3067" s="16">
        <v>109</v>
      </c>
      <c r="G3067" s="15" t="s">
        <v>43153</v>
      </c>
      <c r="H3067" s="17">
        <v>1.6563017</v>
      </c>
      <c r="I3067" s="17">
        <v>1.7198283000000001</v>
      </c>
      <c r="J3067" s="17">
        <v>1.0409539999999999</v>
      </c>
      <c r="K3067" s="17">
        <v>0.95983569999999996</v>
      </c>
      <c r="L3067" s="17">
        <v>1.8143007</v>
      </c>
      <c r="M3067" s="17">
        <v>1.8321014</v>
      </c>
      <c r="N3067" s="18" t="s">
        <v>17415</v>
      </c>
      <c r="O3067" s="18" t="s">
        <v>43154</v>
      </c>
      <c r="P3067" s="18" t="s">
        <v>17411</v>
      </c>
      <c r="Q3067" s="18" t="s">
        <v>17417</v>
      </c>
      <c r="R3067" s="18" t="s">
        <v>17418</v>
      </c>
    </row>
    <row r="3068" spans="1:18" x14ac:dyDescent="0.2">
      <c r="A3068" s="22">
        <v>8984</v>
      </c>
      <c r="B3068" s="15" t="s">
        <v>30547</v>
      </c>
      <c r="C3068" s="15" t="s">
        <v>30548</v>
      </c>
      <c r="D3068" s="15" t="s">
        <v>30549</v>
      </c>
      <c r="E3068" s="16" t="s">
        <v>198</v>
      </c>
      <c r="F3068" s="16">
        <v>338</v>
      </c>
      <c r="G3068" s="15" t="s">
        <v>30550</v>
      </c>
      <c r="H3068" s="17">
        <v>28.582373500000003</v>
      </c>
      <c r="I3068" s="17">
        <v>32.782513200000004</v>
      </c>
      <c r="J3068" s="17">
        <v>0</v>
      </c>
      <c r="K3068" s="17">
        <v>0</v>
      </c>
      <c r="L3068" s="17">
        <v>0</v>
      </c>
      <c r="M3068" s="17">
        <v>0</v>
      </c>
      <c r="N3068" s="18" t="s">
        <v>30551</v>
      </c>
      <c r="O3068" s="18" t="s">
        <v>30552</v>
      </c>
      <c r="P3068" s="18" t="s">
        <v>30553</v>
      </c>
      <c r="Q3068" s="18" t="s">
        <v>30554</v>
      </c>
      <c r="R3068" s="18" t="s">
        <v>30555</v>
      </c>
    </row>
    <row r="3069" spans="1:18" x14ac:dyDescent="0.2">
      <c r="A3069" s="22">
        <v>4105</v>
      </c>
      <c r="B3069" s="15" t="s">
        <v>14026</v>
      </c>
      <c r="C3069" s="15" t="s">
        <v>14027</v>
      </c>
      <c r="D3069" s="15" t="s">
        <v>14028</v>
      </c>
      <c r="E3069" s="16" t="s">
        <v>198</v>
      </c>
      <c r="F3069" s="16">
        <v>221</v>
      </c>
      <c r="G3069" s="15" t="s">
        <v>14029</v>
      </c>
      <c r="H3069" s="17">
        <v>6.7620020000000007</v>
      </c>
      <c r="I3069" s="17">
        <v>9.1503941999999991</v>
      </c>
      <c r="J3069" s="17"/>
      <c r="K3069" s="17"/>
      <c r="L3069" s="17"/>
      <c r="M3069" s="17"/>
      <c r="N3069" s="18" t="s">
        <v>14030</v>
      </c>
      <c r="O3069" s="18" t="s">
        <v>272</v>
      </c>
      <c r="P3069" s="18" t="s">
        <v>14031</v>
      </c>
      <c r="Q3069" s="18" t="s">
        <v>14032</v>
      </c>
      <c r="R3069" s="18" t="s">
        <v>14033</v>
      </c>
    </row>
    <row r="3070" spans="1:18" x14ac:dyDescent="0.2">
      <c r="A3070" s="22">
        <v>4106</v>
      </c>
      <c r="B3070" s="15" t="s">
        <v>14026</v>
      </c>
      <c r="C3070" s="15" t="s">
        <v>14027</v>
      </c>
      <c r="D3070" s="15" t="s">
        <v>14028</v>
      </c>
      <c r="E3070" s="16" t="s">
        <v>198</v>
      </c>
      <c r="F3070" s="16">
        <v>224</v>
      </c>
      <c r="G3070" s="15" t="s">
        <v>14029</v>
      </c>
      <c r="H3070" s="17">
        <v>24.252152300000002</v>
      </c>
      <c r="I3070" s="17">
        <v>44.908997100000001</v>
      </c>
      <c r="J3070" s="17"/>
      <c r="K3070" s="17"/>
      <c r="L3070" s="17"/>
      <c r="M3070" s="17"/>
      <c r="N3070" s="18" t="s">
        <v>14030</v>
      </c>
      <c r="O3070" s="18" t="s">
        <v>14034</v>
      </c>
      <c r="P3070" s="18" t="s">
        <v>14031</v>
      </c>
      <c r="Q3070" s="18" t="s">
        <v>14032</v>
      </c>
      <c r="R3070" s="18" t="s">
        <v>14033</v>
      </c>
    </row>
    <row r="3071" spans="1:18" x14ac:dyDescent="0.2">
      <c r="A3071" s="22">
        <v>1670</v>
      </c>
      <c r="B3071" s="15" t="s">
        <v>6119</v>
      </c>
      <c r="C3071" s="15" t="s">
        <v>6120</v>
      </c>
      <c r="D3071" s="15" t="s">
        <v>6121</v>
      </c>
      <c r="E3071" s="16" t="s">
        <v>198</v>
      </c>
      <c r="F3071" s="16">
        <v>524</v>
      </c>
      <c r="G3071" s="15" t="s">
        <v>6122</v>
      </c>
      <c r="H3071" s="17">
        <v>0</v>
      </c>
      <c r="I3071" s="17">
        <v>0</v>
      </c>
      <c r="J3071" s="17">
        <v>8.1967880999999991</v>
      </c>
      <c r="K3071" s="17">
        <v>6.6892047999999997</v>
      </c>
      <c r="L3071" s="17">
        <v>0</v>
      </c>
      <c r="M3071" s="17">
        <v>0</v>
      </c>
      <c r="N3071" s="18" t="s">
        <v>6123</v>
      </c>
      <c r="O3071" s="18" t="s">
        <v>6124</v>
      </c>
      <c r="P3071" s="18" t="s">
        <v>6125</v>
      </c>
      <c r="Q3071" s="18" t="s">
        <v>6126</v>
      </c>
      <c r="R3071" s="18" t="s">
        <v>6127</v>
      </c>
    </row>
    <row r="3072" spans="1:18" x14ac:dyDescent="0.2">
      <c r="A3072" s="22">
        <v>1671</v>
      </c>
      <c r="B3072" s="15" t="s">
        <v>6119</v>
      </c>
      <c r="C3072" s="15" t="s">
        <v>6120</v>
      </c>
      <c r="D3072" s="15" t="s">
        <v>6121</v>
      </c>
      <c r="E3072" s="16" t="s">
        <v>198</v>
      </c>
      <c r="F3072" s="16">
        <v>526</v>
      </c>
      <c r="G3072" s="15" t="s">
        <v>6128</v>
      </c>
      <c r="H3072" s="17">
        <v>9.9925080000000008</v>
      </c>
      <c r="I3072" s="17">
        <v>10.657277000000001</v>
      </c>
      <c r="J3072" s="17">
        <v>8.1967880999999991</v>
      </c>
      <c r="K3072" s="17">
        <v>6.6892047999999997</v>
      </c>
      <c r="L3072" s="17">
        <v>7.9833372000000002</v>
      </c>
      <c r="M3072" s="17">
        <v>6.0994845</v>
      </c>
      <c r="N3072" s="18" t="s">
        <v>6123</v>
      </c>
      <c r="O3072" s="18" t="s">
        <v>6129</v>
      </c>
      <c r="P3072" s="18" t="s">
        <v>6125</v>
      </c>
      <c r="Q3072" s="18" t="s">
        <v>6126</v>
      </c>
      <c r="R3072" s="18" t="s">
        <v>6127</v>
      </c>
    </row>
    <row r="3073" spans="1:18" x14ac:dyDescent="0.2">
      <c r="A3073" s="22">
        <v>1672</v>
      </c>
      <c r="B3073" s="15" t="s">
        <v>6119</v>
      </c>
      <c r="C3073" s="15" t="s">
        <v>6120</v>
      </c>
      <c r="D3073" s="15" t="s">
        <v>6121</v>
      </c>
      <c r="E3073" s="16" t="s">
        <v>198</v>
      </c>
      <c r="F3073" s="16">
        <v>32</v>
      </c>
      <c r="G3073" s="15" t="s">
        <v>6130</v>
      </c>
      <c r="H3073" s="17">
        <v>89.537366500000005</v>
      </c>
      <c r="I3073" s="17">
        <v>90.597041400000009</v>
      </c>
      <c r="J3073" s="17">
        <v>125.2298382</v>
      </c>
      <c r="K3073" s="17">
        <v>110.7431808</v>
      </c>
      <c r="L3073" s="17">
        <v>246.07179009999999</v>
      </c>
      <c r="M3073" s="17">
        <v>229.71873019999998</v>
      </c>
      <c r="N3073" s="18" t="s">
        <v>6123</v>
      </c>
      <c r="O3073" s="18" t="s">
        <v>6131</v>
      </c>
      <c r="P3073" s="18" t="s">
        <v>6125</v>
      </c>
      <c r="Q3073" s="18" t="s">
        <v>6132</v>
      </c>
      <c r="R3073" s="18" t="s">
        <v>6133</v>
      </c>
    </row>
    <row r="3074" spans="1:18" x14ac:dyDescent="0.2">
      <c r="A3074" s="22">
        <v>1673</v>
      </c>
      <c r="B3074" s="15" t="s">
        <v>6119</v>
      </c>
      <c r="C3074" s="15" t="s">
        <v>6120</v>
      </c>
      <c r="D3074" s="15" t="s">
        <v>6121</v>
      </c>
      <c r="E3074" s="16" t="s">
        <v>198</v>
      </c>
      <c r="F3074" s="16">
        <v>542</v>
      </c>
      <c r="G3074" s="15" t="s">
        <v>6134</v>
      </c>
      <c r="H3074" s="17">
        <v>57.123056799999993</v>
      </c>
      <c r="I3074" s="17">
        <v>63.801045299999991</v>
      </c>
      <c r="J3074" s="17">
        <v>63.644827199999995</v>
      </c>
      <c r="K3074" s="17">
        <v>54.434812799999996</v>
      </c>
      <c r="L3074" s="17">
        <v>186.07023280000001</v>
      </c>
      <c r="M3074" s="17">
        <v>172.22573940000001</v>
      </c>
      <c r="N3074" s="18" t="s">
        <v>6123</v>
      </c>
      <c r="O3074" s="18" t="s">
        <v>6135</v>
      </c>
      <c r="P3074" s="18" t="s">
        <v>6125</v>
      </c>
      <c r="Q3074" s="18" t="s">
        <v>6136</v>
      </c>
      <c r="R3074" s="18" t="s">
        <v>6137</v>
      </c>
    </row>
    <row r="3075" spans="1:18" x14ac:dyDescent="0.2">
      <c r="A3075" s="22">
        <v>1674</v>
      </c>
      <c r="B3075" s="15" t="s">
        <v>6119</v>
      </c>
      <c r="C3075" s="15" t="s">
        <v>6120</v>
      </c>
      <c r="D3075" s="15" t="s">
        <v>6121</v>
      </c>
      <c r="E3075" s="16" t="s">
        <v>198</v>
      </c>
      <c r="F3075" s="16">
        <v>460</v>
      </c>
      <c r="G3075" s="15" t="s">
        <v>6138</v>
      </c>
      <c r="H3075" s="17">
        <v>3.1088967999999997</v>
      </c>
      <c r="I3075" s="17">
        <v>2.6156435</v>
      </c>
      <c r="J3075" s="17">
        <v>0</v>
      </c>
      <c r="K3075" s="17">
        <v>0</v>
      </c>
      <c r="L3075" s="17">
        <v>7.4540994999999999</v>
      </c>
      <c r="M3075" s="17">
        <v>6.5583793000000004</v>
      </c>
      <c r="N3075" s="18" t="s">
        <v>6123</v>
      </c>
      <c r="O3075" s="18" t="s">
        <v>4106</v>
      </c>
      <c r="P3075" s="18" t="s">
        <v>6125</v>
      </c>
      <c r="Q3075" s="18" t="s">
        <v>6139</v>
      </c>
      <c r="R3075" s="18" t="s">
        <v>6140</v>
      </c>
    </row>
    <row r="3076" spans="1:18" x14ac:dyDescent="0.2">
      <c r="A3076" s="22">
        <v>1675</v>
      </c>
      <c r="B3076" s="15" t="s">
        <v>6119</v>
      </c>
      <c r="C3076" s="15" t="s">
        <v>6120</v>
      </c>
      <c r="D3076" s="15" t="s">
        <v>6121</v>
      </c>
      <c r="E3076" s="16" t="s">
        <v>198</v>
      </c>
      <c r="F3076" s="16">
        <v>461</v>
      </c>
      <c r="G3076" s="15" t="s">
        <v>6141</v>
      </c>
      <c r="H3076" s="17">
        <v>0</v>
      </c>
      <c r="I3076" s="17">
        <v>0</v>
      </c>
      <c r="J3076" s="17">
        <v>5.2462469</v>
      </c>
      <c r="K3076" s="17">
        <v>3.920423</v>
      </c>
      <c r="L3076" s="17">
        <v>0</v>
      </c>
      <c r="M3076" s="17">
        <v>0</v>
      </c>
      <c r="N3076" s="18" t="s">
        <v>6123</v>
      </c>
      <c r="O3076" s="18" t="s">
        <v>6142</v>
      </c>
      <c r="P3076" s="18" t="s">
        <v>6125</v>
      </c>
      <c r="Q3076" s="18" t="s">
        <v>6139</v>
      </c>
      <c r="R3076" s="18" t="s">
        <v>6140</v>
      </c>
    </row>
    <row r="3077" spans="1:18" x14ac:dyDescent="0.2">
      <c r="A3077" s="22">
        <v>1676</v>
      </c>
      <c r="B3077" s="15" t="s">
        <v>6119</v>
      </c>
      <c r="C3077" s="15" t="s">
        <v>6120</v>
      </c>
      <c r="D3077" s="15" t="s">
        <v>6121</v>
      </c>
      <c r="E3077" s="16" t="s">
        <v>198</v>
      </c>
      <c r="F3077" s="16">
        <v>462</v>
      </c>
      <c r="G3077" s="15" t="s">
        <v>6143</v>
      </c>
      <c r="H3077" s="17">
        <v>7.2328150999999989</v>
      </c>
      <c r="I3077" s="17">
        <v>7.4980069000000009</v>
      </c>
      <c r="J3077" s="17">
        <v>8.4801583000000011</v>
      </c>
      <c r="K3077" s="17">
        <v>6.7244568000000005</v>
      </c>
      <c r="L3077" s="17">
        <v>16.5670015</v>
      </c>
      <c r="M3077" s="17">
        <v>13.076783899999999</v>
      </c>
      <c r="N3077" s="18" t="s">
        <v>6123</v>
      </c>
      <c r="O3077" s="18" t="s">
        <v>6144</v>
      </c>
      <c r="P3077" s="18" t="s">
        <v>6125</v>
      </c>
      <c r="Q3077" s="18" t="s">
        <v>6139</v>
      </c>
      <c r="R3077" s="18" t="s">
        <v>6140</v>
      </c>
    </row>
    <row r="3078" spans="1:18" x14ac:dyDescent="0.2">
      <c r="A3078" s="22">
        <v>1677</v>
      </c>
      <c r="B3078" s="15" t="s">
        <v>6119</v>
      </c>
      <c r="C3078" s="15" t="s">
        <v>6120</v>
      </c>
      <c r="D3078" s="15" t="s">
        <v>6121</v>
      </c>
      <c r="E3078" s="16" t="s">
        <v>198</v>
      </c>
      <c r="F3078" s="16">
        <v>57</v>
      </c>
      <c r="G3078" s="15" t="s">
        <v>6145</v>
      </c>
      <c r="H3078" s="17">
        <v>4.5592807999999998</v>
      </c>
      <c r="I3078" s="17">
        <v>5.2661882999999996</v>
      </c>
      <c r="J3078" s="17">
        <v>7.4007912999999999</v>
      </c>
      <c r="K3078" s="17">
        <v>6.2719601999999997</v>
      </c>
      <c r="L3078" s="17">
        <v>9.0391653000000005</v>
      </c>
      <c r="M3078" s="17">
        <v>8.2863344000000012</v>
      </c>
      <c r="N3078" s="18" t="s">
        <v>6123</v>
      </c>
      <c r="O3078" s="18" t="s">
        <v>6146</v>
      </c>
      <c r="P3078" s="18" t="s">
        <v>6125</v>
      </c>
      <c r="Q3078" s="18" t="s">
        <v>6147</v>
      </c>
      <c r="R3078" s="18" t="s">
        <v>6148</v>
      </c>
    </row>
    <row r="3079" spans="1:18" x14ac:dyDescent="0.2">
      <c r="A3079" s="22">
        <v>1678</v>
      </c>
      <c r="B3079" s="15" t="s">
        <v>6119</v>
      </c>
      <c r="C3079" s="15" t="s">
        <v>6120</v>
      </c>
      <c r="D3079" s="15" t="s">
        <v>6121</v>
      </c>
      <c r="E3079" s="16" t="s">
        <v>198</v>
      </c>
      <c r="F3079" s="16">
        <v>180</v>
      </c>
      <c r="G3079" s="15" t="s">
        <v>6149</v>
      </c>
      <c r="H3079" s="17">
        <v>0</v>
      </c>
      <c r="I3079" s="17">
        <v>0</v>
      </c>
      <c r="J3079" s="17">
        <v>6.5838472999999995</v>
      </c>
      <c r="K3079" s="17">
        <v>5.8899675999999994</v>
      </c>
      <c r="L3079" s="17">
        <v>0</v>
      </c>
      <c r="M3079" s="17">
        <v>0</v>
      </c>
      <c r="N3079" s="18" t="s">
        <v>6123</v>
      </c>
      <c r="O3079" s="18" t="s">
        <v>6150</v>
      </c>
      <c r="P3079" s="18" t="s">
        <v>6125</v>
      </c>
      <c r="Q3079" s="18" t="s">
        <v>6151</v>
      </c>
      <c r="R3079" s="18" t="s">
        <v>6152</v>
      </c>
    </row>
    <row r="3080" spans="1:18" x14ac:dyDescent="0.2">
      <c r="A3080" s="22">
        <v>1679</v>
      </c>
      <c r="B3080" s="15" t="s">
        <v>6119</v>
      </c>
      <c r="C3080" s="15" t="s">
        <v>6120</v>
      </c>
      <c r="D3080" s="15" t="s">
        <v>6121</v>
      </c>
      <c r="E3080" s="16" t="s">
        <v>198</v>
      </c>
      <c r="F3080" s="16">
        <v>181</v>
      </c>
      <c r="G3080" s="15" t="s">
        <v>6153</v>
      </c>
      <c r="H3080" s="17">
        <v>4.3622401000000002</v>
      </c>
      <c r="I3080" s="17">
        <v>4.462751400000001</v>
      </c>
      <c r="J3080" s="17">
        <v>0</v>
      </c>
      <c r="K3080" s="17">
        <v>0</v>
      </c>
      <c r="L3080" s="17">
        <v>0</v>
      </c>
      <c r="M3080" s="17">
        <v>0</v>
      </c>
      <c r="N3080" s="18" t="s">
        <v>6123</v>
      </c>
      <c r="O3080" s="18" t="s">
        <v>6154</v>
      </c>
      <c r="P3080" s="18" t="s">
        <v>6125</v>
      </c>
      <c r="Q3080" s="18" t="s">
        <v>6151</v>
      </c>
      <c r="R3080" s="18" t="s">
        <v>6152</v>
      </c>
    </row>
    <row r="3081" spans="1:18" x14ac:dyDescent="0.2">
      <c r="A3081" s="22">
        <v>1680</v>
      </c>
      <c r="B3081" s="15" t="s">
        <v>6119</v>
      </c>
      <c r="C3081" s="15" t="s">
        <v>6120</v>
      </c>
      <c r="D3081" s="15" t="s">
        <v>6121</v>
      </c>
      <c r="E3081" s="16" t="s">
        <v>198</v>
      </c>
      <c r="F3081" s="16">
        <v>751</v>
      </c>
      <c r="G3081" s="15" t="s">
        <v>6155</v>
      </c>
      <c r="H3081" s="17">
        <v>0</v>
      </c>
      <c r="I3081" s="17">
        <v>0</v>
      </c>
      <c r="J3081" s="17">
        <v>0</v>
      </c>
      <c r="K3081" s="17">
        <v>0</v>
      </c>
      <c r="L3081" s="17">
        <v>2.3538113999999997</v>
      </c>
      <c r="M3081" s="17">
        <v>3.3271230999999997</v>
      </c>
      <c r="N3081" s="18" t="s">
        <v>6123</v>
      </c>
      <c r="O3081" s="18" t="s">
        <v>6156</v>
      </c>
      <c r="P3081" s="18" t="s">
        <v>6125</v>
      </c>
      <c r="Q3081" s="18" t="s">
        <v>6157</v>
      </c>
      <c r="R3081" s="18" t="s">
        <v>6158</v>
      </c>
    </row>
    <row r="3082" spans="1:18" x14ac:dyDescent="0.2">
      <c r="A3082" s="22">
        <v>1681</v>
      </c>
      <c r="B3082" s="15" t="s">
        <v>6119</v>
      </c>
      <c r="C3082" s="15" t="s">
        <v>6120</v>
      </c>
      <c r="D3082" s="15" t="s">
        <v>6121</v>
      </c>
      <c r="E3082" s="16" t="s">
        <v>198</v>
      </c>
      <c r="F3082" s="16">
        <v>636</v>
      </c>
      <c r="G3082" s="15" t="s">
        <v>6159</v>
      </c>
      <c r="H3082" s="17">
        <v>10.518074500000001</v>
      </c>
      <c r="I3082" s="17">
        <v>7.1768979000000011</v>
      </c>
      <c r="J3082" s="17">
        <v>0</v>
      </c>
      <c r="K3082" s="17">
        <v>0</v>
      </c>
      <c r="L3082" s="17">
        <v>19.923693799999999</v>
      </c>
      <c r="M3082" s="17">
        <v>22.424708300000002</v>
      </c>
      <c r="N3082" s="18" t="s">
        <v>6123</v>
      </c>
      <c r="O3082" s="18" t="s">
        <v>6160</v>
      </c>
      <c r="P3082" s="18" t="s">
        <v>6125</v>
      </c>
      <c r="Q3082" s="18" t="s">
        <v>6161</v>
      </c>
      <c r="R3082" s="18" t="s">
        <v>6162</v>
      </c>
    </row>
    <row r="3083" spans="1:18" x14ac:dyDescent="0.2">
      <c r="A3083" s="22">
        <v>1682</v>
      </c>
      <c r="B3083" s="15" t="s">
        <v>6119</v>
      </c>
      <c r="C3083" s="15" t="s">
        <v>6120</v>
      </c>
      <c r="D3083" s="15" t="s">
        <v>6121</v>
      </c>
      <c r="E3083" s="16" t="s">
        <v>198</v>
      </c>
      <c r="F3083" s="16">
        <v>576</v>
      </c>
      <c r="G3083" s="15" t="s">
        <v>6163</v>
      </c>
      <c r="H3083" s="17">
        <v>0</v>
      </c>
      <c r="I3083" s="17">
        <v>0</v>
      </c>
      <c r="J3083" s="17">
        <v>12.144769</v>
      </c>
      <c r="K3083" s="17">
        <v>8.382454899999999</v>
      </c>
      <c r="L3083" s="17">
        <v>16.276570899999999</v>
      </c>
      <c r="M3083" s="17">
        <v>17.699195100000001</v>
      </c>
      <c r="N3083" s="18" t="s">
        <v>6123</v>
      </c>
      <c r="O3083" s="18" t="s">
        <v>6164</v>
      </c>
      <c r="P3083" s="18" t="s">
        <v>6125</v>
      </c>
      <c r="Q3083" s="18" t="s">
        <v>6165</v>
      </c>
      <c r="R3083" s="18" t="s">
        <v>6166</v>
      </c>
    </row>
    <row r="3084" spans="1:18" x14ac:dyDescent="0.2">
      <c r="A3084" s="22">
        <v>1684</v>
      </c>
      <c r="B3084" s="15" t="s">
        <v>6119</v>
      </c>
      <c r="C3084" s="15" t="s">
        <v>6120</v>
      </c>
      <c r="D3084" s="15" t="s">
        <v>6121</v>
      </c>
      <c r="E3084" s="16" t="s">
        <v>198</v>
      </c>
      <c r="F3084" s="16">
        <v>336</v>
      </c>
      <c r="G3084" s="15" t="s">
        <v>6167</v>
      </c>
      <c r="H3084" s="17">
        <v>11.533245900000001</v>
      </c>
      <c r="I3084" s="17">
        <v>13.704934</v>
      </c>
      <c r="J3084" s="17">
        <v>0</v>
      </c>
      <c r="K3084" s="17">
        <v>0</v>
      </c>
      <c r="L3084" s="17">
        <v>0</v>
      </c>
      <c r="M3084" s="17">
        <v>0</v>
      </c>
      <c r="N3084" s="18" t="s">
        <v>6123</v>
      </c>
      <c r="O3084" s="18" t="s">
        <v>3124</v>
      </c>
      <c r="P3084" s="18" t="s">
        <v>6125</v>
      </c>
      <c r="Q3084" s="18" t="s">
        <v>6168</v>
      </c>
      <c r="R3084" s="18" t="s">
        <v>6169</v>
      </c>
    </row>
    <row r="3085" spans="1:18" x14ac:dyDescent="0.2">
      <c r="A3085" s="22">
        <v>1685</v>
      </c>
      <c r="B3085" s="15" t="s">
        <v>6119</v>
      </c>
      <c r="C3085" s="15" t="s">
        <v>6120</v>
      </c>
      <c r="D3085" s="15" t="s">
        <v>6121</v>
      </c>
      <c r="E3085" s="16" t="s">
        <v>198</v>
      </c>
      <c r="F3085" s="16">
        <v>338</v>
      </c>
      <c r="G3085" s="15" t="s">
        <v>6170</v>
      </c>
      <c r="H3085" s="17">
        <v>0</v>
      </c>
      <c r="I3085" s="17">
        <v>0</v>
      </c>
      <c r="J3085" s="17">
        <v>22.112766199999999</v>
      </c>
      <c r="K3085" s="17">
        <v>20.875520099999999</v>
      </c>
      <c r="L3085" s="17">
        <v>0</v>
      </c>
      <c r="M3085" s="17">
        <v>0</v>
      </c>
      <c r="N3085" s="18" t="s">
        <v>6123</v>
      </c>
      <c r="O3085" s="18" t="s">
        <v>6171</v>
      </c>
      <c r="P3085" s="18" t="s">
        <v>6125</v>
      </c>
      <c r="Q3085" s="18" t="s">
        <v>6168</v>
      </c>
      <c r="R3085" s="18" t="s">
        <v>6169</v>
      </c>
    </row>
    <row r="3086" spans="1:18" x14ac:dyDescent="0.2">
      <c r="A3086" s="22">
        <v>1686</v>
      </c>
      <c r="B3086" s="15" t="s">
        <v>6119</v>
      </c>
      <c r="C3086" s="15" t="s">
        <v>6120</v>
      </c>
      <c r="D3086" s="15" t="s">
        <v>6121</v>
      </c>
      <c r="E3086" s="16" t="s">
        <v>198</v>
      </c>
      <c r="F3086" s="16">
        <v>609</v>
      </c>
      <c r="G3086" s="15" t="s">
        <v>6172</v>
      </c>
      <c r="H3086" s="17">
        <v>0</v>
      </c>
      <c r="I3086" s="17">
        <v>0</v>
      </c>
      <c r="J3086" s="17">
        <v>12.2844175</v>
      </c>
      <c r="K3086" s="17">
        <v>8.4234859000000011</v>
      </c>
      <c r="L3086" s="17">
        <v>0</v>
      </c>
      <c r="M3086" s="17">
        <v>0</v>
      </c>
      <c r="N3086" s="18" t="s">
        <v>6123</v>
      </c>
      <c r="O3086" s="18" t="s">
        <v>6173</v>
      </c>
      <c r="P3086" s="18" t="s">
        <v>6125</v>
      </c>
      <c r="Q3086" s="18" t="s">
        <v>6174</v>
      </c>
      <c r="R3086" s="18" t="s">
        <v>6175</v>
      </c>
    </row>
    <row r="3087" spans="1:18" x14ac:dyDescent="0.2">
      <c r="A3087" s="22">
        <v>1687</v>
      </c>
      <c r="B3087" s="15" t="s">
        <v>6119</v>
      </c>
      <c r="C3087" s="15" t="s">
        <v>6120</v>
      </c>
      <c r="D3087" s="15" t="s">
        <v>6121</v>
      </c>
      <c r="E3087" s="16" t="s">
        <v>198</v>
      </c>
      <c r="F3087" s="16">
        <v>615</v>
      </c>
      <c r="G3087" s="15" t="s">
        <v>6176</v>
      </c>
      <c r="H3087" s="17">
        <v>6.4607603999999998</v>
      </c>
      <c r="I3087" s="17">
        <v>6.7884665999999996</v>
      </c>
      <c r="J3087" s="17">
        <v>11.271383699999999</v>
      </c>
      <c r="K3087" s="17">
        <v>9.4030281999999996</v>
      </c>
      <c r="L3087" s="17">
        <v>67.44841550000001</v>
      </c>
      <c r="M3087" s="17">
        <v>49.627385399999994</v>
      </c>
      <c r="N3087" s="18" t="s">
        <v>6123</v>
      </c>
      <c r="O3087" s="18" t="s">
        <v>6177</v>
      </c>
      <c r="P3087" s="18" t="s">
        <v>6125</v>
      </c>
      <c r="Q3087" s="18" t="s">
        <v>6174</v>
      </c>
      <c r="R3087" s="18" t="s">
        <v>6175</v>
      </c>
    </row>
    <row r="3088" spans="1:18" x14ac:dyDescent="0.2">
      <c r="A3088" s="22">
        <v>1688</v>
      </c>
      <c r="B3088" s="15" t="s">
        <v>6119</v>
      </c>
      <c r="C3088" s="15" t="s">
        <v>6120</v>
      </c>
      <c r="D3088" s="15" t="s">
        <v>6121</v>
      </c>
      <c r="E3088" s="16" t="s">
        <v>198</v>
      </c>
      <c r="F3088" s="16">
        <v>616</v>
      </c>
      <c r="G3088" s="15" t="s">
        <v>6178</v>
      </c>
      <c r="H3088" s="17">
        <v>27.939314500000002</v>
      </c>
      <c r="I3088" s="17">
        <v>20.789263899999998</v>
      </c>
      <c r="J3088" s="17">
        <v>34.835331099999998</v>
      </c>
      <c r="K3088" s="17">
        <v>25.6432039</v>
      </c>
      <c r="L3088" s="17">
        <v>0</v>
      </c>
      <c r="M3088" s="17">
        <v>0</v>
      </c>
      <c r="N3088" s="18" t="s">
        <v>6123</v>
      </c>
      <c r="O3088" s="18" t="s">
        <v>6179</v>
      </c>
      <c r="P3088" s="18" t="s">
        <v>6125</v>
      </c>
      <c r="Q3088" s="18" t="s">
        <v>6174</v>
      </c>
      <c r="R3088" s="18" t="s">
        <v>6175</v>
      </c>
    </row>
    <row r="3089" spans="1:18" x14ac:dyDescent="0.2">
      <c r="A3089" s="22">
        <v>1690</v>
      </c>
      <c r="B3089" s="15" t="s">
        <v>6119</v>
      </c>
      <c r="C3089" s="15" t="s">
        <v>6120</v>
      </c>
      <c r="D3089" s="15" t="s">
        <v>6121</v>
      </c>
      <c r="E3089" s="16" t="s">
        <v>198</v>
      </c>
      <c r="F3089" s="16">
        <v>210</v>
      </c>
      <c r="G3089" s="15" t="s">
        <v>6180</v>
      </c>
      <c r="H3089" s="17">
        <v>5.5598426999999999</v>
      </c>
      <c r="I3089" s="17">
        <v>5.3738152000000001</v>
      </c>
      <c r="J3089" s="17">
        <v>5.8309088999999998</v>
      </c>
      <c r="K3089" s="17">
        <v>4.9656727000000007</v>
      </c>
      <c r="L3089" s="17">
        <v>0</v>
      </c>
      <c r="M3089" s="17">
        <v>0</v>
      </c>
      <c r="N3089" s="18" t="s">
        <v>6123</v>
      </c>
      <c r="O3089" s="18" t="s">
        <v>6181</v>
      </c>
      <c r="P3089" s="18" t="s">
        <v>6125</v>
      </c>
      <c r="Q3089" s="18" t="s">
        <v>6182</v>
      </c>
      <c r="R3089" s="18" t="s">
        <v>6183</v>
      </c>
    </row>
    <row r="3090" spans="1:18" x14ac:dyDescent="0.2">
      <c r="A3090" s="22">
        <v>1691</v>
      </c>
      <c r="B3090" s="15" t="s">
        <v>6119</v>
      </c>
      <c r="C3090" s="15" t="s">
        <v>6120</v>
      </c>
      <c r="D3090" s="15" t="s">
        <v>6121</v>
      </c>
      <c r="E3090" s="16" t="s">
        <v>198</v>
      </c>
      <c r="F3090" s="16">
        <v>213</v>
      </c>
      <c r="G3090" s="15" t="s">
        <v>6184</v>
      </c>
      <c r="H3090" s="17">
        <v>1.1290503999999999</v>
      </c>
      <c r="I3090" s="17">
        <v>1.2342103</v>
      </c>
      <c r="J3090" s="17">
        <v>0</v>
      </c>
      <c r="K3090" s="17">
        <v>0</v>
      </c>
      <c r="L3090" s="17">
        <v>20.647823699999996</v>
      </c>
      <c r="M3090" s="17">
        <v>19.318983399999997</v>
      </c>
      <c r="N3090" s="18" t="s">
        <v>6123</v>
      </c>
      <c r="O3090" s="18" t="s">
        <v>6185</v>
      </c>
      <c r="P3090" s="18" t="s">
        <v>6125</v>
      </c>
      <c r="Q3090" s="18" t="s">
        <v>6182</v>
      </c>
      <c r="R3090" s="18" t="s">
        <v>6183</v>
      </c>
    </row>
    <row r="3091" spans="1:18" x14ac:dyDescent="0.2">
      <c r="A3091" s="22">
        <v>1692</v>
      </c>
      <c r="B3091" s="15" t="s">
        <v>6119</v>
      </c>
      <c r="C3091" s="15" t="s">
        <v>6120</v>
      </c>
      <c r="D3091" s="15" t="s">
        <v>6121</v>
      </c>
      <c r="E3091" s="16" t="s">
        <v>198</v>
      </c>
      <c r="F3091" s="16">
        <v>214</v>
      </c>
      <c r="G3091" s="15" t="s">
        <v>6186</v>
      </c>
      <c r="H3091" s="17">
        <v>4.2963102000000006</v>
      </c>
      <c r="I3091" s="17">
        <v>6.5435379999999999</v>
      </c>
      <c r="J3091" s="17">
        <v>0</v>
      </c>
      <c r="K3091" s="17">
        <v>0</v>
      </c>
      <c r="L3091" s="17">
        <v>0</v>
      </c>
      <c r="M3091" s="17">
        <v>0</v>
      </c>
      <c r="N3091" s="18" t="s">
        <v>6123</v>
      </c>
      <c r="O3091" s="18" t="s">
        <v>6187</v>
      </c>
      <c r="P3091" s="18" t="s">
        <v>6125</v>
      </c>
      <c r="Q3091" s="18" t="s">
        <v>6182</v>
      </c>
      <c r="R3091" s="18" t="s">
        <v>6183</v>
      </c>
    </row>
    <row r="3092" spans="1:18" x14ac:dyDescent="0.2">
      <c r="A3092" s="22">
        <v>12839</v>
      </c>
      <c r="B3092" s="15" t="s">
        <v>6119</v>
      </c>
      <c r="C3092" s="15" t="s">
        <v>6120</v>
      </c>
      <c r="D3092" s="15" t="s">
        <v>6121</v>
      </c>
      <c r="E3092" s="16" t="s">
        <v>41115</v>
      </c>
      <c r="F3092" s="16">
        <v>201</v>
      </c>
      <c r="G3092" s="15" t="s">
        <v>41785</v>
      </c>
      <c r="H3092" s="17">
        <v>0</v>
      </c>
      <c r="I3092" s="17">
        <v>0</v>
      </c>
      <c r="J3092" s="17">
        <v>3.3894449</v>
      </c>
      <c r="K3092" s="17">
        <v>2.5874942000000001</v>
      </c>
      <c r="L3092" s="17">
        <v>2.9530484000000001</v>
      </c>
      <c r="M3092" s="17">
        <v>2.1874830000000003</v>
      </c>
      <c r="N3092" s="18" t="s">
        <v>6123</v>
      </c>
      <c r="O3092" s="18" t="s">
        <v>41786</v>
      </c>
      <c r="P3092" s="18" t="s">
        <v>6125</v>
      </c>
      <c r="Q3092" s="18" t="s">
        <v>41787</v>
      </c>
      <c r="R3092" s="18" t="s">
        <v>41788</v>
      </c>
    </row>
    <row r="3093" spans="1:18" x14ac:dyDescent="0.2">
      <c r="A3093" s="22">
        <v>12840</v>
      </c>
      <c r="B3093" s="15" t="s">
        <v>6119</v>
      </c>
      <c r="C3093" s="15" t="s">
        <v>6120</v>
      </c>
      <c r="D3093" s="15" t="s">
        <v>6121</v>
      </c>
      <c r="E3093" s="16" t="s">
        <v>41115</v>
      </c>
      <c r="F3093" s="16">
        <v>581</v>
      </c>
      <c r="G3093" s="15" t="s">
        <v>41789</v>
      </c>
      <c r="H3093" s="17">
        <v>82.854467099999994</v>
      </c>
      <c r="I3093" s="17">
        <v>70.533262500000006</v>
      </c>
      <c r="J3093" s="17">
        <v>74.473408599999985</v>
      </c>
      <c r="K3093" s="17">
        <v>56.077785499999997</v>
      </c>
      <c r="L3093" s="17">
        <v>193.66970330000001</v>
      </c>
      <c r="M3093" s="17">
        <v>151.76811069999999</v>
      </c>
      <c r="N3093" s="18" t="s">
        <v>6123</v>
      </c>
      <c r="O3093" s="18" t="s">
        <v>41790</v>
      </c>
      <c r="P3093" s="18" t="s">
        <v>6125</v>
      </c>
      <c r="Q3093" s="18" t="s">
        <v>6165</v>
      </c>
      <c r="R3093" s="18" t="s">
        <v>6166</v>
      </c>
    </row>
    <row r="3094" spans="1:18" x14ac:dyDescent="0.2">
      <c r="A3094" s="22">
        <v>2052</v>
      </c>
      <c r="B3094" s="15" t="s">
        <v>7378</v>
      </c>
      <c r="C3094" s="15" t="s">
        <v>7379</v>
      </c>
      <c r="D3094" s="15" t="s">
        <v>7380</v>
      </c>
      <c r="E3094" s="16" t="s">
        <v>198</v>
      </c>
      <c r="F3094" s="16">
        <v>474</v>
      </c>
      <c r="G3094" s="15" t="s">
        <v>7381</v>
      </c>
      <c r="H3094" s="17">
        <v>26.168805499999998</v>
      </c>
      <c r="I3094" s="17">
        <v>28.0916055</v>
      </c>
      <c r="J3094" s="17">
        <v>25.787760900000002</v>
      </c>
      <c r="K3094" s="17">
        <v>25.165935000000001</v>
      </c>
      <c r="L3094" s="17">
        <v>20.259245799999999</v>
      </c>
      <c r="M3094" s="17">
        <v>20.498518399999998</v>
      </c>
      <c r="N3094" s="18" t="s">
        <v>7382</v>
      </c>
      <c r="O3094" s="18" t="s">
        <v>7383</v>
      </c>
      <c r="P3094" s="18" t="s">
        <v>7384</v>
      </c>
      <c r="Q3094" s="18" t="s">
        <v>7385</v>
      </c>
      <c r="R3094" s="18" t="s">
        <v>7386</v>
      </c>
    </row>
    <row r="3095" spans="1:18" x14ac:dyDescent="0.2">
      <c r="A3095" s="22">
        <v>2053</v>
      </c>
      <c r="B3095" s="15" t="s">
        <v>7378</v>
      </c>
      <c r="C3095" s="15" t="s">
        <v>7379</v>
      </c>
      <c r="D3095" s="15" t="s">
        <v>7380</v>
      </c>
      <c r="E3095" s="16" t="s">
        <v>198</v>
      </c>
      <c r="F3095" s="16">
        <v>468</v>
      </c>
      <c r="G3095" s="15" t="s">
        <v>7387</v>
      </c>
      <c r="H3095" s="17">
        <v>2.7819406</v>
      </c>
      <c r="I3095" s="17">
        <v>3.0765191999999999</v>
      </c>
      <c r="J3095" s="17">
        <v>0</v>
      </c>
      <c r="K3095" s="17">
        <v>0</v>
      </c>
      <c r="L3095" s="17">
        <v>0</v>
      </c>
      <c r="M3095" s="17">
        <v>0</v>
      </c>
      <c r="N3095" s="18" t="s">
        <v>7382</v>
      </c>
      <c r="O3095" s="18" t="s">
        <v>7388</v>
      </c>
      <c r="P3095" s="18" t="s">
        <v>7384</v>
      </c>
      <c r="Q3095" s="18" t="s">
        <v>7389</v>
      </c>
      <c r="R3095" s="18" t="s">
        <v>7390</v>
      </c>
    </row>
    <row r="3096" spans="1:18" x14ac:dyDescent="0.2">
      <c r="A3096" s="22">
        <v>12924</v>
      </c>
      <c r="B3096" s="15" t="s">
        <v>7378</v>
      </c>
      <c r="C3096" s="15" t="s">
        <v>7379</v>
      </c>
      <c r="D3096" s="15" t="s">
        <v>7380</v>
      </c>
      <c r="E3096" s="16" t="s">
        <v>41115</v>
      </c>
      <c r="F3096" s="16">
        <v>479</v>
      </c>
      <c r="G3096" s="15" t="s">
        <v>41940</v>
      </c>
      <c r="H3096" s="17">
        <v>1.1999822</v>
      </c>
      <c r="I3096" s="17">
        <v>1.6190084</v>
      </c>
      <c r="J3096" s="17">
        <v>0</v>
      </c>
      <c r="K3096" s="17">
        <v>0</v>
      </c>
      <c r="L3096" s="17">
        <v>1.4306497</v>
      </c>
      <c r="M3096" s="17">
        <v>1.2928183999999998</v>
      </c>
      <c r="N3096" s="18" t="s">
        <v>7382</v>
      </c>
      <c r="O3096" s="18" t="s">
        <v>41941</v>
      </c>
      <c r="P3096" s="18" t="s">
        <v>7384</v>
      </c>
      <c r="Q3096" s="18" t="s">
        <v>7385</v>
      </c>
      <c r="R3096" s="18" t="s">
        <v>7386</v>
      </c>
    </row>
    <row r="3097" spans="1:18" x14ac:dyDescent="0.2">
      <c r="A3097" s="22">
        <v>1575</v>
      </c>
      <c r="B3097" s="15" t="s">
        <v>5728</v>
      </c>
      <c r="C3097" s="15" t="s">
        <v>5729</v>
      </c>
      <c r="D3097" s="15" t="s">
        <v>5730</v>
      </c>
      <c r="E3097" s="16" t="s">
        <v>198</v>
      </c>
      <c r="F3097" s="16">
        <v>39</v>
      </c>
      <c r="G3097" s="15" t="s">
        <v>5731</v>
      </c>
      <c r="H3097" s="17">
        <v>58.176092700000005</v>
      </c>
      <c r="I3097" s="17">
        <v>58.262407700000004</v>
      </c>
      <c r="J3097" s="17">
        <v>79.077357899999996</v>
      </c>
      <c r="K3097" s="17">
        <v>86.067747799999992</v>
      </c>
      <c r="L3097" s="17">
        <v>96.354986699999998</v>
      </c>
      <c r="M3097" s="17">
        <v>98.833206700000005</v>
      </c>
      <c r="N3097" s="18" t="s">
        <v>5732</v>
      </c>
      <c r="O3097" s="18" t="s">
        <v>5733</v>
      </c>
      <c r="P3097" s="18" t="s">
        <v>5734</v>
      </c>
      <c r="Q3097" s="18" t="s">
        <v>5735</v>
      </c>
      <c r="R3097" s="18" t="s">
        <v>5736</v>
      </c>
    </row>
    <row r="3098" spans="1:18" x14ac:dyDescent="0.2">
      <c r="A3098" s="22">
        <v>1576</v>
      </c>
      <c r="B3098" s="15" t="s">
        <v>5728</v>
      </c>
      <c r="C3098" s="15" t="s">
        <v>5729</v>
      </c>
      <c r="D3098" s="15" t="s">
        <v>5730</v>
      </c>
      <c r="E3098" s="16" t="s">
        <v>198</v>
      </c>
      <c r="F3098" s="16">
        <v>54</v>
      </c>
      <c r="G3098" s="15" t="s">
        <v>5737</v>
      </c>
      <c r="H3098" s="17">
        <v>0.89472230000000008</v>
      </c>
      <c r="I3098" s="17">
        <v>0.88992000000000016</v>
      </c>
      <c r="J3098" s="17">
        <v>2.2850701999999998</v>
      </c>
      <c r="K3098" s="17">
        <v>2.1296605</v>
      </c>
      <c r="L3098" s="17">
        <v>2.2084332</v>
      </c>
      <c r="M3098" s="17">
        <v>2.6386963999999997</v>
      </c>
      <c r="N3098" s="18" t="s">
        <v>5738</v>
      </c>
      <c r="O3098" s="18" t="s">
        <v>5739</v>
      </c>
      <c r="P3098" s="18" t="s">
        <v>5734</v>
      </c>
      <c r="Q3098" s="18" t="s">
        <v>5740</v>
      </c>
      <c r="R3098" s="18" t="s">
        <v>5741</v>
      </c>
    </row>
    <row r="3099" spans="1:18" x14ac:dyDescent="0.2">
      <c r="A3099" s="22">
        <v>1577</v>
      </c>
      <c r="B3099" s="15" t="s">
        <v>5728</v>
      </c>
      <c r="C3099" s="15" t="s">
        <v>5729</v>
      </c>
      <c r="D3099" s="15" t="s">
        <v>5730</v>
      </c>
      <c r="E3099" s="16" t="s">
        <v>198</v>
      </c>
      <c r="F3099" s="16">
        <v>56</v>
      </c>
      <c r="G3099" s="15" t="s">
        <v>5742</v>
      </c>
      <c r="H3099" s="17">
        <v>0</v>
      </c>
      <c r="I3099" s="17">
        <v>0</v>
      </c>
      <c r="J3099" s="17">
        <v>0</v>
      </c>
      <c r="K3099" s="17">
        <v>0</v>
      </c>
      <c r="L3099" s="17">
        <v>0.3729208</v>
      </c>
      <c r="M3099" s="17">
        <v>0.36326609999999998</v>
      </c>
      <c r="N3099" s="18" t="s">
        <v>5738</v>
      </c>
      <c r="O3099" s="18" t="s">
        <v>5743</v>
      </c>
      <c r="P3099" s="18" t="s">
        <v>5734</v>
      </c>
      <c r="Q3099" s="18" t="s">
        <v>5740</v>
      </c>
      <c r="R3099" s="18" t="s">
        <v>5741</v>
      </c>
    </row>
    <row r="3100" spans="1:18" x14ac:dyDescent="0.2">
      <c r="A3100" s="22">
        <v>3486</v>
      </c>
      <c r="B3100" s="15" t="s">
        <v>11935</v>
      </c>
      <c r="C3100" s="15" t="s">
        <v>11936</v>
      </c>
      <c r="D3100" s="15" t="s">
        <v>11937</v>
      </c>
      <c r="E3100" s="16" t="s">
        <v>198</v>
      </c>
      <c r="F3100" s="16">
        <v>90</v>
      </c>
      <c r="G3100" s="15" t="s">
        <v>11938</v>
      </c>
      <c r="H3100" s="17">
        <v>0.29256990000000005</v>
      </c>
      <c r="I3100" s="17">
        <v>0.30659219999999998</v>
      </c>
      <c r="J3100" s="17">
        <v>0</v>
      </c>
      <c r="K3100" s="17">
        <v>0</v>
      </c>
      <c r="L3100" s="17">
        <v>0.650142</v>
      </c>
      <c r="M3100" s="17">
        <v>0.68782680000000007</v>
      </c>
      <c r="N3100" s="18" t="s">
        <v>11939</v>
      </c>
      <c r="O3100" s="18" t="s">
        <v>11940</v>
      </c>
      <c r="P3100" s="18" t="s">
        <v>11941</v>
      </c>
      <c r="Q3100" s="18" t="s">
        <v>11942</v>
      </c>
      <c r="R3100" s="18" t="s">
        <v>11943</v>
      </c>
    </row>
    <row r="3101" spans="1:18" x14ac:dyDescent="0.2">
      <c r="A3101" s="22">
        <v>3992</v>
      </c>
      <c r="B3101" s="15" t="s">
        <v>13662</v>
      </c>
      <c r="C3101" s="15" t="s">
        <v>13663</v>
      </c>
      <c r="D3101" s="15" t="s">
        <v>13664</v>
      </c>
      <c r="E3101" s="16" t="s">
        <v>198</v>
      </c>
      <c r="F3101" s="16">
        <v>44</v>
      </c>
      <c r="G3101" s="15" t="s">
        <v>13665</v>
      </c>
      <c r="H3101" s="17">
        <v>7.0511964000000011</v>
      </c>
      <c r="I3101" s="17">
        <v>4.7129532000000003</v>
      </c>
      <c r="J3101" s="17">
        <v>34.949982300000002</v>
      </c>
      <c r="K3101" s="17">
        <v>49.388797499999995</v>
      </c>
      <c r="L3101" s="17">
        <v>35.982130499999997</v>
      </c>
      <c r="M3101" s="17">
        <v>60.271555499999998</v>
      </c>
      <c r="N3101" s="18" t="s">
        <v>13666</v>
      </c>
      <c r="O3101" s="18" t="s">
        <v>13667</v>
      </c>
      <c r="P3101" s="18" t="s">
        <v>13668</v>
      </c>
      <c r="Q3101" s="18" t="s">
        <v>13669</v>
      </c>
      <c r="R3101" s="18" t="s">
        <v>13670</v>
      </c>
    </row>
    <row r="3102" spans="1:18" x14ac:dyDescent="0.2">
      <c r="A3102" s="22">
        <v>3993</v>
      </c>
      <c r="B3102" s="15" t="s">
        <v>13662</v>
      </c>
      <c r="C3102" s="15" t="s">
        <v>13663</v>
      </c>
      <c r="D3102" s="15" t="s">
        <v>13664</v>
      </c>
      <c r="E3102" s="16" t="s">
        <v>198</v>
      </c>
      <c r="F3102" s="16">
        <v>76</v>
      </c>
      <c r="G3102" s="15" t="s">
        <v>13671</v>
      </c>
      <c r="H3102" s="17">
        <v>201.00206489999999</v>
      </c>
      <c r="I3102" s="17">
        <v>200.15436150000002</v>
      </c>
      <c r="J3102" s="17">
        <v>63.694217799999997</v>
      </c>
      <c r="K3102" s="17">
        <v>79.167171700000011</v>
      </c>
      <c r="L3102" s="17">
        <v>437.31818809999999</v>
      </c>
      <c r="M3102" s="17">
        <v>655.88787389999993</v>
      </c>
      <c r="N3102" s="18" t="s">
        <v>13666</v>
      </c>
      <c r="O3102" s="18" t="s">
        <v>470</v>
      </c>
      <c r="P3102" s="18" t="s">
        <v>13668</v>
      </c>
      <c r="Q3102" s="18" t="s">
        <v>13672</v>
      </c>
      <c r="R3102" s="18" t="s">
        <v>13673</v>
      </c>
    </row>
    <row r="3103" spans="1:18" x14ac:dyDescent="0.2">
      <c r="A3103" s="22">
        <v>3994</v>
      </c>
      <c r="B3103" s="15" t="s">
        <v>13662</v>
      </c>
      <c r="C3103" s="15" t="s">
        <v>13663</v>
      </c>
      <c r="D3103" s="15" t="s">
        <v>13664</v>
      </c>
      <c r="E3103" s="16" t="s">
        <v>198</v>
      </c>
      <c r="F3103" s="16">
        <v>77</v>
      </c>
      <c r="G3103" s="15" t="s">
        <v>13674</v>
      </c>
      <c r="H3103" s="17">
        <v>311.2777845</v>
      </c>
      <c r="I3103" s="17">
        <v>312.89411460000002</v>
      </c>
      <c r="J3103" s="17">
        <v>631.7417524</v>
      </c>
      <c r="K3103" s="17">
        <v>727.82443079999996</v>
      </c>
      <c r="L3103" s="17">
        <v>908.78237979999983</v>
      </c>
      <c r="M3103" s="17">
        <v>1365.9116510000001</v>
      </c>
      <c r="N3103" s="18" t="s">
        <v>13666</v>
      </c>
      <c r="O3103" s="18" t="s">
        <v>6335</v>
      </c>
      <c r="P3103" s="18" t="s">
        <v>13668</v>
      </c>
      <c r="Q3103" s="18" t="s">
        <v>13672</v>
      </c>
      <c r="R3103" s="18" t="s">
        <v>13673</v>
      </c>
    </row>
    <row r="3104" spans="1:18" x14ac:dyDescent="0.2">
      <c r="A3104" s="22">
        <v>4275</v>
      </c>
      <c r="B3104" s="15" t="s">
        <v>14653</v>
      </c>
      <c r="C3104" s="15" t="s">
        <v>14654</v>
      </c>
      <c r="D3104" s="15" t="s">
        <v>14655</v>
      </c>
      <c r="E3104" s="16" t="s">
        <v>198</v>
      </c>
      <c r="F3104" s="16">
        <v>655</v>
      </c>
      <c r="G3104" s="15" t="s">
        <v>14656</v>
      </c>
      <c r="H3104" s="17">
        <v>0.27112779999999997</v>
      </c>
      <c r="I3104" s="17">
        <v>0.26430909999999996</v>
      </c>
      <c r="J3104" s="17">
        <v>0.21280100000000002</v>
      </c>
      <c r="K3104" s="17">
        <v>0.2065853</v>
      </c>
      <c r="L3104" s="17">
        <v>0.65715449999999997</v>
      </c>
      <c r="M3104" s="17">
        <v>0.65344409999999997</v>
      </c>
      <c r="N3104" s="18" t="s">
        <v>14657</v>
      </c>
      <c r="O3104" s="18" t="s">
        <v>14658</v>
      </c>
      <c r="P3104" s="18" t="s">
        <v>14659</v>
      </c>
      <c r="Q3104" s="18" t="s">
        <v>14660</v>
      </c>
      <c r="R3104" s="18" t="s">
        <v>14661</v>
      </c>
    </row>
    <row r="3105" spans="1:18" x14ac:dyDescent="0.2">
      <c r="A3105" s="22">
        <v>4276</v>
      </c>
      <c r="B3105" s="15" t="s">
        <v>14653</v>
      </c>
      <c r="C3105" s="15" t="s">
        <v>14654</v>
      </c>
      <c r="D3105" s="15" t="s">
        <v>14655</v>
      </c>
      <c r="E3105" s="16" t="s">
        <v>198</v>
      </c>
      <c r="F3105" s="16">
        <v>691</v>
      </c>
      <c r="G3105" s="15" t="s">
        <v>14662</v>
      </c>
      <c r="H3105" s="17">
        <v>0</v>
      </c>
      <c r="I3105" s="17">
        <v>0</v>
      </c>
      <c r="J3105" s="17">
        <v>0</v>
      </c>
      <c r="K3105" s="17">
        <v>0</v>
      </c>
      <c r="L3105" s="17">
        <v>0.95926290000000003</v>
      </c>
      <c r="M3105" s="17">
        <v>1.0538206999999999</v>
      </c>
      <c r="N3105" s="18" t="s">
        <v>14663</v>
      </c>
      <c r="O3105" s="18" t="s">
        <v>14664</v>
      </c>
      <c r="P3105" s="18" t="s">
        <v>14659</v>
      </c>
      <c r="Q3105" s="18" t="s">
        <v>14665</v>
      </c>
      <c r="R3105" s="18" t="s">
        <v>14666</v>
      </c>
    </row>
    <row r="3106" spans="1:18" x14ac:dyDescent="0.2">
      <c r="A3106" s="22">
        <v>4277</v>
      </c>
      <c r="B3106" s="15" t="s">
        <v>14653</v>
      </c>
      <c r="C3106" s="15" t="s">
        <v>14654</v>
      </c>
      <c r="D3106" s="15" t="s">
        <v>14655</v>
      </c>
      <c r="E3106" s="16" t="s">
        <v>198</v>
      </c>
      <c r="F3106" s="16">
        <v>692</v>
      </c>
      <c r="G3106" s="15" t="s">
        <v>14667</v>
      </c>
      <c r="H3106" s="17">
        <v>9.2507786000000003</v>
      </c>
      <c r="I3106" s="17">
        <v>10.706794800000001</v>
      </c>
      <c r="J3106" s="17">
        <v>8.8432289999999991</v>
      </c>
      <c r="K3106" s="17">
        <v>9.0122086999999986</v>
      </c>
      <c r="L3106" s="17">
        <v>5.7537393000000003</v>
      </c>
      <c r="M3106" s="17">
        <v>5.9685775000000003</v>
      </c>
      <c r="N3106" s="18" t="s">
        <v>14663</v>
      </c>
      <c r="O3106" s="18" t="s">
        <v>14668</v>
      </c>
      <c r="P3106" s="18" t="s">
        <v>14659</v>
      </c>
      <c r="Q3106" s="18" t="s">
        <v>14665</v>
      </c>
      <c r="R3106" s="18" t="s">
        <v>14666</v>
      </c>
    </row>
    <row r="3107" spans="1:18" x14ac:dyDescent="0.2">
      <c r="A3107" s="22">
        <v>4280</v>
      </c>
      <c r="B3107" s="15" t="s">
        <v>14653</v>
      </c>
      <c r="C3107" s="15" t="s">
        <v>14654</v>
      </c>
      <c r="D3107" s="15" t="s">
        <v>14655</v>
      </c>
      <c r="E3107" s="16" t="s">
        <v>198</v>
      </c>
      <c r="F3107" s="16">
        <v>666</v>
      </c>
      <c r="G3107" s="15" t="s">
        <v>14669</v>
      </c>
      <c r="H3107" s="17">
        <v>0</v>
      </c>
      <c r="I3107" s="17">
        <v>0</v>
      </c>
      <c r="J3107" s="17">
        <v>0.65340739999999997</v>
      </c>
      <c r="K3107" s="17">
        <v>0.66529249999999995</v>
      </c>
      <c r="L3107" s="17">
        <v>1.3275308000000001</v>
      </c>
      <c r="M3107" s="17">
        <v>1.2793611999999999</v>
      </c>
      <c r="N3107" s="18" t="s">
        <v>14657</v>
      </c>
      <c r="O3107" s="18" t="s">
        <v>14670</v>
      </c>
      <c r="P3107" s="18" t="s">
        <v>14659</v>
      </c>
      <c r="Q3107" s="18" t="s">
        <v>14671</v>
      </c>
      <c r="R3107" s="18" t="s">
        <v>14672</v>
      </c>
    </row>
    <row r="3108" spans="1:18" x14ac:dyDescent="0.2">
      <c r="A3108" s="22">
        <v>4281</v>
      </c>
      <c r="B3108" s="15" t="s">
        <v>14653</v>
      </c>
      <c r="C3108" s="15" t="s">
        <v>14654</v>
      </c>
      <c r="D3108" s="15" t="s">
        <v>14655</v>
      </c>
      <c r="E3108" s="16" t="s">
        <v>198</v>
      </c>
      <c r="F3108" s="16">
        <v>668</v>
      </c>
      <c r="G3108" s="15" t="s">
        <v>14673</v>
      </c>
      <c r="H3108" s="17">
        <v>0</v>
      </c>
      <c r="I3108" s="17">
        <v>0</v>
      </c>
      <c r="J3108" s="17">
        <v>0.66115819999999992</v>
      </c>
      <c r="K3108" s="17">
        <v>0.65699490000000005</v>
      </c>
      <c r="L3108" s="17">
        <v>1.2570319999999999</v>
      </c>
      <c r="M3108" s="17">
        <v>1.2600143000000001</v>
      </c>
      <c r="N3108" s="18" t="s">
        <v>14657</v>
      </c>
      <c r="O3108" s="18" t="s">
        <v>14674</v>
      </c>
      <c r="P3108" s="18" t="s">
        <v>14659</v>
      </c>
      <c r="Q3108" s="18" t="s">
        <v>14671</v>
      </c>
      <c r="R3108" s="18" t="s">
        <v>14672</v>
      </c>
    </row>
    <row r="3109" spans="1:18" x14ac:dyDescent="0.2">
      <c r="A3109" s="22">
        <v>2401</v>
      </c>
      <c r="B3109" s="15" t="s">
        <v>8449</v>
      </c>
      <c r="C3109" s="15" t="s">
        <v>8450</v>
      </c>
      <c r="D3109" s="15" t="s">
        <v>8451</v>
      </c>
      <c r="E3109" s="16" t="s">
        <v>198</v>
      </c>
      <c r="F3109" s="16">
        <v>670</v>
      </c>
      <c r="G3109" s="15" t="s">
        <v>8452</v>
      </c>
      <c r="H3109" s="17">
        <v>5.4911041999999997</v>
      </c>
      <c r="I3109" s="17">
        <v>13.848278799999999</v>
      </c>
      <c r="J3109" s="17">
        <v>7.8051327000000006</v>
      </c>
      <c r="K3109" s="17">
        <v>17.634224699999997</v>
      </c>
      <c r="L3109" s="17">
        <v>12.454882099999999</v>
      </c>
      <c r="M3109" s="17">
        <v>29.648394</v>
      </c>
      <c r="N3109" s="18" t="s">
        <v>8453</v>
      </c>
      <c r="O3109" s="18" t="s">
        <v>8454</v>
      </c>
      <c r="P3109" s="18" t="s">
        <v>8455</v>
      </c>
      <c r="Q3109" s="18" t="s">
        <v>8456</v>
      </c>
      <c r="R3109" s="18" t="s">
        <v>8457</v>
      </c>
    </row>
    <row r="3110" spans="1:18" x14ac:dyDescent="0.2">
      <c r="A3110" s="22">
        <v>310</v>
      </c>
      <c r="B3110" s="15" t="s">
        <v>1277</v>
      </c>
      <c r="C3110" s="15" t="s">
        <v>1278</v>
      </c>
      <c r="D3110" s="15" t="s">
        <v>1279</v>
      </c>
      <c r="E3110" s="16" t="s">
        <v>198</v>
      </c>
      <c r="F3110" s="16">
        <v>685</v>
      </c>
      <c r="G3110" s="15" t="s">
        <v>1280</v>
      </c>
      <c r="H3110" s="17">
        <v>77.174053299999997</v>
      </c>
      <c r="I3110" s="17">
        <v>97.826207699999998</v>
      </c>
      <c r="J3110" s="17"/>
      <c r="K3110" s="17"/>
      <c r="L3110" s="17">
        <v>92.625928999999999</v>
      </c>
      <c r="M3110" s="17">
        <v>93.707674900000001</v>
      </c>
      <c r="N3110" s="18" t="s">
        <v>1281</v>
      </c>
      <c r="O3110" s="18" t="s">
        <v>1282</v>
      </c>
      <c r="P3110" s="18" t="s">
        <v>1283</v>
      </c>
      <c r="Q3110" s="18" t="s">
        <v>1284</v>
      </c>
      <c r="R3110" s="18" t="s">
        <v>1285</v>
      </c>
    </row>
    <row r="3111" spans="1:18" x14ac:dyDescent="0.2">
      <c r="A3111" s="22">
        <v>6036</v>
      </c>
      <c r="B3111" s="15" t="s">
        <v>20265</v>
      </c>
      <c r="C3111" s="15" t="s">
        <v>20266</v>
      </c>
      <c r="D3111" s="15" t="s">
        <v>20267</v>
      </c>
      <c r="E3111" s="16" t="s">
        <v>198</v>
      </c>
      <c r="F3111" s="16">
        <v>484</v>
      </c>
      <c r="G3111" s="15" t="s">
        <v>20268</v>
      </c>
      <c r="H3111" s="17">
        <v>186.78041540000001</v>
      </c>
      <c r="I3111" s="17">
        <v>171.75356539999999</v>
      </c>
      <c r="J3111" s="17">
        <v>53.919314399999998</v>
      </c>
      <c r="K3111" s="17">
        <v>54.218071700000003</v>
      </c>
      <c r="L3111" s="17">
        <v>102.72619329999999</v>
      </c>
      <c r="M3111" s="17">
        <v>100.9438359</v>
      </c>
      <c r="N3111" s="18" t="s">
        <v>20269</v>
      </c>
      <c r="O3111" s="18" t="s">
        <v>20270</v>
      </c>
      <c r="P3111" s="18" t="s">
        <v>20271</v>
      </c>
      <c r="Q3111" s="18" t="s">
        <v>20272</v>
      </c>
      <c r="R3111" s="18" t="s">
        <v>20273</v>
      </c>
    </row>
    <row r="3112" spans="1:18" x14ac:dyDescent="0.2">
      <c r="A3112" s="22">
        <v>13852</v>
      </c>
      <c r="B3112" s="15" t="s">
        <v>20265</v>
      </c>
      <c r="C3112" s="15" t="s">
        <v>20266</v>
      </c>
      <c r="D3112" s="15" t="s">
        <v>20267</v>
      </c>
      <c r="E3112" s="16" t="s">
        <v>41115</v>
      </c>
      <c r="F3112" s="16">
        <v>485</v>
      </c>
      <c r="G3112" s="15" t="s">
        <v>43462</v>
      </c>
      <c r="H3112" s="17">
        <v>34.469831799999994</v>
      </c>
      <c r="I3112" s="17">
        <v>31.6588718</v>
      </c>
      <c r="J3112" s="17">
        <v>22.714255899999998</v>
      </c>
      <c r="K3112" s="17">
        <v>21.604409399999998</v>
      </c>
      <c r="L3112" s="17">
        <v>7.5397768000000003</v>
      </c>
      <c r="M3112" s="17">
        <v>7.7435329999999993</v>
      </c>
      <c r="N3112" s="18" t="s">
        <v>20269</v>
      </c>
      <c r="O3112" s="18" t="s">
        <v>43463</v>
      </c>
      <c r="P3112" s="18" t="s">
        <v>20271</v>
      </c>
      <c r="Q3112" s="18" t="s">
        <v>20272</v>
      </c>
      <c r="R3112" s="18" t="s">
        <v>20273</v>
      </c>
    </row>
    <row r="3113" spans="1:18" x14ac:dyDescent="0.2">
      <c r="A3113" s="22">
        <v>7498</v>
      </c>
      <c r="B3113" s="15" t="s">
        <v>25445</v>
      </c>
      <c r="C3113" s="15" t="s">
        <v>25446</v>
      </c>
      <c r="D3113" s="15" t="s">
        <v>25447</v>
      </c>
      <c r="E3113" s="16" t="s">
        <v>198</v>
      </c>
      <c r="F3113" s="16">
        <v>435</v>
      </c>
      <c r="G3113" s="15" t="s">
        <v>25448</v>
      </c>
      <c r="H3113" s="17">
        <v>0.34099199999999996</v>
      </c>
      <c r="I3113" s="17">
        <v>0.33523909999999996</v>
      </c>
      <c r="J3113" s="17">
        <v>0.72429310000000002</v>
      </c>
      <c r="K3113" s="17">
        <v>1.0013272</v>
      </c>
      <c r="L3113" s="17">
        <v>0</v>
      </c>
      <c r="M3113" s="17">
        <v>0</v>
      </c>
      <c r="N3113" s="18" t="s">
        <v>25449</v>
      </c>
      <c r="O3113" s="18" t="s">
        <v>25450</v>
      </c>
      <c r="P3113" s="18" t="s">
        <v>10299</v>
      </c>
      <c r="Q3113" s="18" t="s">
        <v>25451</v>
      </c>
      <c r="R3113" s="18" t="s">
        <v>25452</v>
      </c>
    </row>
    <row r="3114" spans="1:18" x14ac:dyDescent="0.2">
      <c r="A3114" s="22">
        <v>6057</v>
      </c>
      <c r="B3114" s="15" t="s">
        <v>20327</v>
      </c>
      <c r="C3114" s="15" t="s">
        <v>20328</v>
      </c>
      <c r="D3114" s="15" t="s">
        <v>20329</v>
      </c>
      <c r="E3114" s="16" t="s">
        <v>198</v>
      </c>
      <c r="F3114" s="16">
        <v>252</v>
      </c>
      <c r="G3114" s="15" t="s">
        <v>20330</v>
      </c>
      <c r="H3114" s="17">
        <v>0.48605209999999999</v>
      </c>
      <c r="I3114" s="17">
        <v>0.69540100000000005</v>
      </c>
      <c r="J3114" s="17">
        <v>2.2349505000000001</v>
      </c>
      <c r="K3114" s="17">
        <v>2.5110918999999998</v>
      </c>
      <c r="L3114" s="17">
        <v>0.89222760000000001</v>
      </c>
      <c r="M3114" s="17">
        <v>0.98432369999999991</v>
      </c>
      <c r="N3114" s="18" t="s">
        <v>20331</v>
      </c>
      <c r="O3114" s="18" t="s">
        <v>20332</v>
      </c>
      <c r="P3114" s="18" t="s">
        <v>20333</v>
      </c>
      <c r="Q3114" s="18" t="s">
        <v>20334</v>
      </c>
      <c r="R3114" s="18" t="s">
        <v>20335</v>
      </c>
    </row>
    <row r="3115" spans="1:18" x14ac:dyDescent="0.2">
      <c r="A3115" s="22">
        <v>1328</v>
      </c>
      <c r="B3115" s="15" t="s">
        <v>4801</v>
      </c>
      <c r="C3115" s="15" t="s">
        <v>4802</v>
      </c>
      <c r="D3115" s="15" t="s">
        <v>4803</v>
      </c>
      <c r="E3115" s="16" t="s">
        <v>198</v>
      </c>
      <c r="F3115" s="16">
        <v>252</v>
      </c>
      <c r="G3115" s="15" t="s">
        <v>4804</v>
      </c>
      <c r="H3115" s="17">
        <v>0.2400526</v>
      </c>
      <c r="I3115" s="17">
        <v>0.27745020000000004</v>
      </c>
      <c r="J3115" s="17">
        <v>0.31898199999999999</v>
      </c>
      <c r="K3115" s="17">
        <v>0.30485779999999996</v>
      </c>
      <c r="L3115" s="17">
        <v>0.57189600000000007</v>
      </c>
      <c r="M3115" s="17">
        <v>0.46006559999999996</v>
      </c>
      <c r="N3115" s="18" t="s">
        <v>4805</v>
      </c>
      <c r="O3115" s="18" t="s">
        <v>4806</v>
      </c>
      <c r="P3115" s="18" t="s">
        <v>4807</v>
      </c>
      <c r="Q3115" s="18" t="s">
        <v>4808</v>
      </c>
      <c r="R3115" s="18" t="s">
        <v>4809</v>
      </c>
    </row>
    <row r="3116" spans="1:18" x14ac:dyDescent="0.2">
      <c r="A3116" s="22">
        <v>220</v>
      </c>
      <c r="B3116" s="15" t="s">
        <v>969</v>
      </c>
      <c r="C3116" s="15" t="s">
        <v>970</v>
      </c>
      <c r="D3116" s="15" t="s">
        <v>971</v>
      </c>
      <c r="E3116" s="16" t="s">
        <v>198</v>
      </c>
      <c r="F3116" s="16">
        <v>21</v>
      </c>
      <c r="G3116" s="15" t="s">
        <v>972</v>
      </c>
      <c r="H3116" s="17">
        <v>93.832896099999999</v>
      </c>
      <c r="I3116" s="17">
        <v>113.29453890000001</v>
      </c>
      <c r="J3116" s="17">
        <v>48.757787899999997</v>
      </c>
      <c r="K3116" s="17">
        <v>49.550561799999997</v>
      </c>
      <c r="L3116" s="17">
        <v>17.373528800000003</v>
      </c>
      <c r="M3116" s="17">
        <v>20.5262153</v>
      </c>
      <c r="N3116" s="18" t="s">
        <v>973</v>
      </c>
      <c r="O3116" s="18" t="s">
        <v>974</v>
      </c>
      <c r="P3116" s="18" t="s">
        <v>975</v>
      </c>
      <c r="Q3116" s="18" t="s">
        <v>976</v>
      </c>
      <c r="R3116" s="18" t="s">
        <v>977</v>
      </c>
    </row>
    <row r="3117" spans="1:18" x14ac:dyDescent="0.2">
      <c r="A3117" s="22">
        <v>15359</v>
      </c>
      <c r="B3117" s="15" t="s">
        <v>45833</v>
      </c>
      <c r="C3117" s="15" t="s">
        <v>26431</v>
      </c>
      <c r="D3117" s="15" t="s">
        <v>45834</v>
      </c>
      <c r="E3117" s="16" t="s">
        <v>45823</v>
      </c>
      <c r="F3117" s="16">
        <v>216</v>
      </c>
      <c r="G3117" s="15" t="s">
        <v>45835</v>
      </c>
      <c r="H3117" s="17">
        <v>288.15866960000005</v>
      </c>
      <c r="I3117" s="17">
        <v>307.15671369999995</v>
      </c>
      <c r="J3117" s="17">
        <v>206.42213539999997</v>
      </c>
      <c r="K3117" s="17">
        <v>223.03246820000001</v>
      </c>
      <c r="L3117" s="17">
        <v>384.90284600000001</v>
      </c>
      <c r="M3117" s="17">
        <v>392.910054</v>
      </c>
      <c r="N3117" s="18" t="s">
        <v>45836</v>
      </c>
      <c r="O3117" s="18" t="s">
        <v>45837</v>
      </c>
      <c r="P3117" s="18" t="s">
        <v>45838</v>
      </c>
      <c r="Q3117" s="18" t="s">
        <v>45839</v>
      </c>
      <c r="R3117" s="18" t="s">
        <v>45840</v>
      </c>
    </row>
    <row r="3118" spans="1:18" x14ac:dyDescent="0.2">
      <c r="A3118" s="22">
        <v>7769</v>
      </c>
      <c r="B3118" s="15" t="s">
        <v>26430</v>
      </c>
      <c r="C3118" s="15" t="s">
        <v>26431</v>
      </c>
      <c r="D3118" s="15" t="s">
        <v>26432</v>
      </c>
      <c r="E3118" s="16" t="s">
        <v>198</v>
      </c>
      <c r="F3118" s="16">
        <v>9</v>
      </c>
      <c r="G3118" s="15" t="s">
        <v>26433</v>
      </c>
      <c r="H3118" s="17">
        <v>22.220812600000002</v>
      </c>
      <c r="I3118" s="17">
        <v>24.905169600000001</v>
      </c>
      <c r="J3118" s="17">
        <v>30.866287999999997</v>
      </c>
      <c r="K3118" s="17">
        <v>32.021494699999998</v>
      </c>
      <c r="L3118" s="17">
        <v>36.015059899999997</v>
      </c>
      <c r="M3118" s="17">
        <v>38.419773399999997</v>
      </c>
      <c r="N3118" s="18" t="s">
        <v>26434</v>
      </c>
      <c r="O3118" s="18" t="s">
        <v>16556</v>
      </c>
      <c r="P3118" s="18" t="s">
        <v>26435</v>
      </c>
      <c r="Q3118" s="18" t="s">
        <v>26436</v>
      </c>
      <c r="R3118" s="18" t="s">
        <v>26437</v>
      </c>
    </row>
    <row r="3119" spans="1:18" x14ac:dyDescent="0.2">
      <c r="A3119" s="22">
        <v>7770</v>
      </c>
      <c r="B3119" s="15" t="s">
        <v>26430</v>
      </c>
      <c r="C3119" s="15" t="s">
        <v>26431</v>
      </c>
      <c r="D3119" s="15" t="s">
        <v>26432</v>
      </c>
      <c r="E3119" s="16" t="s">
        <v>198</v>
      </c>
      <c r="F3119" s="16">
        <v>13</v>
      </c>
      <c r="G3119" s="15" t="s">
        <v>26438</v>
      </c>
      <c r="H3119" s="17">
        <v>0</v>
      </c>
      <c r="I3119" s="17">
        <v>0</v>
      </c>
      <c r="J3119" s="17">
        <v>0</v>
      </c>
      <c r="K3119" s="17">
        <v>0</v>
      </c>
      <c r="L3119" s="17">
        <v>4.1612998999999995</v>
      </c>
      <c r="M3119" s="17">
        <v>3.8246756</v>
      </c>
      <c r="N3119" s="18" t="s">
        <v>26434</v>
      </c>
      <c r="O3119" s="18" t="s">
        <v>4532</v>
      </c>
      <c r="P3119" s="18" t="s">
        <v>26435</v>
      </c>
      <c r="Q3119" s="18" t="s">
        <v>26436</v>
      </c>
      <c r="R3119" s="18" t="s">
        <v>26437</v>
      </c>
    </row>
    <row r="3120" spans="1:18" x14ac:dyDescent="0.2">
      <c r="A3120" s="22">
        <v>7722</v>
      </c>
      <c r="B3120" s="15" t="s">
        <v>26248</v>
      </c>
      <c r="C3120" s="15" t="s">
        <v>26249</v>
      </c>
      <c r="D3120" s="15" t="s">
        <v>26250</v>
      </c>
      <c r="E3120" s="16" t="s">
        <v>198</v>
      </c>
      <c r="F3120" s="16">
        <v>415</v>
      </c>
      <c r="G3120" s="15" t="s">
        <v>26251</v>
      </c>
      <c r="H3120" s="17">
        <v>0.8293218</v>
      </c>
      <c r="I3120" s="17">
        <v>0.92026169999999996</v>
      </c>
      <c r="J3120" s="17">
        <v>0.65523590000000009</v>
      </c>
      <c r="K3120" s="17">
        <v>0.70256430000000003</v>
      </c>
      <c r="L3120" s="17">
        <v>0.58774979999999999</v>
      </c>
      <c r="M3120" s="17">
        <v>0.5430600000000001</v>
      </c>
      <c r="N3120" s="18" t="s">
        <v>26252</v>
      </c>
      <c r="O3120" s="18" t="s">
        <v>26253</v>
      </c>
      <c r="P3120" s="18" t="s">
        <v>26254</v>
      </c>
      <c r="Q3120" s="18" t="s">
        <v>26255</v>
      </c>
      <c r="R3120" s="18" t="s">
        <v>26256</v>
      </c>
    </row>
    <row r="3121" spans="1:18" x14ac:dyDescent="0.2">
      <c r="A3121" s="22">
        <v>7585</v>
      </c>
      <c r="B3121" s="15" t="s">
        <v>25771</v>
      </c>
      <c r="C3121" s="15" t="s">
        <v>25772</v>
      </c>
      <c r="D3121" s="15" t="s">
        <v>25773</v>
      </c>
      <c r="E3121" s="16" t="s">
        <v>198</v>
      </c>
      <c r="F3121" s="16">
        <v>431</v>
      </c>
      <c r="G3121" s="15" t="s">
        <v>25774</v>
      </c>
      <c r="H3121" s="17">
        <v>0</v>
      </c>
      <c r="I3121" s="17">
        <v>0</v>
      </c>
      <c r="J3121" s="17">
        <v>0</v>
      </c>
      <c r="K3121" s="17">
        <v>0</v>
      </c>
      <c r="L3121" s="17">
        <v>2.5220682999999999</v>
      </c>
      <c r="M3121" s="17">
        <v>2.0343821000000002</v>
      </c>
      <c r="N3121" s="18" t="s">
        <v>25775</v>
      </c>
      <c r="O3121" s="18" t="s">
        <v>25776</v>
      </c>
      <c r="P3121" s="18" t="s">
        <v>25777</v>
      </c>
      <c r="Q3121" s="18" t="s">
        <v>25778</v>
      </c>
      <c r="R3121" s="18" t="s">
        <v>25779</v>
      </c>
    </row>
    <row r="3122" spans="1:18" x14ac:dyDescent="0.2">
      <c r="A3122" s="22">
        <v>7586</v>
      </c>
      <c r="B3122" s="15" t="s">
        <v>25771</v>
      </c>
      <c r="C3122" s="15" t="s">
        <v>25772</v>
      </c>
      <c r="D3122" s="15" t="s">
        <v>25773</v>
      </c>
      <c r="E3122" s="16" t="s">
        <v>198</v>
      </c>
      <c r="F3122" s="16">
        <v>433</v>
      </c>
      <c r="G3122" s="15" t="s">
        <v>25780</v>
      </c>
      <c r="H3122" s="17">
        <v>4.0207361000000006</v>
      </c>
      <c r="I3122" s="17">
        <v>3.8587242000000002</v>
      </c>
      <c r="J3122" s="17">
        <v>7.9771102999999997</v>
      </c>
      <c r="K3122" s="17">
        <v>6.6667920000000009</v>
      </c>
      <c r="L3122" s="17">
        <v>7.1881810000000002</v>
      </c>
      <c r="M3122" s="17">
        <v>8.0047264000000009</v>
      </c>
      <c r="N3122" s="18" t="s">
        <v>25775</v>
      </c>
      <c r="O3122" s="18" t="s">
        <v>25781</v>
      </c>
      <c r="P3122" s="18" t="s">
        <v>25777</v>
      </c>
      <c r="Q3122" s="18" t="s">
        <v>25778</v>
      </c>
      <c r="R3122" s="18" t="s">
        <v>25779</v>
      </c>
    </row>
    <row r="3123" spans="1:18" x14ac:dyDescent="0.2">
      <c r="A3123" s="22">
        <v>7587</v>
      </c>
      <c r="B3123" s="15" t="s">
        <v>25771</v>
      </c>
      <c r="C3123" s="15" t="s">
        <v>25772</v>
      </c>
      <c r="D3123" s="15" t="s">
        <v>25773</v>
      </c>
      <c r="E3123" s="16" t="s">
        <v>198</v>
      </c>
      <c r="F3123" s="16">
        <v>436</v>
      </c>
      <c r="G3123" s="15" t="s">
        <v>25782</v>
      </c>
      <c r="H3123" s="17">
        <v>2.8473067000000003</v>
      </c>
      <c r="I3123" s="17">
        <v>2.8619592000000003</v>
      </c>
      <c r="J3123" s="17">
        <v>8.2876876999999993</v>
      </c>
      <c r="K3123" s="17">
        <v>6.5208724999999994</v>
      </c>
      <c r="L3123" s="17">
        <v>11.8493075</v>
      </c>
      <c r="M3123" s="17">
        <v>9.2182939000000008</v>
      </c>
      <c r="N3123" s="18" t="s">
        <v>25775</v>
      </c>
      <c r="O3123" s="18" t="s">
        <v>25783</v>
      </c>
      <c r="P3123" s="18" t="s">
        <v>25777</v>
      </c>
      <c r="Q3123" s="18" t="s">
        <v>25784</v>
      </c>
      <c r="R3123" s="18" t="s">
        <v>25785</v>
      </c>
    </row>
    <row r="3124" spans="1:18" x14ac:dyDescent="0.2">
      <c r="A3124" s="22">
        <v>14246</v>
      </c>
      <c r="B3124" s="15" t="s">
        <v>25771</v>
      </c>
      <c r="C3124" s="15" t="s">
        <v>25772</v>
      </c>
      <c r="D3124" s="15" t="s">
        <v>25773</v>
      </c>
      <c r="E3124" s="16" t="s">
        <v>41115</v>
      </c>
      <c r="F3124" s="16">
        <v>389</v>
      </c>
      <c r="G3124" s="15" t="s">
        <v>44128</v>
      </c>
      <c r="H3124" s="17">
        <v>0</v>
      </c>
      <c r="I3124" s="17">
        <v>0</v>
      </c>
      <c r="J3124" s="17">
        <v>1.9024978000000001</v>
      </c>
      <c r="K3124" s="17">
        <v>1.7072208000000002</v>
      </c>
      <c r="L3124" s="17">
        <v>2.4220867999999998</v>
      </c>
      <c r="M3124" s="17">
        <v>2.1864140000000001</v>
      </c>
      <c r="N3124" s="18" t="s">
        <v>25775</v>
      </c>
      <c r="O3124" s="18" t="s">
        <v>44129</v>
      </c>
      <c r="P3124" s="18" t="s">
        <v>25777</v>
      </c>
      <c r="Q3124" s="18" t="s">
        <v>44130</v>
      </c>
      <c r="R3124" s="18" t="s">
        <v>44131</v>
      </c>
    </row>
    <row r="3125" spans="1:18" x14ac:dyDescent="0.2">
      <c r="A3125" s="22">
        <v>14247</v>
      </c>
      <c r="B3125" s="15" t="s">
        <v>25771</v>
      </c>
      <c r="C3125" s="15" t="s">
        <v>25772</v>
      </c>
      <c r="D3125" s="15" t="s">
        <v>25773</v>
      </c>
      <c r="E3125" s="16" t="s">
        <v>41115</v>
      </c>
      <c r="F3125" s="16">
        <v>331</v>
      </c>
      <c r="G3125" s="15" t="s">
        <v>44132</v>
      </c>
      <c r="H3125" s="17">
        <v>8.9952401000000002</v>
      </c>
      <c r="I3125" s="17">
        <v>11.6220178</v>
      </c>
      <c r="J3125" s="17">
        <v>17.958396899999997</v>
      </c>
      <c r="K3125" s="17">
        <v>22.547950400000001</v>
      </c>
      <c r="L3125" s="17">
        <v>11.933517999999999</v>
      </c>
      <c r="M3125" s="17">
        <v>11.479542199999999</v>
      </c>
      <c r="N3125" s="18" t="s">
        <v>25775</v>
      </c>
      <c r="O3125" s="18" t="s">
        <v>44133</v>
      </c>
      <c r="P3125" s="18" t="s">
        <v>25777</v>
      </c>
      <c r="Q3125" s="18" t="s">
        <v>44134</v>
      </c>
      <c r="R3125" s="18" t="s">
        <v>44135</v>
      </c>
    </row>
    <row r="3126" spans="1:18" x14ac:dyDescent="0.2">
      <c r="A3126" s="22">
        <v>1774</v>
      </c>
      <c r="B3126" s="15" t="s">
        <v>6530</v>
      </c>
      <c r="C3126" s="15" t="s">
        <v>6531</v>
      </c>
      <c r="D3126" s="15" t="s">
        <v>6532</v>
      </c>
      <c r="E3126" s="16" t="s">
        <v>198</v>
      </c>
      <c r="F3126" s="16">
        <v>248</v>
      </c>
      <c r="G3126" s="15" t="s">
        <v>6533</v>
      </c>
      <c r="H3126" s="17">
        <v>1.2192805</v>
      </c>
      <c r="I3126" s="17">
        <v>1.4991454</v>
      </c>
      <c r="J3126" s="17">
        <v>4.1171264999999995</v>
      </c>
      <c r="K3126" s="17">
        <v>4.3792334999999998</v>
      </c>
      <c r="L3126" s="17">
        <v>4.7963877000000004</v>
      </c>
      <c r="M3126" s="17">
        <v>5.2816428000000002</v>
      </c>
      <c r="N3126" s="18" t="s">
        <v>6534</v>
      </c>
      <c r="O3126" s="18" t="s">
        <v>4938</v>
      </c>
      <c r="P3126" s="18" t="s">
        <v>6535</v>
      </c>
      <c r="Q3126" s="18" t="s">
        <v>6536</v>
      </c>
      <c r="R3126" s="18" t="s">
        <v>6537</v>
      </c>
    </row>
    <row r="3127" spans="1:18" x14ac:dyDescent="0.2">
      <c r="A3127" s="22">
        <v>7939</v>
      </c>
      <c r="B3127" s="15" t="s">
        <v>27128</v>
      </c>
      <c r="C3127" s="15" t="s">
        <v>27129</v>
      </c>
      <c r="D3127" s="15" t="s">
        <v>27130</v>
      </c>
      <c r="E3127" s="16" t="s">
        <v>198</v>
      </c>
      <c r="F3127" s="16">
        <v>823</v>
      </c>
      <c r="G3127" s="15" t="s">
        <v>27131</v>
      </c>
      <c r="H3127" s="17">
        <v>6.4670365999999992</v>
      </c>
      <c r="I3127" s="17">
        <v>8.6654488999999995</v>
      </c>
      <c r="J3127" s="17">
        <v>7.0976603999999996</v>
      </c>
      <c r="K3127" s="17">
        <v>7.893325700000001</v>
      </c>
      <c r="L3127" s="17">
        <v>10.0775574</v>
      </c>
      <c r="M3127" s="17">
        <v>10.515055500000001</v>
      </c>
      <c r="N3127" s="18" t="s">
        <v>27132</v>
      </c>
      <c r="O3127" s="18" t="s">
        <v>27133</v>
      </c>
      <c r="P3127" s="18" t="s">
        <v>27134</v>
      </c>
      <c r="Q3127" s="18" t="s">
        <v>27135</v>
      </c>
      <c r="R3127" s="18" t="s">
        <v>27136</v>
      </c>
    </row>
    <row r="3128" spans="1:18" x14ac:dyDescent="0.2">
      <c r="A3128" s="22">
        <v>7942</v>
      </c>
      <c r="B3128" s="15" t="s">
        <v>27128</v>
      </c>
      <c r="C3128" s="15" t="s">
        <v>27129</v>
      </c>
      <c r="D3128" s="15" t="s">
        <v>27130</v>
      </c>
      <c r="E3128" s="16" t="s">
        <v>198</v>
      </c>
      <c r="F3128" s="16">
        <v>674</v>
      </c>
      <c r="G3128" s="15" t="s">
        <v>27137</v>
      </c>
      <c r="H3128" s="17">
        <v>3.2496337</v>
      </c>
      <c r="I3128" s="17">
        <v>6.0516842999999998</v>
      </c>
      <c r="J3128" s="17">
        <v>5.3788549999999997</v>
      </c>
      <c r="K3128" s="17">
        <v>5.8575122000000004</v>
      </c>
      <c r="L3128" s="17">
        <v>6.2215289000000009</v>
      </c>
      <c r="M3128" s="17">
        <v>6.3634819999999994</v>
      </c>
      <c r="N3128" s="18" t="s">
        <v>27138</v>
      </c>
      <c r="O3128" s="18" t="s">
        <v>27139</v>
      </c>
      <c r="P3128" s="18" t="s">
        <v>27134</v>
      </c>
      <c r="Q3128" s="18" t="s">
        <v>27140</v>
      </c>
      <c r="R3128" s="18" t="s">
        <v>27141</v>
      </c>
    </row>
    <row r="3129" spans="1:18" x14ac:dyDescent="0.2">
      <c r="A3129" s="22">
        <v>7943</v>
      </c>
      <c r="B3129" s="15" t="s">
        <v>27128</v>
      </c>
      <c r="C3129" s="15" t="s">
        <v>27129</v>
      </c>
      <c r="D3129" s="15" t="s">
        <v>27130</v>
      </c>
      <c r="E3129" s="16" t="s">
        <v>198</v>
      </c>
      <c r="F3129" s="16">
        <v>210</v>
      </c>
      <c r="G3129" s="15" t="s">
        <v>27142</v>
      </c>
      <c r="H3129" s="17">
        <v>1.7022862999999999</v>
      </c>
      <c r="I3129" s="17">
        <v>2.0813946999999997</v>
      </c>
      <c r="J3129" s="17">
        <v>1.292095</v>
      </c>
      <c r="K3129" s="17">
        <v>1.3350091000000002</v>
      </c>
      <c r="L3129" s="17">
        <v>1.1330956000000001</v>
      </c>
      <c r="M3129" s="17">
        <v>1.3866311999999998</v>
      </c>
      <c r="N3129" s="18" t="s">
        <v>27143</v>
      </c>
      <c r="O3129" s="18" t="s">
        <v>27144</v>
      </c>
      <c r="P3129" s="18" t="s">
        <v>27134</v>
      </c>
      <c r="Q3129" s="18" t="s">
        <v>27145</v>
      </c>
      <c r="R3129" s="18" t="s">
        <v>27146</v>
      </c>
    </row>
    <row r="3130" spans="1:18" x14ac:dyDescent="0.2">
      <c r="A3130" s="22">
        <v>8268</v>
      </c>
      <c r="B3130" s="15" t="s">
        <v>28157</v>
      </c>
      <c r="C3130" s="15" t="s">
        <v>28158</v>
      </c>
      <c r="D3130" s="15" t="s">
        <v>28159</v>
      </c>
      <c r="E3130" s="16" t="s">
        <v>198</v>
      </c>
      <c r="F3130" s="16">
        <v>1068</v>
      </c>
      <c r="G3130" s="15" t="s">
        <v>28160</v>
      </c>
      <c r="H3130" s="17">
        <v>0</v>
      </c>
      <c r="I3130" s="17">
        <v>0</v>
      </c>
      <c r="J3130" s="17">
        <v>78.361459800000006</v>
      </c>
      <c r="K3130" s="17">
        <v>66.930487499999998</v>
      </c>
      <c r="L3130" s="17">
        <v>6.6566542999999996</v>
      </c>
      <c r="M3130" s="17">
        <v>6.6794188000000005</v>
      </c>
      <c r="N3130" s="18" t="s">
        <v>28161</v>
      </c>
      <c r="O3130" s="18" t="s">
        <v>28162</v>
      </c>
      <c r="P3130" s="18" t="s">
        <v>28163</v>
      </c>
      <c r="Q3130" s="18" t="s">
        <v>28164</v>
      </c>
      <c r="R3130" s="18" t="s">
        <v>28165</v>
      </c>
    </row>
    <row r="3131" spans="1:18" x14ac:dyDescent="0.2">
      <c r="A3131" s="22">
        <v>8269</v>
      </c>
      <c r="B3131" s="15" t="s">
        <v>28157</v>
      </c>
      <c r="C3131" s="15" t="s">
        <v>28158</v>
      </c>
      <c r="D3131" s="15" t="s">
        <v>28159</v>
      </c>
      <c r="E3131" s="16" t="s">
        <v>198</v>
      </c>
      <c r="F3131" s="16">
        <v>739</v>
      </c>
      <c r="G3131" s="15" t="s">
        <v>28166</v>
      </c>
      <c r="H3131" s="17">
        <v>7.8374810000000004</v>
      </c>
      <c r="I3131" s="17">
        <v>8.4494220999999996</v>
      </c>
      <c r="J3131" s="17">
        <v>44.659394900000002</v>
      </c>
      <c r="K3131" s="17">
        <v>41.414760299999998</v>
      </c>
      <c r="L3131" s="17">
        <v>14.466926300000003</v>
      </c>
      <c r="M3131" s="17">
        <v>13.6962689</v>
      </c>
      <c r="N3131" s="18" t="s">
        <v>28161</v>
      </c>
      <c r="O3131" s="18" t="s">
        <v>28167</v>
      </c>
      <c r="P3131" s="18" t="s">
        <v>28163</v>
      </c>
      <c r="Q3131" s="18" t="s">
        <v>28168</v>
      </c>
      <c r="R3131" s="18" t="s">
        <v>28169</v>
      </c>
    </row>
    <row r="3132" spans="1:18" x14ac:dyDescent="0.2">
      <c r="A3132" s="22">
        <v>10521</v>
      </c>
      <c r="B3132" s="15" t="s">
        <v>35340</v>
      </c>
      <c r="C3132" s="15" t="s">
        <v>35341</v>
      </c>
      <c r="D3132" s="15" t="s">
        <v>35342</v>
      </c>
      <c r="E3132" s="16" t="s">
        <v>198</v>
      </c>
      <c r="F3132" s="16">
        <v>892</v>
      </c>
      <c r="G3132" s="15" t="s">
        <v>35343</v>
      </c>
      <c r="H3132" s="17">
        <v>0</v>
      </c>
      <c r="I3132" s="17">
        <v>0</v>
      </c>
      <c r="J3132" s="17">
        <v>19.202691999999999</v>
      </c>
      <c r="K3132" s="17">
        <v>28.065615000000001</v>
      </c>
      <c r="L3132" s="17"/>
      <c r="M3132" s="17"/>
      <c r="N3132" s="18" t="s">
        <v>35344</v>
      </c>
      <c r="O3132" s="18" t="s">
        <v>35345</v>
      </c>
      <c r="P3132" s="18" t="s">
        <v>35346</v>
      </c>
      <c r="Q3132" s="18" t="s">
        <v>35347</v>
      </c>
      <c r="R3132" s="18" t="s">
        <v>35348</v>
      </c>
    </row>
    <row r="3133" spans="1:18" x14ac:dyDescent="0.2">
      <c r="A3133" s="22">
        <v>10522</v>
      </c>
      <c r="B3133" s="15" t="s">
        <v>35340</v>
      </c>
      <c r="C3133" s="15" t="s">
        <v>35341</v>
      </c>
      <c r="D3133" s="15" t="s">
        <v>35342</v>
      </c>
      <c r="E3133" s="16" t="s">
        <v>198</v>
      </c>
      <c r="F3133" s="16">
        <v>893</v>
      </c>
      <c r="G3133" s="15" t="s">
        <v>35349</v>
      </c>
      <c r="H3133" s="17">
        <v>236.40715009999997</v>
      </c>
      <c r="I3133" s="17">
        <v>267.1450188</v>
      </c>
      <c r="J3133" s="17">
        <v>98.519398299999992</v>
      </c>
      <c r="K3133" s="17">
        <v>103.08126690000002</v>
      </c>
      <c r="L3133" s="17"/>
      <c r="M3133" s="17"/>
      <c r="N3133" s="18" t="s">
        <v>35344</v>
      </c>
      <c r="O3133" s="18" t="s">
        <v>35350</v>
      </c>
      <c r="P3133" s="18" t="s">
        <v>35346</v>
      </c>
      <c r="Q3133" s="18" t="s">
        <v>35347</v>
      </c>
      <c r="R3133" s="18" t="s">
        <v>35348</v>
      </c>
    </row>
    <row r="3134" spans="1:18" x14ac:dyDescent="0.2">
      <c r="A3134" s="22">
        <v>10523</v>
      </c>
      <c r="B3134" s="15" t="s">
        <v>35340</v>
      </c>
      <c r="C3134" s="15" t="s">
        <v>35341</v>
      </c>
      <c r="D3134" s="15" t="s">
        <v>35342</v>
      </c>
      <c r="E3134" s="16" t="s">
        <v>198</v>
      </c>
      <c r="F3134" s="16">
        <v>165</v>
      </c>
      <c r="G3134" s="15" t="s">
        <v>35351</v>
      </c>
      <c r="H3134" s="17">
        <v>51.851067399999998</v>
      </c>
      <c r="I3134" s="17">
        <v>59.671987100000003</v>
      </c>
      <c r="J3134" s="17">
        <v>0</v>
      </c>
      <c r="K3134" s="17">
        <v>0</v>
      </c>
      <c r="L3134" s="17"/>
      <c r="M3134" s="17"/>
      <c r="N3134" s="18" t="s">
        <v>35352</v>
      </c>
      <c r="O3134" s="18" t="s">
        <v>15327</v>
      </c>
      <c r="P3134" s="18" t="s">
        <v>35346</v>
      </c>
      <c r="Q3134" s="18" t="s">
        <v>35353</v>
      </c>
      <c r="R3134" s="18" t="s">
        <v>35354</v>
      </c>
    </row>
    <row r="3135" spans="1:18" x14ac:dyDescent="0.2">
      <c r="A3135" s="22">
        <v>10524</v>
      </c>
      <c r="B3135" s="15" t="s">
        <v>35340</v>
      </c>
      <c r="C3135" s="15" t="s">
        <v>35341</v>
      </c>
      <c r="D3135" s="15" t="s">
        <v>35342</v>
      </c>
      <c r="E3135" s="16" t="s">
        <v>198</v>
      </c>
      <c r="F3135" s="16">
        <v>167</v>
      </c>
      <c r="G3135" s="15" t="s">
        <v>35355</v>
      </c>
      <c r="H3135" s="17">
        <v>186.81802780000001</v>
      </c>
      <c r="I3135" s="17">
        <v>205.59867230000003</v>
      </c>
      <c r="J3135" s="17">
        <v>196.57957240000002</v>
      </c>
      <c r="K3135" s="17">
        <v>191.43444640000001</v>
      </c>
      <c r="L3135" s="17"/>
      <c r="M3135" s="17"/>
      <c r="N3135" s="18" t="s">
        <v>35352</v>
      </c>
      <c r="O3135" s="18" t="s">
        <v>35356</v>
      </c>
      <c r="P3135" s="18" t="s">
        <v>35346</v>
      </c>
      <c r="Q3135" s="18" t="s">
        <v>35353</v>
      </c>
      <c r="R3135" s="18" t="s">
        <v>35354</v>
      </c>
    </row>
    <row r="3136" spans="1:18" x14ac:dyDescent="0.2">
      <c r="A3136" s="22">
        <v>10525</v>
      </c>
      <c r="B3136" s="15" t="s">
        <v>35340</v>
      </c>
      <c r="C3136" s="15" t="s">
        <v>35341</v>
      </c>
      <c r="D3136" s="15" t="s">
        <v>35342</v>
      </c>
      <c r="E3136" s="16" t="s">
        <v>198</v>
      </c>
      <c r="F3136" s="16">
        <v>901</v>
      </c>
      <c r="G3136" s="15" t="s">
        <v>35357</v>
      </c>
      <c r="H3136" s="17">
        <v>39.558200600000006</v>
      </c>
      <c r="I3136" s="17">
        <v>47.653145899999998</v>
      </c>
      <c r="J3136" s="17">
        <v>23.024808699999998</v>
      </c>
      <c r="K3136" s="17">
        <v>25.661674400000003</v>
      </c>
      <c r="L3136" s="17"/>
      <c r="M3136" s="17"/>
      <c r="N3136" s="18" t="s">
        <v>35344</v>
      </c>
      <c r="O3136" s="18" t="s">
        <v>35358</v>
      </c>
      <c r="P3136" s="18" t="s">
        <v>35346</v>
      </c>
      <c r="Q3136" s="18" t="s">
        <v>35359</v>
      </c>
      <c r="R3136" s="18" t="s">
        <v>35360</v>
      </c>
    </row>
    <row r="3137" spans="1:18" x14ac:dyDescent="0.2">
      <c r="A3137" s="22">
        <v>14924</v>
      </c>
      <c r="B3137" s="15" t="s">
        <v>35340</v>
      </c>
      <c r="C3137" s="15" t="s">
        <v>35341</v>
      </c>
      <c r="D3137" s="15" t="s">
        <v>35342</v>
      </c>
      <c r="E3137" s="16" t="s">
        <v>41115</v>
      </c>
      <c r="F3137" s="16">
        <v>903</v>
      </c>
      <c r="G3137" s="15" t="s">
        <v>45197</v>
      </c>
      <c r="H3137" s="17">
        <v>0</v>
      </c>
      <c r="I3137" s="17">
        <v>0</v>
      </c>
      <c r="J3137" s="17">
        <v>3.3378199999999998</v>
      </c>
      <c r="K3137" s="17">
        <v>4.0719371000000004</v>
      </c>
      <c r="L3137" s="17"/>
      <c r="M3137" s="17"/>
      <c r="N3137" s="18" t="s">
        <v>35344</v>
      </c>
      <c r="O3137" s="18" t="s">
        <v>45198</v>
      </c>
      <c r="P3137" s="18" t="s">
        <v>35346</v>
      </c>
      <c r="Q3137" s="18" t="s">
        <v>35359</v>
      </c>
      <c r="R3137" s="18" t="s">
        <v>35360</v>
      </c>
    </row>
    <row r="3138" spans="1:18" x14ac:dyDescent="0.2">
      <c r="A3138" s="22">
        <v>3699</v>
      </c>
      <c r="B3138" s="15" t="s">
        <v>12703</v>
      </c>
      <c r="C3138" s="15" t="s">
        <v>12704</v>
      </c>
      <c r="D3138" s="15" t="s">
        <v>12705</v>
      </c>
      <c r="E3138" s="16" t="s">
        <v>198</v>
      </c>
      <c r="F3138" s="16">
        <v>43</v>
      </c>
      <c r="G3138" s="15" t="s">
        <v>12706</v>
      </c>
      <c r="H3138" s="17">
        <v>236.34568259999998</v>
      </c>
      <c r="I3138" s="17">
        <v>244.31468960000001</v>
      </c>
      <c r="J3138" s="17">
        <v>320.23540650000001</v>
      </c>
      <c r="K3138" s="17">
        <v>305.56393810000003</v>
      </c>
      <c r="L3138" s="17">
        <v>367.0185682</v>
      </c>
      <c r="M3138" s="17">
        <v>386.24523650000003</v>
      </c>
      <c r="N3138" s="18" t="s">
        <v>12707</v>
      </c>
      <c r="O3138" s="18" t="s">
        <v>12708</v>
      </c>
      <c r="P3138" s="18" t="s">
        <v>12709</v>
      </c>
      <c r="Q3138" s="18" t="s">
        <v>12710</v>
      </c>
      <c r="R3138" s="18" t="s">
        <v>12711</v>
      </c>
    </row>
    <row r="3139" spans="1:18" x14ac:dyDescent="0.2">
      <c r="A3139" s="22">
        <v>6452</v>
      </c>
      <c r="B3139" s="15" t="s">
        <v>21576</v>
      </c>
      <c r="C3139" s="15" t="s">
        <v>21577</v>
      </c>
      <c r="D3139" s="15" t="s">
        <v>21578</v>
      </c>
      <c r="E3139" s="16" t="s">
        <v>198</v>
      </c>
      <c r="F3139" s="16">
        <v>580</v>
      </c>
      <c r="G3139" s="15" t="s">
        <v>21579</v>
      </c>
      <c r="H3139" s="17">
        <v>5.1160452000000003</v>
      </c>
      <c r="I3139" s="17">
        <v>3.3713804999999999</v>
      </c>
      <c r="J3139" s="17">
        <v>3.7695352</v>
      </c>
      <c r="K3139" s="17">
        <v>3.6836820000000001</v>
      </c>
      <c r="L3139" s="17">
        <v>0</v>
      </c>
      <c r="M3139" s="17">
        <v>0</v>
      </c>
      <c r="N3139" s="18" t="s">
        <v>21580</v>
      </c>
      <c r="O3139" s="18" t="s">
        <v>21581</v>
      </c>
      <c r="P3139" s="18" t="s">
        <v>21582</v>
      </c>
      <c r="Q3139" s="18" t="s">
        <v>21583</v>
      </c>
      <c r="R3139" s="18" t="s">
        <v>21584</v>
      </c>
    </row>
    <row r="3140" spans="1:18" x14ac:dyDescent="0.2">
      <c r="A3140" s="22">
        <v>6454</v>
      </c>
      <c r="B3140" s="15" t="s">
        <v>21576</v>
      </c>
      <c r="C3140" s="15" t="s">
        <v>21577</v>
      </c>
      <c r="D3140" s="15" t="s">
        <v>21578</v>
      </c>
      <c r="E3140" s="16" t="s">
        <v>198</v>
      </c>
      <c r="F3140" s="16">
        <v>24</v>
      </c>
      <c r="G3140" s="15" t="s">
        <v>21585</v>
      </c>
      <c r="H3140" s="17">
        <v>0</v>
      </c>
      <c r="I3140" s="17">
        <v>0</v>
      </c>
      <c r="J3140" s="17">
        <v>2.1505494000000001</v>
      </c>
      <c r="K3140" s="17">
        <v>2.7135061</v>
      </c>
      <c r="L3140" s="17">
        <v>0</v>
      </c>
      <c r="M3140" s="17">
        <v>0</v>
      </c>
      <c r="N3140" s="18" t="s">
        <v>21586</v>
      </c>
      <c r="O3140" s="18" t="s">
        <v>4973</v>
      </c>
      <c r="P3140" s="18" t="s">
        <v>21582</v>
      </c>
      <c r="Q3140" s="18" t="s">
        <v>21587</v>
      </c>
      <c r="R3140" s="18" t="s">
        <v>21588</v>
      </c>
    </row>
    <row r="3141" spans="1:18" x14ac:dyDescent="0.2">
      <c r="A3141" s="22">
        <v>6455</v>
      </c>
      <c r="B3141" s="15" t="s">
        <v>21576</v>
      </c>
      <c r="C3141" s="15" t="s">
        <v>21577</v>
      </c>
      <c r="D3141" s="15" t="s">
        <v>21578</v>
      </c>
      <c r="E3141" s="16" t="s">
        <v>198</v>
      </c>
      <c r="F3141" s="16">
        <v>25</v>
      </c>
      <c r="G3141" s="15" t="s">
        <v>21589</v>
      </c>
      <c r="H3141" s="17">
        <v>49.6926573</v>
      </c>
      <c r="I3141" s="17">
        <v>49.220736600000002</v>
      </c>
      <c r="J3141" s="17">
        <v>37.958097299999999</v>
      </c>
      <c r="K3141" s="17">
        <v>37.0255419</v>
      </c>
      <c r="L3141" s="17">
        <v>73.008323400000009</v>
      </c>
      <c r="M3141" s="17">
        <v>82.77024440000001</v>
      </c>
      <c r="N3141" s="18" t="s">
        <v>21586</v>
      </c>
      <c r="O3141" s="18" t="s">
        <v>21590</v>
      </c>
      <c r="P3141" s="18" t="s">
        <v>21582</v>
      </c>
      <c r="Q3141" s="18" t="s">
        <v>21587</v>
      </c>
      <c r="R3141" s="18" t="s">
        <v>21588</v>
      </c>
    </row>
    <row r="3142" spans="1:18" x14ac:dyDescent="0.2">
      <c r="A3142" s="22">
        <v>4231</v>
      </c>
      <c r="B3142" s="15" t="s">
        <v>14470</v>
      </c>
      <c r="C3142" s="15" t="s">
        <v>14471</v>
      </c>
      <c r="D3142" s="15" t="s">
        <v>14472</v>
      </c>
      <c r="E3142" s="16" t="s">
        <v>198</v>
      </c>
      <c r="F3142" s="16">
        <v>653</v>
      </c>
      <c r="G3142" s="15" t="s">
        <v>14473</v>
      </c>
      <c r="H3142" s="17">
        <v>0</v>
      </c>
      <c r="I3142" s="17">
        <v>0</v>
      </c>
      <c r="J3142" s="17">
        <v>2.550783</v>
      </c>
      <c r="K3142" s="17">
        <v>2.2632712000000001</v>
      </c>
      <c r="L3142" s="17">
        <v>5.1768412999999995</v>
      </c>
      <c r="M3142" s="17">
        <v>9.5095676999999981</v>
      </c>
      <c r="N3142" s="18" t="s">
        <v>14474</v>
      </c>
      <c r="O3142" s="18" t="s">
        <v>14475</v>
      </c>
      <c r="P3142" s="18" t="s">
        <v>14476</v>
      </c>
      <c r="Q3142" s="18" t="s">
        <v>14477</v>
      </c>
      <c r="R3142" s="18" t="s">
        <v>14478</v>
      </c>
    </row>
    <row r="3143" spans="1:18" x14ac:dyDescent="0.2">
      <c r="A3143" s="22">
        <v>4232</v>
      </c>
      <c r="B3143" s="15" t="s">
        <v>14470</v>
      </c>
      <c r="C3143" s="15" t="s">
        <v>14471</v>
      </c>
      <c r="D3143" s="15" t="s">
        <v>14472</v>
      </c>
      <c r="E3143" s="16" t="s">
        <v>198</v>
      </c>
      <c r="F3143" s="16">
        <v>412</v>
      </c>
      <c r="G3143" s="15" t="s">
        <v>14479</v>
      </c>
      <c r="H3143" s="17">
        <v>0</v>
      </c>
      <c r="I3143" s="17">
        <v>0</v>
      </c>
      <c r="J3143" s="17">
        <v>0.54506860000000001</v>
      </c>
      <c r="K3143" s="17">
        <v>0.51175289999999996</v>
      </c>
      <c r="L3143" s="17">
        <v>0</v>
      </c>
      <c r="M3143" s="17">
        <v>0</v>
      </c>
      <c r="N3143" s="18" t="s">
        <v>14480</v>
      </c>
      <c r="O3143" s="18" t="s">
        <v>14481</v>
      </c>
      <c r="P3143" s="18" t="s">
        <v>14476</v>
      </c>
      <c r="Q3143" s="18" t="s">
        <v>14482</v>
      </c>
      <c r="R3143" s="18" t="s">
        <v>14483</v>
      </c>
    </row>
    <row r="3144" spans="1:18" x14ac:dyDescent="0.2">
      <c r="A3144" s="22">
        <v>4234</v>
      </c>
      <c r="B3144" s="15" t="s">
        <v>14470</v>
      </c>
      <c r="C3144" s="15" t="s">
        <v>14471</v>
      </c>
      <c r="D3144" s="15" t="s">
        <v>14472</v>
      </c>
      <c r="E3144" s="16" t="s">
        <v>198</v>
      </c>
      <c r="F3144" s="16">
        <v>727</v>
      </c>
      <c r="G3144" s="15" t="s">
        <v>14484</v>
      </c>
      <c r="H3144" s="17">
        <v>0.57407750000000002</v>
      </c>
      <c r="I3144" s="17">
        <v>0.55568600000000001</v>
      </c>
      <c r="J3144" s="17">
        <v>0</v>
      </c>
      <c r="K3144" s="17">
        <v>0</v>
      </c>
      <c r="L3144" s="17">
        <v>0</v>
      </c>
      <c r="M3144" s="17">
        <v>0</v>
      </c>
      <c r="N3144" s="18" t="s">
        <v>14474</v>
      </c>
      <c r="O3144" s="18" t="s">
        <v>14485</v>
      </c>
      <c r="P3144" s="18" t="s">
        <v>14476</v>
      </c>
      <c r="Q3144" s="18" t="s">
        <v>14486</v>
      </c>
      <c r="R3144" s="18" t="s">
        <v>14487</v>
      </c>
    </row>
    <row r="3145" spans="1:18" x14ac:dyDescent="0.2">
      <c r="A3145" s="22">
        <v>10599</v>
      </c>
      <c r="B3145" s="15" t="s">
        <v>35571</v>
      </c>
      <c r="C3145" s="15" t="s">
        <v>35572</v>
      </c>
      <c r="D3145" s="15" t="s">
        <v>35573</v>
      </c>
      <c r="E3145" s="16" t="s">
        <v>198</v>
      </c>
      <c r="F3145" s="16">
        <v>27</v>
      </c>
      <c r="G3145" s="15" t="s">
        <v>35574</v>
      </c>
      <c r="H3145" s="17">
        <v>0</v>
      </c>
      <c r="I3145" s="17">
        <v>0</v>
      </c>
      <c r="J3145" s="17">
        <v>0</v>
      </c>
      <c r="K3145" s="17">
        <v>0</v>
      </c>
      <c r="L3145" s="17">
        <v>7.6748007000000005</v>
      </c>
      <c r="M3145" s="17">
        <v>7.2430377000000004</v>
      </c>
      <c r="N3145" s="18" t="s">
        <v>35572</v>
      </c>
      <c r="O3145" s="18" t="s">
        <v>273</v>
      </c>
      <c r="P3145" s="18" t="s">
        <v>35575</v>
      </c>
      <c r="Q3145" s="18" t="s">
        <v>35576</v>
      </c>
      <c r="R3145" s="18" t="s">
        <v>35577</v>
      </c>
    </row>
    <row r="3146" spans="1:18" x14ac:dyDescent="0.2">
      <c r="A3146" s="22">
        <v>10600</v>
      </c>
      <c r="B3146" s="15" t="s">
        <v>35571</v>
      </c>
      <c r="C3146" s="15" t="s">
        <v>35572</v>
      </c>
      <c r="D3146" s="15" t="s">
        <v>35573</v>
      </c>
      <c r="E3146" s="16" t="s">
        <v>198</v>
      </c>
      <c r="F3146" s="16">
        <v>31</v>
      </c>
      <c r="G3146" s="15" t="s">
        <v>35578</v>
      </c>
      <c r="H3146" s="17">
        <v>12.062879300000001</v>
      </c>
      <c r="I3146" s="17">
        <v>11.3808867</v>
      </c>
      <c r="J3146" s="17">
        <v>16.858731899999999</v>
      </c>
      <c r="K3146" s="17">
        <v>14.772054099999998</v>
      </c>
      <c r="L3146" s="17">
        <v>7.4463153000000002</v>
      </c>
      <c r="M3146" s="17">
        <v>8.0256764999999994</v>
      </c>
      <c r="N3146" s="18" t="s">
        <v>35572</v>
      </c>
      <c r="O3146" s="18" t="s">
        <v>35579</v>
      </c>
      <c r="P3146" s="18" t="s">
        <v>35575</v>
      </c>
      <c r="Q3146" s="18" t="s">
        <v>35576</v>
      </c>
      <c r="R3146" s="18" t="s">
        <v>35577</v>
      </c>
    </row>
    <row r="3147" spans="1:18" x14ac:dyDescent="0.2">
      <c r="A3147" s="22">
        <v>10601</v>
      </c>
      <c r="B3147" s="15" t="s">
        <v>35571</v>
      </c>
      <c r="C3147" s="15" t="s">
        <v>35572</v>
      </c>
      <c r="D3147" s="15" t="s">
        <v>35573</v>
      </c>
      <c r="E3147" s="16" t="s">
        <v>198</v>
      </c>
      <c r="F3147" s="16">
        <v>33</v>
      </c>
      <c r="G3147" s="15" t="s">
        <v>35580</v>
      </c>
      <c r="H3147" s="17">
        <v>3.8648280000000002</v>
      </c>
      <c r="I3147" s="17">
        <v>3.6825082</v>
      </c>
      <c r="J3147" s="17">
        <v>0</v>
      </c>
      <c r="K3147" s="17">
        <v>0</v>
      </c>
      <c r="L3147" s="17">
        <v>0</v>
      </c>
      <c r="M3147" s="17">
        <v>0</v>
      </c>
      <c r="N3147" s="18" t="s">
        <v>35572</v>
      </c>
      <c r="O3147" s="18" t="s">
        <v>35581</v>
      </c>
      <c r="P3147" s="18" t="s">
        <v>35575</v>
      </c>
      <c r="Q3147" s="18" t="s">
        <v>35576</v>
      </c>
      <c r="R3147" s="18" t="s">
        <v>35577</v>
      </c>
    </row>
    <row r="3148" spans="1:18" x14ac:dyDescent="0.2">
      <c r="A3148" s="22">
        <v>7254</v>
      </c>
      <c r="B3148" s="15" t="s">
        <v>24447</v>
      </c>
      <c r="C3148" s="15" t="s">
        <v>24448</v>
      </c>
      <c r="D3148" s="15" t="s">
        <v>24449</v>
      </c>
      <c r="E3148" s="16" t="s">
        <v>198</v>
      </c>
      <c r="F3148" s="16">
        <v>140</v>
      </c>
      <c r="G3148" s="15" t="s">
        <v>24450</v>
      </c>
      <c r="H3148" s="17">
        <v>0.86401869999999992</v>
      </c>
      <c r="I3148" s="17">
        <v>1.0288775000000001</v>
      </c>
      <c r="J3148" s="17">
        <v>1.224567</v>
      </c>
      <c r="K3148" s="17">
        <v>1.1744029</v>
      </c>
      <c r="L3148" s="17">
        <v>1.2679581</v>
      </c>
      <c r="M3148" s="17">
        <v>1.3168218</v>
      </c>
      <c r="N3148" s="18" t="s">
        <v>24448</v>
      </c>
      <c r="O3148" s="18" t="s">
        <v>24451</v>
      </c>
      <c r="P3148" s="18" t="s">
        <v>24452</v>
      </c>
      <c r="Q3148" s="18" t="s">
        <v>24453</v>
      </c>
      <c r="R3148" s="18" t="s">
        <v>24454</v>
      </c>
    </row>
    <row r="3149" spans="1:18" x14ac:dyDescent="0.2">
      <c r="A3149" s="22">
        <v>15528</v>
      </c>
      <c r="B3149" s="15" t="s">
        <v>24447</v>
      </c>
      <c r="C3149" s="15" t="s">
        <v>24448</v>
      </c>
      <c r="D3149" s="15" t="s">
        <v>24449</v>
      </c>
      <c r="E3149" s="16" t="s">
        <v>45823</v>
      </c>
      <c r="F3149" s="16">
        <v>143</v>
      </c>
      <c r="G3149" s="15" t="s">
        <v>46222</v>
      </c>
      <c r="H3149" s="17">
        <v>0.36966979999999999</v>
      </c>
      <c r="I3149" s="17">
        <v>0.57227139999999999</v>
      </c>
      <c r="J3149" s="17">
        <v>0.5338775</v>
      </c>
      <c r="K3149" s="17">
        <v>0.58375060000000001</v>
      </c>
      <c r="L3149" s="17">
        <v>1.1755339999999999</v>
      </c>
      <c r="M3149" s="17">
        <v>1.1460916999999999</v>
      </c>
      <c r="N3149" s="18" t="s">
        <v>24448</v>
      </c>
      <c r="O3149" s="18" t="s">
        <v>891</v>
      </c>
      <c r="P3149" s="18" t="s">
        <v>24452</v>
      </c>
      <c r="Q3149" s="18" t="s">
        <v>24453</v>
      </c>
      <c r="R3149" s="18" t="s">
        <v>24454</v>
      </c>
    </row>
    <row r="3150" spans="1:18" x14ac:dyDescent="0.2">
      <c r="A3150" s="22">
        <v>6842</v>
      </c>
      <c r="B3150" s="15" t="s">
        <v>22949</v>
      </c>
      <c r="C3150" s="15" t="s">
        <v>22950</v>
      </c>
      <c r="D3150" s="15" t="s">
        <v>22951</v>
      </c>
      <c r="E3150" s="16" t="s">
        <v>198</v>
      </c>
      <c r="F3150" s="16">
        <v>173</v>
      </c>
      <c r="G3150" s="15" t="s">
        <v>22952</v>
      </c>
      <c r="H3150" s="17">
        <v>0.14693210000000001</v>
      </c>
      <c r="I3150" s="17">
        <v>0.1466826</v>
      </c>
      <c r="J3150" s="17">
        <v>0</v>
      </c>
      <c r="K3150" s="17">
        <v>0</v>
      </c>
      <c r="L3150" s="17">
        <v>0</v>
      </c>
      <c r="M3150" s="17">
        <v>0</v>
      </c>
      <c r="N3150" s="18" t="s">
        <v>22953</v>
      </c>
      <c r="O3150" s="18" t="s">
        <v>22954</v>
      </c>
      <c r="P3150" s="18" t="s">
        <v>22955</v>
      </c>
      <c r="Q3150" s="18" t="s">
        <v>22956</v>
      </c>
      <c r="R3150" s="18" t="s">
        <v>22957</v>
      </c>
    </row>
    <row r="3151" spans="1:18" x14ac:dyDescent="0.2">
      <c r="A3151" s="22">
        <v>11685</v>
      </c>
      <c r="B3151" s="15" t="s">
        <v>39098</v>
      </c>
      <c r="C3151" s="15" t="s">
        <v>39099</v>
      </c>
      <c r="D3151" s="15" t="s">
        <v>39100</v>
      </c>
      <c r="E3151" s="16" t="s">
        <v>198</v>
      </c>
      <c r="F3151" s="16">
        <v>135</v>
      </c>
      <c r="G3151" s="15" t="s">
        <v>39101</v>
      </c>
      <c r="H3151" s="17">
        <v>2.1036417000000003</v>
      </c>
      <c r="I3151" s="17">
        <v>3.1281055000000002</v>
      </c>
      <c r="J3151" s="17">
        <v>0</v>
      </c>
      <c r="K3151" s="17">
        <v>0</v>
      </c>
      <c r="L3151" s="17">
        <v>0</v>
      </c>
      <c r="M3151" s="17">
        <v>0</v>
      </c>
      <c r="N3151" s="18" t="s">
        <v>39102</v>
      </c>
      <c r="O3151" s="18" t="s">
        <v>39103</v>
      </c>
      <c r="P3151" s="18" t="s">
        <v>39104</v>
      </c>
      <c r="Q3151" s="18" t="s">
        <v>39105</v>
      </c>
      <c r="R3151" s="18" t="s">
        <v>39106</v>
      </c>
    </row>
    <row r="3152" spans="1:18" x14ac:dyDescent="0.2">
      <c r="A3152" s="22">
        <v>3181</v>
      </c>
      <c r="B3152" s="15" t="s">
        <v>11033</v>
      </c>
      <c r="C3152" s="15" t="s">
        <v>11034</v>
      </c>
      <c r="D3152" s="15" t="s">
        <v>11035</v>
      </c>
      <c r="E3152" s="16" t="s">
        <v>198</v>
      </c>
      <c r="F3152" s="16">
        <v>67</v>
      </c>
      <c r="G3152" s="15" t="s">
        <v>11036</v>
      </c>
      <c r="H3152" s="17">
        <v>1.4227658999999999</v>
      </c>
      <c r="I3152" s="17">
        <v>1.5264214999999999</v>
      </c>
      <c r="J3152" s="17">
        <v>2.7011748</v>
      </c>
      <c r="K3152" s="17">
        <v>2.4470866999999998</v>
      </c>
      <c r="L3152" s="17">
        <v>0</v>
      </c>
      <c r="M3152" s="17">
        <v>0</v>
      </c>
      <c r="N3152" s="18" t="s">
        <v>11037</v>
      </c>
      <c r="O3152" s="18" t="s">
        <v>11038</v>
      </c>
      <c r="P3152" s="18" t="s">
        <v>11039</v>
      </c>
      <c r="Q3152" s="18" t="s">
        <v>11040</v>
      </c>
      <c r="R3152" s="18" t="s">
        <v>11041</v>
      </c>
    </row>
    <row r="3153" spans="1:18" x14ac:dyDescent="0.2">
      <c r="A3153" s="22">
        <v>980</v>
      </c>
      <c r="B3153" s="15" t="s">
        <v>3547</v>
      </c>
      <c r="C3153" s="15" t="s">
        <v>3548</v>
      </c>
      <c r="D3153" s="15" t="s">
        <v>3549</v>
      </c>
      <c r="E3153" s="16" t="s">
        <v>198</v>
      </c>
      <c r="F3153" s="16">
        <v>380</v>
      </c>
      <c r="G3153" s="15" t="s">
        <v>3550</v>
      </c>
      <c r="H3153" s="17"/>
      <c r="I3153" s="17"/>
      <c r="J3153" s="17">
        <v>90.496940900000013</v>
      </c>
      <c r="K3153" s="17">
        <v>100.52846740000001</v>
      </c>
      <c r="L3153" s="17"/>
      <c r="M3153" s="17"/>
      <c r="N3153" s="18" t="s">
        <v>3551</v>
      </c>
      <c r="O3153" s="18" t="s">
        <v>3552</v>
      </c>
      <c r="P3153" s="18" t="s">
        <v>3553</v>
      </c>
      <c r="Q3153" s="18" t="s">
        <v>3554</v>
      </c>
      <c r="R3153" s="18" t="s">
        <v>3555</v>
      </c>
    </row>
    <row r="3154" spans="1:18" x14ac:dyDescent="0.2">
      <c r="A3154" s="22">
        <v>4311</v>
      </c>
      <c r="B3154" s="15" t="s">
        <v>14753</v>
      </c>
      <c r="C3154" s="15" t="s">
        <v>14754</v>
      </c>
      <c r="D3154" s="15" t="s">
        <v>14755</v>
      </c>
      <c r="E3154" s="16" t="s">
        <v>198</v>
      </c>
      <c r="F3154" s="16">
        <v>127</v>
      </c>
      <c r="G3154" s="15" t="s">
        <v>14756</v>
      </c>
      <c r="H3154" s="17">
        <v>13.082962500000001</v>
      </c>
      <c r="I3154" s="17">
        <v>7.8674300000000006</v>
      </c>
      <c r="J3154" s="17">
        <v>2.4695879000000001</v>
      </c>
      <c r="K3154" s="17">
        <v>1.3890593</v>
      </c>
      <c r="L3154" s="17">
        <v>0</v>
      </c>
      <c r="M3154" s="17">
        <v>0</v>
      </c>
      <c r="N3154" s="18" t="s">
        <v>14757</v>
      </c>
      <c r="O3154" s="18" t="s">
        <v>14758</v>
      </c>
      <c r="P3154" s="18" t="s">
        <v>14759</v>
      </c>
      <c r="Q3154" s="18" t="s">
        <v>14760</v>
      </c>
      <c r="R3154" s="18" t="s">
        <v>14761</v>
      </c>
    </row>
    <row r="3155" spans="1:18" x14ac:dyDescent="0.2">
      <c r="A3155" s="22">
        <v>4157</v>
      </c>
      <c r="B3155" s="15" t="s">
        <v>14215</v>
      </c>
      <c r="C3155" s="15" t="s">
        <v>14216</v>
      </c>
      <c r="D3155" s="15" t="s">
        <v>14217</v>
      </c>
      <c r="E3155" s="16" t="s">
        <v>198</v>
      </c>
      <c r="F3155" s="16">
        <v>328</v>
      </c>
      <c r="G3155" s="15" t="s">
        <v>14218</v>
      </c>
      <c r="H3155" s="17"/>
      <c r="I3155" s="17"/>
      <c r="J3155" s="17">
        <v>559.78419900000006</v>
      </c>
      <c r="K3155" s="17">
        <v>588.9828321</v>
      </c>
      <c r="L3155" s="17"/>
      <c r="M3155" s="17"/>
      <c r="N3155" s="18" t="s">
        <v>14219</v>
      </c>
      <c r="O3155" s="18" t="s">
        <v>14220</v>
      </c>
      <c r="P3155" s="18" t="s">
        <v>14221</v>
      </c>
      <c r="Q3155" s="18" t="s">
        <v>14222</v>
      </c>
      <c r="R3155" s="18" t="s">
        <v>14223</v>
      </c>
    </row>
    <row r="3156" spans="1:18" x14ac:dyDescent="0.2">
      <c r="A3156" s="22">
        <v>13417</v>
      </c>
      <c r="B3156" s="15" t="s">
        <v>14215</v>
      </c>
      <c r="C3156" s="15" t="s">
        <v>14216</v>
      </c>
      <c r="D3156" s="15" t="s">
        <v>14217</v>
      </c>
      <c r="E3156" s="16" t="s">
        <v>41115</v>
      </c>
      <c r="F3156" s="16">
        <v>332</v>
      </c>
      <c r="G3156" s="15" t="s">
        <v>42780</v>
      </c>
      <c r="H3156" s="17"/>
      <c r="I3156" s="17"/>
      <c r="J3156" s="17">
        <v>102.51463059999999</v>
      </c>
      <c r="K3156" s="17">
        <v>101.08912219999999</v>
      </c>
      <c r="L3156" s="17"/>
      <c r="M3156" s="17"/>
      <c r="N3156" s="18" t="s">
        <v>14219</v>
      </c>
      <c r="O3156" s="18" t="s">
        <v>27951</v>
      </c>
      <c r="P3156" s="18" t="s">
        <v>14221</v>
      </c>
      <c r="Q3156" s="18" t="s">
        <v>14222</v>
      </c>
      <c r="R3156" s="18" t="s">
        <v>14223</v>
      </c>
    </row>
    <row r="3157" spans="1:18" x14ac:dyDescent="0.2">
      <c r="A3157" s="22">
        <v>7727</v>
      </c>
      <c r="B3157" s="15" t="s">
        <v>26281</v>
      </c>
      <c r="C3157" s="15" t="s">
        <v>26282</v>
      </c>
      <c r="D3157" s="15" t="s">
        <v>26283</v>
      </c>
      <c r="E3157" s="16" t="s">
        <v>198</v>
      </c>
      <c r="F3157" s="16">
        <v>377</v>
      </c>
      <c r="G3157" s="15" t="s">
        <v>26284</v>
      </c>
      <c r="H3157" s="17">
        <v>97.442408900000004</v>
      </c>
      <c r="I3157" s="17">
        <v>105.3255566</v>
      </c>
      <c r="J3157" s="17">
        <v>80.532290700000004</v>
      </c>
      <c r="K3157" s="17">
        <v>70.804254299999997</v>
      </c>
      <c r="L3157" s="17">
        <v>139.713256</v>
      </c>
      <c r="M3157" s="17">
        <v>108.79454129999999</v>
      </c>
      <c r="N3157" s="18" t="s">
        <v>26282</v>
      </c>
      <c r="O3157" s="18" t="s">
        <v>2023</v>
      </c>
      <c r="P3157" s="18" t="s">
        <v>26285</v>
      </c>
      <c r="Q3157" s="18" t="s">
        <v>26286</v>
      </c>
      <c r="R3157" s="18" t="s">
        <v>26287</v>
      </c>
    </row>
    <row r="3158" spans="1:18" x14ac:dyDescent="0.2">
      <c r="A3158" s="22">
        <v>7729</v>
      </c>
      <c r="B3158" s="15" t="s">
        <v>26281</v>
      </c>
      <c r="C3158" s="15" t="s">
        <v>26282</v>
      </c>
      <c r="D3158" s="15" t="s">
        <v>26283</v>
      </c>
      <c r="E3158" s="16" t="s">
        <v>198</v>
      </c>
      <c r="F3158" s="16">
        <v>328</v>
      </c>
      <c r="G3158" s="15" t="s">
        <v>14218</v>
      </c>
      <c r="H3158" s="17">
        <v>170.33073340000001</v>
      </c>
      <c r="I3158" s="17">
        <v>233.8365355</v>
      </c>
      <c r="J3158" s="17">
        <v>136.0007109</v>
      </c>
      <c r="K3158" s="17">
        <v>146.92642480000004</v>
      </c>
      <c r="L3158" s="17">
        <v>225.571921</v>
      </c>
      <c r="M3158" s="17">
        <v>209.65766609999997</v>
      </c>
      <c r="N3158" s="18" t="s">
        <v>26282</v>
      </c>
      <c r="O3158" s="18" t="s">
        <v>1829</v>
      </c>
      <c r="P3158" s="18" t="s">
        <v>26285</v>
      </c>
      <c r="Q3158" s="18" t="s">
        <v>26288</v>
      </c>
      <c r="R3158" s="18" t="s">
        <v>26289</v>
      </c>
    </row>
    <row r="3159" spans="1:18" x14ac:dyDescent="0.2">
      <c r="A3159" s="22">
        <v>14278</v>
      </c>
      <c r="B3159" s="15" t="s">
        <v>26281</v>
      </c>
      <c r="C3159" s="15" t="s">
        <v>26282</v>
      </c>
      <c r="D3159" s="15" t="s">
        <v>26283</v>
      </c>
      <c r="E3159" s="16" t="s">
        <v>41115</v>
      </c>
      <c r="F3159" s="16">
        <v>318</v>
      </c>
      <c r="G3159" s="15" t="s">
        <v>44196</v>
      </c>
      <c r="H3159" s="17">
        <v>0</v>
      </c>
      <c r="I3159" s="17">
        <v>0</v>
      </c>
      <c r="J3159" s="17">
        <v>45.055872700000002</v>
      </c>
      <c r="K3159" s="17">
        <v>44.920295600000003</v>
      </c>
      <c r="L3159" s="17">
        <v>0</v>
      </c>
      <c r="M3159" s="17">
        <v>0</v>
      </c>
      <c r="N3159" s="18" t="s">
        <v>26282</v>
      </c>
      <c r="O3159" s="18" t="s">
        <v>44197</v>
      </c>
      <c r="P3159" s="18" t="s">
        <v>26285</v>
      </c>
      <c r="Q3159" s="18" t="s">
        <v>44198</v>
      </c>
      <c r="R3159" s="18" t="s">
        <v>44199</v>
      </c>
    </row>
    <row r="3160" spans="1:18" x14ac:dyDescent="0.2">
      <c r="A3160" s="22">
        <v>14280</v>
      </c>
      <c r="B3160" s="15" t="s">
        <v>26281</v>
      </c>
      <c r="C3160" s="15" t="s">
        <v>26282</v>
      </c>
      <c r="D3160" s="15" t="s">
        <v>26283</v>
      </c>
      <c r="E3160" s="16" t="s">
        <v>41115</v>
      </c>
      <c r="F3160" s="16">
        <v>332</v>
      </c>
      <c r="G3160" s="15" t="s">
        <v>42780</v>
      </c>
      <c r="H3160" s="17">
        <v>16.283632600000001</v>
      </c>
      <c r="I3160" s="17">
        <v>26.742909399999998</v>
      </c>
      <c r="J3160" s="17">
        <v>24.906138200000001</v>
      </c>
      <c r="K3160" s="17">
        <v>25.217480899999998</v>
      </c>
      <c r="L3160" s="17">
        <v>0</v>
      </c>
      <c r="M3160" s="17">
        <v>0</v>
      </c>
      <c r="N3160" s="18" t="s">
        <v>26282</v>
      </c>
      <c r="O3160" s="18" t="s">
        <v>24980</v>
      </c>
      <c r="P3160" s="18" t="s">
        <v>26285</v>
      </c>
      <c r="Q3160" s="18" t="s">
        <v>26288</v>
      </c>
      <c r="R3160" s="18" t="s">
        <v>26289</v>
      </c>
    </row>
    <row r="3161" spans="1:18" x14ac:dyDescent="0.2">
      <c r="A3161" s="22">
        <v>3119</v>
      </c>
      <c r="B3161" s="15" t="s">
        <v>10870</v>
      </c>
      <c r="C3161" s="15" t="s">
        <v>10871</v>
      </c>
      <c r="D3161" s="15" t="s">
        <v>10872</v>
      </c>
      <c r="E3161" s="16" t="s">
        <v>198</v>
      </c>
      <c r="F3161" s="16">
        <v>3</v>
      </c>
      <c r="G3161" s="15" t="s">
        <v>10873</v>
      </c>
      <c r="H3161" s="17">
        <v>0.24429410000000001</v>
      </c>
      <c r="I3161" s="17">
        <v>0.28507109999999997</v>
      </c>
      <c r="J3161" s="17">
        <v>8.5661100000000004E-2</v>
      </c>
      <c r="K3161" s="17">
        <v>9.2944800000000008E-2</v>
      </c>
      <c r="L3161" s="17">
        <v>5.49937E-2</v>
      </c>
      <c r="M3161" s="17">
        <v>9.4193499999999999E-2</v>
      </c>
      <c r="N3161" s="18" t="s">
        <v>10874</v>
      </c>
      <c r="O3161" s="18" t="s">
        <v>10875</v>
      </c>
      <c r="P3161" s="18" t="s">
        <v>10876</v>
      </c>
      <c r="Q3161" s="18" t="s">
        <v>10877</v>
      </c>
      <c r="R3161" s="18" t="s">
        <v>10878</v>
      </c>
    </row>
    <row r="3162" spans="1:18" x14ac:dyDescent="0.2">
      <c r="A3162" s="22">
        <v>3120</v>
      </c>
      <c r="B3162" s="15" t="s">
        <v>10870</v>
      </c>
      <c r="C3162" s="15" t="s">
        <v>10871</v>
      </c>
      <c r="D3162" s="15" t="s">
        <v>10872</v>
      </c>
      <c r="E3162" s="16" t="s">
        <v>198</v>
      </c>
      <c r="F3162" s="16">
        <v>6</v>
      </c>
      <c r="G3162" s="15" t="s">
        <v>10873</v>
      </c>
      <c r="H3162" s="17">
        <v>0.24429410000000001</v>
      </c>
      <c r="I3162" s="17">
        <v>0.28507109999999997</v>
      </c>
      <c r="J3162" s="17">
        <v>8.5661100000000004E-2</v>
      </c>
      <c r="K3162" s="17">
        <v>9.2944800000000008E-2</v>
      </c>
      <c r="L3162" s="17">
        <v>5.49937E-2</v>
      </c>
      <c r="M3162" s="17">
        <v>9.4193499999999999E-2</v>
      </c>
      <c r="N3162" s="18" t="s">
        <v>10874</v>
      </c>
      <c r="O3162" s="18" t="s">
        <v>10879</v>
      </c>
      <c r="P3162" s="18" t="s">
        <v>10876</v>
      </c>
      <c r="Q3162" s="18" t="s">
        <v>10877</v>
      </c>
      <c r="R3162" s="18" t="s">
        <v>10878</v>
      </c>
    </row>
    <row r="3163" spans="1:18" x14ac:dyDescent="0.2">
      <c r="A3163" s="22">
        <v>3122</v>
      </c>
      <c r="B3163" s="15" t="s">
        <v>10870</v>
      </c>
      <c r="C3163" s="15" t="s">
        <v>10871</v>
      </c>
      <c r="D3163" s="15" t="s">
        <v>10872</v>
      </c>
      <c r="E3163" s="16" t="s">
        <v>198</v>
      </c>
      <c r="F3163" s="16">
        <v>1497</v>
      </c>
      <c r="G3163" s="15" t="s">
        <v>10880</v>
      </c>
      <c r="H3163" s="17">
        <v>1.3410371999999999</v>
      </c>
      <c r="I3163" s="17">
        <v>1.4758321000000001</v>
      </c>
      <c r="J3163" s="17">
        <v>0.9679253000000001</v>
      </c>
      <c r="K3163" s="17">
        <v>0.92237849999999999</v>
      </c>
      <c r="L3163" s="17">
        <v>0</v>
      </c>
      <c r="M3163" s="17">
        <v>0</v>
      </c>
      <c r="N3163" s="18" t="s">
        <v>10881</v>
      </c>
      <c r="O3163" s="18" t="s">
        <v>10882</v>
      </c>
      <c r="P3163" s="18" t="s">
        <v>10876</v>
      </c>
      <c r="Q3163" s="18" t="s">
        <v>10883</v>
      </c>
      <c r="R3163" s="18" t="s">
        <v>10884</v>
      </c>
    </row>
    <row r="3164" spans="1:18" x14ac:dyDescent="0.2">
      <c r="A3164" s="22">
        <v>3123</v>
      </c>
      <c r="B3164" s="15" t="s">
        <v>10870</v>
      </c>
      <c r="C3164" s="15" t="s">
        <v>10871</v>
      </c>
      <c r="D3164" s="15" t="s">
        <v>10872</v>
      </c>
      <c r="E3164" s="16" t="s">
        <v>198</v>
      </c>
      <c r="F3164" s="16">
        <v>1507</v>
      </c>
      <c r="G3164" s="15" t="s">
        <v>10885</v>
      </c>
      <c r="H3164" s="17">
        <v>1.0596893000000001</v>
      </c>
      <c r="I3164" s="17">
        <v>1.2704046</v>
      </c>
      <c r="J3164" s="17">
        <v>1.7861901999999998</v>
      </c>
      <c r="K3164" s="17">
        <v>1.7761453</v>
      </c>
      <c r="L3164" s="17">
        <v>1.2629760000000001</v>
      </c>
      <c r="M3164" s="17">
        <v>1.2435118000000001</v>
      </c>
      <c r="N3164" s="18" t="s">
        <v>10881</v>
      </c>
      <c r="O3164" s="18" t="s">
        <v>10886</v>
      </c>
      <c r="P3164" s="18" t="s">
        <v>10876</v>
      </c>
      <c r="Q3164" s="18" t="s">
        <v>10883</v>
      </c>
      <c r="R3164" s="18" t="s">
        <v>10884</v>
      </c>
    </row>
    <row r="3165" spans="1:18" x14ac:dyDescent="0.2">
      <c r="A3165" s="22">
        <v>3124</v>
      </c>
      <c r="B3165" s="15" t="s">
        <v>10870</v>
      </c>
      <c r="C3165" s="15" t="s">
        <v>10871</v>
      </c>
      <c r="D3165" s="15" t="s">
        <v>10872</v>
      </c>
      <c r="E3165" s="16" t="s">
        <v>198</v>
      </c>
      <c r="F3165" s="16">
        <v>2019</v>
      </c>
      <c r="G3165" s="15" t="s">
        <v>10887</v>
      </c>
      <c r="H3165" s="17">
        <v>0.67712640000000002</v>
      </c>
      <c r="I3165" s="17">
        <v>0.65863139999999998</v>
      </c>
      <c r="J3165" s="17">
        <v>0</v>
      </c>
      <c r="K3165" s="17">
        <v>0</v>
      </c>
      <c r="L3165" s="17">
        <v>1.536386</v>
      </c>
      <c r="M3165" s="17">
        <v>1.4433311</v>
      </c>
      <c r="N3165" s="18" t="s">
        <v>10888</v>
      </c>
      <c r="O3165" s="18" t="s">
        <v>10889</v>
      </c>
      <c r="P3165" s="18" t="s">
        <v>10876</v>
      </c>
      <c r="Q3165" s="18" t="s">
        <v>10890</v>
      </c>
      <c r="R3165" s="18" t="s">
        <v>10891</v>
      </c>
    </row>
    <row r="3166" spans="1:18" x14ac:dyDescent="0.2">
      <c r="A3166" s="22">
        <v>3125</v>
      </c>
      <c r="B3166" s="15" t="s">
        <v>10870</v>
      </c>
      <c r="C3166" s="15" t="s">
        <v>10871</v>
      </c>
      <c r="D3166" s="15" t="s">
        <v>10872</v>
      </c>
      <c r="E3166" s="16" t="s">
        <v>198</v>
      </c>
      <c r="F3166" s="16">
        <v>2020</v>
      </c>
      <c r="G3166" s="15" t="s">
        <v>10892</v>
      </c>
      <c r="H3166" s="17">
        <v>0</v>
      </c>
      <c r="I3166" s="17">
        <v>0</v>
      </c>
      <c r="J3166" s="17">
        <v>1.2223021000000001</v>
      </c>
      <c r="K3166" s="17">
        <v>1.1560746</v>
      </c>
      <c r="L3166" s="17">
        <v>0.90403399999999989</v>
      </c>
      <c r="M3166" s="17">
        <v>0.87820299999999996</v>
      </c>
      <c r="N3166" s="18" t="s">
        <v>10888</v>
      </c>
      <c r="O3166" s="18" t="s">
        <v>10893</v>
      </c>
      <c r="P3166" s="18" t="s">
        <v>10876</v>
      </c>
      <c r="Q3166" s="18" t="s">
        <v>10890</v>
      </c>
      <c r="R3166" s="18" t="s">
        <v>10891</v>
      </c>
    </row>
    <row r="3167" spans="1:18" x14ac:dyDescent="0.2">
      <c r="A3167" s="22">
        <v>3126</v>
      </c>
      <c r="B3167" s="15" t="s">
        <v>10870</v>
      </c>
      <c r="C3167" s="15" t="s">
        <v>10871</v>
      </c>
      <c r="D3167" s="15" t="s">
        <v>10872</v>
      </c>
      <c r="E3167" s="16" t="s">
        <v>198</v>
      </c>
      <c r="F3167" s="16">
        <v>666</v>
      </c>
      <c r="G3167" s="15" t="s">
        <v>10894</v>
      </c>
      <c r="H3167" s="17">
        <v>2.5307528000000001</v>
      </c>
      <c r="I3167" s="17">
        <v>5.0372186000000001</v>
      </c>
      <c r="J3167" s="17">
        <v>2.4301672000000005</v>
      </c>
      <c r="K3167" s="17">
        <v>4.0932151000000001</v>
      </c>
      <c r="L3167" s="17">
        <v>1.5264837</v>
      </c>
      <c r="M3167" s="17">
        <v>3.2744743999999999</v>
      </c>
      <c r="N3167" s="18" t="s">
        <v>10895</v>
      </c>
      <c r="O3167" s="18" t="s">
        <v>10896</v>
      </c>
      <c r="P3167" s="18" t="s">
        <v>10876</v>
      </c>
      <c r="Q3167" s="18" t="s">
        <v>10897</v>
      </c>
      <c r="R3167" s="18" t="s">
        <v>10898</v>
      </c>
    </row>
    <row r="3168" spans="1:18" x14ac:dyDescent="0.2">
      <c r="A3168" s="22">
        <v>5700</v>
      </c>
      <c r="B3168" s="15" t="s">
        <v>19193</v>
      </c>
      <c r="C3168" s="15" t="s">
        <v>19194</v>
      </c>
      <c r="D3168" s="15" t="s">
        <v>19195</v>
      </c>
      <c r="E3168" s="16" t="s">
        <v>198</v>
      </c>
      <c r="F3168" s="16">
        <v>3123</v>
      </c>
      <c r="G3168" s="15" t="s">
        <v>19196</v>
      </c>
      <c r="H3168" s="17">
        <v>1.7297653</v>
      </c>
      <c r="I3168" s="17">
        <v>1.4619305</v>
      </c>
      <c r="J3168" s="17">
        <v>1.8564345</v>
      </c>
      <c r="K3168" s="17">
        <v>1.6177139999999999</v>
      </c>
      <c r="L3168" s="17">
        <v>3.0471746</v>
      </c>
      <c r="M3168" s="17">
        <v>2.7771819999999998</v>
      </c>
      <c r="N3168" s="18" t="s">
        <v>19194</v>
      </c>
      <c r="O3168" s="18" t="s">
        <v>16433</v>
      </c>
      <c r="P3168" s="18" t="s">
        <v>19197</v>
      </c>
      <c r="Q3168" s="18" t="s">
        <v>19198</v>
      </c>
      <c r="R3168" s="18" t="s">
        <v>19199</v>
      </c>
    </row>
    <row r="3169" spans="1:18" x14ac:dyDescent="0.2">
      <c r="A3169" s="22">
        <v>12346</v>
      </c>
      <c r="B3169" s="15" t="s">
        <v>41079</v>
      </c>
      <c r="C3169" s="15" t="s">
        <v>41080</v>
      </c>
      <c r="D3169" s="15" t="s">
        <v>41081</v>
      </c>
      <c r="E3169" s="16" t="s">
        <v>198</v>
      </c>
      <c r="F3169" s="16">
        <v>128</v>
      </c>
      <c r="G3169" s="15" t="s">
        <v>41082</v>
      </c>
      <c r="H3169" s="17"/>
      <c r="I3169" s="17"/>
      <c r="J3169" s="17">
        <v>369.00795360000001</v>
      </c>
      <c r="K3169" s="17">
        <v>449.63446319999997</v>
      </c>
      <c r="L3169" s="17"/>
      <c r="M3169" s="17"/>
      <c r="N3169" s="18" t="s">
        <v>41080</v>
      </c>
      <c r="O3169" s="18" t="s">
        <v>41083</v>
      </c>
      <c r="P3169" s="18" t="s">
        <v>41084</v>
      </c>
      <c r="Q3169" s="18" t="s">
        <v>41085</v>
      </c>
      <c r="R3169" s="18" t="s">
        <v>41086</v>
      </c>
    </row>
    <row r="3170" spans="1:18" x14ac:dyDescent="0.2">
      <c r="A3170" s="22">
        <v>5979</v>
      </c>
      <c r="B3170" s="15" t="s">
        <v>20070</v>
      </c>
      <c r="C3170" s="15" t="s">
        <v>20062</v>
      </c>
      <c r="D3170" s="15" t="s">
        <v>20071</v>
      </c>
      <c r="E3170" s="16" t="s">
        <v>198</v>
      </c>
      <c r="F3170" s="16">
        <v>68</v>
      </c>
      <c r="G3170" s="15" t="s">
        <v>20072</v>
      </c>
      <c r="H3170" s="17">
        <v>0.38413440000000004</v>
      </c>
      <c r="I3170" s="17">
        <v>0.46132090000000003</v>
      </c>
      <c r="J3170" s="17">
        <v>0.8135718999999999</v>
      </c>
      <c r="K3170" s="17">
        <v>0.72284870000000001</v>
      </c>
      <c r="L3170" s="17">
        <v>1.3729965</v>
      </c>
      <c r="M3170" s="17">
        <v>1.2668233</v>
      </c>
      <c r="N3170" s="18" t="s">
        <v>20073</v>
      </c>
      <c r="O3170" s="18" t="s">
        <v>20074</v>
      </c>
      <c r="P3170" s="18" t="s">
        <v>20067</v>
      </c>
      <c r="Q3170" s="18" t="s">
        <v>20075</v>
      </c>
      <c r="R3170" s="18" t="s">
        <v>20076</v>
      </c>
    </row>
    <row r="3171" spans="1:18" x14ac:dyDescent="0.2">
      <c r="A3171" s="22">
        <v>5980</v>
      </c>
      <c r="B3171" s="15" t="s">
        <v>20070</v>
      </c>
      <c r="C3171" s="15" t="s">
        <v>20062</v>
      </c>
      <c r="D3171" s="15" t="s">
        <v>20071</v>
      </c>
      <c r="E3171" s="16" t="s">
        <v>198</v>
      </c>
      <c r="F3171" s="16">
        <v>45</v>
      </c>
      <c r="G3171" s="15" t="s">
        <v>20077</v>
      </c>
      <c r="H3171" s="17">
        <v>1.0069982</v>
      </c>
      <c r="I3171" s="17">
        <v>0.89655249999999997</v>
      </c>
      <c r="J3171" s="17">
        <v>1.154493</v>
      </c>
      <c r="K3171" s="17">
        <v>1.0631036000000003</v>
      </c>
      <c r="L3171" s="17">
        <v>0</v>
      </c>
      <c r="M3171" s="17">
        <v>0</v>
      </c>
      <c r="N3171" s="18" t="s">
        <v>20078</v>
      </c>
      <c r="O3171" s="18" t="s">
        <v>20079</v>
      </c>
      <c r="P3171" s="18" t="s">
        <v>20067</v>
      </c>
      <c r="Q3171" s="18" t="s">
        <v>20080</v>
      </c>
      <c r="R3171" s="18" t="s">
        <v>20081</v>
      </c>
    </row>
    <row r="3172" spans="1:18" x14ac:dyDescent="0.2">
      <c r="A3172" s="22">
        <v>13843</v>
      </c>
      <c r="B3172" s="15" t="s">
        <v>43440</v>
      </c>
      <c r="C3172" s="15" t="s">
        <v>20062</v>
      </c>
      <c r="D3172" s="15" t="s">
        <v>43441</v>
      </c>
      <c r="E3172" s="16" t="s">
        <v>41115</v>
      </c>
      <c r="F3172" s="16">
        <v>412</v>
      </c>
      <c r="G3172" s="15" t="s">
        <v>43442</v>
      </c>
      <c r="H3172" s="17">
        <v>0</v>
      </c>
      <c r="I3172" s="17">
        <v>0</v>
      </c>
      <c r="J3172" s="17">
        <v>0.87891849999999994</v>
      </c>
      <c r="K3172" s="17">
        <v>0.8762099000000001</v>
      </c>
      <c r="L3172" s="17">
        <v>2.2937107999999999</v>
      </c>
      <c r="M3172" s="17">
        <v>1.675527</v>
      </c>
      <c r="N3172" s="18" t="s">
        <v>43443</v>
      </c>
      <c r="O3172" s="18" t="s">
        <v>43444</v>
      </c>
      <c r="P3172" s="18" t="s">
        <v>43445</v>
      </c>
      <c r="Q3172" s="18" t="s">
        <v>43446</v>
      </c>
      <c r="R3172" s="18" t="s">
        <v>43447</v>
      </c>
    </row>
    <row r="3173" spans="1:18" x14ac:dyDescent="0.2">
      <c r="A3173" s="22">
        <v>15486</v>
      </c>
      <c r="B3173" s="15" t="s">
        <v>43440</v>
      </c>
      <c r="C3173" s="15" t="s">
        <v>20062</v>
      </c>
      <c r="D3173" s="15" t="s">
        <v>43441</v>
      </c>
      <c r="E3173" s="16" t="s">
        <v>45823</v>
      </c>
      <c r="F3173" s="16">
        <v>411</v>
      </c>
      <c r="G3173" s="15" t="s">
        <v>46133</v>
      </c>
      <c r="H3173" s="17">
        <v>25.06814</v>
      </c>
      <c r="I3173" s="17">
        <v>25.109814499999999</v>
      </c>
      <c r="J3173" s="17">
        <v>36.176786899999996</v>
      </c>
      <c r="K3173" s="17">
        <v>31.288800899999998</v>
      </c>
      <c r="L3173" s="17">
        <v>76.54945459999999</v>
      </c>
      <c r="M3173" s="17">
        <v>73.5449129</v>
      </c>
      <c r="N3173" s="18" t="s">
        <v>43443</v>
      </c>
      <c r="O3173" s="18" t="s">
        <v>46134</v>
      </c>
      <c r="P3173" s="18" t="s">
        <v>43445</v>
      </c>
      <c r="Q3173" s="18" t="s">
        <v>43446</v>
      </c>
      <c r="R3173" s="18" t="s">
        <v>43447</v>
      </c>
    </row>
    <row r="3174" spans="1:18" x14ac:dyDescent="0.2">
      <c r="A3174" s="22">
        <v>5978</v>
      </c>
      <c r="B3174" s="15" t="s">
        <v>20061</v>
      </c>
      <c r="C3174" s="15" t="s">
        <v>20062</v>
      </c>
      <c r="D3174" s="15" t="s">
        <v>20063</v>
      </c>
      <c r="E3174" s="16" t="s">
        <v>198</v>
      </c>
      <c r="F3174" s="16">
        <v>183</v>
      </c>
      <c r="G3174" s="15" t="s">
        <v>20064</v>
      </c>
      <c r="H3174" s="17">
        <v>0.81616019999999989</v>
      </c>
      <c r="I3174" s="17">
        <v>0.8963639000000001</v>
      </c>
      <c r="J3174" s="17">
        <v>0.89257850000000005</v>
      </c>
      <c r="K3174" s="17">
        <v>0.92098730000000006</v>
      </c>
      <c r="L3174" s="17">
        <v>0</v>
      </c>
      <c r="M3174" s="17">
        <v>0</v>
      </c>
      <c r="N3174" s="18" t="s">
        <v>20065</v>
      </c>
      <c r="O3174" s="18" t="s">
        <v>20066</v>
      </c>
      <c r="P3174" s="18" t="s">
        <v>20067</v>
      </c>
      <c r="Q3174" s="18" t="s">
        <v>20068</v>
      </c>
      <c r="R3174" s="18" t="s">
        <v>20069</v>
      </c>
    </row>
    <row r="3175" spans="1:18" x14ac:dyDescent="0.2">
      <c r="A3175" s="22">
        <v>5038</v>
      </c>
      <c r="B3175" s="15" t="s">
        <v>17049</v>
      </c>
      <c r="C3175" s="15" t="s">
        <v>17050</v>
      </c>
      <c r="D3175" s="15" t="s">
        <v>17051</v>
      </c>
      <c r="E3175" s="16" t="s">
        <v>198</v>
      </c>
      <c r="F3175" s="16">
        <v>275</v>
      </c>
      <c r="G3175" s="15" t="s">
        <v>17052</v>
      </c>
      <c r="H3175" s="17">
        <v>10.431121000000001</v>
      </c>
      <c r="I3175" s="17">
        <v>10.402818699999999</v>
      </c>
      <c r="J3175" s="17">
        <v>9.0285203000000003</v>
      </c>
      <c r="K3175" s="17">
        <v>9.7168291999999994</v>
      </c>
      <c r="L3175" s="17">
        <v>12.937635499999999</v>
      </c>
      <c r="M3175" s="17">
        <v>12.855902199999999</v>
      </c>
      <c r="N3175" s="18" t="s">
        <v>17053</v>
      </c>
      <c r="O3175" s="18" t="s">
        <v>17054</v>
      </c>
      <c r="P3175" s="18" t="s">
        <v>17055</v>
      </c>
      <c r="Q3175" s="18" t="s">
        <v>17056</v>
      </c>
      <c r="R3175" s="18" t="s">
        <v>17057</v>
      </c>
    </row>
    <row r="3176" spans="1:18" x14ac:dyDescent="0.2">
      <c r="A3176" s="22">
        <v>13633</v>
      </c>
      <c r="B3176" s="15" t="s">
        <v>17049</v>
      </c>
      <c r="C3176" s="15" t="s">
        <v>17050</v>
      </c>
      <c r="D3176" s="15" t="s">
        <v>17051</v>
      </c>
      <c r="E3176" s="16" t="s">
        <v>41115</v>
      </c>
      <c r="F3176" s="16">
        <v>272</v>
      </c>
      <c r="G3176" s="15" t="s">
        <v>43114</v>
      </c>
      <c r="H3176" s="17">
        <v>0.78282200000000002</v>
      </c>
      <c r="I3176" s="17">
        <v>0.65458249999999996</v>
      </c>
      <c r="J3176" s="17">
        <v>0.42065080000000005</v>
      </c>
      <c r="K3176" s="17">
        <v>0.49757659999999992</v>
      </c>
      <c r="L3176" s="17">
        <v>0.35447509999999999</v>
      </c>
      <c r="M3176" s="17">
        <v>0.38288040000000001</v>
      </c>
      <c r="N3176" s="18" t="s">
        <v>17053</v>
      </c>
      <c r="O3176" s="18" t="s">
        <v>43115</v>
      </c>
      <c r="P3176" s="18" t="s">
        <v>17055</v>
      </c>
      <c r="Q3176" s="18" t="s">
        <v>43116</v>
      </c>
      <c r="R3176" s="18" t="s">
        <v>43117</v>
      </c>
    </row>
    <row r="3177" spans="1:18" x14ac:dyDescent="0.2">
      <c r="A3177" s="22">
        <v>13634</v>
      </c>
      <c r="B3177" s="15" t="s">
        <v>17049</v>
      </c>
      <c r="C3177" s="15" t="s">
        <v>17050</v>
      </c>
      <c r="D3177" s="15" t="s">
        <v>17051</v>
      </c>
      <c r="E3177" s="16" t="s">
        <v>41115</v>
      </c>
      <c r="F3177" s="16">
        <v>308</v>
      </c>
      <c r="G3177" s="15" t="s">
        <v>43118</v>
      </c>
      <c r="H3177" s="17">
        <v>2.4018537000000002</v>
      </c>
      <c r="I3177" s="17">
        <v>1.9918131000000001</v>
      </c>
      <c r="J3177" s="17">
        <v>2.0373795000000001</v>
      </c>
      <c r="K3177" s="17">
        <v>1.6270076000000002</v>
      </c>
      <c r="L3177" s="17">
        <v>2.1928671</v>
      </c>
      <c r="M3177" s="17">
        <v>1.7913479999999999</v>
      </c>
      <c r="N3177" s="18" t="s">
        <v>17053</v>
      </c>
      <c r="O3177" s="18" t="s">
        <v>43119</v>
      </c>
      <c r="P3177" s="18" t="s">
        <v>17055</v>
      </c>
      <c r="Q3177" s="18" t="s">
        <v>43120</v>
      </c>
      <c r="R3177" s="18" t="s">
        <v>43121</v>
      </c>
    </row>
    <row r="3178" spans="1:18" x14ac:dyDescent="0.2">
      <c r="A3178" s="22">
        <v>5552</v>
      </c>
      <c r="B3178" s="15" t="s">
        <v>18709</v>
      </c>
      <c r="C3178" s="15" t="s">
        <v>18710</v>
      </c>
      <c r="D3178" s="15" t="s">
        <v>18711</v>
      </c>
      <c r="E3178" s="16" t="s">
        <v>198</v>
      </c>
      <c r="F3178" s="16">
        <v>368</v>
      </c>
      <c r="G3178" s="15" t="s">
        <v>18712</v>
      </c>
      <c r="H3178" s="17">
        <v>47.896681399999999</v>
      </c>
      <c r="I3178" s="17">
        <v>47.450991100000003</v>
      </c>
      <c r="J3178" s="17">
        <v>0</v>
      </c>
      <c r="K3178" s="17">
        <v>0</v>
      </c>
      <c r="L3178" s="17">
        <v>0</v>
      </c>
      <c r="M3178" s="17">
        <v>0</v>
      </c>
      <c r="N3178" s="18" t="s">
        <v>18713</v>
      </c>
      <c r="O3178" s="18" t="s">
        <v>18714</v>
      </c>
      <c r="P3178" s="18" t="s">
        <v>18715</v>
      </c>
      <c r="Q3178" s="18" t="s">
        <v>18716</v>
      </c>
      <c r="R3178" s="18" t="s">
        <v>18717</v>
      </c>
    </row>
    <row r="3179" spans="1:18" x14ac:dyDescent="0.2">
      <c r="A3179" s="22">
        <v>7869</v>
      </c>
      <c r="B3179" s="15" t="s">
        <v>26814</v>
      </c>
      <c r="C3179" s="15" t="s">
        <v>26815</v>
      </c>
      <c r="D3179" s="15" t="s">
        <v>26816</v>
      </c>
      <c r="E3179" s="16" t="s">
        <v>198</v>
      </c>
      <c r="F3179" s="16">
        <v>632</v>
      </c>
      <c r="G3179" s="15" t="s">
        <v>26817</v>
      </c>
      <c r="H3179" s="17">
        <v>698.76749849999999</v>
      </c>
      <c r="I3179" s="17">
        <v>538.78057639999997</v>
      </c>
      <c r="J3179" s="17">
        <v>652.04951170000004</v>
      </c>
      <c r="K3179" s="17">
        <v>692.20249339999998</v>
      </c>
      <c r="L3179" s="17">
        <v>1408.963</v>
      </c>
      <c r="M3179" s="17">
        <v>1791.816039</v>
      </c>
      <c r="N3179" s="18" t="s">
        <v>26818</v>
      </c>
      <c r="O3179" s="18" t="s">
        <v>26819</v>
      </c>
      <c r="P3179" s="18" t="s">
        <v>26820</v>
      </c>
      <c r="Q3179" s="18" t="s">
        <v>26821</v>
      </c>
      <c r="R3179" s="18" t="s">
        <v>26822</v>
      </c>
    </row>
    <row r="3180" spans="1:18" x14ac:dyDescent="0.2">
      <c r="A3180" s="22">
        <v>7872</v>
      </c>
      <c r="B3180" s="15" t="s">
        <v>26814</v>
      </c>
      <c r="C3180" s="15" t="s">
        <v>26815</v>
      </c>
      <c r="D3180" s="15" t="s">
        <v>26816</v>
      </c>
      <c r="E3180" s="16" t="s">
        <v>198</v>
      </c>
      <c r="F3180" s="16">
        <v>565</v>
      </c>
      <c r="G3180" s="15" t="s">
        <v>26823</v>
      </c>
      <c r="H3180" s="17">
        <v>252.63998780000003</v>
      </c>
      <c r="I3180" s="17">
        <v>197.8868976</v>
      </c>
      <c r="J3180" s="17">
        <v>270.73458980000004</v>
      </c>
      <c r="K3180" s="17">
        <v>277.2723838</v>
      </c>
      <c r="L3180" s="17">
        <v>540.49570529999994</v>
      </c>
      <c r="M3180" s="17">
        <v>693.51739980000002</v>
      </c>
      <c r="N3180" s="18" t="s">
        <v>26818</v>
      </c>
      <c r="O3180" s="18" t="s">
        <v>26824</v>
      </c>
      <c r="P3180" s="18" t="s">
        <v>26820</v>
      </c>
      <c r="Q3180" s="18" t="s">
        <v>26825</v>
      </c>
      <c r="R3180" s="18" t="s">
        <v>26826</v>
      </c>
    </row>
    <row r="3181" spans="1:18" x14ac:dyDescent="0.2">
      <c r="A3181" s="22">
        <v>7873</v>
      </c>
      <c r="B3181" s="15" t="s">
        <v>26814</v>
      </c>
      <c r="C3181" s="15" t="s">
        <v>26815</v>
      </c>
      <c r="D3181" s="15" t="s">
        <v>26816</v>
      </c>
      <c r="E3181" s="16" t="s">
        <v>198</v>
      </c>
      <c r="F3181" s="16">
        <v>467</v>
      </c>
      <c r="G3181" s="15" t="s">
        <v>26827</v>
      </c>
      <c r="H3181" s="17">
        <v>591.10620820000008</v>
      </c>
      <c r="I3181" s="17">
        <v>421.55485590000001</v>
      </c>
      <c r="J3181" s="17">
        <v>242.85003420000001</v>
      </c>
      <c r="K3181" s="17">
        <v>277.1666037</v>
      </c>
      <c r="L3181" s="17">
        <v>54.656606699999998</v>
      </c>
      <c r="M3181" s="17">
        <v>77.375269900000006</v>
      </c>
      <c r="N3181" s="18" t="s">
        <v>26818</v>
      </c>
      <c r="O3181" s="18" t="s">
        <v>26828</v>
      </c>
      <c r="P3181" s="18" t="s">
        <v>26820</v>
      </c>
      <c r="Q3181" s="18" t="s">
        <v>26829</v>
      </c>
      <c r="R3181" s="18" t="s">
        <v>26830</v>
      </c>
    </row>
    <row r="3182" spans="1:18" x14ac:dyDescent="0.2">
      <c r="A3182" s="22">
        <v>14311</v>
      </c>
      <c r="B3182" s="15" t="s">
        <v>26814</v>
      </c>
      <c r="C3182" s="15" t="s">
        <v>26815</v>
      </c>
      <c r="D3182" s="15" t="s">
        <v>26816</v>
      </c>
      <c r="E3182" s="16" t="s">
        <v>41115</v>
      </c>
      <c r="F3182" s="16">
        <v>465</v>
      </c>
      <c r="G3182" s="15" t="s">
        <v>44247</v>
      </c>
      <c r="H3182" s="17">
        <v>18.015063899999998</v>
      </c>
      <c r="I3182" s="17">
        <v>8.1708645999999998</v>
      </c>
      <c r="J3182" s="17">
        <v>44.031846700000003</v>
      </c>
      <c r="K3182" s="17">
        <v>47.636569700000003</v>
      </c>
      <c r="L3182" s="17">
        <v>22.328856299999998</v>
      </c>
      <c r="M3182" s="17">
        <v>22.725742199999999</v>
      </c>
      <c r="N3182" s="18" t="s">
        <v>26818</v>
      </c>
      <c r="O3182" s="18" t="s">
        <v>44248</v>
      </c>
      <c r="P3182" s="18" t="s">
        <v>26820</v>
      </c>
      <c r="Q3182" s="18" t="s">
        <v>26829</v>
      </c>
      <c r="R3182" s="18" t="s">
        <v>26830</v>
      </c>
    </row>
    <row r="3183" spans="1:18" x14ac:dyDescent="0.2">
      <c r="A3183" s="22">
        <v>4957</v>
      </c>
      <c r="B3183" s="15" t="s">
        <v>16822</v>
      </c>
      <c r="C3183" s="15" t="s">
        <v>16823</v>
      </c>
      <c r="D3183" s="15" t="s">
        <v>16824</v>
      </c>
      <c r="E3183" s="16" t="s">
        <v>198</v>
      </c>
      <c r="F3183" s="16">
        <v>661</v>
      </c>
      <c r="G3183" s="15" t="s">
        <v>16825</v>
      </c>
      <c r="H3183" s="17"/>
      <c r="I3183" s="17"/>
      <c r="J3183" s="17">
        <v>10.5178408</v>
      </c>
      <c r="K3183" s="17">
        <v>8.7632881999999999</v>
      </c>
      <c r="L3183" s="17">
        <v>9.2190031999999995</v>
      </c>
      <c r="M3183" s="17">
        <v>8.9650849000000008</v>
      </c>
      <c r="N3183" s="18" t="s">
        <v>16826</v>
      </c>
      <c r="O3183" s="18" t="s">
        <v>16827</v>
      </c>
      <c r="P3183" s="18" t="s">
        <v>16828</v>
      </c>
      <c r="Q3183" s="18" t="s">
        <v>16829</v>
      </c>
      <c r="R3183" s="18" t="s">
        <v>16830</v>
      </c>
    </row>
    <row r="3184" spans="1:18" x14ac:dyDescent="0.2">
      <c r="A3184" s="22">
        <v>4958</v>
      </c>
      <c r="B3184" s="15" t="s">
        <v>16822</v>
      </c>
      <c r="C3184" s="15" t="s">
        <v>16823</v>
      </c>
      <c r="D3184" s="15" t="s">
        <v>16824</v>
      </c>
      <c r="E3184" s="16" t="s">
        <v>198</v>
      </c>
      <c r="F3184" s="16">
        <v>498</v>
      </c>
      <c r="G3184" s="15" t="s">
        <v>16831</v>
      </c>
      <c r="H3184" s="17"/>
      <c r="I3184" s="17"/>
      <c r="J3184" s="17">
        <v>3.1907593999999997</v>
      </c>
      <c r="K3184" s="17">
        <v>3.2092480000000001</v>
      </c>
      <c r="L3184" s="17">
        <v>0</v>
      </c>
      <c r="M3184" s="17">
        <v>0</v>
      </c>
      <c r="N3184" s="18" t="s">
        <v>16826</v>
      </c>
      <c r="O3184" s="18" t="s">
        <v>16832</v>
      </c>
      <c r="P3184" s="18" t="s">
        <v>16828</v>
      </c>
      <c r="Q3184" s="18" t="s">
        <v>16833</v>
      </c>
      <c r="R3184" s="18" t="s">
        <v>16834</v>
      </c>
    </row>
    <row r="3185" spans="1:18" x14ac:dyDescent="0.2">
      <c r="A3185" s="22">
        <v>4956</v>
      </c>
      <c r="B3185" s="15" t="s">
        <v>16813</v>
      </c>
      <c r="C3185" s="15" t="s">
        <v>16814</v>
      </c>
      <c r="D3185" s="15" t="s">
        <v>16815</v>
      </c>
      <c r="E3185" s="16" t="s">
        <v>198</v>
      </c>
      <c r="F3185" s="16">
        <v>220</v>
      </c>
      <c r="G3185" s="15" t="s">
        <v>16816</v>
      </c>
      <c r="H3185" s="17"/>
      <c r="I3185" s="17"/>
      <c r="J3185" s="17">
        <v>1457.4858490000001</v>
      </c>
      <c r="K3185" s="17">
        <v>1349.4522099999999</v>
      </c>
      <c r="L3185" s="17">
        <v>3999.9262710000003</v>
      </c>
      <c r="M3185" s="17">
        <v>4335.2017269999997</v>
      </c>
      <c r="N3185" s="18" t="s">
        <v>16817</v>
      </c>
      <c r="O3185" s="18" t="s">
        <v>16818</v>
      </c>
      <c r="P3185" s="18" t="s">
        <v>16819</v>
      </c>
      <c r="Q3185" s="18" t="s">
        <v>16820</v>
      </c>
      <c r="R3185" s="18" t="s">
        <v>16821</v>
      </c>
    </row>
    <row r="3186" spans="1:18" x14ac:dyDescent="0.2">
      <c r="A3186" s="22">
        <v>45</v>
      </c>
      <c r="B3186" s="15" t="s">
        <v>367</v>
      </c>
      <c r="C3186" s="15" t="s">
        <v>368</v>
      </c>
      <c r="D3186" s="15" t="s">
        <v>369</v>
      </c>
      <c r="E3186" s="16" t="s">
        <v>198</v>
      </c>
      <c r="F3186" s="16">
        <v>22</v>
      </c>
      <c r="G3186" s="15" t="s">
        <v>370</v>
      </c>
      <c r="H3186" s="17">
        <v>16.322427300000001</v>
      </c>
      <c r="I3186" s="17">
        <v>15.884810699999999</v>
      </c>
      <c r="J3186" s="17">
        <v>0</v>
      </c>
      <c r="K3186" s="17">
        <v>0</v>
      </c>
      <c r="L3186" s="17">
        <v>21.030648800000002</v>
      </c>
      <c r="M3186" s="17">
        <v>21.394693799999999</v>
      </c>
      <c r="N3186" s="18" t="s">
        <v>371</v>
      </c>
      <c r="O3186" s="18" t="s">
        <v>372</v>
      </c>
      <c r="P3186" s="18" t="s">
        <v>373</v>
      </c>
      <c r="Q3186" s="18" t="s">
        <v>374</v>
      </c>
      <c r="R3186" s="18" t="s">
        <v>375</v>
      </c>
    </row>
    <row r="3187" spans="1:18" x14ac:dyDescent="0.2">
      <c r="A3187" s="22">
        <v>6322</v>
      </c>
      <c r="B3187" s="15" t="s">
        <v>21183</v>
      </c>
      <c r="C3187" s="15" t="s">
        <v>21184</v>
      </c>
      <c r="D3187" s="15" t="s">
        <v>21185</v>
      </c>
      <c r="E3187" s="16" t="s">
        <v>198</v>
      </c>
      <c r="F3187" s="16">
        <v>486</v>
      </c>
      <c r="G3187" s="15" t="s">
        <v>21186</v>
      </c>
      <c r="H3187" s="17">
        <v>1424.635808</v>
      </c>
      <c r="I3187" s="17">
        <v>1540.500642</v>
      </c>
      <c r="J3187" s="17">
        <v>71.538852500000004</v>
      </c>
      <c r="K3187" s="17">
        <v>58.001195399999993</v>
      </c>
      <c r="L3187" s="17">
        <v>2052.7745439999999</v>
      </c>
      <c r="M3187" s="17">
        <v>3773.4175659999996</v>
      </c>
      <c r="N3187" s="18" t="s">
        <v>21187</v>
      </c>
      <c r="O3187" s="18" t="s">
        <v>21188</v>
      </c>
      <c r="P3187" s="18" t="s">
        <v>21189</v>
      </c>
      <c r="Q3187" s="18" t="s">
        <v>21190</v>
      </c>
      <c r="R3187" s="18" t="s">
        <v>21191</v>
      </c>
    </row>
    <row r="3188" spans="1:18" x14ac:dyDescent="0.2">
      <c r="A3188" s="22">
        <v>6323</v>
      </c>
      <c r="B3188" s="15" t="s">
        <v>21183</v>
      </c>
      <c r="C3188" s="15" t="s">
        <v>21184</v>
      </c>
      <c r="D3188" s="15" t="s">
        <v>21185</v>
      </c>
      <c r="E3188" s="16" t="s">
        <v>198</v>
      </c>
      <c r="F3188" s="16">
        <v>487</v>
      </c>
      <c r="G3188" s="15" t="s">
        <v>21192</v>
      </c>
      <c r="H3188" s="17">
        <v>908.83458650000011</v>
      </c>
      <c r="I3188" s="17">
        <v>916.17458279999994</v>
      </c>
      <c r="J3188" s="17">
        <v>40.3742296</v>
      </c>
      <c r="K3188" s="17">
        <v>31.020478799999999</v>
      </c>
      <c r="L3188" s="17">
        <v>849.43733019999991</v>
      </c>
      <c r="M3188" s="17">
        <v>1762.0652490000002</v>
      </c>
      <c r="N3188" s="18" t="s">
        <v>21187</v>
      </c>
      <c r="O3188" s="18" t="s">
        <v>21193</v>
      </c>
      <c r="P3188" s="18" t="s">
        <v>21189</v>
      </c>
      <c r="Q3188" s="18" t="s">
        <v>21190</v>
      </c>
      <c r="R3188" s="18" t="s">
        <v>21191</v>
      </c>
    </row>
    <row r="3189" spans="1:18" x14ac:dyDescent="0.2">
      <c r="A3189" s="22">
        <v>6324</v>
      </c>
      <c r="B3189" s="15" t="s">
        <v>21183</v>
      </c>
      <c r="C3189" s="15" t="s">
        <v>21184</v>
      </c>
      <c r="D3189" s="15" t="s">
        <v>21185</v>
      </c>
      <c r="E3189" s="16" t="s">
        <v>198</v>
      </c>
      <c r="F3189" s="16">
        <v>181</v>
      </c>
      <c r="G3189" s="15" t="s">
        <v>21194</v>
      </c>
      <c r="H3189" s="17">
        <v>3634.515977</v>
      </c>
      <c r="I3189" s="17">
        <v>3462.1951220000001</v>
      </c>
      <c r="J3189" s="17">
        <v>311.10299259999999</v>
      </c>
      <c r="K3189" s="17">
        <v>263.38670610000003</v>
      </c>
      <c r="L3189" s="17">
        <v>8150.6735410000001</v>
      </c>
      <c r="M3189" s="17">
        <v>15709.04228</v>
      </c>
      <c r="N3189" s="18" t="s">
        <v>21195</v>
      </c>
      <c r="O3189" s="18" t="s">
        <v>21196</v>
      </c>
      <c r="P3189" s="18" t="s">
        <v>21189</v>
      </c>
      <c r="Q3189" s="18" t="s">
        <v>21197</v>
      </c>
      <c r="R3189" s="18" t="s">
        <v>21198</v>
      </c>
    </row>
    <row r="3190" spans="1:18" x14ac:dyDescent="0.2">
      <c r="A3190" s="22">
        <v>6325</v>
      </c>
      <c r="B3190" s="15" t="s">
        <v>21183</v>
      </c>
      <c r="C3190" s="15" t="s">
        <v>21184</v>
      </c>
      <c r="D3190" s="15" t="s">
        <v>21185</v>
      </c>
      <c r="E3190" s="16" t="s">
        <v>198</v>
      </c>
      <c r="F3190" s="16">
        <v>185</v>
      </c>
      <c r="G3190" s="15" t="s">
        <v>21199</v>
      </c>
      <c r="H3190" s="17">
        <v>5058.1531949999999</v>
      </c>
      <c r="I3190" s="17">
        <v>5343.3889600000011</v>
      </c>
      <c r="J3190" s="17">
        <v>0</v>
      </c>
      <c r="K3190" s="17">
        <v>0</v>
      </c>
      <c r="L3190" s="17">
        <v>0</v>
      </c>
      <c r="M3190" s="17">
        <v>0</v>
      </c>
      <c r="N3190" s="18" t="s">
        <v>21195</v>
      </c>
      <c r="O3190" s="18" t="s">
        <v>21200</v>
      </c>
      <c r="P3190" s="18" t="s">
        <v>21189</v>
      </c>
      <c r="Q3190" s="18" t="s">
        <v>21197</v>
      </c>
      <c r="R3190" s="18" t="s">
        <v>21198</v>
      </c>
    </row>
    <row r="3191" spans="1:18" x14ac:dyDescent="0.2">
      <c r="A3191" s="22">
        <v>6326</v>
      </c>
      <c r="B3191" s="15" t="s">
        <v>21183</v>
      </c>
      <c r="C3191" s="15" t="s">
        <v>21184</v>
      </c>
      <c r="D3191" s="15" t="s">
        <v>21185</v>
      </c>
      <c r="E3191" s="16" t="s">
        <v>198</v>
      </c>
      <c r="F3191" s="16">
        <v>109</v>
      </c>
      <c r="G3191" s="15" t="s">
        <v>21201</v>
      </c>
      <c r="H3191" s="17">
        <v>289.47368419999998</v>
      </c>
      <c r="I3191" s="17">
        <v>397.64441589999996</v>
      </c>
      <c r="J3191" s="17">
        <v>0</v>
      </c>
      <c r="K3191" s="17">
        <v>0</v>
      </c>
      <c r="L3191" s="17">
        <v>0</v>
      </c>
      <c r="M3191" s="17">
        <v>0</v>
      </c>
      <c r="N3191" s="18" t="s">
        <v>21202</v>
      </c>
      <c r="O3191" s="18" t="s">
        <v>21203</v>
      </c>
      <c r="P3191" s="18" t="s">
        <v>21189</v>
      </c>
      <c r="Q3191" s="18" t="s">
        <v>21204</v>
      </c>
      <c r="R3191" s="18" t="s">
        <v>21205</v>
      </c>
    </row>
    <row r="3192" spans="1:18" x14ac:dyDescent="0.2">
      <c r="A3192" s="22">
        <v>6327</v>
      </c>
      <c r="B3192" s="15" t="s">
        <v>21183</v>
      </c>
      <c r="C3192" s="15" t="s">
        <v>21184</v>
      </c>
      <c r="D3192" s="15" t="s">
        <v>21185</v>
      </c>
      <c r="E3192" s="16" t="s">
        <v>198</v>
      </c>
      <c r="F3192" s="16">
        <v>155</v>
      </c>
      <c r="G3192" s="15" t="s">
        <v>21206</v>
      </c>
      <c r="H3192" s="17">
        <v>9032.5422930000004</v>
      </c>
      <c r="I3192" s="17">
        <v>6949.2939669999996</v>
      </c>
      <c r="J3192" s="17">
        <v>247.96683400000001</v>
      </c>
      <c r="K3192" s="17">
        <v>212.7182359</v>
      </c>
      <c r="L3192" s="17">
        <v>9528.2443590000003</v>
      </c>
      <c r="M3192" s="17">
        <v>18724.501630000002</v>
      </c>
      <c r="N3192" s="18" t="s">
        <v>21207</v>
      </c>
      <c r="O3192" s="18" t="s">
        <v>21208</v>
      </c>
      <c r="P3192" s="18" t="s">
        <v>21189</v>
      </c>
      <c r="Q3192" s="18" t="s">
        <v>21209</v>
      </c>
      <c r="R3192" s="18" t="s">
        <v>21210</v>
      </c>
    </row>
    <row r="3193" spans="1:18" x14ac:dyDescent="0.2">
      <c r="A3193" s="22">
        <v>13911</v>
      </c>
      <c r="B3193" s="15" t="s">
        <v>21183</v>
      </c>
      <c r="C3193" s="15" t="s">
        <v>21184</v>
      </c>
      <c r="D3193" s="15" t="s">
        <v>21185</v>
      </c>
      <c r="E3193" s="16" t="s">
        <v>41115</v>
      </c>
      <c r="F3193" s="16">
        <v>356</v>
      </c>
      <c r="G3193" s="15" t="s">
        <v>43527</v>
      </c>
      <c r="H3193" s="17">
        <v>0</v>
      </c>
      <c r="I3193" s="17">
        <v>0</v>
      </c>
      <c r="J3193" s="17">
        <v>59.816379699999999</v>
      </c>
      <c r="K3193" s="17">
        <v>48.696089799999996</v>
      </c>
      <c r="L3193" s="17">
        <v>677.3102722000001</v>
      </c>
      <c r="M3193" s="17">
        <v>1368.5546260000001</v>
      </c>
      <c r="N3193" s="18" t="s">
        <v>43528</v>
      </c>
      <c r="O3193" s="18" t="s">
        <v>43529</v>
      </c>
      <c r="P3193" s="18" t="s">
        <v>21189</v>
      </c>
      <c r="Q3193" s="18" t="s">
        <v>43530</v>
      </c>
      <c r="R3193" s="18" t="s">
        <v>43531</v>
      </c>
    </row>
    <row r="3194" spans="1:18" x14ac:dyDescent="0.2">
      <c r="A3194" s="22">
        <v>13912</v>
      </c>
      <c r="B3194" s="15" t="s">
        <v>21183</v>
      </c>
      <c r="C3194" s="15" t="s">
        <v>21184</v>
      </c>
      <c r="D3194" s="15" t="s">
        <v>21185</v>
      </c>
      <c r="E3194" s="16" t="s">
        <v>41115</v>
      </c>
      <c r="F3194" s="16">
        <v>153</v>
      </c>
      <c r="G3194" s="15" t="s">
        <v>43532</v>
      </c>
      <c r="H3194" s="17">
        <v>0</v>
      </c>
      <c r="I3194" s="17">
        <v>0</v>
      </c>
      <c r="J3194" s="17">
        <v>192.35021280000001</v>
      </c>
      <c r="K3194" s="17">
        <v>169.62156719999999</v>
      </c>
      <c r="L3194" s="17">
        <v>0</v>
      </c>
      <c r="M3194" s="17">
        <v>0</v>
      </c>
      <c r="N3194" s="18" t="s">
        <v>21207</v>
      </c>
      <c r="O3194" s="18" t="s">
        <v>43533</v>
      </c>
      <c r="P3194" s="18" t="s">
        <v>21189</v>
      </c>
      <c r="Q3194" s="18" t="s">
        <v>21209</v>
      </c>
      <c r="R3194" s="18" t="s">
        <v>21210</v>
      </c>
    </row>
    <row r="3195" spans="1:18" x14ac:dyDescent="0.2">
      <c r="A3195" s="22">
        <v>3576</v>
      </c>
      <c r="B3195" s="15" t="s">
        <v>12315</v>
      </c>
      <c r="C3195" s="15" t="s">
        <v>12316</v>
      </c>
      <c r="D3195" s="15" t="s">
        <v>12317</v>
      </c>
      <c r="E3195" s="16" t="s">
        <v>198</v>
      </c>
      <c r="F3195" s="16">
        <v>165</v>
      </c>
      <c r="G3195" s="15" t="s">
        <v>12318</v>
      </c>
      <c r="H3195" s="17">
        <v>122.11987809999999</v>
      </c>
      <c r="I3195" s="17">
        <v>114.1030379</v>
      </c>
      <c r="J3195" s="17">
        <v>113.9242369</v>
      </c>
      <c r="K3195" s="17">
        <v>109.74876009999998</v>
      </c>
      <c r="L3195" s="17">
        <v>117.40532109999999</v>
      </c>
      <c r="M3195" s="17">
        <v>121.51898729999999</v>
      </c>
      <c r="N3195" s="18" t="s">
        <v>12319</v>
      </c>
      <c r="O3195" s="18" t="s">
        <v>12320</v>
      </c>
      <c r="P3195" s="18" t="s">
        <v>12321</v>
      </c>
      <c r="Q3195" s="18" t="s">
        <v>12322</v>
      </c>
      <c r="R3195" s="18" t="s">
        <v>12323</v>
      </c>
    </row>
    <row r="3196" spans="1:18" x14ac:dyDescent="0.2">
      <c r="A3196" s="22">
        <v>3577</v>
      </c>
      <c r="B3196" s="15" t="s">
        <v>12315</v>
      </c>
      <c r="C3196" s="15" t="s">
        <v>12316</v>
      </c>
      <c r="D3196" s="15" t="s">
        <v>12317</v>
      </c>
      <c r="E3196" s="16" t="s">
        <v>198</v>
      </c>
      <c r="F3196" s="16">
        <v>202</v>
      </c>
      <c r="G3196" s="15" t="s">
        <v>12324</v>
      </c>
      <c r="H3196" s="17">
        <v>0.56647480000000006</v>
      </c>
      <c r="I3196" s="17">
        <v>0.84607139999999992</v>
      </c>
      <c r="J3196" s="17">
        <v>1.2326958000000001</v>
      </c>
      <c r="K3196" s="17">
        <v>1.2133506999999999</v>
      </c>
      <c r="L3196" s="17">
        <v>1.7522584999999999</v>
      </c>
      <c r="M3196" s="17">
        <v>1.9057665000000001</v>
      </c>
      <c r="N3196" s="18" t="s">
        <v>12325</v>
      </c>
      <c r="O3196" s="18" t="s">
        <v>12326</v>
      </c>
      <c r="P3196" s="18" t="s">
        <v>12327</v>
      </c>
      <c r="Q3196" s="18" t="s">
        <v>12328</v>
      </c>
      <c r="R3196" s="18" t="s">
        <v>12329</v>
      </c>
    </row>
    <row r="3197" spans="1:18" x14ac:dyDescent="0.2">
      <c r="A3197" s="22">
        <v>13291</v>
      </c>
      <c r="B3197" s="15" t="s">
        <v>12315</v>
      </c>
      <c r="C3197" s="15" t="s">
        <v>12316</v>
      </c>
      <c r="D3197" s="15" t="s">
        <v>12317</v>
      </c>
      <c r="E3197" s="16" t="s">
        <v>41115</v>
      </c>
      <c r="F3197" s="16">
        <v>200</v>
      </c>
      <c r="G3197" s="15" t="s">
        <v>42591</v>
      </c>
      <c r="H3197" s="17">
        <v>0.63928209999999996</v>
      </c>
      <c r="I3197" s="17">
        <v>0.92268460000000008</v>
      </c>
      <c r="J3197" s="17">
        <v>0.73383600000000004</v>
      </c>
      <c r="K3197" s="17">
        <v>0.71794449999999999</v>
      </c>
      <c r="L3197" s="17">
        <v>0.35324690000000003</v>
      </c>
      <c r="M3197" s="17">
        <v>0.3707318</v>
      </c>
      <c r="N3197" s="18" t="s">
        <v>12325</v>
      </c>
      <c r="O3197" s="18" t="s">
        <v>42592</v>
      </c>
      <c r="P3197" s="18" t="s">
        <v>12327</v>
      </c>
      <c r="Q3197" s="18" t="s">
        <v>12328</v>
      </c>
      <c r="R3197" s="18" t="s">
        <v>12329</v>
      </c>
    </row>
    <row r="3198" spans="1:18" x14ac:dyDescent="0.2">
      <c r="A3198" s="22">
        <v>9814</v>
      </c>
      <c r="B3198" s="15" t="s">
        <v>33213</v>
      </c>
      <c r="C3198" s="15" t="s">
        <v>33214</v>
      </c>
      <c r="D3198" s="15" t="s">
        <v>33215</v>
      </c>
      <c r="E3198" s="16" t="s">
        <v>198</v>
      </c>
      <c r="F3198" s="16">
        <v>664</v>
      </c>
      <c r="G3198" s="15" t="s">
        <v>33216</v>
      </c>
      <c r="H3198" s="17">
        <v>15.963391099999999</v>
      </c>
      <c r="I3198" s="17">
        <v>12.6283268</v>
      </c>
      <c r="J3198" s="17">
        <v>0.83851810000000004</v>
      </c>
      <c r="K3198" s="17">
        <v>1.0257555999999999</v>
      </c>
      <c r="L3198" s="17">
        <v>11.1818939</v>
      </c>
      <c r="M3198" s="17">
        <v>10.9152529</v>
      </c>
      <c r="N3198" s="18" t="s">
        <v>33217</v>
      </c>
      <c r="O3198" s="18" t="s">
        <v>33218</v>
      </c>
      <c r="P3198" s="18" t="s">
        <v>33219</v>
      </c>
      <c r="Q3198" s="18" t="s">
        <v>33220</v>
      </c>
      <c r="R3198" s="18" t="s">
        <v>33221</v>
      </c>
    </row>
    <row r="3199" spans="1:18" x14ac:dyDescent="0.2">
      <c r="A3199" s="22">
        <v>9815</v>
      </c>
      <c r="B3199" s="15" t="s">
        <v>33213</v>
      </c>
      <c r="C3199" s="15" t="s">
        <v>33214</v>
      </c>
      <c r="D3199" s="15" t="s">
        <v>33215</v>
      </c>
      <c r="E3199" s="16" t="s">
        <v>198</v>
      </c>
      <c r="F3199" s="16">
        <v>633</v>
      </c>
      <c r="G3199" s="15" t="s">
        <v>33222</v>
      </c>
      <c r="H3199" s="17">
        <v>0.94226530000000008</v>
      </c>
      <c r="I3199" s="17">
        <v>1.494491</v>
      </c>
      <c r="J3199" s="17">
        <v>2.2289452000000001</v>
      </c>
      <c r="K3199" s="17">
        <v>1.4916846000000001</v>
      </c>
      <c r="L3199" s="17">
        <v>0.47291169999999999</v>
      </c>
      <c r="M3199" s="17">
        <v>0.50326099999999996</v>
      </c>
      <c r="N3199" s="18" t="s">
        <v>33223</v>
      </c>
      <c r="O3199" s="18" t="s">
        <v>33224</v>
      </c>
      <c r="P3199" s="18" t="s">
        <v>33225</v>
      </c>
      <c r="Q3199" s="18" t="s">
        <v>33226</v>
      </c>
      <c r="R3199" s="18" t="s">
        <v>33227</v>
      </c>
    </row>
    <row r="3200" spans="1:18" x14ac:dyDescent="0.2">
      <c r="A3200" s="22">
        <v>9816</v>
      </c>
      <c r="B3200" s="15" t="s">
        <v>33213</v>
      </c>
      <c r="C3200" s="15" t="s">
        <v>33214</v>
      </c>
      <c r="D3200" s="15" t="s">
        <v>33215</v>
      </c>
      <c r="E3200" s="16" t="s">
        <v>198</v>
      </c>
      <c r="F3200" s="16">
        <v>634</v>
      </c>
      <c r="G3200" s="15" t="s">
        <v>33228</v>
      </c>
      <c r="H3200" s="17">
        <v>0.76088980000000006</v>
      </c>
      <c r="I3200" s="17">
        <v>1.1539363</v>
      </c>
      <c r="J3200" s="17">
        <v>1.9737089999999999</v>
      </c>
      <c r="K3200" s="17">
        <v>1.2406443999999999</v>
      </c>
      <c r="L3200" s="17">
        <v>3.4701366000000005</v>
      </c>
      <c r="M3200" s="17">
        <v>3.5419992000000002</v>
      </c>
      <c r="N3200" s="18" t="s">
        <v>33223</v>
      </c>
      <c r="O3200" s="18" t="s">
        <v>33229</v>
      </c>
      <c r="P3200" s="18" t="s">
        <v>33225</v>
      </c>
      <c r="Q3200" s="18" t="s">
        <v>33226</v>
      </c>
      <c r="R3200" s="18" t="s">
        <v>33227</v>
      </c>
    </row>
    <row r="3201" spans="1:18" x14ac:dyDescent="0.2">
      <c r="A3201" s="22">
        <v>9817</v>
      </c>
      <c r="B3201" s="15" t="s">
        <v>33213</v>
      </c>
      <c r="C3201" s="15" t="s">
        <v>33214</v>
      </c>
      <c r="D3201" s="15" t="s">
        <v>33215</v>
      </c>
      <c r="E3201" s="16" t="s">
        <v>198</v>
      </c>
      <c r="F3201" s="16">
        <v>652</v>
      </c>
      <c r="G3201" s="15" t="s">
        <v>33230</v>
      </c>
      <c r="H3201" s="17">
        <v>22.606317100000002</v>
      </c>
      <c r="I3201" s="17">
        <v>26.047273399999998</v>
      </c>
      <c r="J3201" s="17">
        <v>21.5185861</v>
      </c>
      <c r="K3201" s="17">
        <v>21.379965500000001</v>
      </c>
      <c r="L3201" s="17">
        <v>21.3690605</v>
      </c>
      <c r="M3201" s="17">
        <v>22.184390499999999</v>
      </c>
      <c r="N3201" s="18" t="s">
        <v>33217</v>
      </c>
      <c r="O3201" s="18" t="s">
        <v>33231</v>
      </c>
      <c r="P3201" s="18" t="s">
        <v>33219</v>
      </c>
      <c r="Q3201" s="18" t="s">
        <v>33232</v>
      </c>
      <c r="R3201" s="18" t="s">
        <v>33233</v>
      </c>
    </row>
    <row r="3202" spans="1:18" x14ac:dyDescent="0.2">
      <c r="A3202" s="22">
        <v>9818</v>
      </c>
      <c r="B3202" s="15" t="s">
        <v>33213</v>
      </c>
      <c r="C3202" s="15" t="s">
        <v>33214</v>
      </c>
      <c r="D3202" s="15" t="s">
        <v>33215</v>
      </c>
      <c r="E3202" s="16" t="s">
        <v>198</v>
      </c>
      <c r="F3202" s="16">
        <v>625</v>
      </c>
      <c r="G3202" s="15" t="s">
        <v>33234</v>
      </c>
      <c r="H3202" s="17">
        <v>74.869254099999992</v>
      </c>
      <c r="I3202" s="17">
        <v>85.57602829999999</v>
      </c>
      <c r="J3202" s="17">
        <v>48.347694799999999</v>
      </c>
      <c r="K3202" s="17">
        <v>46.705288899999999</v>
      </c>
      <c r="L3202" s="17">
        <v>78.480466199999995</v>
      </c>
      <c r="M3202" s="17">
        <v>78.623081299999996</v>
      </c>
      <c r="N3202" s="18" t="s">
        <v>33235</v>
      </c>
      <c r="O3202" s="18" t="s">
        <v>33236</v>
      </c>
      <c r="P3202" s="18" t="s">
        <v>33219</v>
      </c>
      <c r="Q3202" s="18" t="s">
        <v>33237</v>
      </c>
      <c r="R3202" s="18" t="s">
        <v>33238</v>
      </c>
    </row>
    <row r="3203" spans="1:18" x14ac:dyDescent="0.2">
      <c r="A3203" s="22">
        <v>9819</v>
      </c>
      <c r="B3203" s="15" t="s">
        <v>33213</v>
      </c>
      <c r="C3203" s="15" t="s">
        <v>33214</v>
      </c>
      <c r="D3203" s="15" t="s">
        <v>33215</v>
      </c>
      <c r="E3203" s="16" t="s">
        <v>198</v>
      </c>
      <c r="F3203" s="16">
        <v>369</v>
      </c>
      <c r="G3203" s="15" t="s">
        <v>33239</v>
      </c>
      <c r="H3203" s="17">
        <v>0</v>
      </c>
      <c r="I3203" s="17">
        <v>0</v>
      </c>
      <c r="J3203" s="17">
        <v>0</v>
      </c>
      <c r="K3203" s="17">
        <v>0</v>
      </c>
      <c r="L3203" s="17">
        <v>4.6304462000000006</v>
      </c>
      <c r="M3203" s="17">
        <v>5.3468897000000002</v>
      </c>
      <c r="N3203" s="18" t="s">
        <v>33240</v>
      </c>
      <c r="O3203" s="18" t="s">
        <v>33241</v>
      </c>
      <c r="P3203" s="18" t="s">
        <v>33219</v>
      </c>
      <c r="Q3203" s="18" t="s">
        <v>33242</v>
      </c>
      <c r="R3203" s="18" t="s">
        <v>33243</v>
      </c>
    </row>
    <row r="3204" spans="1:18" x14ac:dyDescent="0.2">
      <c r="A3204" s="22">
        <v>9820</v>
      </c>
      <c r="B3204" s="15" t="s">
        <v>33213</v>
      </c>
      <c r="C3204" s="15" t="s">
        <v>33214</v>
      </c>
      <c r="D3204" s="15" t="s">
        <v>33215</v>
      </c>
      <c r="E3204" s="16" t="s">
        <v>198</v>
      </c>
      <c r="F3204" s="16">
        <v>370</v>
      </c>
      <c r="G3204" s="15" t="s">
        <v>33244</v>
      </c>
      <c r="H3204" s="17">
        <v>2.1221442000000001</v>
      </c>
      <c r="I3204" s="17">
        <v>2.4420993999999996</v>
      </c>
      <c r="J3204" s="17">
        <v>0</v>
      </c>
      <c r="K3204" s="17">
        <v>0</v>
      </c>
      <c r="L3204" s="17">
        <v>0</v>
      </c>
      <c r="M3204" s="17">
        <v>0</v>
      </c>
      <c r="N3204" s="18" t="s">
        <v>33240</v>
      </c>
      <c r="O3204" s="18" t="s">
        <v>33245</v>
      </c>
      <c r="P3204" s="18" t="s">
        <v>33219</v>
      </c>
      <c r="Q3204" s="18" t="s">
        <v>33242</v>
      </c>
      <c r="R3204" s="18" t="s">
        <v>33243</v>
      </c>
    </row>
    <row r="3205" spans="1:18" x14ac:dyDescent="0.2">
      <c r="A3205" s="22">
        <v>9821</v>
      </c>
      <c r="B3205" s="15" t="s">
        <v>33213</v>
      </c>
      <c r="C3205" s="15" t="s">
        <v>33214</v>
      </c>
      <c r="D3205" s="15" t="s">
        <v>33215</v>
      </c>
      <c r="E3205" s="16" t="s">
        <v>198</v>
      </c>
      <c r="F3205" s="16">
        <v>454</v>
      </c>
      <c r="G3205" s="15" t="s">
        <v>33246</v>
      </c>
      <c r="H3205" s="17">
        <v>49.841728600000003</v>
      </c>
      <c r="I3205" s="17">
        <v>47.924809199999999</v>
      </c>
      <c r="J3205" s="17">
        <v>27.030630899999998</v>
      </c>
      <c r="K3205" s="17">
        <v>25.838830100000003</v>
      </c>
      <c r="L3205" s="17">
        <v>34.223428200000008</v>
      </c>
      <c r="M3205" s="17">
        <v>35.285610100000007</v>
      </c>
      <c r="N3205" s="18" t="s">
        <v>33247</v>
      </c>
      <c r="O3205" s="18" t="s">
        <v>33248</v>
      </c>
      <c r="P3205" s="18" t="s">
        <v>33219</v>
      </c>
      <c r="Q3205" s="18" t="s">
        <v>33249</v>
      </c>
      <c r="R3205" s="18" t="s">
        <v>33250</v>
      </c>
    </row>
    <row r="3206" spans="1:18" x14ac:dyDescent="0.2">
      <c r="A3206" s="22">
        <v>613</v>
      </c>
      <c r="B3206" s="15" t="s">
        <v>2282</v>
      </c>
      <c r="C3206" s="15" t="s">
        <v>2283</v>
      </c>
      <c r="D3206" s="15" t="s">
        <v>2284</v>
      </c>
      <c r="E3206" s="16" t="s">
        <v>198</v>
      </c>
      <c r="F3206" s="16">
        <v>944</v>
      </c>
      <c r="G3206" s="15" t="s">
        <v>2285</v>
      </c>
      <c r="H3206" s="17">
        <v>1.1012738000000002</v>
      </c>
      <c r="I3206" s="17">
        <v>1.2510402999999999</v>
      </c>
      <c r="J3206" s="17">
        <v>1.309355</v>
      </c>
      <c r="K3206" s="17">
        <v>1.3644986000000001</v>
      </c>
      <c r="L3206" s="17">
        <v>1.6365154</v>
      </c>
      <c r="M3206" s="17">
        <v>1.9059202000000002</v>
      </c>
      <c r="N3206" s="18" t="s">
        <v>2286</v>
      </c>
      <c r="O3206" s="18" t="s">
        <v>2287</v>
      </c>
      <c r="P3206" s="18" t="s">
        <v>2288</v>
      </c>
      <c r="Q3206" s="18" t="s">
        <v>2289</v>
      </c>
      <c r="R3206" s="18" t="s">
        <v>2290</v>
      </c>
    </row>
    <row r="3207" spans="1:18" x14ac:dyDescent="0.2">
      <c r="A3207" s="22">
        <v>614</v>
      </c>
      <c r="B3207" s="15" t="s">
        <v>2282</v>
      </c>
      <c r="C3207" s="15" t="s">
        <v>2283</v>
      </c>
      <c r="D3207" s="15" t="s">
        <v>2284</v>
      </c>
      <c r="E3207" s="16" t="s">
        <v>198</v>
      </c>
      <c r="F3207" s="16">
        <v>31</v>
      </c>
      <c r="G3207" s="15" t="s">
        <v>2291</v>
      </c>
      <c r="H3207" s="17">
        <v>2.6680607999999997</v>
      </c>
      <c r="I3207" s="17">
        <v>2.7141693</v>
      </c>
      <c r="J3207" s="17">
        <v>2.1922102999999997</v>
      </c>
      <c r="K3207" s="17">
        <v>2.1560237000000004</v>
      </c>
      <c r="L3207" s="17">
        <v>3.1559439</v>
      </c>
      <c r="M3207" s="17">
        <v>3.1791410999999998</v>
      </c>
      <c r="N3207" s="18" t="s">
        <v>2292</v>
      </c>
      <c r="O3207" s="18" t="s">
        <v>2293</v>
      </c>
      <c r="P3207" s="18" t="s">
        <v>2288</v>
      </c>
      <c r="Q3207" s="18" t="s">
        <v>2294</v>
      </c>
      <c r="R3207" s="18" t="s">
        <v>2295</v>
      </c>
    </row>
    <row r="3208" spans="1:18" x14ac:dyDescent="0.2">
      <c r="A3208" s="22">
        <v>14776</v>
      </c>
      <c r="B3208" s="15" t="s">
        <v>45016</v>
      </c>
      <c r="C3208" s="15" t="s">
        <v>45017</v>
      </c>
      <c r="D3208" s="15" t="s">
        <v>45018</v>
      </c>
      <c r="E3208" s="16" t="s">
        <v>41115</v>
      </c>
      <c r="F3208" s="16">
        <v>340</v>
      </c>
      <c r="G3208" s="15" t="s">
        <v>45019</v>
      </c>
      <c r="H3208" s="17">
        <v>1.7796395</v>
      </c>
      <c r="I3208" s="17">
        <v>3.5104241000000003</v>
      </c>
      <c r="J3208" s="17">
        <v>0</v>
      </c>
      <c r="K3208" s="17">
        <v>0</v>
      </c>
      <c r="L3208" s="17">
        <v>0</v>
      </c>
      <c r="M3208" s="17">
        <v>0</v>
      </c>
      <c r="N3208" s="18" t="s">
        <v>45020</v>
      </c>
      <c r="O3208" s="18" t="s">
        <v>45021</v>
      </c>
      <c r="P3208" s="18" t="s">
        <v>45022</v>
      </c>
      <c r="Q3208" s="18" t="s">
        <v>45023</v>
      </c>
      <c r="R3208" s="18" t="s">
        <v>45024</v>
      </c>
    </row>
    <row r="3209" spans="1:18" x14ac:dyDescent="0.2">
      <c r="A3209" s="22">
        <v>5970</v>
      </c>
      <c r="B3209" s="15" t="s">
        <v>20033</v>
      </c>
      <c r="C3209" s="15" t="s">
        <v>20034</v>
      </c>
      <c r="D3209" s="15" t="s">
        <v>20035</v>
      </c>
      <c r="E3209" s="16" t="s">
        <v>198</v>
      </c>
      <c r="F3209" s="16">
        <v>1647</v>
      </c>
      <c r="G3209" s="15" t="s">
        <v>20036</v>
      </c>
      <c r="H3209" s="17">
        <v>5.7298058000000003</v>
      </c>
      <c r="I3209" s="17">
        <v>0.74352910000000005</v>
      </c>
      <c r="J3209" s="17">
        <v>15.489915000000002</v>
      </c>
      <c r="K3209" s="17">
        <v>20.037324399999999</v>
      </c>
      <c r="L3209" s="17">
        <v>10.750867700000001</v>
      </c>
      <c r="M3209" s="17">
        <v>11.193847900000002</v>
      </c>
      <c r="N3209" s="18" t="s">
        <v>20037</v>
      </c>
      <c r="O3209" s="18" t="s">
        <v>20038</v>
      </c>
      <c r="P3209" s="18" t="s">
        <v>20039</v>
      </c>
      <c r="Q3209" s="18" t="s">
        <v>20040</v>
      </c>
      <c r="R3209" s="18" t="s">
        <v>20041</v>
      </c>
    </row>
    <row r="3210" spans="1:18" x14ac:dyDescent="0.2">
      <c r="A3210" s="22">
        <v>11735</v>
      </c>
      <c r="B3210" s="15" t="s">
        <v>39251</v>
      </c>
      <c r="C3210" s="15" t="s">
        <v>39252</v>
      </c>
      <c r="D3210" s="15" t="s">
        <v>39253</v>
      </c>
      <c r="E3210" s="16" t="s">
        <v>198</v>
      </c>
      <c r="F3210" s="16">
        <v>1737</v>
      </c>
      <c r="G3210" s="15" t="s">
        <v>39254</v>
      </c>
      <c r="H3210" s="17">
        <v>7.0664292</v>
      </c>
      <c r="I3210" s="17">
        <v>9.7200689000000011</v>
      </c>
      <c r="J3210" s="17">
        <v>6.6080595999999989</v>
      </c>
      <c r="K3210" s="17">
        <v>4.7295829999999999</v>
      </c>
      <c r="L3210" s="17">
        <v>10.738824599999999</v>
      </c>
      <c r="M3210" s="17">
        <v>10.8799046</v>
      </c>
      <c r="N3210" s="18" t="s">
        <v>39255</v>
      </c>
      <c r="O3210" s="18" t="s">
        <v>39256</v>
      </c>
      <c r="P3210" s="18" t="s">
        <v>39257</v>
      </c>
      <c r="Q3210" s="18" t="s">
        <v>39258</v>
      </c>
      <c r="R3210" s="18" t="s">
        <v>39259</v>
      </c>
    </row>
    <row r="3211" spans="1:18" x14ac:dyDescent="0.2">
      <c r="A3211" s="22">
        <v>11736</v>
      </c>
      <c r="B3211" s="15" t="s">
        <v>39251</v>
      </c>
      <c r="C3211" s="15" t="s">
        <v>39252</v>
      </c>
      <c r="D3211" s="15" t="s">
        <v>39253</v>
      </c>
      <c r="E3211" s="16" t="s">
        <v>198</v>
      </c>
      <c r="F3211" s="16">
        <v>1739</v>
      </c>
      <c r="G3211" s="15" t="s">
        <v>39260</v>
      </c>
      <c r="H3211" s="17">
        <v>3.0875397000000002</v>
      </c>
      <c r="I3211" s="17">
        <v>3.6610679999999998</v>
      </c>
      <c r="J3211" s="17">
        <v>3.4737454000000003</v>
      </c>
      <c r="K3211" s="17">
        <v>2.7813038999999997</v>
      </c>
      <c r="L3211" s="17">
        <v>4.7036370000000005</v>
      </c>
      <c r="M3211" s="17">
        <v>4.3057841000000003</v>
      </c>
      <c r="N3211" s="18" t="s">
        <v>39255</v>
      </c>
      <c r="O3211" s="18" t="s">
        <v>39261</v>
      </c>
      <c r="P3211" s="18" t="s">
        <v>39257</v>
      </c>
      <c r="Q3211" s="18" t="s">
        <v>39258</v>
      </c>
      <c r="R3211" s="18" t="s">
        <v>39259</v>
      </c>
    </row>
    <row r="3212" spans="1:18" x14ac:dyDescent="0.2">
      <c r="A3212" s="22">
        <v>1996</v>
      </c>
      <c r="B3212" s="15" t="s">
        <v>7207</v>
      </c>
      <c r="C3212" s="15" t="s">
        <v>7208</v>
      </c>
      <c r="D3212" s="15" t="s">
        <v>7209</v>
      </c>
      <c r="E3212" s="16" t="s">
        <v>198</v>
      </c>
      <c r="F3212" s="16">
        <v>1384</v>
      </c>
      <c r="G3212" s="15" t="s">
        <v>7210</v>
      </c>
      <c r="H3212" s="17">
        <v>4.3394484999999996</v>
      </c>
      <c r="I3212" s="17">
        <v>4.8335631000000001</v>
      </c>
      <c r="J3212" s="17">
        <v>6.4708062999999996</v>
      </c>
      <c r="K3212" s="17">
        <v>6.9716597000000009</v>
      </c>
      <c r="L3212" s="17">
        <v>5.3407214000000005</v>
      </c>
      <c r="M3212" s="17">
        <v>6.6406692999999999</v>
      </c>
      <c r="N3212" s="18" t="s">
        <v>7211</v>
      </c>
      <c r="O3212" s="18" t="s">
        <v>7212</v>
      </c>
      <c r="P3212" s="18" t="s">
        <v>7213</v>
      </c>
      <c r="Q3212" s="18" t="s">
        <v>7214</v>
      </c>
      <c r="R3212" s="18" t="s">
        <v>7215</v>
      </c>
    </row>
    <row r="3213" spans="1:18" x14ac:dyDescent="0.2">
      <c r="A3213" s="22">
        <v>2000</v>
      </c>
      <c r="B3213" s="15" t="s">
        <v>7207</v>
      </c>
      <c r="C3213" s="15" t="s">
        <v>7208</v>
      </c>
      <c r="D3213" s="15" t="s">
        <v>7209</v>
      </c>
      <c r="E3213" s="16" t="s">
        <v>198</v>
      </c>
      <c r="F3213" s="16">
        <v>1533</v>
      </c>
      <c r="G3213" s="15" t="s">
        <v>7216</v>
      </c>
      <c r="H3213" s="17">
        <v>0.21421040000000002</v>
      </c>
      <c r="I3213" s="17">
        <v>0.28967929999999997</v>
      </c>
      <c r="J3213" s="17">
        <v>0</v>
      </c>
      <c r="K3213" s="17">
        <v>0</v>
      </c>
      <c r="L3213" s="17">
        <v>0</v>
      </c>
      <c r="M3213" s="17">
        <v>0</v>
      </c>
      <c r="N3213" s="18" t="s">
        <v>7217</v>
      </c>
      <c r="O3213" s="18" t="s">
        <v>7218</v>
      </c>
      <c r="P3213" s="18" t="s">
        <v>7213</v>
      </c>
      <c r="Q3213" s="18" t="s">
        <v>7219</v>
      </c>
      <c r="R3213" s="18" t="s">
        <v>7220</v>
      </c>
    </row>
    <row r="3214" spans="1:18" x14ac:dyDescent="0.2">
      <c r="A3214" s="22">
        <v>2001</v>
      </c>
      <c r="B3214" s="15" t="s">
        <v>7207</v>
      </c>
      <c r="C3214" s="15" t="s">
        <v>7208</v>
      </c>
      <c r="D3214" s="15" t="s">
        <v>7209</v>
      </c>
      <c r="E3214" s="16" t="s">
        <v>198</v>
      </c>
      <c r="F3214" s="16">
        <v>357</v>
      </c>
      <c r="G3214" s="15" t="s">
        <v>7221</v>
      </c>
      <c r="H3214" s="17">
        <v>9.0594320999999987</v>
      </c>
      <c r="I3214" s="17">
        <v>20.610237999999999</v>
      </c>
      <c r="J3214" s="17">
        <v>16.000592999999999</v>
      </c>
      <c r="K3214" s="17">
        <v>26.354095100000002</v>
      </c>
      <c r="L3214" s="17">
        <v>15.336810100000001</v>
      </c>
      <c r="M3214" s="17">
        <v>25.235109699999995</v>
      </c>
      <c r="N3214" s="18" t="s">
        <v>7222</v>
      </c>
      <c r="O3214" s="18" t="s">
        <v>7223</v>
      </c>
      <c r="P3214" s="18" t="s">
        <v>7213</v>
      </c>
      <c r="Q3214" s="18" t="s">
        <v>7224</v>
      </c>
      <c r="R3214" s="18" t="s">
        <v>7225</v>
      </c>
    </row>
    <row r="3215" spans="1:18" x14ac:dyDescent="0.2">
      <c r="A3215" s="22">
        <v>2002</v>
      </c>
      <c r="B3215" s="15" t="s">
        <v>7207</v>
      </c>
      <c r="C3215" s="15" t="s">
        <v>7208</v>
      </c>
      <c r="D3215" s="15" t="s">
        <v>7209</v>
      </c>
      <c r="E3215" s="16" t="s">
        <v>198</v>
      </c>
      <c r="F3215" s="16">
        <v>358</v>
      </c>
      <c r="G3215" s="15" t="s">
        <v>7226</v>
      </c>
      <c r="H3215" s="17">
        <v>4.3075052000000005</v>
      </c>
      <c r="I3215" s="17">
        <v>10.071500800000001</v>
      </c>
      <c r="J3215" s="17">
        <v>0</v>
      </c>
      <c r="K3215" s="17">
        <v>0</v>
      </c>
      <c r="L3215" s="17">
        <v>0.40363609999999994</v>
      </c>
      <c r="M3215" s="17">
        <v>0.344752</v>
      </c>
      <c r="N3215" s="18" t="s">
        <v>7222</v>
      </c>
      <c r="O3215" s="18" t="s">
        <v>7227</v>
      </c>
      <c r="P3215" s="18" t="s">
        <v>7213</v>
      </c>
      <c r="Q3215" s="18" t="s">
        <v>7224</v>
      </c>
      <c r="R3215" s="18" t="s">
        <v>7225</v>
      </c>
    </row>
    <row r="3216" spans="1:18" x14ac:dyDescent="0.2">
      <c r="A3216" s="22">
        <v>2003</v>
      </c>
      <c r="B3216" s="15" t="s">
        <v>7207</v>
      </c>
      <c r="C3216" s="15" t="s">
        <v>7208</v>
      </c>
      <c r="D3216" s="15" t="s">
        <v>7209</v>
      </c>
      <c r="E3216" s="16" t="s">
        <v>198</v>
      </c>
      <c r="F3216" s="16">
        <v>1772</v>
      </c>
      <c r="G3216" s="15" t="s">
        <v>7228</v>
      </c>
      <c r="H3216" s="17">
        <v>0.80693369999999998</v>
      </c>
      <c r="I3216" s="17">
        <v>0.80022059999999995</v>
      </c>
      <c r="J3216" s="17">
        <v>0.34133079999999999</v>
      </c>
      <c r="K3216" s="17">
        <v>0.41743770000000002</v>
      </c>
      <c r="L3216" s="17">
        <v>0</v>
      </c>
      <c r="M3216" s="17">
        <v>0</v>
      </c>
      <c r="N3216" s="18" t="s">
        <v>7229</v>
      </c>
      <c r="O3216" s="18" t="s">
        <v>7230</v>
      </c>
      <c r="P3216" s="18" t="s">
        <v>7213</v>
      </c>
      <c r="Q3216" s="18" t="s">
        <v>7231</v>
      </c>
      <c r="R3216" s="18" t="s">
        <v>7232</v>
      </c>
    </row>
    <row r="3217" spans="1:18" x14ac:dyDescent="0.2">
      <c r="A3217" s="22">
        <v>2004</v>
      </c>
      <c r="B3217" s="15" t="s">
        <v>7207</v>
      </c>
      <c r="C3217" s="15" t="s">
        <v>7208</v>
      </c>
      <c r="D3217" s="15" t="s">
        <v>7209</v>
      </c>
      <c r="E3217" s="16" t="s">
        <v>198</v>
      </c>
      <c r="F3217" s="16">
        <v>1571</v>
      </c>
      <c r="G3217" s="15" t="s">
        <v>7233</v>
      </c>
      <c r="H3217" s="17">
        <v>1.2607478999999999</v>
      </c>
      <c r="I3217" s="17">
        <v>2.0196673000000001</v>
      </c>
      <c r="J3217" s="17">
        <v>2.6542463000000001</v>
      </c>
      <c r="K3217" s="17">
        <v>2.5762438999999997</v>
      </c>
      <c r="L3217" s="17">
        <v>2.0841663000000001</v>
      </c>
      <c r="M3217" s="17">
        <v>1.9700116999999999</v>
      </c>
      <c r="N3217" s="18" t="s">
        <v>7234</v>
      </c>
      <c r="O3217" s="18" t="s">
        <v>7235</v>
      </c>
      <c r="P3217" s="18" t="s">
        <v>7213</v>
      </c>
      <c r="Q3217" s="18" t="s">
        <v>7236</v>
      </c>
      <c r="R3217" s="18" t="s">
        <v>7237</v>
      </c>
    </row>
    <row r="3218" spans="1:18" x14ac:dyDescent="0.2">
      <c r="A3218" s="22">
        <v>2005</v>
      </c>
      <c r="B3218" s="15" t="s">
        <v>7207</v>
      </c>
      <c r="C3218" s="15" t="s">
        <v>7208</v>
      </c>
      <c r="D3218" s="15" t="s">
        <v>7209</v>
      </c>
      <c r="E3218" s="16" t="s">
        <v>198</v>
      </c>
      <c r="F3218" s="16">
        <v>1567</v>
      </c>
      <c r="G3218" s="15" t="s">
        <v>7238</v>
      </c>
      <c r="H3218" s="17">
        <v>0.58872309999999994</v>
      </c>
      <c r="I3218" s="17">
        <v>0.63095299999999999</v>
      </c>
      <c r="J3218" s="17">
        <v>6.7700329000000004</v>
      </c>
      <c r="K3218" s="17">
        <v>6.0318300000000002</v>
      </c>
      <c r="L3218" s="17">
        <v>3.2115022</v>
      </c>
      <c r="M3218" s="17">
        <v>2.8086641000000001</v>
      </c>
      <c r="N3218" s="18" t="s">
        <v>7234</v>
      </c>
      <c r="O3218" s="18" t="s">
        <v>7239</v>
      </c>
      <c r="P3218" s="18" t="s">
        <v>7213</v>
      </c>
      <c r="Q3218" s="18" t="s">
        <v>7240</v>
      </c>
      <c r="R3218" s="18" t="s">
        <v>7241</v>
      </c>
    </row>
    <row r="3219" spans="1:18" x14ac:dyDescent="0.2">
      <c r="A3219" s="22">
        <v>2009</v>
      </c>
      <c r="B3219" s="15" t="s">
        <v>7207</v>
      </c>
      <c r="C3219" s="15" t="s">
        <v>7208</v>
      </c>
      <c r="D3219" s="15" t="s">
        <v>7209</v>
      </c>
      <c r="E3219" s="16" t="s">
        <v>198</v>
      </c>
      <c r="F3219" s="16">
        <v>1380</v>
      </c>
      <c r="G3219" s="15" t="s">
        <v>7242</v>
      </c>
      <c r="H3219" s="17">
        <v>0.90504940000000011</v>
      </c>
      <c r="I3219" s="17">
        <v>5.7106884000000004</v>
      </c>
      <c r="J3219" s="17">
        <v>0</v>
      </c>
      <c r="K3219" s="17">
        <v>0</v>
      </c>
      <c r="L3219" s="17">
        <v>8.7996523</v>
      </c>
      <c r="M3219" s="17">
        <v>6.4882727999999998</v>
      </c>
      <c r="N3219" s="18" t="s">
        <v>7211</v>
      </c>
      <c r="O3219" s="18" t="s">
        <v>7243</v>
      </c>
      <c r="P3219" s="18" t="s">
        <v>7213</v>
      </c>
      <c r="Q3219" s="18" t="s">
        <v>7244</v>
      </c>
      <c r="R3219" s="18" t="s">
        <v>7245</v>
      </c>
    </row>
    <row r="3220" spans="1:18" x14ac:dyDescent="0.2">
      <c r="A3220" s="22">
        <v>2010</v>
      </c>
      <c r="B3220" s="15" t="s">
        <v>7207</v>
      </c>
      <c r="C3220" s="15" t="s">
        <v>7208</v>
      </c>
      <c r="D3220" s="15" t="s">
        <v>7209</v>
      </c>
      <c r="E3220" s="16" t="s">
        <v>198</v>
      </c>
      <c r="F3220" s="16">
        <v>632</v>
      </c>
      <c r="G3220" s="15" t="s">
        <v>7246</v>
      </c>
      <c r="H3220" s="17">
        <v>0</v>
      </c>
      <c r="I3220" s="17">
        <v>0</v>
      </c>
      <c r="J3220" s="17">
        <v>1.9572781000000001</v>
      </c>
      <c r="K3220" s="17">
        <v>1.8962354000000001</v>
      </c>
      <c r="L3220" s="17">
        <v>0</v>
      </c>
      <c r="M3220" s="17">
        <v>0</v>
      </c>
      <c r="N3220" s="18" t="s">
        <v>7247</v>
      </c>
      <c r="O3220" s="18" t="s">
        <v>7248</v>
      </c>
      <c r="P3220" s="18" t="s">
        <v>7213</v>
      </c>
      <c r="Q3220" s="18" t="s">
        <v>7249</v>
      </c>
      <c r="R3220" s="18" t="s">
        <v>7250</v>
      </c>
    </row>
    <row r="3221" spans="1:18" x14ac:dyDescent="0.2">
      <c r="A3221" s="22">
        <v>831</v>
      </c>
      <c r="B3221" s="15" t="s">
        <v>3007</v>
      </c>
      <c r="C3221" s="15" t="s">
        <v>3008</v>
      </c>
      <c r="D3221" s="15" t="s">
        <v>3009</v>
      </c>
      <c r="E3221" s="16" t="s">
        <v>198</v>
      </c>
      <c r="F3221" s="16">
        <v>2720</v>
      </c>
      <c r="G3221" s="15" t="s">
        <v>3010</v>
      </c>
      <c r="H3221" s="17">
        <v>0</v>
      </c>
      <c r="I3221" s="17">
        <v>0</v>
      </c>
      <c r="J3221" s="17">
        <v>18.931148199999999</v>
      </c>
      <c r="K3221" s="17">
        <v>30.290240899999997</v>
      </c>
      <c r="L3221" s="17">
        <v>31.654484</v>
      </c>
      <c r="M3221" s="17">
        <v>35.132543699999999</v>
      </c>
      <c r="N3221" s="18" t="s">
        <v>3011</v>
      </c>
      <c r="O3221" s="18" t="s">
        <v>3012</v>
      </c>
      <c r="P3221" s="18" t="s">
        <v>3013</v>
      </c>
      <c r="Q3221" s="18" t="s">
        <v>3014</v>
      </c>
      <c r="R3221" s="18" t="s">
        <v>3015</v>
      </c>
    </row>
    <row r="3222" spans="1:18" x14ac:dyDescent="0.2">
      <c r="A3222" s="22">
        <v>832</v>
      </c>
      <c r="B3222" s="15" t="s">
        <v>3007</v>
      </c>
      <c r="C3222" s="15" t="s">
        <v>3008</v>
      </c>
      <c r="D3222" s="15" t="s">
        <v>3009</v>
      </c>
      <c r="E3222" s="16" t="s">
        <v>198</v>
      </c>
      <c r="F3222" s="16">
        <v>1428</v>
      </c>
      <c r="G3222" s="15" t="s">
        <v>3016</v>
      </c>
      <c r="H3222" s="17">
        <v>37.481929600000001</v>
      </c>
      <c r="I3222" s="17">
        <v>37.308773000000002</v>
      </c>
      <c r="J3222" s="17">
        <v>113.97634029999999</v>
      </c>
      <c r="K3222" s="17">
        <v>114.92500490000002</v>
      </c>
      <c r="L3222" s="17">
        <v>78.778590000000008</v>
      </c>
      <c r="M3222" s="17">
        <v>88.444256400000015</v>
      </c>
      <c r="N3222" s="18" t="s">
        <v>3017</v>
      </c>
      <c r="O3222" s="18" t="s">
        <v>3018</v>
      </c>
      <c r="P3222" s="18" t="s">
        <v>3013</v>
      </c>
      <c r="Q3222" s="18" t="s">
        <v>3019</v>
      </c>
      <c r="R3222" s="18" t="s">
        <v>3020</v>
      </c>
    </row>
    <row r="3223" spans="1:18" x14ac:dyDescent="0.2">
      <c r="A3223" s="22">
        <v>12661</v>
      </c>
      <c r="B3223" s="15" t="s">
        <v>3007</v>
      </c>
      <c r="C3223" s="15" t="s">
        <v>3008</v>
      </c>
      <c r="D3223" s="15" t="s">
        <v>3009</v>
      </c>
      <c r="E3223" s="16" t="s">
        <v>41115</v>
      </c>
      <c r="F3223" s="16">
        <v>1493</v>
      </c>
      <c r="G3223" s="15" t="s">
        <v>41413</v>
      </c>
      <c r="H3223" s="17">
        <v>0</v>
      </c>
      <c r="I3223" s="17">
        <v>0</v>
      </c>
      <c r="J3223" s="17">
        <v>146.88833109999999</v>
      </c>
      <c r="K3223" s="17">
        <v>398.62346600000001</v>
      </c>
      <c r="L3223" s="17">
        <v>0</v>
      </c>
      <c r="M3223" s="17">
        <v>0</v>
      </c>
      <c r="N3223" s="18" t="s">
        <v>3017</v>
      </c>
      <c r="O3223" s="18" t="s">
        <v>41414</v>
      </c>
      <c r="P3223" s="18" t="s">
        <v>3013</v>
      </c>
      <c r="Q3223" s="18" t="s">
        <v>41415</v>
      </c>
      <c r="R3223" s="18" t="s">
        <v>41416</v>
      </c>
    </row>
    <row r="3224" spans="1:18" x14ac:dyDescent="0.2">
      <c r="A3224" s="22">
        <v>10892</v>
      </c>
      <c r="B3224" s="15" t="s">
        <v>36541</v>
      </c>
      <c r="C3224" s="15" t="s">
        <v>36542</v>
      </c>
      <c r="D3224" s="15" t="s">
        <v>36543</v>
      </c>
      <c r="E3224" s="16" t="s">
        <v>198</v>
      </c>
      <c r="F3224" s="16">
        <v>76</v>
      </c>
      <c r="G3224" s="15" t="s">
        <v>36544</v>
      </c>
      <c r="H3224" s="17"/>
      <c r="I3224" s="17"/>
      <c r="J3224" s="17"/>
      <c r="K3224" s="17"/>
      <c r="L3224" s="17">
        <v>70.250688099999991</v>
      </c>
      <c r="M3224" s="17">
        <v>79.392201799999995</v>
      </c>
      <c r="N3224" s="18" t="s">
        <v>36545</v>
      </c>
      <c r="O3224" s="18" t="s">
        <v>36546</v>
      </c>
      <c r="P3224" s="18" t="s">
        <v>36547</v>
      </c>
      <c r="Q3224" s="18" t="s">
        <v>36548</v>
      </c>
      <c r="R3224" s="18" t="s">
        <v>36549</v>
      </c>
    </row>
    <row r="3225" spans="1:18" x14ac:dyDescent="0.2">
      <c r="A3225" s="22">
        <v>10893</v>
      </c>
      <c r="B3225" s="15" t="s">
        <v>36541</v>
      </c>
      <c r="C3225" s="15" t="s">
        <v>36542</v>
      </c>
      <c r="D3225" s="15" t="s">
        <v>36543</v>
      </c>
      <c r="E3225" s="16" t="s">
        <v>198</v>
      </c>
      <c r="F3225" s="16">
        <v>29</v>
      </c>
      <c r="G3225" s="15" t="s">
        <v>36550</v>
      </c>
      <c r="H3225" s="17"/>
      <c r="I3225" s="17"/>
      <c r="J3225" s="17"/>
      <c r="K3225" s="17"/>
      <c r="L3225" s="17">
        <v>133.01346430000001</v>
      </c>
      <c r="M3225" s="17">
        <v>141.39908260000001</v>
      </c>
      <c r="N3225" s="18" t="s">
        <v>36551</v>
      </c>
      <c r="O3225" s="18" t="s">
        <v>36552</v>
      </c>
      <c r="P3225" s="18" t="s">
        <v>36547</v>
      </c>
      <c r="Q3225" s="18" t="s">
        <v>36553</v>
      </c>
      <c r="R3225" s="18" t="s">
        <v>36554</v>
      </c>
    </row>
    <row r="3226" spans="1:18" x14ac:dyDescent="0.2">
      <c r="A3226" s="22">
        <v>4372</v>
      </c>
      <c r="B3226" s="15" t="s">
        <v>14966</v>
      </c>
      <c r="C3226" s="15" t="s">
        <v>14967</v>
      </c>
      <c r="D3226" s="15" t="s">
        <v>14968</v>
      </c>
      <c r="E3226" s="16" t="s">
        <v>198</v>
      </c>
      <c r="F3226" s="16">
        <v>213</v>
      </c>
      <c r="G3226" s="15" t="s">
        <v>14969</v>
      </c>
      <c r="H3226" s="17">
        <v>125.13423940000001</v>
      </c>
      <c r="I3226" s="17">
        <v>151.98718099999999</v>
      </c>
      <c r="J3226" s="17">
        <v>268.40586919999998</v>
      </c>
      <c r="K3226" s="17">
        <v>188.8423841</v>
      </c>
      <c r="L3226" s="17">
        <v>469.94801820000004</v>
      </c>
      <c r="M3226" s="17">
        <v>467.59207119999996</v>
      </c>
      <c r="N3226" s="18" t="s">
        <v>14967</v>
      </c>
      <c r="O3226" s="18" t="s">
        <v>14970</v>
      </c>
      <c r="P3226" s="18" t="s">
        <v>14971</v>
      </c>
      <c r="Q3226" s="18" t="s">
        <v>14972</v>
      </c>
      <c r="R3226" s="18" t="s">
        <v>14973</v>
      </c>
    </row>
    <row r="3227" spans="1:18" x14ac:dyDescent="0.2">
      <c r="A3227" s="22">
        <v>4374</v>
      </c>
      <c r="B3227" s="15" t="s">
        <v>14966</v>
      </c>
      <c r="C3227" s="15" t="s">
        <v>14967</v>
      </c>
      <c r="D3227" s="15" t="s">
        <v>14968</v>
      </c>
      <c r="E3227" s="16" t="s">
        <v>198</v>
      </c>
      <c r="F3227" s="16">
        <v>216</v>
      </c>
      <c r="G3227" s="15" t="s">
        <v>14974</v>
      </c>
      <c r="H3227" s="17">
        <v>0</v>
      </c>
      <c r="I3227" s="17">
        <v>0</v>
      </c>
      <c r="J3227" s="17">
        <v>0</v>
      </c>
      <c r="K3227" s="17">
        <v>0</v>
      </c>
      <c r="L3227" s="17">
        <v>43.2626706</v>
      </c>
      <c r="M3227" s="17">
        <v>45.326613399999999</v>
      </c>
      <c r="N3227" s="18" t="s">
        <v>14967</v>
      </c>
      <c r="O3227" s="18" t="s">
        <v>14975</v>
      </c>
      <c r="P3227" s="18" t="s">
        <v>14971</v>
      </c>
      <c r="Q3227" s="18" t="s">
        <v>14972</v>
      </c>
      <c r="R3227" s="18" t="s">
        <v>14973</v>
      </c>
    </row>
    <row r="3228" spans="1:18" x14ac:dyDescent="0.2">
      <c r="A3228" s="22">
        <v>4376</v>
      </c>
      <c r="B3228" s="15" t="s">
        <v>14966</v>
      </c>
      <c r="C3228" s="15" t="s">
        <v>14967</v>
      </c>
      <c r="D3228" s="15" t="s">
        <v>14968</v>
      </c>
      <c r="E3228" s="16" t="s">
        <v>198</v>
      </c>
      <c r="F3228" s="16">
        <v>196</v>
      </c>
      <c r="G3228" s="15" t="s">
        <v>14976</v>
      </c>
      <c r="H3228" s="17">
        <v>0</v>
      </c>
      <c r="I3228" s="17">
        <v>0</v>
      </c>
      <c r="J3228" s="17">
        <v>0</v>
      </c>
      <c r="K3228" s="17">
        <v>0</v>
      </c>
      <c r="L3228" s="17">
        <v>78.025503599999993</v>
      </c>
      <c r="M3228" s="17">
        <v>85.026466900000003</v>
      </c>
      <c r="N3228" s="18" t="s">
        <v>14967</v>
      </c>
      <c r="O3228" s="18" t="s">
        <v>14977</v>
      </c>
      <c r="P3228" s="18" t="s">
        <v>14971</v>
      </c>
      <c r="Q3228" s="18" t="s">
        <v>14978</v>
      </c>
      <c r="R3228" s="18" t="s">
        <v>14979</v>
      </c>
    </row>
    <row r="3229" spans="1:18" x14ac:dyDescent="0.2">
      <c r="A3229" s="22">
        <v>13468</v>
      </c>
      <c r="B3229" s="15" t="s">
        <v>14966</v>
      </c>
      <c r="C3229" s="15" t="s">
        <v>14967</v>
      </c>
      <c r="D3229" s="15" t="s">
        <v>14968</v>
      </c>
      <c r="E3229" s="16" t="s">
        <v>41115</v>
      </c>
      <c r="F3229" s="16">
        <v>212</v>
      </c>
      <c r="G3229" s="15" t="s">
        <v>42850</v>
      </c>
      <c r="H3229" s="17">
        <v>128.17979700000001</v>
      </c>
      <c r="I3229" s="17">
        <v>135.53767340000002</v>
      </c>
      <c r="J3229" s="17">
        <v>233.6632678</v>
      </c>
      <c r="K3229" s="17">
        <v>201.74834440000004</v>
      </c>
      <c r="L3229" s="17">
        <v>95.337881700000011</v>
      </c>
      <c r="M3229" s="17">
        <v>105.7776777</v>
      </c>
      <c r="N3229" s="18" t="s">
        <v>14967</v>
      </c>
      <c r="O3229" s="18" t="s">
        <v>30517</v>
      </c>
      <c r="P3229" s="18" t="s">
        <v>14971</v>
      </c>
      <c r="Q3229" s="18" t="s">
        <v>14972</v>
      </c>
      <c r="R3229" s="18" t="s">
        <v>14973</v>
      </c>
    </row>
    <row r="3230" spans="1:18" x14ac:dyDescent="0.2">
      <c r="A3230" s="22">
        <v>13470</v>
      </c>
      <c r="B3230" s="15" t="s">
        <v>14966</v>
      </c>
      <c r="C3230" s="15" t="s">
        <v>14967</v>
      </c>
      <c r="D3230" s="15" t="s">
        <v>14968</v>
      </c>
      <c r="E3230" s="16" t="s">
        <v>41115</v>
      </c>
      <c r="F3230" s="16">
        <v>198</v>
      </c>
      <c r="G3230" s="15" t="s">
        <v>42851</v>
      </c>
      <c r="H3230" s="17">
        <v>44.238191100000002</v>
      </c>
      <c r="I3230" s="17">
        <v>45.973005200000003</v>
      </c>
      <c r="J3230" s="17">
        <v>0</v>
      </c>
      <c r="K3230" s="17">
        <v>0</v>
      </c>
      <c r="L3230" s="17">
        <v>73.399934999999999</v>
      </c>
      <c r="M3230" s="17">
        <v>76.314900300000005</v>
      </c>
      <c r="N3230" s="18" t="s">
        <v>14967</v>
      </c>
      <c r="O3230" s="18" t="s">
        <v>42852</v>
      </c>
      <c r="P3230" s="18" t="s">
        <v>14971</v>
      </c>
      <c r="Q3230" s="18" t="s">
        <v>14978</v>
      </c>
      <c r="R3230" s="18" t="s">
        <v>14979</v>
      </c>
    </row>
    <row r="3231" spans="1:18" x14ac:dyDescent="0.2">
      <c r="A3231" s="22">
        <v>13471</v>
      </c>
      <c r="B3231" s="15" t="s">
        <v>14966</v>
      </c>
      <c r="C3231" s="15" t="s">
        <v>14967</v>
      </c>
      <c r="D3231" s="15" t="s">
        <v>14968</v>
      </c>
      <c r="E3231" s="16" t="s">
        <v>41115</v>
      </c>
      <c r="F3231" s="16">
        <v>199</v>
      </c>
      <c r="G3231" s="15" t="s">
        <v>42853</v>
      </c>
      <c r="H3231" s="17">
        <v>0</v>
      </c>
      <c r="I3231" s="17">
        <v>0</v>
      </c>
      <c r="J3231" s="17">
        <v>55.0360607</v>
      </c>
      <c r="K3231" s="17">
        <v>53.817218499999996</v>
      </c>
      <c r="L3231" s="17">
        <v>0</v>
      </c>
      <c r="M3231" s="17">
        <v>0</v>
      </c>
      <c r="N3231" s="18" t="s">
        <v>14967</v>
      </c>
      <c r="O3231" s="18" t="s">
        <v>1187</v>
      </c>
      <c r="P3231" s="18" t="s">
        <v>14971</v>
      </c>
      <c r="Q3231" s="18" t="s">
        <v>14978</v>
      </c>
      <c r="R3231" s="18" t="s">
        <v>14979</v>
      </c>
    </row>
    <row r="3232" spans="1:18" x14ac:dyDescent="0.2">
      <c r="A3232" s="22">
        <v>13472</v>
      </c>
      <c r="B3232" s="15" t="s">
        <v>14966</v>
      </c>
      <c r="C3232" s="15" t="s">
        <v>14967</v>
      </c>
      <c r="D3232" s="15" t="s">
        <v>14968</v>
      </c>
      <c r="E3232" s="16" t="s">
        <v>41115</v>
      </c>
      <c r="F3232" s="16">
        <v>201</v>
      </c>
      <c r="G3232" s="15" t="s">
        <v>42854</v>
      </c>
      <c r="H3232" s="17">
        <v>115.56128869999999</v>
      </c>
      <c r="I3232" s="17">
        <v>124.9690051</v>
      </c>
      <c r="J3232" s="17">
        <v>230.26610299999999</v>
      </c>
      <c r="K3232" s="17">
        <v>211.18940400000002</v>
      </c>
      <c r="L3232" s="17">
        <v>90.289960999999991</v>
      </c>
      <c r="M3232" s="17">
        <v>90.595787799999997</v>
      </c>
      <c r="N3232" s="18" t="s">
        <v>14967</v>
      </c>
      <c r="O3232" s="18" t="s">
        <v>29580</v>
      </c>
      <c r="P3232" s="18" t="s">
        <v>14971</v>
      </c>
      <c r="Q3232" s="18" t="s">
        <v>14978</v>
      </c>
      <c r="R3232" s="18" t="s">
        <v>14979</v>
      </c>
    </row>
    <row r="3233" spans="1:18" x14ac:dyDescent="0.2">
      <c r="A3233" s="22">
        <v>7266</v>
      </c>
      <c r="B3233" s="15" t="s">
        <v>24483</v>
      </c>
      <c r="C3233" s="15" t="s">
        <v>24484</v>
      </c>
      <c r="D3233" s="15" t="s">
        <v>24485</v>
      </c>
      <c r="E3233" s="16" t="s">
        <v>198</v>
      </c>
      <c r="F3233" s="16">
        <v>2</v>
      </c>
      <c r="G3233" s="15" t="s">
        <v>24486</v>
      </c>
      <c r="H3233" s="17">
        <v>6.5924425999999992</v>
      </c>
      <c r="I3233" s="17">
        <v>6.4497860000000005</v>
      </c>
      <c r="J3233" s="17">
        <v>6.5305659</v>
      </c>
      <c r="K3233" s="17">
        <v>6.6566750999999993</v>
      </c>
      <c r="L3233" s="17">
        <v>8.6559419000000002</v>
      </c>
      <c r="M3233" s="17">
        <v>8.5299022999999998</v>
      </c>
      <c r="N3233" s="18" t="s">
        <v>24487</v>
      </c>
      <c r="O3233" s="18" t="s">
        <v>13768</v>
      </c>
      <c r="P3233" s="18" t="s">
        <v>24488</v>
      </c>
      <c r="Q3233" s="18" t="s">
        <v>24489</v>
      </c>
      <c r="R3233" s="18" t="s">
        <v>24490</v>
      </c>
    </row>
    <row r="3234" spans="1:18" x14ac:dyDescent="0.2">
      <c r="A3234" s="22">
        <v>7267</v>
      </c>
      <c r="B3234" s="15" t="s">
        <v>24483</v>
      </c>
      <c r="C3234" s="15" t="s">
        <v>24484</v>
      </c>
      <c r="D3234" s="15" t="s">
        <v>24485</v>
      </c>
      <c r="E3234" s="16" t="s">
        <v>198</v>
      </c>
      <c r="F3234" s="16">
        <v>18</v>
      </c>
      <c r="G3234" s="15" t="s">
        <v>24491</v>
      </c>
      <c r="H3234" s="17">
        <v>12.404408500000001</v>
      </c>
      <c r="I3234" s="17">
        <v>8.8906662000000001</v>
      </c>
      <c r="J3234" s="17">
        <v>15.360159900000001</v>
      </c>
      <c r="K3234" s="17">
        <v>15.063868999999999</v>
      </c>
      <c r="L3234" s="17">
        <v>21.887748999999999</v>
      </c>
      <c r="M3234" s="17">
        <v>23.697879399999998</v>
      </c>
      <c r="N3234" s="18" t="s">
        <v>24487</v>
      </c>
      <c r="O3234" s="18" t="s">
        <v>9621</v>
      </c>
      <c r="P3234" s="18" t="s">
        <v>24488</v>
      </c>
      <c r="Q3234" s="18" t="s">
        <v>24492</v>
      </c>
      <c r="R3234" s="18" t="s">
        <v>24493</v>
      </c>
    </row>
    <row r="3235" spans="1:18" x14ac:dyDescent="0.2">
      <c r="A3235" s="22">
        <v>14152</v>
      </c>
      <c r="B3235" s="15" t="s">
        <v>24483</v>
      </c>
      <c r="C3235" s="15" t="s">
        <v>24484</v>
      </c>
      <c r="D3235" s="15" t="s">
        <v>24485</v>
      </c>
      <c r="E3235" s="16" t="s">
        <v>41115</v>
      </c>
      <c r="F3235" s="16">
        <v>4</v>
      </c>
      <c r="G3235" s="15" t="s">
        <v>24486</v>
      </c>
      <c r="H3235" s="17">
        <v>6.5924425999999992</v>
      </c>
      <c r="I3235" s="17">
        <v>6.4497860000000005</v>
      </c>
      <c r="J3235" s="17">
        <v>6.5305659</v>
      </c>
      <c r="K3235" s="17">
        <v>6.6566750999999993</v>
      </c>
      <c r="L3235" s="17">
        <v>8.6559419000000002</v>
      </c>
      <c r="M3235" s="17">
        <v>8.5299022999999998</v>
      </c>
      <c r="N3235" s="18" t="s">
        <v>24487</v>
      </c>
      <c r="O3235" s="18" t="s">
        <v>27297</v>
      </c>
      <c r="P3235" s="18" t="s">
        <v>24488</v>
      </c>
      <c r="Q3235" s="18" t="s">
        <v>24489</v>
      </c>
      <c r="R3235" s="18" t="s">
        <v>24490</v>
      </c>
    </row>
    <row r="3236" spans="1:18" x14ac:dyDescent="0.2">
      <c r="A3236" s="22">
        <v>14153</v>
      </c>
      <c r="B3236" s="15" t="s">
        <v>24483</v>
      </c>
      <c r="C3236" s="15" t="s">
        <v>24484</v>
      </c>
      <c r="D3236" s="15" t="s">
        <v>24485</v>
      </c>
      <c r="E3236" s="16" t="s">
        <v>41115</v>
      </c>
      <c r="F3236" s="16">
        <v>9</v>
      </c>
      <c r="G3236" s="15" t="s">
        <v>43952</v>
      </c>
      <c r="H3236" s="17">
        <v>8.8178137999999997</v>
      </c>
      <c r="I3236" s="17">
        <v>5.4852794999999999</v>
      </c>
      <c r="J3236" s="17">
        <v>5.0681260999999997</v>
      </c>
      <c r="K3236" s="17">
        <v>5.1293520999999993</v>
      </c>
      <c r="L3236" s="17">
        <v>0</v>
      </c>
      <c r="M3236" s="17">
        <v>0</v>
      </c>
      <c r="N3236" s="18" t="s">
        <v>24487</v>
      </c>
      <c r="O3236" s="18" t="s">
        <v>23805</v>
      </c>
      <c r="P3236" s="18" t="s">
        <v>24488</v>
      </c>
      <c r="Q3236" s="18" t="s">
        <v>24489</v>
      </c>
      <c r="R3236" s="18" t="s">
        <v>24490</v>
      </c>
    </row>
    <row r="3237" spans="1:18" x14ac:dyDescent="0.2">
      <c r="A3237" s="22">
        <v>14154</v>
      </c>
      <c r="B3237" s="15" t="s">
        <v>24483</v>
      </c>
      <c r="C3237" s="15" t="s">
        <v>24484</v>
      </c>
      <c r="D3237" s="15" t="s">
        <v>24485</v>
      </c>
      <c r="E3237" s="16" t="s">
        <v>41115</v>
      </c>
      <c r="F3237" s="16">
        <v>11</v>
      </c>
      <c r="G3237" s="15" t="s">
        <v>43953</v>
      </c>
      <c r="H3237" s="17">
        <v>7.8191632999999996</v>
      </c>
      <c r="I3237" s="17">
        <v>6.1445679000000002</v>
      </c>
      <c r="J3237" s="17">
        <v>7.3458079999999999</v>
      </c>
      <c r="K3237" s="17">
        <v>7.4369379999999996</v>
      </c>
      <c r="L3237" s="17">
        <v>10.909744099999999</v>
      </c>
      <c r="M3237" s="17">
        <v>12.3583512</v>
      </c>
      <c r="N3237" s="18" t="s">
        <v>24487</v>
      </c>
      <c r="O3237" s="18" t="s">
        <v>472</v>
      </c>
      <c r="P3237" s="18" t="s">
        <v>24488</v>
      </c>
      <c r="Q3237" s="18" t="s">
        <v>24489</v>
      </c>
      <c r="R3237" s="18" t="s">
        <v>24490</v>
      </c>
    </row>
    <row r="3238" spans="1:18" x14ac:dyDescent="0.2">
      <c r="A3238" s="22">
        <v>7269</v>
      </c>
      <c r="B3238" s="15" t="s">
        <v>24502</v>
      </c>
      <c r="C3238" s="15" t="s">
        <v>24503</v>
      </c>
      <c r="D3238" s="15" t="s">
        <v>24504</v>
      </c>
      <c r="E3238" s="16" t="s">
        <v>198</v>
      </c>
      <c r="F3238" s="16">
        <v>36</v>
      </c>
      <c r="G3238" s="15" t="s">
        <v>13204</v>
      </c>
      <c r="H3238" s="17">
        <v>79.5718447</v>
      </c>
      <c r="I3238" s="17">
        <v>99.5699015</v>
      </c>
      <c r="J3238" s="17">
        <v>458.41640710000001</v>
      </c>
      <c r="K3238" s="17">
        <v>323.12797580000006</v>
      </c>
      <c r="L3238" s="17">
        <v>526.01224109999998</v>
      </c>
      <c r="M3238" s="17">
        <v>690.07228200000009</v>
      </c>
      <c r="N3238" s="18" t="s">
        <v>24503</v>
      </c>
      <c r="O3238" s="18" t="s">
        <v>24505</v>
      </c>
      <c r="P3238" s="18" t="s">
        <v>24506</v>
      </c>
      <c r="Q3238" s="18" t="s">
        <v>24507</v>
      </c>
      <c r="R3238" s="18" t="s">
        <v>24508</v>
      </c>
    </row>
    <row r="3239" spans="1:18" x14ac:dyDescent="0.2">
      <c r="A3239" s="22">
        <v>7270</v>
      </c>
      <c r="B3239" s="15" t="s">
        <v>24502</v>
      </c>
      <c r="C3239" s="15" t="s">
        <v>24503</v>
      </c>
      <c r="D3239" s="15" t="s">
        <v>24504</v>
      </c>
      <c r="E3239" s="16" t="s">
        <v>198</v>
      </c>
      <c r="F3239" s="16">
        <v>2</v>
      </c>
      <c r="G3239" s="15" t="s">
        <v>24509</v>
      </c>
      <c r="H3239" s="17">
        <v>89.878754299999997</v>
      </c>
      <c r="I3239" s="17">
        <v>88.605536700000002</v>
      </c>
      <c r="J3239" s="17">
        <v>447.75700929999999</v>
      </c>
      <c r="K3239" s="17">
        <v>261.84100419999999</v>
      </c>
      <c r="L3239" s="17">
        <v>383.86691780000001</v>
      </c>
      <c r="M3239" s="17">
        <v>420.7159365</v>
      </c>
      <c r="N3239" s="18" t="s">
        <v>24503</v>
      </c>
      <c r="O3239" s="18" t="s">
        <v>24498</v>
      </c>
      <c r="P3239" s="18" t="s">
        <v>24506</v>
      </c>
      <c r="Q3239" s="18" t="s">
        <v>24510</v>
      </c>
      <c r="R3239" s="18" t="s">
        <v>24511</v>
      </c>
    </row>
    <row r="3240" spans="1:18" x14ac:dyDescent="0.2">
      <c r="A3240" s="22">
        <v>14157</v>
      </c>
      <c r="B3240" s="15" t="s">
        <v>24502</v>
      </c>
      <c r="C3240" s="15" t="s">
        <v>24503</v>
      </c>
      <c r="D3240" s="15" t="s">
        <v>24504</v>
      </c>
      <c r="E3240" s="16" t="s">
        <v>41115</v>
      </c>
      <c r="F3240" s="16">
        <v>4</v>
      </c>
      <c r="G3240" s="15" t="s">
        <v>24509</v>
      </c>
      <c r="H3240" s="17">
        <v>89.878754299999997</v>
      </c>
      <c r="I3240" s="17">
        <v>88.605536700000002</v>
      </c>
      <c r="J3240" s="17">
        <v>447.75700929999999</v>
      </c>
      <c r="K3240" s="17">
        <v>261.84100419999999</v>
      </c>
      <c r="L3240" s="17">
        <v>383.86691780000001</v>
      </c>
      <c r="M3240" s="17">
        <v>420.7159365</v>
      </c>
      <c r="N3240" s="18" t="s">
        <v>24503</v>
      </c>
      <c r="O3240" s="18" t="s">
        <v>27053</v>
      </c>
      <c r="P3240" s="18" t="s">
        <v>24506</v>
      </c>
      <c r="Q3240" s="18" t="s">
        <v>24510</v>
      </c>
      <c r="R3240" s="18" t="s">
        <v>24511</v>
      </c>
    </row>
    <row r="3241" spans="1:18" x14ac:dyDescent="0.2">
      <c r="A3241" s="22">
        <v>7268</v>
      </c>
      <c r="B3241" s="15" t="s">
        <v>24494</v>
      </c>
      <c r="C3241" s="15" t="s">
        <v>24495</v>
      </c>
      <c r="D3241" s="15" t="s">
        <v>24496</v>
      </c>
      <c r="E3241" s="16" t="s">
        <v>198</v>
      </c>
      <c r="F3241" s="16">
        <v>2</v>
      </c>
      <c r="G3241" s="15" t="s">
        <v>24497</v>
      </c>
      <c r="H3241" s="17">
        <v>19.637187399999998</v>
      </c>
      <c r="I3241" s="17">
        <v>15.971624199999997</v>
      </c>
      <c r="J3241" s="17">
        <v>23.5569782</v>
      </c>
      <c r="K3241" s="17">
        <v>21.033198200000001</v>
      </c>
      <c r="L3241" s="17">
        <v>22.826560499999999</v>
      </c>
      <c r="M3241" s="17">
        <v>22.979082200000001</v>
      </c>
      <c r="N3241" s="18" t="s">
        <v>24495</v>
      </c>
      <c r="O3241" s="18" t="s">
        <v>24498</v>
      </c>
      <c r="P3241" s="18" t="s">
        <v>24499</v>
      </c>
      <c r="Q3241" s="18" t="s">
        <v>24500</v>
      </c>
      <c r="R3241" s="18" t="s">
        <v>24501</v>
      </c>
    </row>
    <row r="3242" spans="1:18" x14ac:dyDescent="0.2">
      <c r="A3242" s="22">
        <v>14155</v>
      </c>
      <c r="B3242" s="15" t="s">
        <v>24494</v>
      </c>
      <c r="C3242" s="15" t="s">
        <v>24495</v>
      </c>
      <c r="D3242" s="15" t="s">
        <v>24496</v>
      </c>
      <c r="E3242" s="16" t="s">
        <v>41115</v>
      </c>
      <c r="F3242" s="16">
        <v>4</v>
      </c>
      <c r="G3242" s="15" t="s">
        <v>43954</v>
      </c>
      <c r="H3242" s="17">
        <v>19.637187399999998</v>
      </c>
      <c r="I3242" s="17">
        <v>15.971624199999997</v>
      </c>
      <c r="J3242" s="17">
        <v>21.992317499999999</v>
      </c>
      <c r="K3242" s="17">
        <v>19.847693899999999</v>
      </c>
      <c r="L3242" s="17">
        <v>22.826560499999999</v>
      </c>
      <c r="M3242" s="17">
        <v>22.979082200000001</v>
      </c>
      <c r="N3242" s="18" t="s">
        <v>24495</v>
      </c>
      <c r="O3242" s="18" t="s">
        <v>27053</v>
      </c>
      <c r="P3242" s="18" t="s">
        <v>24499</v>
      </c>
      <c r="Q3242" s="18" t="s">
        <v>24500</v>
      </c>
      <c r="R3242" s="18" t="s">
        <v>24501</v>
      </c>
    </row>
    <row r="3243" spans="1:18" x14ac:dyDescent="0.2">
      <c r="A3243" s="22">
        <v>14156</v>
      </c>
      <c r="B3243" s="15" t="s">
        <v>24494</v>
      </c>
      <c r="C3243" s="15" t="s">
        <v>24495</v>
      </c>
      <c r="D3243" s="15" t="s">
        <v>24496</v>
      </c>
      <c r="E3243" s="16" t="s">
        <v>41115</v>
      </c>
      <c r="F3243" s="16">
        <v>18</v>
      </c>
      <c r="G3243" s="15" t="s">
        <v>43955</v>
      </c>
      <c r="H3243" s="17">
        <v>0</v>
      </c>
      <c r="I3243" s="17">
        <v>0</v>
      </c>
      <c r="J3243" s="17">
        <v>4.3799615999999997</v>
      </c>
      <c r="K3243" s="17">
        <v>3.6893056</v>
      </c>
      <c r="L3243" s="17">
        <v>4.0835357999999999</v>
      </c>
      <c r="M3243" s="17">
        <v>3.8268240000000002</v>
      </c>
      <c r="N3243" s="18" t="s">
        <v>24495</v>
      </c>
      <c r="O3243" s="18" t="s">
        <v>43956</v>
      </c>
      <c r="P3243" s="18" t="s">
        <v>24499</v>
      </c>
      <c r="Q3243" s="18" t="s">
        <v>43957</v>
      </c>
      <c r="R3243" s="18" t="s">
        <v>43958</v>
      </c>
    </row>
    <row r="3244" spans="1:18" x14ac:dyDescent="0.2">
      <c r="A3244" s="22">
        <v>3877</v>
      </c>
      <c r="B3244" s="15" t="s">
        <v>13220</v>
      </c>
      <c r="C3244" s="15" t="s">
        <v>13202</v>
      </c>
      <c r="D3244" s="15" t="s">
        <v>13221</v>
      </c>
      <c r="E3244" s="16" t="s">
        <v>198</v>
      </c>
      <c r="F3244" s="16">
        <v>2</v>
      </c>
      <c r="G3244" s="15" t="s">
        <v>13222</v>
      </c>
      <c r="H3244" s="17">
        <v>9.0357886999999995</v>
      </c>
      <c r="I3244" s="17">
        <v>7.9186447000000006</v>
      </c>
      <c r="J3244" s="17">
        <v>5.9439260999999997</v>
      </c>
      <c r="K3244" s="17">
        <v>5.1905100999999991</v>
      </c>
      <c r="L3244" s="17">
        <v>8.9475984999999998</v>
      </c>
      <c r="M3244" s="17">
        <v>8.8205128000000013</v>
      </c>
      <c r="N3244" s="18" t="s">
        <v>13223</v>
      </c>
      <c r="O3244" s="18" t="s">
        <v>2141</v>
      </c>
      <c r="P3244" s="18" t="s">
        <v>13224</v>
      </c>
      <c r="Q3244" s="18" t="s">
        <v>13225</v>
      </c>
      <c r="R3244" s="18" t="s">
        <v>13226</v>
      </c>
    </row>
    <row r="3245" spans="1:18" x14ac:dyDescent="0.2">
      <c r="A3245" s="22">
        <v>13354</v>
      </c>
      <c r="B3245" s="15" t="s">
        <v>13220</v>
      </c>
      <c r="C3245" s="15" t="s">
        <v>13202</v>
      </c>
      <c r="D3245" s="15" t="s">
        <v>13221</v>
      </c>
      <c r="E3245" s="16" t="s">
        <v>41115</v>
      </c>
      <c r="F3245" s="16">
        <v>4</v>
      </c>
      <c r="G3245" s="15" t="s">
        <v>42683</v>
      </c>
      <c r="H3245" s="17">
        <v>6.7251564000000004</v>
      </c>
      <c r="I3245" s="17">
        <v>6.2819564000000012</v>
      </c>
      <c r="J3245" s="17">
        <v>3.6561309999999998</v>
      </c>
      <c r="K3245" s="17">
        <v>3.2746783000000002</v>
      </c>
      <c r="L3245" s="17">
        <v>6.8214267999999993</v>
      </c>
      <c r="M3245" s="17">
        <v>7.0033444999999999</v>
      </c>
      <c r="N3245" s="18" t="s">
        <v>13223</v>
      </c>
      <c r="O3245" s="18" t="s">
        <v>17656</v>
      </c>
      <c r="P3245" s="18" t="s">
        <v>13224</v>
      </c>
      <c r="Q3245" s="18" t="s">
        <v>13225</v>
      </c>
      <c r="R3245" s="18" t="s">
        <v>13226</v>
      </c>
    </row>
    <row r="3246" spans="1:18" x14ac:dyDescent="0.2">
      <c r="A3246" s="22">
        <v>13355</v>
      </c>
      <c r="B3246" s="15" t="s">
        <v>13220</v>
      </c>
      <c r="C3246" s="15" t="s">
        <v>13202</v>
      </c>
      <c r="D3246" s="15" t="s">
        <v>13221</v>
      </c>
      <c r="E3246" s="16" t="s">
        <v>41115</v>
      </c>
      <c r="F3246" s="16">
        <v>18</v>
      </c>
      <c r="G3246" s="15" t="s">
        <v>42684</v>
      </c>
      <c r="H3246" s="17">
        <v>0.68945449999999997</v>
      </c>
      <c r="I3246" s="17">
        <v>0.49884590000000006</v>
      </c>
      <c r="J3246" s="17">
        <v>2.5041412999999997</v>
      </c>
      <c r="K3246" s="17">
        <v>1.9507901000000001</v>
      </c>
      <c r="L3246" s="17">
        <v>1.5755912999999999</v>
      </c>
      <c r="M3246" s="17">
        <v>1.6235786000000001</v>
      </c>
      <c r="N3246" s="18" t="s">
        <v>13223</v>
      </c>
      <c r="O3246" s="18" t="s">
        <v>1817</v>
      </c>
      <c r="P3246" s="18" t="s">
        <v>13224</v>
      </c>
      <c r="Q3246" s="18" t="s">
        <v>42685</v>
      </c>
      <c r="R3246" s="18" t="s">
        <v>42686</v>
      </c>
    </row>
    <row r="3247" spans="1:18" x14ac:dyDescent="0.2">
      <c r="A3247" s="22">
        <v>3875</v>
      </c>
      <c r="B3247" s="15" t="s">
        <v>13210</v>
      </c>
      <c r="C3247" s="15" t="s">
        <v>13202</v>
      </c>
      <c r="D3247" s="15" t="s">
        <v>13211</v>
      </c>
      <c r="E3247" s="16" t="s">
        <v>198</v>
      </c>
      <c r="F3247" s="16">
        <v>102</v>
      </c>
      <c r="G3247" s="15" t="s">
        <v>13212</v>
      </c>
      <c r="H3247" s="17">
        <v>1.2012096000000001</v>
      </c>
      <c r="I3247" s="17">
        <v>1.4273876999999999</v>
      </c>
      <c r="J3247" s="17">
        <v>2.6015249000000003</v>
      </c>
      <c r="K3247" s="17">
        <v>2.5917053999999999</v>
      </c>
      <c r="L3247" s="17">
        <v>0</v>
      </c>
      <c r="M3247" s="17">
        <v>0</v>
      </c>
      <c r="N3247" s="18" t="s">
        <v>13213</v>
      </c>
      <c r="O3247" s="18" t="s">
        <v>13214</v>
      </c>
      <c r="P3247" s="18" t="s">
        <v>13215</v>
      </c>
      <c r="Q3247" s="18" t="s">
        <v>13216</v>
      </c>
      <c r="R3247" s="18" t="s">
        <v>13217</v>
      </c>
    </row>
    <row r="3248" spans="1:18" x14ac:dyDescent="0.2">
      <c r="A3248" s="22">
        <v>3876</v>
      </c>
      <c r="B3248" s="15" t="s">
        <v>13210</v>
      </c>
      <c r="C3248" s="15" t="s">
        <v>13202</v>
      </c>
      <c r="D3248" s="15" t="s">
        <v>13211</v>
      </c>
      <c r="E3248" s="16" t="s">
        <v>198</v>
      </c>
      <c r="F3248" s="16">
        <v>104</v>
      </c>
      <c r="G3248" s="15" t="s">
        <v>13218</v>
      </c>
      <c r="H3248" s="17">
        <v>2.4297429999999998</v>
      </c>
      <c r="I3248" s="17">
        <v>2.9059417999999995</v>
      </c>
      <c r="J3248" s="17">
        <v>2.4108237999999997</v>
      </c>
      <c r="K3248" s="17">
        <v>3.0122117999999998</v>
      </c>
      <c r="L3248" s="17">
        <v>2.2102881000000001</v>
      </c>
      <c r="M3248" s="17">
        <v>2.4395186</v>
      </c>
      <c r="N3248" s="18" t="s">
        <v>13213</v>
      </c>
      <c r="O3248" s="18" t="s">
        <v>13219</v>
      </c>
      <c r="P3248" s="18" t="s">
        <v>13215</v>
      </c>
      <c r="Q3248" s="18" t="s">
        <v>13216</v>
      </c>
      <c r="R3248" s="18" t="s">
        <v>13217</v>
      </c>
    </row>
    <row r="3249" spans="1:18" x14ac:dyDescent="0.2">
      <c r="A3249" s="22">
        <v>3874</v>
      </c>
      <c r="B3249" s="15" t="s">
        <v>13201</v>
      </c>
      <c r="C3249" s="15" t="s">
        <v>13202</v>
      </c>
      <c r="D3249" s="15" t="s">
        <v>13203</v>
      </c>
      <c r="E3249" s="16" t="s">
        <v>198</v>
      </c>
      <c r="F3249" s="16">
        <v>36</v>
      </c>
      <c r="G3249" s="15" t="s">
        <v>13204</v>
      </c>
      <c r="H3249" s="17">
        <v>6.6776371000000001</v>
      </c>
      <c r="I3249" s="17">
        <v>7.7864455000000001</v>
      </c>
      <c r="J3249" s="17">
        <v>7.3173379999999995</v>
      </c>
      <c r="K3249" s="17">
        <v>8.0552457999999998</v>
      </c>
      <c r="L3249" s="17">
        <v>11.669422900000001</v>
      </c>
      <c r="M3249" s="17">
        <v>13.940390299999999</v>
      </c>
      <c r="N3249" s="18" t="s">
        <v>13205</v>
      </c>
      <c r="O3249" s="18" t="s">
        <v>13206</v>
      </c>
      <c r="P3249" s="18" t="s">
        <v>13207</v>
      </c>
      <c r="Q3249" s="18" t="s">
        <v>13208</v>
      </c>
      <c r="R3249" s="18" t="s">
        <v>13209</v>
      </c>
    </row>
    <row r="3250" spans="1:18" x14ac:dyDescent="0.2">
      <c r="A3250" s="22">
        <v>5959</v>
      </c>
      <c r="B3250" s="15" t="s">
        <v>19989</v>
      </c>
      <c r="C3250" s="15" t="s">
        <v>19990</v>
      </c>
      <c r="D3250" s="15" t="s">
        <v>19991</v>
      </c>
      <c r="E3250" s="16" t="s">
        <v>198</v>
      </c>
      <c r="F3250" s="16">
        <v>1735</v>
      </c>
      <c r="G3250" s="15" t="s">
        <v>19992</v>
      </c>
      <c r="H3250" s="17">
        <v>49.574488600000002</v>
      </c>
      <c r="I3250" s="17">
        <v>197.9621343</v>
      </c>
      <c r="J3250" s="17">
        <v>513.4847211</v>
      </c>
      <c r="K3250" s="17">
        <v>172.25916530000001</v>
      </c>
      <c r="L3250" s="17">
        <v>306.3242821</v>
      </c>
      <c r="M3250" s="17">
        <v>140.20789680000001</v>
      </c>
      <c r="N3250" s="18" t="s">
        <v>19993</v>
      </c>
      <c r="O3250" s="18" t="s">
        <v>19994</v>
      </c>
      <c r="P3250" s="18" t="s">
        <v>19995</v>
      </c>
      <c r="Q3250" s="18" t="s">
        <v>19996</v>
      </c>
      <c r="R3250" s="18" t="s">
        <v>19997</v>
      </c>
    </row>
    <row r="3251" spans="1:18" x14ac:dyDescent="0.2">
      <c r="A3251" s="22">
        <v>5960</v>
      </c>
      <c r="B3251" s="15" t="s">
        <v>19989</v>
      </c>
      <c r="C3251" s="15" t="s">
        <v>19990</v>
      </c>
      <c r="D3251" s="15" t="s">
        <v>19991</v>
      </c>
      <c r="E3251" s="16" t="s">
        <v>198</v>
      </c>
      <c r="F3251" s="16">
        <v>779</v>
      </c>
      <c r="G3251" s="15" t="s">
        <v>19998</v>
      </c>
      <c r="H3251" s="17">
        <v>0</v>
      </c>
      <c r="I3251" s="17">
        <v>0</v>
      </c>
      <c r="J3251" s="17">
        <v>130.16820860000001</v>
      </c>
      <c r="K3251" s="17">
        <v>42.334193700000007</v>
      </c>
      <c r="L3251" s="17">
        <v>0</v>
      </c>
      <c r="M3251" s="17">
        <v>0</v>
      </c>
      <c r="N3251" s="18" t="s">
        <v>19993</v>
      </c>
      <c r="O3251" s="18" t="s">
        <v>19999</v>
      </c>
      <c r="P3251" s="18" t="s">
        <v>19995</v>
      </c>
      <c r="Q3251" s="18" t="s">
        <v>20000</v>
      </c>
      <c r="R3251" s="18" t="s">
        <v>20001</v>
      </c>
    </row>
    <row r="3252" spans="1:18" x14ac:dyDescent="0.2">
      <c r="A3252" s="22">
        <v>4849</v>
      </c>
      <c r="B3252" s="15" t="s">
        <v>16565</v>
      </c>
      <c r="C3252" s="15" t="s">
        <v>16566</v>
      </c>
      <c r="D3252" s="15" t="s">
        <v>16567</v>
      </c>
      <c r="E3252" s="16" t="s">
        <v>198</v>
      </c>
      <c r="F3252" s="16">
        <v>1964</v>
      </c>
      <c r="G3252" s="15" t="s">
        <v>16568</v>
      </c>
      <c r="H3252" s="17">
        <v>644.37159989999998</v>
      </c>
      <c r="I3252" s="17">
        <v>404.70261189999997</v>
      </c>
      <c r="J3252" s="17">
        <v>2091.89462</v>
      </c>
      <c r="K3252" s="17">
        <v>1953.1886790000001</v>
      </c>
      <c r="L3252" s="17"/>
      <c r="M3252" s="17"/>
      <c r="N3252" s="18" t="s">
        <v>16569</v>
      </c>
      <c r="O3252" s="18" t="s">
        <v>16570</v>
      </c>
      <c r="P3252" s="18" t="s">
        <v>16571</v>
      </c>
      <c r="Q3252" s="18" t="s">
        <v>16572</v>
      </c>
      <c r="R3252" s="18" t="s">
        <v>16573</v>
      </c>
    </row>
    <row r="3253" spans="1:18" x14ac:dyDescent="0.2">
      <c r="A3253" s="22">
        <v>4850</v>
      </c>
      <c r="B3253" s="15" t="s">
        <v>16565</v>
      </c>
      <c r="C3253" s="15" t="s">
        <v>16566</v>
      </c>
      <c r="D3253" s="15" t="s">
        <v>16567</v>
      </c>
      <c r="E3253" s="16" t="s">
        <v>198</v>
      </c>
      <c r="F3253" s="16">
        <v>2382</v>
      </c>
      <c r="G3253" s="15" t="s">
        <v>16574</v>
      </c>
      <c r="H3253" s="17">
        <v>850.88575810000009</v>
      </c>
      <c r="I3253" s="17">
        <v>457.07997919999997</v>
      </c>
      <c r="J3253" s="17">
        <v>838.80582659999993</v>
      </c>
      <c r="K3253" s="17">
        <v>780.96140179999998</v>
      </c>
      <c r="L3253" s="17"/>
      <c r="M3253" s="17"/>
      <c r="N3253" s="18" t="s">
        <v>16569</v>
      </c>
      <c r="O3253" s="18" t="s">
        <v>16575</v>
      </c>
      <c r="P3253" s="18" t="s">
        <v>16571</v>
      </c>
      <c r="Q3253" s="18" t="s">
        <v>16576</v>
      </c>
      <c r="R3253" s="18" t="s">
        <v>16577</v>
      </c>
    </row>
    <row r="3254" spans="1:18" x14ac:dyDescent="0.2">
      <c r="A3254" s="22">
        <v>4852</v>
      </c>
      <c r="B3254" s="15" t="s">
        <v>16565</v>
      </c>
      <c r="C3254" s="15" t="s">
        <v>16566</v>
      </c>
      <c r="D3254" s="15" t="s">
        <v>16567</v>
      </c>
      <c r="E3254" s="16" t="s">
        <v>198</v>
      </c>
      <c r="F3254" s="16">
        <v>2353</v>
      </c>
      <c r="G3254" s="15" t="s">
        <v>16578</v>
      </c>
      <c r="H3254" s="17">
        <v>151.58320549999999</v>
      </c>
      <c r="I3254" s="17">
        <v>91.816760299999999</v>
      </c>
      <c r="J3254" s="17">
        <v>80.508148599999998</v>
      </c>
      <c r="K3254" s="17">
        <v>82.637685900000008</v>
      </c>
      <c r="L3254" s="17"/>
      <c r="M3254" s="17"/>
      <c r="N3254" s="18" t="s">
        <v>16569</v>
      </c>
      <c r="O3254" s="18" t="s">
        <v>16579</v>
      </c>
      <c r="P3254" s="18" t="s">
        <v>16571</v>
      </c>
      <c r="Q3254" s="18" t="s">
        <v>16580</v>
      </c>
      <c r="R3254" s="18" t="s">
        <v>16581</v>
      </c>
    </row>
    <row r="3255" spans="1:18" x14ac:dyDescent="0.2">
      <c r="A3255" s="22">
        <v>9130</v>
      </c>
      <c r="B3255" s="15" t="s">
        <v>16565</v>
      </c>
      <c r="C3255" s="15" t="s">
        <v>16566</v>
      </c>
      <c r="D3255" s="15" t="s">
        <v>16567</v>
      </c>
      <c r="E3255" s="16" t="s">
        <v>198</v>
      </c>
      <c r="F3255" s="16">
        <v>682</v>
      </c>
      <c r="G3255" s="15" t="s">
        <v>31015</v>
      </c>
      <c r="H3255" s="17">
        <v>0</v>
      </c>
      <c r="I3255" s="17">
        <v>0</v>
      </c>
      <c r="J3255" s="17">
        <v>116.82491230000001</v>
      </c>
      <c r="K3255" s="17">
        <v>110.82044440000001</v>
      </c>
      <c r="L3255" s="17"/>
      <c r="M3255" s="17"/>
      <c r="N3255" s="18" t="s">
        <v>31016</v>
      </c>
      <c r="O3255" s="18" t="s">
        <v>31017</v>
      </c>
      <c r="P3255" s="18" t="s">
        <v>31018</v>
      </c>
      <c r="Q3255" s="18" t="s">
        <v>31019</v>
      </c>
      <c r="R3255" s="18" t="s">
        <v>31020</v>
      </c>
    </row>
    <row r="3256" spans="1:18" x14ac:dyDescent="0.2">
      <c r="A3256" s="22">
        <v>9131</v>
      </c>
      <c r="B3256" s="15" t="s">
        <v>16565</v>
      </c>
      <c r="C3256" s="15" t="s">
        <v>16566</v>
      </c>
      <c r="D3256" s="15" t="s">
        <v>16567</v>
      </c>
      <c r="E3256" s="16" t="s">
        <v>198</v>
      </c>
      <c r="F3256" s="16">
        <v>1050</v>
      </c>
      <c r="G3256" s="15" t="s">
        <v>31021</v>
      </c>
      <c r="H3256" s="17">
        <v>750.01743620000002</v>
      </c>
      <c r="I3256" s="17">
        <v>559.65714950000006</v>
      </c>
      <c r="J3256" s="17">
        <v>591.11340800000005</v>
      </c>
      <c r="K3256" s="17">
        <v>734.41180499999996</v>
      </c>
      <c r="L3256" s="17"/>
      <c r="M3256" s="17"/>
      <c r="N3256" s="18" t="s">
        <v>31016</v>
      </c>
      <c r="O3256" s="18" t="s">
        <v>31022</v>
      </c>
      <c r="P3256" s="18" t="s">
        <v>31018</v>
      </c>
      <c r="Q3256" s="18" t="s">
        <v>31023</v>
      </c>
      <c r="R3256" s="18" t="s">
        <v>31024</v>
      </c>
    </row>
    <row r="3257" spans="1:18" x14ac:dyDescent="0.2">
      <c r="A3257" s="22">
        <v>9132</v>
      </c>
      <c r="B3257" s="15" t="s">
        <v>16565</v>
      </c>
      <c r="C3257" s="15" t="s">
        <v>16566</v>
      </c>
      <c r="D3257" s="15" t="s">
        <v>16567</v>
      </c>
      <c r="E3257" s="16" t="s">
        <v>198</v>
      </c>
      <c r="F3257" s="16">
        <v>495</v>
      </c>
      <c r="G3257" s="15" t="s">
        <v>31025</v>
      </c>
      <c r="H3257" s="17">
        <v>184.45738599999999</v>
      </c>
      <c r="I3257" s="17">
        <v>133.4568831</v>
      </c>
      <c r="J3257" s="17">
        <v>425.67665019999998</v>
      </c>
      <c r="K3257" s="17">
        <v>403.97821450000004</v>
      </c>
      <c r="L3257" s="17"/>
      <c r="M3257" s="17"/>
      <c r="N3257" s="18" t="s">
        <v>31016</v>
      </c>
      <c r="O3257" s="18" t="s">
        <v>31026</v>
      </c>
      <c r="P3257" s="18" t="s">
        <v>31018</v>
      </c>
      <c r="Q3257" s="18" t="s">
        <v>31027</v>
      </c>
      <c r="R3257" s="18" t="s">
        <v>31028</v>
      </c>
    </row>
    <row r="3258" spans="1:18" x14ac:dyDescent="0.2">
      <c r="A3258" s="22">
        <v>9133</v>
      </c>
      <c r="B3258" s="15" t="s">
        <v>16565</v>
      </c>
      <c r="C3258" s="15" t="s">
        <v>16566</v>
      </c>
      <c r="D3258" s="15" t="s">
        <v>16567</v>
      </c>
      <c r="E3258" s="16" t="s">
        <v>198</v>
      </c>
      <c r="F3258" s="16">
        <v>496</v>
      </c>
      <c r="G3258" s="15" t="s">
        <v>31029</v>
      </c>
      <c r="H3258" s="17">
        <v>184.45738599999999</v>
      </c>
      <c r="I3258" s="17">
        <v>133.4568831</v>
      </c>
      <c r="J3258" s="17">
        <v>425.67665019999998</v>
      </c>
      <c r="K3258" s="17">
        <v>403.97821450000004</v>
      </c>
      <c r="L3258" s="17"/>
      <c r="M3258" s="17"/>
      <c r="N3258" s="18" t="s">
        <v>31016</v>
      </c>
      <c r="O3258" s="18" t="s">
        <v>31030</v>
      </c>
      <c r="P3258" s="18" t="s">
        <v>31018</v>
      </c>
      <c r="Q3258" s="18" t="s">
        <v>31027</v>
      </c>
      <c r="R3258" s="18" t="s">
        <v>31028</v>
      </c>
    </row>
    <row r="3259" spans="1:18" x14ac:dyDescent="0.2">
      <c r="A3259" s="22">
        <v>9134</v>
      </c>
      <c r="B3259" s="15" t="s">
        <v>16565</v>
      </c>
      <c r="C3259" s="15" t="s">
        <v>16566</v>
      </c>
      <c r="D3259" s="15" t="s">
        <v>16567</v>
      </c>
      <c r="E3259" s="16" t="s">
        <v>198</v>
      </c>
      <c r="F3259" s="16">
        <v>1433</v>
      </c>
      <c r="G3259" s="15" t="s">
        <v>31031</v>
      </c>
      <c r="H3259" s="17">
        <v>209.02496859999999</v>
      </c>
      <c r="I3259" s="17">
        <v>127.88556209999999</v>
      </c>
      <c r="J3259" s="17">
        <v>95.527859199999995</v>
      </c>
      <c r="K3259" s="17">
        <v>85.544075699999993</v>
      </c>
      <c r="L3259" s="17"/>
      <c r="M3259" s="17"/>
      <c r="N3259" s="18" t="s">
        <v>31016</v>
      </c>
      <c r="O3259" s="18" t="s">
        <v>31032</v>
      </c>
      <c r="P3259" s="18" t="s">
        <v>31018</v>
      </c>
      <c r="Q3259" s="18" t="s">
        <v>31033</v>
      </c>
      <c r="R3259" s="18" t="s">
        <v>31034</v>
      </c>
    </row>
    <row r="3260" spans="1:18" x14ac:dyDescent="0.2">
      <c r="A3260" s="22">
        <v>9135</v>
      </c>
      <c r="B3260" s="15" t="s">
        <v>16565</v>
      </c>
      <c r="C3260" s="15" t="s">
        <v>16566</v>
      </c>
      <c r="D3260" s="15" t="s">
        <v>16567</v>
      </c>
      <c r="E3260" s="16" t="s">
        <v>198</v>
      </c>
      <c r="F3260" s="16">
        <v>946</v>
      </c>
      <c r="G3260" s="15" t="s">
        <v>31035</v>
      </c>
      <c r="H3260" s="17">
        <v>0</v>
      </c>
      <c r="I3260" s="17">
        <v>0</v>
      </c>
      <c r="J3260" s="17">
        <v>63.871929199999997</v>
      </c>
      <c r="K3260" s="17">
        <v>183.5562147</v>
      </c>
      <c r="L3260" s="17"/>
      <c r="M3260" s="17"/>
      <c r="N3260" s="18" t="s">
        <v>31016</v>
      </c>
      <c r="O3260" s="18" t="s">
        <v>4988</v>
      </c>
      <c r="P3260" s="18" t="s">
        <v>31018</v>
      </c>
      <c r="Q3260" s="18" t="s">
        <v>31036</v>
      </c>
      <c r="R3260" s="18" t="s">
        <v>31037</v>
      </c>
    </row>
    <row r="3261" spans="1:18" x14ac:dyDescent="0.2">
      <c r="A3261" s="22">
        <v>9136</v>
      </c>
      <c r="B3261" s="15" t="s">
        <v>16565</v>
      </c>
      <c r="C3261" s="15" t="s">
        <v>16566</v>
      </c>
      <c r="D3261" s="15" t="s">
        <v>16567</v>
      </c>
      <c r="E3261" s="16" t="s">
        <v>198</v>
      </c>
      <c r="F3261" s="16">
        <v>948</v>
      </c>
      <c r="G3261" s="15" t="s">
        <v>31038</v>
      </c>
      <c r="H3261" s="17">
        <v>167.43967080000002</v>
      </c>
      <c r="I3261" s="17">
        <v>287.45004919999997</v>
      </c>
      <c r="J3261" s="17">
        <v>0</v>
      </c>
      <c r="K3261" s="17">
        <v>0</v>
      </c>
      <c r="L3261" s="17"/>
      <c r="M3261" s="17"/>
      <c r="N3261" s="18" t="s">
        <v>31016</v>
      </c>
      <c r="O3261" s="18" t="s">
        <v>31039</v>
      </c>
      <c r="P3261" s="18" t="s">
        <v>31018</v>
      </c>
      <c r="Q3261" s="18" t="s">
        <v>31036</v>
      </c>
      <c r="R3261" s="18" t="s">
        <v>31037</v>
      </c>
    </row>
    <row r="3262" spans="1:18" x14ac:dyDescent="0.2">
      <c r="A3262" s="22">
        <v>9137</v>
      </c>
      <c r="B3262" s="15" t="s">
        <v>16565</v>
      </c>
      <c r="C3262" s="15" t="s">
        <v>16566</v>
      </c>
      <c r="D3262" s="15" t="s">
        <v>16567</v>
      </c>
      <c r="E3262" s="16" t="s">
        <v>198</v>
      </c>
      <c r="F3262" s="16">
        <v>830</v>
      </c>
      <c r="G3262" s="15" t="s">
        <v>31040</v>
      </c>
      <c r="H3262" s="17">
        <v>165.52517780000002</v>
      </c>
      <c r="I3262" s="17">
        <v>104.977124</v>
      </c>
      <c r="J3262" s="17">
        <v>0</v>
      </c>
      <c r="K3262" s="17">
        <v>0</v>
      </c>
      <c r="L3262" s="17"/>
      <c r="M3262" s="17"/>
      <c r="N3262" s="18" t="s">
        <v>31016</v>
      </c>
      <c r="O3262" s="18" t="s">
        <v>31041</v>
      </c>
      <c r="P3262" s="18" t="s">
        <v>31018</v>
      </c>
      <c r="Q3262" s="18" t="s">
        <v>31042</v>
      </c>
      <c r="R3262" s="18" t="s">
        <v>31043</v>
      </c>
    </row>
    <row r="3263" spans="1:18" x14ac:dyDescent="0.2">
      <c r="A3263" s="22">
        <v>9138</v>
      </c>
      <c r="B3263" s="15" t="s">
        <v>16565</v>
      </c>
      <c r="C3263" s="15" t="s">
        <v>16566</v>
      </c>
      <c r="D3263" s="15" t="s">
        <v>16567</v>
      </c>
      <c r="E3263" s="16" t="s">
        <v>198</v>
      </c>
      <c r="F3263" s="16">
        <v>542</v>
      </c>
      <c r="G3263" s="15" t="s">
        <v>31044</v>
      </c>
      <c r="H3263" s="17">
        <v>0</v>
      </c>
      <c r="I3263" s="17">
        <v>0</v>
      </c>
      <c r="J3263" s="17">
        <v>104.773809</v>
      </c>
      <c r="K3263" s="17">
        <v>119.2454852</v>
      </c>
      <c r="L3263" s="17"/>
      <c r="M3263" s="17"/>
      <c r="N3263" s="18" t="s">
        <v>31016</v>
      </c>
      <c r="O3263" s="18" t="s">
        <v>31045</v>
      </c>
      <c r="P3263" s="18" t="s">
        <v>31018</v>
      </c>
      <c r="Q3263" s="18" t="s">
        <v>31046</v>
      </c>
      <c r="R3263" s="18" t="s">
        <v>31047</v>
      </c>
    </row>
    <row r="3264" spans="1:18" x14ac:dyDescent="0.2">
      <c r="A3264" s="22">
        <v>9139</v>
      </c>
      <c r="B3264" s="15" t="s">
        <v>16565</v>
      </c>
      <c r="C3264" s="15" t="s">
        <v>16566</v>
      </c>
      <c r="D3264" s="15" t="s">
        <v>16567</v>
      </c>
      <c r="E3264" s="16" t="s">
        <v>198</v>
      </c>
      <c r="F3264" s="16">
        <v>739</v>
      </c>
      <c r="G3264" s="15" t="s">
        <v>31048</v>
      </c>
      <c r="H3264" s="17">
        <v>129.77402709999998</v>
      </c>
      <c r="I3264" s="17">
        <v>91.997451799999993</v>
      </c>
      <c r="J3264" s="17">
        <v>54.3122927</v>
      </c>
      <c r="K3264" s="17">
        <v>45.735757800000002</v>
      </c>
      <c r="L3264" s="17"/>
      <c r="M3264" s="17"/>
      <c r="N3264" s="18" t="s">
        <v>31016</v>
      </c>
      <c r="O3264" s="18" t="s">
        <v>31049</v>
      </c>
      <c r="P3264" s="18" t="s">
        <v>31018</v>
      </c>
      <c r="Q3264" s="18" t="s">
        <v>31050</v>
      </c>
      <c r="R3264" s="18" t="s">
        <v>31051</v>
      </c>
    </row>
    <row r="3265" spans="1:18" x14ac:dyDescent="0.2">
      <c r="A3265" s="22">
        <v>14628</v>
      </c>
      <c r="B3265" s="15" t="s">
        <v>16565</v>
      </c>
      <c r="C3265" s="15" t="s">
        <v>16566</v>
      </c>
      <c r="D3265" s="15" t="s">
        <v>16567</v>
      </c>
      <c r="E3265" s="16" t="s">
        <v>41115</v>
      </c>
      <c r="F3265" s="16">
        <v>681</v>
      </c>
      <c r="G3265" s="15" t="s">
        <v>44785</v>
      </c>
      <c r="H3265" s="17">
        <v>298.75156930000003</v>
      </c>
      <c r="I3265" s="17">
        <v>225.4821335</v>
      </c>
      <c r="J3265" s="17">
        <v>0</v>
      </c>
      <c r="K3265" s="17">
        <v>0</v>
      </c>
      <c r="L3265" s="17"/>
      <c r="M3265" s="17"/>
      <c r="N3265" s="18" t="s">
        <v>31016</v>
      </c>
      <c r="O3265" s="18" t="s">
        <v>44786</v>
      </c>
      <c r="P3265" s="18" t="s">
        <v>31018</v>
      </c>
      <c r="Q3265" s="18" t="s">
        <v>31019</v>
      </c>
      <c r="R3265" s="18" t="s">
        <v>31020</v>
      </c>
    </row>
    <row r="3266" spans="1:18" x14ac:dyDescent="0.2">
      <c r="A3266" s="22">
        <v>7818</v>
      </c>
      <c r="B3266" s="15" t="s">
        <v>26630</v>
      </c>
      <c r="C3266" s="15" t="s">
        <v>26631</v>
      </c>
      <c r="D3266" s="15" t="s">
        <v>26632</v>
      </c>
      <c r="E3266" s="16" t="s">
        <v>198</v>
      </c>
      <c r="F3266" s="16">
        <v>415</v>
      </c>
      <c r="G3266" s="15" t="s">
        <v>26633</v>
      </c>
      <c r="H3266" s="17">
        <v>0.17424249999999999</v>
      </c>
      <c r="I3266" s="17">
        <v>0.2103545</v>
      </c>
      <c r="J3266" s="17">
        <v>0.31428240000000002</v>
      </c>
      <c r="K3266" s="17">
        <v>0.31514259999999999</v>
      </c>
      <c r="L3266" s="17">
        <v>0</v>
      </c>
      <c r="M3266" s="17">
        <v>0</v>
      </c>
      <c r="N3266" s="18" t="s">
        <v>26634</v>
      </c>
      <c r="O3266" s="18" t="s">
        <v>26635</v>
      </c>
      <c r="P3266" s="18" t="s">
        <v>26636</v>
      </c>
      <c r="Q3266" s="18" t="s">
        <v>26637</v>
      </c>
      <c r="R3266" s="18" t="s">
        <v>26638</v>
      </c>
    </row>
    <row r="3267" spans="1:18" x14ac:dyDescent="0.2">
      <c r="A3267" s="22">
        <v>1064</v>
      </c>
      <c r="B3267" s="15" t="s">
        <v>3827</v>
      </c>
      <c r="C3267" s="15" t="s">
        <v>3828</v>
      </c>
      <c r="D3267" s="15" t="s">
        <v>3829</v>
      </c>
      <c r="E3267" s="16" t="s">
        <v>198</v>
      </c>
      <c r="F3267" s="16">
        <v>191</v>
      </c>
      <c r="G3267" s="15" t="s">
        <v>3830</v>
      </c>
      <c r="H3267" s="17">
        <v>0.9513969000000001</v>
      </c>
      <c r="I3267" s="17">
        <v>0.93045169999999999</v>
      </c>
      <c r="J3267" s="17">
        <v>0.54302349999999999</v>
      </c>
      <c r="K3267" s="17">
        <v>0.5293158</v>
      </c>
      <c r="L3267" s="17">
        <v>0.69099030000000006</v>
      </c>
      <c r="M3267" s="17">
        <v>0.70126630000000001</v>
      </c>
      <c r="N3267" s="18" t="s">
        <v>3831</v>
      </c>
      <c r="O3267" s="18" t="s">
        <v>3832</v>
      </c>
      <c r="P3267" s="18" t="s">
        <v>3833</v>
      </c>
      <c r="Q3267" s="18" t="s">
        <v>3834</v>
      </c>
      <c r="R3267" s="18" t="s">
        <v>3835</v>
      </c>
    </row>
    <row r="3268" spans="1:18" x14ac:dyDescent="0.2">
      <c r="A3268" s="22">
        <v>1065</v>
      </c>
      <c r="B3268" s="15" t="s">
        <v>3827</v>
      </c>
      <c r="C3268" s="15" t="s">
        <v>3828</v>
      </c>
      <c r="D3268" s="15" t="s">
        <v>3829</v>
      </c>
      <c r="E3268" s="16" t="s">
        <v>198</v>
      </c>
      <c r="F3268" s="16">
        <v>67</v>
      </c>
      <c r="G3268" s="15" t="s">
        <v>3836</v>
      </c>
      <c r="H3268" s="17">
        <v>0.76477249999999997</v>
      </c>
      <c r="I3268" s="17">
        <v>0.9582790000000001</v>
      </c>
      <c r="J3268" s="17">
        <v>0.74588119999999991</v>
      </c>
      <c r="K3268" s="17">
        <v>0.8960170999999999</v>
      </c>
      <c r="L3268" s="17">
        <v>1.0169209000000001</v>
      </c>
      <c r="M3268" s="17">
        <v>1.2405221999999998</v>
      </c>
      <c r="N3268" s="18" t="s">
        <v>3837</v>
      </c>
      <c r="O3268" s="18" t="s">
        <v>3838</v>
      </c>
      <c r="P3268" s="18" t="s">
        <v>3833</v>
      </c>
      <c r="Q3268" s="18" t="s">
        <v>3839</v>
      </c>
      <c r="R3268" s="18" t="s">
        <v>3840</v>
      </c>
    </row>
    <row r="3269" spans="1:18" x14ac:dyDescent="0.2">
      <c r="A3269" s="22">
        <v>1066</v>
      </c>
      <c r="B3269" s="15" t="s">
        <v>3827</v>
      </c>
      <c r="C3269" s="15" t="s">
        <v>3828</v>
      </c>
      <c r="D3269" s="15" t="s">
        <v>3829</v>
      </c>
      <c r="E3269" s="16" t="s">
        <v>198</v>
      </c>
      <c r="F3269" s="16">
        <v>3</v>
      </c>
      <c r="G3269" s="15" t="s">
        <v>3841</v>
      </c>
      <c r="H3269" s="17">
        <v>0.26433220000000002</v>
      </c>
      <c r="I3269" s="17">
        <v>0.33915790000000001</v>
      </c>
      <c r="J3269" s="17">
        <v>0</v>
      </c>
      <c r="K3269" s="17">
        <v>0</v>
      </c>
      <c r="L3269" s="17">
        <v>0</v>
      </c>
      <c r="M3269" s="17">
        <v>0</v>
      </c>
      <c r="N3269" s="18" t="s">
        <v>3831</v>
      </c>
      <c r="O3269" s="18" t="s">
        <v>3842</v>
      </c>
      <c r="P3269" s="18" t="s">
        <v>3833</v>
      </c>
      <c r="Q3269" s="18" t="s">
        <v>3843</v>
      </c>
      <c r="R3269" s="18" t="s">
        <v>3844</v>
      </c>
    </row>
    <row r="3270" spans="1:18" x14ac:dyDescent="0.2">
      <c r="A3270" s="22">
        <v>1067</v>
      </c>
      <c r="B3270" s="15" t="s">
        <v>3827</v>
      </c>
      <c r="C3270" s="15" t="s">
        <v>3828</v>
      </c>
      <c r="D3270" s="15" t="s">
        <v>3829</v>
      </c>
      <c r="E3270" s="16" t="s">
        <v>198</v>
      </c>
      <c r="F3270" s="16">
        <v>17</v>
      </c>
      <c r="G3270" s="15" t="s">
        <v>3845</v>
      </c>
      <c r="H3270" s="17">
        <v>0</v>
      </c>
      <c r="I3270" s="17">
        <v>0</v>
      </c>
      <c r="J3270" s="17">
        <v>1.91606E-2</v>
      </c>
      <c r="K3270" s="17">
        <v>1.51521E-2</v>
      </c>
      <c r="L3270" s="17">
        <v>0</v>
      </c>
      <c r="M3270" s="17">
        <v>0</v>
      </c>
      <c r="N3270" s="18" t="s">
        <v>3831</v>
      </c>
      <c r="O3270" s="18" t="s">
        <v>3846</v>
      </c>
      <c r="P3270" s="18" t="s">
        <v>3833</v>
      </c>
      <c r="Q3270" s="18" t="s">
        <v>3847</v>
      </c>
      <c r="R3270" s="18" t="s">
        <v>3848</v>
      </c>
    </row>
    <row r="3271" spans="1:18" x14ac:dyDescent="0.2">
      <c r="A3271" s="22">
        <v>1068</v>
      </c>
      <c r="B3271" s="15" t="s">
        <v>3827</v>
      </c>
      <c r="C3271" s="15" t="s">
        <v>3828</v>
      </c>
      <c r="D3271" s="15" t="s">
        <v>3829</v>
      </c>
      <c r="E3271" s="16" t="s">
        <v>198</v>
      </c>
      <c r="F3271" s="16">
        <v>19</v>
      </c>
      <c r="G3271" s="15" t="s">
        <v>3849</v>
      </c>
      <c r="H3271" s="17">
        <v>0</v>
      </c>
      <c r="I3271" s="17">
        <v>0</v>
      </c>
      <c r="J3271" s="17">
        <v>5.6177599999999994E-2</v>
      </c>
      <c r="K3271" s="17">
        <v>5.6201699999999993E-2</v>
      </c>
      <c r="L3271" s="17">
        <v>0</v>
      </c>
      <c r="M3271" s="17">
        <v>0</v>
      </c>
      <c r="N3271" s="18" t="s">
        <v>3831</v>
      </c>
      <c r="O3271" s="18" t="s">
        <v>3850</v>
      </c>
      <c r="P3271" s="18" t="s">
        <v>3833</v>
      </c>
      <c r="Q3271" s="18" t="s">
        <v>3847</v>
      </c>
      <c r="R3271" s="18" t="s">
        <v>3848</v>
      </c>
    </row>
    <row r="3272" spans="1:18" x14ac:dyDescent="0.2">
      <c r="A3272" s="22">
        <v>2603</v>
      </c>
      <c r="B3272" s="15" t="s">
        <v>9250</v>
      </c>
      <c r="C3272" s="15" t="s">
        <v>9251</v>
      </c>
      <c r="D3272" s="15" t="s">
        <v>9252</v>
      </c>
      <c r="E3272" s="16" t="s">
        <v>198</v>
      </c>
      <c r="F3272" s="16">
        <v>356</v>
      </c>
      <c r="G3272" s="15" t="s">
        <v>9253</v>
      </c>
      <c r="H3272" s="17">
        <v>0</v>
      </c>
      <c r="I3272" s="17">
        <v>0</v>
      </c>
      <c r="J3272" s="17">
        <v>14.217245100000001</v>
      </c>
      <c r="K3272" s="17">
        <v>15.029852199999999</v>
      </c>
      <c r="L3272" s="17">
        <v>0</v>
      </c>
      <c r="M3272" s="17">
        <v>0</v>
      </c>
      <c r="N3272" s="18" t="s">
        <v>9254</v>
      </c>
      <c r="O3272" s="18" t="s">
        <v>9255</v>
      </c>
      <c r="P3272" s="18" t="s">
        <v>9256</v>
      </c>
      <c r="Q3272" s="18" t="s">
        <v>9257</v>
      </c>
      <c r="R3272" s="18" t="s">
        <v>9258</v>
      </c>
    </row>
    <row r="3273" spans="1:18" x14ac:dyDescent="0.2">
      <c r="A3273" s="22">
        <v>2604</v>
      </c>
      <c r="B3273" s="15" t="s">
        <v>9250</v>
      </c>
      <c r="C3273" s="15" t="s">
        <v>9251</v>
      </c>
      <c r="D3273" s="15" t="s">
        <v>9252</v>
      </c>
      <c r="E3273" s="16" t="s">
        <v>198</v>
      </c>
      <c r="F3273" s="16">
        <v>359</v>
      </c>
      <c r="G3273" s="15" t="s">
        <v>9259</v>
      </c>
      <c r="H3273" s="17">
        <v>13.5037769</v>
      </c>
      <c r="I3273" s="17">
        <v>13.9116783</v>
      </c>
      <c r="J3273" s="17">
        <v>0</v>
      </c>
      <c r="K3273" s="17">
        <v>0</v>
      </c>
      <c r="L3273" s="17">
        <v>0</v>
      </c>
      <c r="M3273" s="17">
        <v>0</v>
      </c>
      <c r="N3273" s="18" t="s">
        <v>9254</v>
      </c>
      <c r="O3273" s="18" t="s">
        <v>9260</v>
      </c>
      <c r="P3273" s="18" t="s">
        <v>9256</v>
      </c>
      <c r="Q3273" s="18" t="s">
        <v>9257</v>
      </c>
      <c r="R3273" s="18" t="s">
        <v>9258</v>
      </c>
    </row>
    <row r="3274" spans="1:18" x14ac:dyDescent="0.2">
      <c r="A3274" s="22">
        <v>2605</v>
      </c>
      <c r="B3274" s="15" t="s">
        <v>9250</v>
      </c>
      <c r="C3274" s="15" t="s">
        <v>9261</v>
      </c>
      <c r="D3274" s="15" t="s">
        <v>9262</v>
      </c>
      <c r="E3274" s="16" t="s">
        <v>198</v>
      </c>
      <c r="F3274" s="16">
        <v>343</v>
      </c>
      <c r="G3274" s="15" t="s">
        <v>9263</v>
      </c>
      <c r="H3274" s="17">
        <v>0</v>
      </c>
      <c r="I3274" s="17">
        <v>0</v>
      </c>
      <c r="J3274" s="17">
        <v>17.708830500000001</v>
      </c>
      <c r="K3274" s="17">
        <v>15.048893999999999</v>
      </c>
      <c r="L3274" s="17">
        <v>18.567864799999999</v>
      </c>
      <c r="M3274" s="17">
        <v>20.5102957</v>
      </c>
      <c r="N3274" s="18" t="s">
        <v>9264</v>
      </c>
      <c r="O3274" s="18" t="s">
        <v>9265</v>
      </c>
      <c r="P3274" s="18" t="s">
        <v>9266</v>
      </c>
      <c r="Q3274" s="18" t="s">
        <v>9267</v>
      </c>
      <c r="R3274" s="18" t="s">
        <v>9268</v>
      </c>
    </row>
    <row r="3275" spans="1:18" x14ac:dyDescent="0.2">
      <c r="A3275" s="22">
        <v>2606</v>
      </c>
      <c r="B3275" s="15" t="s">
        <v>9250</v>
      </c>
      <c r="C3275" s="15" t="s">
        <v>9261</v>
      </c>
      <c r="D3275" s="15" t="s">
        <v>9262</v>
      </c>
      <c r="E3275" s="16" t="s">
        <v>198</v>
      </c>
      <c r="F3275" s="16">
        <v>345</v>
      </c>
      <c r="G3275" s="15" t="s">
        <v>9269</v>
      </c>
      <c r="H3275" s="17">
        <v>6.9128899999999991</v>
      </c>
      <c r="I3275" s="17">
        <v>6.0264484999999999</v>
      </c>
      <c r="J3275" s="17">
        <v>0</v>
      </c>
      <c r="K3275" s="17">
        <v>0</v>
      </c>
      <c r="L3275" s="17">
        <v>0</v>
      </c>
      <c r="M3275" s="17">
        <v>0</v>
      </c>
      <c r="N3275" s="18" t="s">
        <v>9264</v>
      </c>
      <c r="O3275" s="18" t="s">
        <v>9270</v>
      </c>
      <c r="P3275" s="18" t="s">
        <v>9266</v>
      </c>
      <c r="Q3275" s="18" t="s">
        <v>9267</v>
      </c>
      <c r="R3275" s="18" t="s">
        <v>9268</v>
      </c>
    </row>
    <row r="3276" spans="1:18" x14ac:dyDescent="0.2">
      <c r="A3276" s="22">
        <v>2608</v>
      </c>
      <c r="B3276" s="15" t="s">
        <v>9250</v>
      </c>
      <c r="C3276" s="15" t="s">
        <v>9261</v>
      </c>
      <c r="D3276" s="15" t="s">
        <v>9262</v>
      </c>
      <c r="E3276" s="16" t="s">
        <v>198</v>
      </c>
      <c r="F3276" s="16">
        <v>352</v>
      </c>
      <c r="G3276" s="15" t="s">
        <v>9271</v>
      </c>
      <c r="H3276" s="17">
        <v>32.330049299999999</v>
      </c>
      <c r="I3276" s="17">
        <v>23.778466399999999</v>
      </c>
      <c r="J3276" s="17">
        <v>28.621479699999995</v>
      </c>
      <c r="K3276" s="17">
        <v>24.589385700000001</v>
      </c>
      <c r="L3276" s="17">
        <v>70.938882000000007</v>
      </c>
      <c r="M3276" s="17">
        <v>67.493990600000004</v>
      </c>
      <c r="N3276" s="18" t="s">
        <v>9264</v>
      </c>
      <c r="O3276" s="18" t="s">
        <v>9272</v>
      </c>
      <c r="P3276" s="18" t="s">
        <v>9266</v>
      </c>
      <c r="Q3276" s="18" t="s">
        <v>9267</v>
      </c>
      <c r="R3276" s="18" t="s">
        <v>9268</v>
      </c>
    </row>
    <row r="3277" spans="1:18" x14ac:dyDescent="0.2">
      <c r="A3277" s="22">
        <v>2609</v>
      </c>
      <c r="B3277" s="15" t="s">
        <v>9250</v>
      </c>
      <c r="C3277" s="15" t="s">
        <v>9261</v>
      </c>
      <c r="D3277" s="15" t="s">
        <v>9262</v>
      </c>
      <c r="E3277" s="16" t="s">
        <v>198</v>
      </c>
      <c r="F3277" s="16">
        <v>356</v>
      </c>
      <c r="G3277" s="15" t="s">
        <v>9273</v>
      </c>
      <c r="H3277" s="17">
        <v>0</v>
      </c>
      <c r="I3277" s="17">
        <v>0</v>
      </c>
      <c r="J3277" s="17">
        <v>29.765155100000001</v>
      </c>
      <c r="K3277" s="17">
        <v>25.487515399999999</v>
      </c>
      <c r="L3277" s="17">
        <v>58.405714899999992</v>
      </c>
      <c r="M3277" s="17">
        <v>61.569984699999999</v>
      </c>
      <c r="N3277" s="18" t="s">
        <v>9264</v>
      </c>
      <c r="O3277" s="18" t="s">
        <v>9274</v>
      </c>
      <c r="P3277" s="18" t="s">
        <v>9266</v>
      </c>
      <c r="Q3277" s="18" t="s">
        <v>9267</v>
      </c>
      <c r="R3277" s="18" t="s">
        <v>9268</v>
      </c>
    </row>
    <row r="3278" spans="1:18" x14ac:dyDescent="0.2">
      <c r="A3278" s="22">
        <v>2610</v>
      </c>
      <c r="B3278" s="15" t="s">
        <v>9250</v>
      </c>
      <c r="C3278" s="15" t="s">
        <v>9261</v>
      </c>
      <c r="D3278" s="15" t="s">
        <v>9262</v>
      </c>
      <c r="E3278" s="16" t="s">
        <v>198</v>
      </c>
      <c r="F3278" s="16">
        <v>359</v>
      </c>
      <c r="G3278" s="15" t="s">
        <v>9275</v>
      </c>
      <c r="H3278" s="17">
        <v>37.637109999999993</v>
      </c>
      <c r="I3278" s="17">
        <v>27.063274700000001</v>
      </c>
      <c r="J3278" s="17">
        <v>50.797135999999995</v>
      </c>
      <c r="K3278" s="17">
        <v>43.380803200000003</v>
      </c>
      <c r="L3278" s="17">
        <v>51.341421899999993</v>
      </c>
      <c r="M3278" s="17">
        <v>50.167974700000009</v>
      </c>
      <c r="N3278" s="18" t="s">
        <v>9264</v>
      </c>
      <c r="O3278" s="18" t="s">
        <v>9276</v>
      </c>
      <c r="P3278" s="18" t="s">
        <v>9266</v>
      </c>
      <c r="Q3278" s="18" t="s">
        <v>9267</v>
      </c>
      <c r="R3278" s="18" t="s">
        <v>9268</v>
      </c>
    </row>
    <row r="3279" spans="1:18" x14ac:dyDescent="0.2">
      <c r="A3279" s="22">
        <v>2942</v>
      </c>
      <c r="B3279" s="15" t="s">
        <v>9250</v>
      </c>
      <c r="C3279" s="15" t="s">
        <v>10314</v>
      </c>
      <c r="D3279" s="15" t="s">
        <v>10315</v>
      </c>
      <c r="E3279" s="16" t="s">
        <v>198</v>
      </c>
      <c r="F3279" s="16">
        <v>352</v>
      </c>
      <c r="G3279" s="15" t="s">
        <v>10316</v>
      </c>
      <c r="H3279" s="17">
        <v>9.6183414000000003</v>
      </c>
      <c r="I3279" s="17">
        <v>5.0791740000000001</v>
      </c>
      <c r="J3279" s="17">
        <v>11.371120999999999</v>
      </c>
      <c r="K3279" s="17">
        <v>10.8211692</v>
      </c>
      <c r="L3279" s="17">
        <v>14.122935</v>
      </c>
      <c r="M3279" s="17">
        <v>12.4038608</v>
      </c>
      <c r="N3279" s="18" t="s">
        <v>10317</v>
      </c>
      <c r="O3279" s="18" t="s">
        <v>10318</v>
      </c>
      <c r="P3279" s="18" t="s">
        <v>10319</v>
      </c>
      <c r="Q3279" s="18" t="s">
        <v>10320</v>
      </c>
      <c r="R3279" s="18" t="s">
        <v>10321</v>
      </c>
    </row>
    <row r="3280" spans="1:18" x14ac:dyDescent="0.2">
      <c r="A3280" s="22">
        <v>2943</v>
      </c>
      <c r="B3280" s="15" t="s">
        <v>9250</v>
      </c>
      <c r="C3280" s="15" t="s">
        <v>10314</v>
      </c>
      <c r="D3280" s="15" t="s">
        <v>10315</v>
      </c>
      <c r="E3280" s="16" t="s">
        <v>198</v>
      </c>
      <c r="F3280" s="16">
        <v>356</v>
      </c>
      <c r="G3280" s="15" t="s">
        <v>10322</v>
      </c>
      <c r="H3280" s="17">
        <v>4.4393539000000004</v>
      </c>
      <c r="I3280" s="17">
        <v>3.6505435000000004</v>
      </c>
      <c r="J3280" s="17">
        <v>0</v>
      </c>
      <c r="K3280" s="17">
        <v>0</v>
      </c>
      <c r="L3280" s="17">
        <v>15.235188699999998</v>
      </c>
      <c r="M3280" s="17">
        <v>14.540286899999998</v>
      </c>
      <c r="N3280" s="18" t="s">
        <v>10317</v>
      </c>
      <c r="O3280" s="18" t="s">
        <v>10323</v>
      </c>
      <c r="P3280" s="18" t="s">
        <v>10319</v>
      </c>
      <c r="Q3280" s="18" t="s">
        <v>10320</v>
      </c>
      <c r="R3280" s="18" t="s">
        <v>10321</v>
      </c>
    </row>
    <row r="3281" spans="1:18" x14ac:dyDescent="0.2">
      <c r="A3281" s="22">
        <v>2944</v>
      </c>
      <c r="B3281" s="15" t="s">
        <v>9250</v>
      </c>
      <c r="C3281" s="15" t="s">
        <v>10314</v>
      </c>
      <c r="D3281" s="15" t="s">
        <v>10315</v>
      </c>
      <c r="E3281" s="16" t="s">
        <v>198</v>
      </c>
      <c r="F3281" s="16">
        <v>359</v>
      </c>
      <c r="G3281" s="15" t="s">
        <v>10324</v>
      </c>
      <c r="H3281" s="17">
        <v>28.175570699999998</v>
      </c>
      <c r="I3281" s="17">
        <v>21.873472</v>
      </c>
      <c r="J3281" s="17">
        <v>16.525578800000002</v>
      </c>
      <c r="K3281" s="17">
        <v>13.7176504</v>
      </c>
      <c r="L3281" s="17">
        <v>19.553506300000002</v>
      </c>
      <c r="M3281" s="17">
        <v>18.013123799999999</v>
      </c>
      <c r="N3281" s="18" t="s">
        <v>10317</v>
      </c>
      <c r="O3281" s="18" t="s">
        <v>10325</v>
      </c>
      <c r="P3281" s="18" t="s">
        <v>10319</v>
      </c>
      <c r="Q3281" s="18" t="s">
        <v>10320</v>
      </c>
      <c r="R3281" s="18" t="s">
        <v>10321</v>
      </c>
    </row>
    <row r="3282" spans="1:18" x14ac:dyDescent="0.2">
      <c r="A3282" s="22">
        <v>2878</v>
      </c>
      <c r="B3282" s="15" t="s">
        <v>10144</v>
      </c>
      <c r="C3282" s="15" t="s">
        <v>10145</v>
      </c>
      <c r="D3282" s="15" t="s">
        <v>10146</v>
      </c>
      <c r="E3282" s="16" t="s">
        <v>198</v>
      </c>
      <c r="F3282" s="16">
        <v>343</v>
      </c>
      <c r="G3282" s="15" t="s">
        <v>10147</v>
      </c>
      <c r="H3282" s="17">
        <v>10.414903699999998</v>
      </c>
      <c r="I3282" s="17">
        <v>5.8715145</v>
      </c>
      <c r="J3282" s="17"/>
      <c r="K3282" s="17"/>
      <c r="L3282" s="17">
        <v>0</v>
      </c>
      <c r="M3282" s="17">
        <v>0</v>
      </c>
      <c r="N3282" s="18" t="s">
        <v>10148</v>
      </c>
      <c r="O3282" s="18" t="s">
        <v>10149</v>
      </c>
      <c r="P3282" s="18" t="s">
        <v>10150</v>
      </c>
      <c r="Q3282" s="18" t="s">
        <v>10151</v>
      </c>
      <c r="R3282" s="18" t="s">
        <v>10152</v>
      </c>
    </row>
    <row r="3283" spans="1:18" x14ac:dyDescent="0.2">
      <c r="A3283" s="22">
        <v>2879</v>
      </c>
      <c r="B3283" s="15" t="s">
        <v>10144</v>
      </c>
      <c r="C3283" s="15" t="s">
        <v>10145</v>
      </c>
      <c r="D3283" s="15" t="s">
        <v>10146</v>
      </c>
      <c r="E3283" s="16" t="s">
        <v>198</v>
      </c>
      <c r="F3283" s="16">
        <v>345</v>
      </c>
      <c r="G3283" s="15" t="s">
        <v>10153</v>
      </c>
      <c r="H3283" s="17">
        <v>7.7382381000000002</v>
      </c>
      <c r="I3283" s="17">
        <v>8.7218425000000011</v>
      </c>
      <c r="J3283" s="17"/>
      <c r="K3283" s="17"/>
      <c r="L3283" s="17">
        <v>0</v>
      </c>
      <c r="M3283" s="17">
        <v>0</v>
      </c>
      <c r="N3283" s="18" t="s">
        <v>10148</v>
      </c>
      <c r="O3283" s="18" t="s">
        <v>10154</v>
      </c>
      <c r="P3283" s="18" t="s">
        <v>10150</v>
      </c>
      <c r="Q3283" s="18" t="s">
        <v>10151</v>
      </c>
      <c r="R3283" s="18" t="s">
        <v>10152</v>
      </c>
    </row>
    <row r="3284" spans="1:18" x14ac:dyDescent="0.2">
      <c r="A3284" s="22">
        <v>2955</v>
      </c>
      <c r="B3284" s="15" t="s">
        <v>10144</v>
      </c>
      <c r="C3284" s="15" t="s">
        <v>10361</v>
      </c>
      <c r="D3284" s="15" t="s">
        <v>10362</v>
      </c>
      <c r="E3284" s="16" t="s">
        <v>198</v>
      </c>
      <c r="F3284" s="16">
        <v>343</v>
      </c>
      <c r="G3284" s="15" t="s">
        <v>10363</v>
      </c>
      <c r="H3284" s="17">
        <v>6.9022771999999994</v>
      </c>
      <c r="I3284" s="17">
        <v>6.7541796999999999</v>
      </c>
      <c r="J3284" s="17">
        <v>0</v>
      </c>
      <c r="K3284" s="17">
        <v>0</v>
      </c>
      <c r="L3284" s="17">
        <v>0</v>
      </c>
      <c r="M3284" s="17">
        <v>0</v>
      </c>
      <c r="N3284" s="18" t="s">
        <v>10364</v>
      </c>
      <c r="O3284" s="18" t="s">
        <v>10365</v>
      </c>
      <c r="P3284" s="18" t="s">
        <v>10366</v>
      </c>
      <c r="Q3284" s="18" t="s">
        <v>10367</v>
      </c>
      <c r="R3284" s="18" t="s">
        <v>10368</v>
      </c>
    </row>
    <row r="3285" spans="1:18" x14ac:dyDescent="0.2">
      <c r="A3285" s="22">
        <v>5</v>
      </c>
      <c r="B3285" s="15" t="s">
        <v>221</v>
      </c>
      <c r="C3285" s="15" t="s">
        <v>222</v>
      </c>
      <c r="D3285" s="15" t="s">
        <v>223</v>
      </c>
      <c r="E3285" s="16" t="s">
        <v>198</v>
      </c>
      <c r="F3285" s="16">
        <v>266</v>
      </c>
      <c r="G3285" s="15" t="s">
        <v>224</v>
      </c>
      <c r="H3285" s="17">
        <v>3.221168</v>
      </c>
      <c r="I3285" s="17">
        <v>3.6522866</v>
      </c>
      <c r="J3285" s="17">
        <v>5.6648481999999998</v>
      </c>
      <c r="K3285" s="17">
        <v>5.5739619999999999</v>
      </c>
      <c r="L3285" s="17">
        <v>8.1907129999999988</v>
      </c>
      <c r="M3285" s="17">
        <v>7.3899073</v>
      </c>
      <c r="N3285" s="18" t="s">
        <v>225</v>
      </c>
      <c r="O3285" s="18" t="s">
        <v>226</v>
      </c>
      <c r="P3285" s="18" t="s">
        <v>227</v>
      </c>
      <c r="Q3285" s="18" t="s">
        <v>228</v>
      </c>
      <c r="R3285" s="18" t="s">
        <v>229</v>
      </c>
    </row>
    <row r="3286" spans="1:18" x14ac:dyDescent="0.2">
      <c r="A3286" s="22">
        <v>8819</v>
      </c>
      <c r="B3286" s="15" t="s">
        <v>29989</v>
      </c>
      <c r="C3286" s="15" t="s">
        <v>29990</v>
      </c>
      <c r="D3286" s="15" t="s">
        <v>29991</v>
      </c>
      <c r="E3286" s="16" t="s">
        <v>198</v>
      </c>
      <c r="F3286" s="16">
        <v>357</v>
      </c>
      <c r="G3286" s="15" t="s">
        <v>29992</v>
      </c>
      <c r="H3286" s="17">
        <v>2.6768132000000002</v>
      </c>
      <c r="I3286" s="17">
        <v>2.8427500999999999</v>
      </c>
      <c r="J3286" s="17">
        <v>3.0269407999999998</v>
      </c>
      <c r="K3286" s="17">
        <v>3.2662287999999999</v>
      </c>
      <c r="L3286" s="17">
        <v>3.1377262000000004</v>
      </c>
      <c r="M3286" s="17">
        <v>3.5926435999999997</v>
      </c>
      <c r="N3286" s="18" t="s">
        <v>29993</v>
      </c>
      <c r="O3286" s="18" t="s">
        <v>29994</v>
      </c>
      <c r="P3286" s="18" t="s">
        <v>29995</v>
      </c>
      <c r="Q3286" s="18" t="s">
        <v>29996</v>
      </c>
      <c r="R3286" s="18" t="s">
        <v>29997</v>
      </c>
    </row>
    <row r="3287" spans="1:18" x14ac:dyDescent="0.2">
      <c r="A3287" s="22">
        <v>7272</v>
      </c>
      <c r="B3287" s="15" t="s">
        <v>24521</v>
      </c>
      <c r="C3287" s="15" t="s">
        <v>24522</v>
      </c>
      <c r="D3287" s="15" t="s">
        <v>24523</v>
      </c>
      <c r="E3287" s="16" t="s">
        <v>198</v>
      </c>
      <c r="F3287" s="16">
        <v>102</v>
      </c>
      <c r="G3287" s="15" t="s">
        <v>24524</v>
      </c>
      <c r="H3287" s="17">
        <v>185.02881069999998</v>
      </c>
      <c r="I3287" s="17">
        <v>95.288673700000004</v>
      </c>
      <c r="J3287" s="17">
        <v>24.464502699999997</v>
      </c>
      <c r="K3287" s="17">
        <v>27.344748299999999</v>
      </c>
      <c r="L3287" s="17">
        <v>41.896380899999997</v>
      </c>
      <c r="M3287" s="17">
        <v>60.731407999999995</v>
      </c>
      <c r="N3287" s="18" t="s">
        <v>24525</v>
      </c>
      <c r="O3287" s="18" t="s">
        <v>24526</v>
      </c>
      <c r="P3287" s="18" t="s">
        <v>24527</v>
      </c>
      <c r="Q3287" s="18" t="s">
        <v>24528</v>
      </c>
      <c r="R3287" s="18" t="s">
        <v>24529</v>
      </c>
    </row>
    <row r="3288" spans="1:18" x14ac:dyDescent="0.2">
      <c r="A3288" s="22">
        <v>7273</v>
      </c>
      <c r="B3288" s="15" t="s">
        <v>24521</v>
      </c>
      <c r="C3288" s="15" t="s">
        <v>24522</v>
      </c>
      <c r="D3288" s="15" t="s">
        <v>24523</v>
      </c>
      <c r="E3288" s="16" t="s">
        <v>198</v>
      </c>
      <c r="F3288" s="16">
        <v>103</v>
      </c>
      <c r="G3288" s="15" t="s">
        <v>24530</v>
      </c>
      <c r="H3288" s="17">
        <v>185.02881069999998</v>
      </c>
      <c r="I3288" s="17">
        <v>95.288673700000004</v>
      </c>
      <c r="J3288" s="17">
        <v>0</v>
      </c>
      <c r="K3288" s="17">
        <v>0</v>
      </c>
      <c r="L3288" s="17">
        <v>29.382831199999998</v>
      </c>
      <c r="M3288" s="17">
        <v>39.932913399999997</v>
      </c>
      <c r="N3288" s="18" t="s">
        <v>24525</v>
      </c>
      <c r="O3288" s="18" t="s">
        <v>24531</v>
      </c>
      <c r="P3288" s="18" t="s">
        <v>24527</v>
      </c>
      <c r="Q3288" s="18" t="s">
        <v>24528</v>
      </c>
      <c r="R3288" s="18" t="s">
        <v>24529</v>
      </c>
    </row>
    <row r="3289" spans="1:18" x14ac:dyDescent="0.2">
      <c r="A3289" s="22">
        <v>7274</v>
      </c>
      <c r="B3289" s="15" t="s">
        <v>24521</v>
      </c>
      <c r="C3289" s="15" t="s">
        <v>24522</v>
      </c>
      <c r="D3289" s="15" t="s">
        <v>24523</v>
      </c>
      <c r="E3289" s="16" t="s">
        <v>198</v>
      </c>
      <c r="F3289" s="16">
        <v>49</v>
      </c>
      <c r="G3289" s="15" t="s">
        <v>24532</v>
      </c>
      <c r="H3289" s="17">
        <v>27.627160799999999</v>
      </c>
      <c r="I3289" s="17">
        <v>27.042784900000001</v>
      </c>
      <c r="J3289" s="17">
        <v>14.523520199999998</v>
      </c>
      <c r="K3289" s="17">
        <v>12.8230684</v>
      </c>
      <c r="L3289" s="17">
        <v>31.791479699999996</v>
      </c>
      <c r="M3289" s="17">
        <v>29.9705473</v>
      </c>
      <c r="N3289" s="18" t="s">
        <v>24533</v>
      </c>
      <c r="O3289" s="18" t="s">
        <v>24534</v>
      </c>
      <c r="P3289" s="18" t="s">
        <v>24535</v>
      </c>
      <c r="Q3289" s="18" t="s">
        <v>24536</v>
      </c>
      <c r="R3289" s="18" t="s">
        <v>24537</v>
      </c>
    </row>
    <row r="3290" spans="1:18" x14ac:dyDescent="0.2">
      <c r="A3290" s="22">
        <v>7275</v>
      </c>
      <c r="B3290" s="15" t="s">
        <v>24521</v>
      </c>
      <c r="C3290" s="15" t="s">
        <v>24522</v>
      </c>
      <c r="D3290" s="15" t="s">
        <v>24523</v>
      </c>
      <c r="E3290" s="16" t="s">
        <v>198</v>
      </c>
      <c r="F3290" s="16">
        <v>36</v>
      </c>
      <c r="G3290" s="15" t="s">
        <v>24538</v>
      </c>
      <c r="H3290" s="17">
        <v>243.91659409999997</v>
      </c>
      <c r="I3290" s="17">
        <v>261.32270239999997</v>
      </c>
      <c r="J3290" s="17">
        <v>183.622635</v>
      </c>
      <c r="K3290" s="17">
        <v>280.50089450000002</v>
      </c>
      <c r="L3290" s="17">
        <v>134.19196920000002</v>
      </c>
      <c r="M3290" s="17">
        <v>251.65671280000001</v>
      </c>
      <c r="N3290" s="18" t="s">
        <v>24533</v>
      </c>
      <c r="O3290" s="18" t="s">
        <v>24539</v>
      </c>
      <c r="P3290" s="18" t="s">
        <v>24535</v>
      </c>
      <c r="Q3290" s="18" t="s">
        <v>24540</v>
      </c>
      <c r="R3290" s="18" t="s">
        <v>24541</v>
      </c>
    </row>
    <row r="3291" spans="1:18" x14ac:dyDescent="0.2">
      <c r="A3291" s="22">
        <v>7276</v>
      </c>
      <c r="B3291" s="15" t="s">
        <v>24521</v>
      </c>
      <c r="C3291" s="15" t="s">
        <v>24522</v>
      </c>
      <c r="D3291" s="15" t="s">
        <v>24523</v>
      </c>
      <c r="E3291" s="16" t="s">
        <v>198</v>
      </c>
      <c r="F3291" s="16">
        <v>44</v>
      </c>
      <c r="G3291" s="15" t="s">
        <v>24542</v>
      </c>
      <c r="H3291" s="17">
        <v>113.6363636</v>
      </c>
      <c r="I3291" s="17">
        <v>94.902826200000007</v>
      </c>
      <c r="J3291" s="17">
        <v>241.286235</v>
      </c>
      <c r="K3291" s="17">
        <v>185.75687880000001</v>
      </c>
      <c r="L3291" s="17">
        <v>146.03997900000002</v>
      </c>
      <c r="M3291" s="17">
        <v>148.23693040000001</v>
      </c>
      <c r="N3291" s="18" t="s">
        <v>24533</v>
      </c>
      <c r="O3291" s="18" t="s">
        <v>1568</v>
      </c>
      <c r="P3291" s="18" t="s">
        <v>24535</v>
      </c>
      <c r="Q3291" s="18" t="s">
        <v>24540</v>
      </c>
      <c r="R3291" s="18" t="s">
        <v>24541</v>
      </c>
    </row>
    <row r="3292" spans="1:18" x14ac:dyDescent="0.2">
      <c r="A3292" s="22">
        <v>7277</v>
      </c>
      <c r="B3292" s="15" t="s">
        <v>24521</v>
      </c>
      <c r="C3292" s="15" t="s">
        <v>24522</v>
      </c>
      <c r="D3292" s="15" t="s">
        <v>24523</v>
      </c>
      <c r="E3292" s="16" t="s">
        <v>198</v>
      </c>
      <c r="F3292" s="16">
        <v>8</v>
      </c>
      <c r="G3292" s="15" t="s">
        <v>24543</v>
      </c>
      <c r="H3292" s="17">
        <v>53.148447499999996</v>
      </c>
      <c r="I3292" s="17">
        <v>57.855769899999999</v>
      </c>
      <c r="J3292" s="17">
        <v>22.391945800000002</v>
      </c>
      <c r="K3292" s="17">
        <v>18.683022399999999</v>
      </c>
      <c r="L3292" s="17">
        <v>7.1685996000000003</v>
      </c>
      <c r="M3292" s="17">
        <v>7.7357440999999998</v>
      </c>
      <c r="N3292" s="18" t="s">
        <v>24544</v>
      </c>
      <c r="O3292" s="18" t="s">
        <v>24545</v>
      </c>
      <c r="P3292" s="18" t="s">
        <v>24527</v>
      </c>
      <c r="Q3292" s="18" t="s">
        <v>24546</v>
      </c>
      <c r="R3292" s="18" t="s">
        <v>24547</v>
      </c>
    </row>
    <row r="3293" spans="1:18" x14ac:dyDescent="0.2">
      <c r="A3293" s="22">
        <v>7278</v>
      </c>
      <c r="B3293" s="15" t="s">
        <v>24521</v>
      </c>
      <c r="C3293" s="15" t="s">
        <v>24522</v>
      </c>
      <c r="D3293" s="15" t="s">
        <v>24523</v>
      </c>
      <c r="E3293" s="16" t="s">
        <v>198</v>
      </c>
      <c r="F3293" s="16">
        <v>9</v>
      </c>
      <c r="G3293" s="15" t="s">
        <v>24548</v>
      </c>
      <c r="H3293" s="17">
        <v>9.3425361999999996</v>
      </c>
      <c r="I3293" s="17">
        <v>6.2263829000000008</v>
      </c>
      <c r="J3293" s="17">
        <v>117.17410169999999</v>
      </c>
      <c r="K3293" s="17">
        <v>104.3325667</v>
      </c>
      <c r="L3293" s="17">
        <v>97.729471399999994</v>
      </c>
      <c r="M3293" s="17">
        <v>103.30851670000001</v>
      </c>
      <c r="N3293" s="18" t="s">
        <v>24544</v>
      </c>
      <c r="O3293" s="18" t="s">
        <v>3331</v>
      </c>
      <c r="P3293" s="18" t="s">
        <v>24527</v>
      </c>
      <c r="Q3293" s="18" t="s">
        <v>24546</v>
      </c>
      <c r="R3293" s="18" t="s">
        <v>24547</v>
      </c>
    </row>
    <row r="3294" spans="1:18" x14ac:dyDescent="0.2">
      <c r="A3294" s="22">
        <v>14158</v>
      </c>
      <c r="B3294" s="15" t="s">
        <v>24521</v>
      </c>
      <c r="C3294" s="15" t="s">
        <v>24522</v>
      </c>
      <c r="D3294" s="15" t="s">
        <v>24523</v>
      </c>
      <c r="E3294" s="16" t="s">
        <v>41115</v>
      </c>
      <c r="F3294" s="16">
        <v>53</v>
      </c>
      <c r="G3294" s="15" t="s">
        <v>43959</v>
      </c>
      <c r="H3294" s="17">
        <v>17.875056999999998</v>
      </c>
      <c r="I3294" s="17">
        <v>8.6260411000000001</v>
      </c>
      <c r="J3294" s="17">
        <v>19.409824700000001</v>
      </c>
      <c r="K3294" s="17">
        <v>15.374393</v>
      </c>
      <c r="L3294" s="17">
        <v>21.830526299999999</v>
      </c>
      <c r="M3294" s="17">
        <v>23.457416299999998</v>
      </c>
      <c r="N3294" s="18" t="s">
        <v>24533</v>
      </c>
      <c r="O3294" s="18" t="s">
        <v>43960</v>
      </c>
      <c r="P3294" s="18" t="s">
        <v>24535</v>
      </c>
      <c r="Q3294" s="18" t="s">
        <v>24536</v>
      </c>
      <c r="R3294" s="18" t="s">
        <v>24537</v>
      </c>
    </row>
    <row r="3295" spans="1:18" x14ac:dyDescent="0.2">
      <c r="A3295" s="22">
        <v>14159</v>
      </c>
      <c r="B3295" s="15" t="s">
        <v>24521</v>
      </c>
      <c r="C3295" s="15" t="s">
        <v>24522</v>
      </c>
      <c r="D3295" s="15" t="s">
        <v>24523</v>
      </c>
      <c r="E3295" s="16" t="s">
        <v>41115</v>
      </c>
      <c r="F3295" s="16">
        <v>39</v>
      </c>
      <c r="G3295" s="15" t="s">
        <v>43961</v>
      </c>
      <c r="H3295" s="17">
        <v>50.810429899999995</v>
      </c>
      <c r="I3295" s="17">
        <v>56.203459799999997</v>
      </c>
      <c r="J3295" s="17">
        <v>9.6250650999999987</v>
      </c>
      <c r="K3295" s="17">
        <v>17.123264300000002</v>
      </c>
      <c r="L3295" s="17">
        <v>41.556617500000002</v>
      </c>
      <c r="M3295" s="17">
        <v>76.059069000000008</v>
      </c>
      <c r="N3295" s="18" t="s">
        <v>24533</v>
      </c>
      <c r="O3295" s="18" t="s">
        <v>3461</v>
      </c>
      <c r="P3295" s="18" t="s">
        <v>24535</v>
      </c>
      <c r="Q3295" s="18" t="s">
        <v>24540</v>
      </c>
      <c r="R3295" s="18" t="s">
        <v>24541</v>
      </c>
    </row>
    <row r="3296" spans="1:18" x14ac:dyDescent="0.2">
      <c r="A3296" s="22">
        <v>187</v>
      </c>
      <c r="B3296" s="15" t="s">
        <v>842</v>
      </c>
      <c r="C3296" s="15" t="s">
        <v>843</v>
      </c>
      <c r="D3296" s="15" t="s">
        <v>844</v>
      </c>
      <c r="E3296" s="16" t="s">
        <v>198</v>
      </c>
      <c r="F3296" s="16">
        <v>495</v>
      </c>
      <c r="G3296" s="15" t="s">
        <v>845</v>
      </c>
      <c r="H3296" s="17">
        <v>0</v>
      </c>
      <c r="I3296" s="17">
        <v>0</v>
      </c>
      <c r="J3296" s="17">
        <v>0.53394839999999999</v>
      </c>
      <c r="K3296" s="17">
        <v>0.61390800000000001</v>
      </c>
      <c r="L3296" s="17">
        <v>0</v>
      </c>
      <c r="M3296" s="17">
        <v>0</v>
      </c>
      <c r="N3296" s="18" t="s">
        <v>846</v>
      </c>
      <c r="O3296" s="18" t="s">
        <v>847</v>
      </c>
      <c r="P3296" s="18" t="s">
        <v>848</v>
      </c>
      <c r="Q3296" s="18" t="s">
        <v>849</v>
      </c>
      <c r="R3296" s="18" t="s">
        <v>850</v>
      </c>
    </row>
    <row r="3297" spans="1:18" x14ac:dyDescent="0.2">
      <c r="A3297" s="22">
        <v>12507</v>
      </c>
      <c r="B3297" s="15" t="s">
        <v>842</v>
      </c>
      <c r="C3297" s="15" t="s">
        <v>843</v>
      </c>
      <c r="D3297" s="15" t="s">
        <v>844</v>
      </c>
      <c r="E3297" s="16" t="s">
        <v>41115</v>
      </c>
      <c r="F3297" s="16">
        <v>490</v>
      </c>
      <c r="G3297" s="15" t="s">
        <v>41167</v>
      </c>
      <c r="H3297" s="17">
        <v>0.53233209999999997</v>
      </c>
      <c r="I3297" s="17">
        <v>0.48231430000000003</v>
      </c>
      <c r="J3297" s="17">
        <v>0</v>
      </c>
      <c r="K3297" s="17">
        <v>0</v>
      </c>
      <c r="L3297" s="17">
        <v>0.5564791</v>
      </c>
      <c r="M3297" s="17">
        <v>0.59255950000000002</v>
      </c>
      <c r="N3297" s="18" t="s">
        <v>846</v>
      </c>
      <c r="O3297" s="18" t="s">
        <v>41168</v>
      </c>
      <c r="P3297" s="18" t="s">
        <v>848</v>
      </c>
      <c r="Q3297" s="18" t="s">
        <v>849</v>
      </c>
      <c r="R3297" s="18" t="s">
        <v>850</v>
      </c>
    </row>
    <row r="3298" spans="1:18" x14ac:dyDescent="0.2">
      <c r="A3298" s="22">
        <v>7132</v>
      </c>
      <c r="B3298" s="15" t="s">
        <v>23974</v>
      </c>
      <c r="C3298" s="15" t="s">
        <v>23975</v>
      </c>
      <c r="D3298" s="15" t="s">
        <v>23976</v>
      </c>
      <c r="E3298" s="16" t="s">
        <v>198</v>
      </c>
      <c r="F3298" s="16">
        <v>86</v>
      </c>
      <c r="G3298" s="15" t="s">
        <v>23977</v>
      </c>
      <c r="H3298" s="17">
        <v>27.546675399999998</v>
      </c>
      <c r="I3298" s="17">
        <v>28.6063422</v>
      </c>
      <c r="J3298" s="17">
        <v>31.653906500000002</v>
      </c>
      <c r="K3298" s="17">
        <v>30.240012100000001</v>
      </c>
      <c r="L3298" s="17">
        <v>10.613493199999999</v>
      </c>
      <c r="M3298" s="17">
        <v>10.3196689</v>
      </c>
      <c r="N3298" s="18" t="s">
        <v>23978</v>
      </c>
      <c r="O3298" s="18" t="s">
        <v>23979</v>
      </c>
      <c r="P3298" s="18" t="s">
        <v>12910</v>
      </c>
      <c r="Q3298" s="18" t="s">
        <v>23980</v>
      </c>
      <c r="R3298" s="18" t="s">
        <v>23981</v>
      </c>
    </row>
    <row r="3299" spans="1:18" x14ac:dyDescent="0.2">
      <c r="A3299" s="22">
        <v>7133</v>
      </c>
      <c r="B3299" s="15" t="s">
        <v>23974</v>
      </c>
      <c r="C3299" s="15" t="s">
        <v>23975</v>
      </c>
      <c r="D3299" s="15" t="s">
        <v>23976</v>
      </c>
      <c r="E3299" s="16" t="s">
        <v>198</v>
      </c>
      <c r="F3299" s="16">
        <v>89</v>
      </c>
      <c r="G3299" s="15" t="s">
        <v>23982</v>
      </c>
      <c r="H3299" s="17">
        <v>36.222568000000003</v>
      </c>
      <c r="I3299" s="17">
        <v>37.976166399999997</v>
      </c>
      <c r="J3299" s="17">
        <v>26.982750699999997</v>
      </c>
      <c r="K3299" s="17">
        <v>26.456004100000001</v>
      </c>
      <c r="L3299" s="17">
        <v>43.750511400000001</v>
      </c>
      <c r="M3299" s="17">
        <v>41.616796299999997</v>
      </c>
      <c r="N3299" s="18" t="s">
        <v>23978</v>
      </c>
      <c r="O3299" s="18" t="s">
        <v>23983</v>
      </c>
      <c r="P3299" s="18" t="s">
        <v>12910</v>
      </c>
      <c r="Q3299" s="18" t="s">
        <v>23980</v>
      </c>
      <c r="R3299" s="18" t="s">
        <v>23981</v>
      </c>
    </row>
    <row r="3300" spans="1:18" x14ac:dyDescent="0.2">
      <c r="A3300" s="22">
        <v>7134</v>
      </c>
      <c r="B3300" s="15" t="s">
        <v>23974</v>
      </c>
      <c r="C3300" s="15" t="s">
        <v>23975</v>
      </c>
      <c r="D3300" s="15" t="s">
        <v>23976</v>
      </c>
      <c r="E3300" s="16" t="s">
        <v>198</v>
      </c>
      <c r="F3300" s="16">
        <v>7</v>
      </c>
      <c r="G3300" s="15" t="s">
        <v>23984</v>
      </c>
      <c r="H3300" s="17">
        <v>2.6222159</v>
      </c>
      <c r="I3300" s="17">
        <v>9.3282164999999999</v>
      </c>
      <c r="J3300" s="17">
        <v>3.1450973000000002</v>
      </c>
      <c r="K3300" s="17">
        <v>9.2739304999999987</v>
      </c>
      <c r="L3300" s="17">
        <v>0.79745929999999998</v>
      </c>
      <c r="M3300" s="17">
        <v>3.3288449999999998</v>
      </c>
      <c r="N3300" s="18" t="s">
        <v>23985</v>
      </c>
      <c r="O3300" s="18" t="s">
        <v>8739</v>
      </c>
      <c r="P3300" s="18" t="s">
        <v>12910</v>
      </c>
      <c r="Q3300" s="18" t="s">
        <v>23986</v>
      </c>
      <c r="R3300" s="18" t="s">
        <v>23987</v>
      </c>
    </row>
    <row r="3301" spans="1:18" x14ac:dyDescent="0.2">
      <c r="A3301" s="22">
        <v>7135</v>
      </c>
      <c r="B3301" s="15" t="s">
        <v>23974</v>
      </c>
      <c r="C3301" s="15" t="s">
        <v>23975</v>
      </c>
      <c r="D3301" s="15" t="s">
        <v>23976</v>
      </c>
      <c r="E3301" s="16" t="s">
        <v>198</v>
      </c>
      <c r="F3301" s="16">
        <v>8</v>
      </c>
      <c r="G3301" s="15" t="s">
        <v>23988</v>
      </c>
      <c r="H3301" s="17">
        <v>0.69208570000000003</v>
      </c>
      <c r="I3301" s="17">
        <v>2.0260552999999999</v>
      </c>
      <c r="J3301" s="17">
        <v>0</v>
      </c>
      <c r="K3301" s="17">
        <v>0</v>
      </c>
      <c r="L3301" s="17">
        <v>0</v>
      </c>
      <c r="M3301" s="17">
        <v>0</v>
      </c>
      <c r="N3301" s="18" t="s">
        <v>23985</v>
      </c>
      <c r="O3301" s="18" t="s">
        <v>17157</v>
      </c>
      <c r="P3301" s="18" t="s">
        <v>12910</v>
      </c>
      <c r="Q3301" s="18" t="s">
        <v>23986</v>
      </c>
      <c r="R3301" s="18" t="s">
        <v>23987</v>
      </c>
    </row>
    <row r="3302" spans="1:18" x14ac:dyDescent="0.2">
      <c r="A3302" s="22">
        <v>11804</v>
      </c>
      <c r="B3302" s="15" t="s">
        <v>39482</v>
      </c>
      <c r="C3302" s="15" t="s">
        <v>39483</v>
      </c>
      <c r="D3302" s="15" t="s">
        <v>39484</v>
      </c>
      <c r="E3302" s="16" t="s">
        <v>198</v>
      </c>
      <c r="F3302" s="16">
        <v>102</v>
      </c>
      <c r="G3302" s="15" t="s">
        <v>39485</v>
      </c>
      <c r="H3302" s="17"/>
      <c r="I3302" s="17"/>
      <c r="J3302" s="17"/>
      <c r="K3302" s="17"/>
      <c r="L3302" s="17">
        <v>102.08321279999998</v>
      </c>
      <c r="M3302" s="17">
        <v>53.065812999999991</v>
      </c>
      <c r="N3302" s="18" t="s">
        <v>39486</v>
      </c>
      <c r="O3302" s="18" t="s">
        <v>39487</v>
      </c>
      <c r="P3302" s="18" t="s">
        <v>39488</v>
      </c>
      <c r="Q3302" s="18" t="s">
        <v>39489</v>
      </c>
      <c r="R3302" s="18" t="s">
        <v>39490</v>
      </c>
    </row>
    <row r="3303" spans="1:18" x14ac:dyDescent="0.2">
      <c r="A3303" s="22">
        <v>4487</v>
      </c>
      <c r="B3303" s="15" t="s">
        <v>15430</v>
      </c>
      <c r="C3303" s="15" t="s">
        <v>15431</v>
      </c>
      <c r="D3303" s="15" t="s">
        <v>15432</v>
      </c>
      <c r="E3303" s="16" t="s">
        <v>198</v>
      </c>
      <c r="F3303" s="16">
        <v>229</v>
      </c>
      <c r="G3303" s="15" t="s">
        <v>15433</v>
      </c>
      <c r="H3303" s="17">
        <v>18.030728</v>
      </c>
      <c r="I3303" s="17">
        <v>14.238235499999998</v>
      </c>
      <c r="J3303" s="17">
        <v>13.255979699999997</v>
      </c>
      <c r="K3303" s="17">
        <v>12.5829141</v>
      </c>
      <c r="L3303" s="17">
        <v>13.551380499999999</v>
      </c>
      <c r="M3303" s="17">
        <v>13.027005899999999</v>
      </c>
      <c r="N3303" s="18" t="s">
        <v>15434</v>
      </c>
      <c r="O3303" s="18" t="s">
        <v>15435</v>
      </c>
      <c r="P3303" s="18" t="s">
        <v>15436</v>
      </c>
      <c r="Q3303" s="18" t="s">
        <v>15437</v>
      </c>
      <c r="R3303" s="18" t="s">
        <v>15438</v>
      </c>
    </row>
    <row r="3304" spans="1:18" x14ac:dyDescent="0.2">
      <c r="A3304" s="22">
        <v>8339</v>
      </c>
      <c r="B3304" s="15" t="s">
        <v>28403</v>
      </c>
      <c r="C3304" s="15" t="s">
        <v>28404</v>
      </c>
      <c r="D3304" s="15" t="s">
        <v>28405</v>
      </c>
      <c r="E3304" s="16" t="s">
        <v>198</v>
      </c>
      <c r="F3304" s="16">
        <v>84</v>
      </c>
      <c r="G3304" s="15" t="s">
        <v>28406</v>
      </c>
      <c r="H3304" s="17">
        <v>0</v>
      </c>
      <c r="I3304" s="17">
        <v>0</v>
      </c>
      <c r="J3304" s="17">
        <v>0.1683316</v>
      </c>
      <c r="K3304" s="17">
        <v>0.35690959999999999</v>
      </c>
      <c r="L3304" s="17">
        <v>0.22570409999999999</v>
      </c>
      <c r="M3304" s="17">
        <v>0.47738959999999997</v>
      </c>
      <c r="N3304" s="18" t="s">
        <v>28404</v>
      </c>
      <c r="O3304" s="18" t="s">
        <v>28407</v>
      </c>
      <c r="P3304" s="18" t="s">
        <v>28408</v>
      </c>
      <c r="Q3304" s="18" t="s">
        <v>28409</v>
      </c>
      <c r="R3304" s="18" t="s">
        <v>28410</v>
      </c>
    </row>
    <row r="3305" spans="1:18" x14ac:dyDescent="0.2">
      <c r="A3305" s="22">
        <v>1399</v>
      </c>
      <c r="B3305" s="15" t="s">
        <v>5044</v>
      </c>
      <c r="C3305" s="15" t="s">
        <v>5045</v>
      </c>
      <c r="D3305" s="15" t="s">
        <v>5046</v>
      </c>
      <c r="E3305" s="16" t="s">
        <v>198</v>
      </c>
      <c r="F3305" s="16">
        <v>364</v>
      </c>
      <c r="G3305" s="15" t="s">
        <v>5047</v>
      </c>
      <c r="H3305" s="17">
        <v>0</v>
      </c>
      <c r="I3305" s="17">
        <v>0</v>
      </c>
      <c r="J3305" s="17">
        <v>0.10671820000000001</v>
      </c>
      <c r="K3305" s="17">
        <v>0.10530389999999999</v>
      </c>
      <c r="L3305" s="17">
        <v>0</v>
      </c>
      <c r="M3305" s="17">
        <v>0</v>
      </c>
      <c r="N3305" s="18" t="s">
        <v>5048</v>
      </c>
      <c r="O3305" s="18" t="s">
        <v>5049</v>
      </c>
      <c r="P3305" s="18" t="s">
        <v>5050</v>
      </c>
      <c r="Q3305" s="18" t="s">
        <v>5051</v>
      </c>
      <c r="R3305" s="18" t="s">
        <v>5052</v>
      </c>
    </row>
    <row r="3306" spans="1:18" x14ac:dyDescent="0.2">
      <c r="A3306" s="22">
        <v>1400</v>
      </c>
      <c r="B3306" s="15" t="s">
        <v>5044</v>
      </c>
      <c r="C3306" s="15" t="s">
        <v>5045</v>
      </c>
      <c r="D3306" s="15" t="s">
        <v>5046</v>
      </c>
      <c r="E3306" s="16" t="s">
        <v>198</v>
      </c>
      <c r="F3306" s="16">
        <v>4</v>
      </c>
      <c r="G3306" s="15" t="s">
        <v>5053</v>
      </c>
      <c r="H3306" s="17">
        <v>9.5216849000000003</v>
      </c>
      <c r="I3306" s="17">
        <v>8.3774054000000007</v>
      </c>
      <c r="J3306" s="17">
        <v>3.9004707000000001</v>
      </c>
      <c r="K3306" s="17">
        <v>4.0347662</v>
      </c>
      <c r="L3306" s="17">
        <v>1.1815755000000001</v>
      </c>
      <c r="M3306" s="17">
        <v>1.3219688999999999</v>
      </c>
      <c r="N3306" s="18" t="s">
        <v>5054</v>
      </c>
      <c r="O3306" s="18" t="s">
        <v>5055</v>
      </c>
      <c r="P3306" s="18" t="s">
        <v>5050</v>
      </c>
      <c r="Q3306" s="18" t="s">
        <v>5056</v>
      </c>
      <c r="R3306" s="18" t="s">
        <v>5057</v>
      </c>
    </row>
    <row r="3307" spans="1:18" x14ac:dyDescent="0.2">
      <c r="A3307" s="22">
        <v>1401</v>
      </c>
      <c r="B3307" s="15" t="s">
        <v>5044</v>
      </c>
      <c r="C3307" s="15" t="s">
        <v>5045</v>
      </c>
      <c r="D3307" s="15" t="s">
        <v>5046</v>
      </c>
      <c r="E3307" s="16" t="s">
        <v>198</v>
      </c>
      <c r="F3307" s="16">
        <v>6</v>
      </c>
      <c r="G3307" s="15" t="s">
        <v>5058</v>
      </c>
      <c r="H3307" s="17">
        <v>34.630273600000002</v>
      </c>
      <c r="I3307" s="17">
        <v>27.714851200000002</v>
      </c>
      <c r="J3307" s="17">
        <v>47.132929799999992</v>
      </c>
      <c r="K3307" s="17">
        <v>50.198086500000002</v>
      </c>
      <c r="L3307" s="17">
        <v>45.483845500000001</v>
      </c>
      <c r="M3307" s="17">
        <v>50.134892100000009</v>
      </c>
      <c r="N3307" s="18" t="s">
        <v>5054</v>
      </c>
      <c r="O3307" s="18" t="s">
        <v>5059</v>
      </c>
      <c r="P3307" s="18" t="s">
        <v>5050</v>
      </c>
      <c r="Q3307" s="18" t="s">
        <v>5056</v>
      </c>
      <c r="R3307" s="18" t="s">
        <v>5057</v>
      </c>
    </row>
    <row r="3308" spans="1:18" x14ac:dyDescent="0.2">
      <c r="A3308" s="22">
        <v>1402</v>
      </c>
      <c r="B3308" s="15" t="s">
        <v>5044</v>
      </c>
      <c r="C3308" s="15" t="s">
        <v>5045</v>
      </c>
      <c r="D3308" s="15" t="s">
        <v>5046</v>
      </c>
      <c r="E3308" s="16" t="s">
        <v>198</v>
      </c>
      <c r="F3308" s="16">
        <v>199</v>
      </c>
      <c r="G3308" s="15" t="s">
        <v>5060</v>
      </c>
      <c r="H3308" s="17">
        <v>0.39070050000000001</v>
      </c>
      <c r="I3308" s="17">
        <v>0.41892289999999999</v>
      </c>
      <c r="J3308" s="17">
        <v>0.3436225</v>
      </c>
      <c r="K3308" s="17">
        <v>0.42525269999999998</v>
      </c>
      <c r="L3308" s="17">
        <v>0.33436149999999998</v>
      </c>
      <c r="M3308" s="17">
        <v>0.56612360000000006</v>
      </c>
      <c r="N3308" s="18" t="s">
        <v>5061</v>
      </c>
      <c r="O3308" s="18" t="s">
        <v>5062</v>
      </c>
      <c r="P3308" s="18" t="s">
        <v>5050</v>
      </c>
      <c r="Q3308" s="18" t="s">
        <v>5063</v>
      </c>
      <c r="R3308" s="18" t="s">
        <v>5064</v>
      </c>
    </row>
    <row r="3309" spans="1:18" x14ac:dyDescent="0.2">
      <c r="A3309" s="22">
        <v>1403</v>
      </c>
      <c r="B3309" s="15" t="s">
        <v>5044</v>
      </c>
      <c r="C3309" s="15" t="s">
        <v>5045</v>
      </c>
      <c r="D3309" s="15" t="s">
        <v>5046</v>
      </c>
      <c r="E3309" s="16" t="s">
        <v>198</v>
      </c>
      <c r="F3309" s="16">
        <v>337</v>
      </c>
      <c r="G3309" s="15" t="s">
        <v>5065</v>
      </c>
      <c r="H3309" s="17">
        <v>0</v>
      </c>
      <c r="I3309" s="17">
        <v>0</v>
      </c>
      <c r="J3309" s="17">
        <v>0</v>
      </c>
      <c r="K3309" s="17">
        <v>0</v>
      </c>
      <c r="L3309" s="17">
        <v>0.51878440000000003</v>
      </c>
      <c r="M3309" s="17">
        <v>0.59191179999999999</v>
      </c>
      <c r="N3309" s="18" t="s">
        <v>5066</v>
      </c>
      <c r="O3309" s="18" t="s">
        <v>5067</v>
      </c>
      <c r="P3309" s="18" t="s">
        <v>5050</v>
      </c>
      <c r="Q3309" s="18" t="s">
        <v>5068</v>
      </c>
      <c r="R3309" s="18" t="s">
        <v>5069</v>
      </c>
    </row>
    <row r="3310" spans="1:18" x14ac:dyDescent="0.2">
      <c r="A3310" s="22">
        <v>1404</v>
      </c>
      <c r="B3310" s="15" t="s">
        <v>5044</v>
      </c>
      <c r="C3310" s="15" t="s">
        <v>5045</v>
      </c>
      <c r="D3310" s="15" t="s">
        <v>5046</v>
      </c>
      <c r="E3310" s="16" t="s">
        <v>198</v>
      </c>
      <c r="F3310" s="16">
        <v>338</v>
      </c>
      <c r="G3310" s="15" t="s">
        <v>5070</v>
      </c>
      <c r="H3310" s="17">
        <v>0</v>
      </c>
      <c r="I3310" s="17">
        <v>0</v>
      </c>
      <c r="J3310" s="17">
        <v>0.46633040000000003</v>
      </c>
      <c r="K3310" s="17">
        <v>0.52982080000000009</v>
      </c>
      <c r="L3310" s="17">
        <v>0.51878440000000003</v>
      </c>
      <c r="M3310" s="17">
        <v>0.59191179999999999</v>
      </c>
      <c r="N3310" s="18" t="s">
        <v>5066</v>
      </c>
      <c r="O3310" s="18" t="s">
        <v>5071</v>
      </c>
      <c r="P3310" s="18" t="s">
        <v>5050</v>
      </c>
      <c r="Q3310" s="18" t="s">
        <v>5068</v>
      </c>
      <c r="R3310" s="18" t="s">
        <v>5069</v>
      </c>
    </row>
    <row r="3311" spans="1:18" x14ac:dyDescent="0.2">
      <c r="A3311" s="22">
        <v>7401</v>
      </c>
      <c r="B3311" s="15" t="s">
        <v>25064</v>
      </c>
      <c r="C3311" s="15" t="s">
        <v>25065</v>
      </c>
      <c r="D3311" s="15" t="s">
        <v>25066</v>
      </c>
      <c r="E3311" s="16" t="s">
        <v>198</v>
      </c>
      <c r="F3311" s="16">
        <v>259</v>
      </c>
      <c r="G3311" s="15" t="s">
        <v>25067</v>
      </c>
      <c r="H3311" s="17">
        <v>0.47353959999999995</v>
      </c>
      <c r="I3311" s="17">
        <v>0.44739459999999998</v>
      </c>
      <c r="J3311" s="17">
        <v>0.55181580000000008</v>
      </c>
      <c r="K3311" s="17">
        <v>0.53220100000000004</v>
      </c>
      <c r="L3311" s="17">
        <v>0.75641970000000003</v>
      </c>
      <c r="M3311" s="17">
        <v>0.77272890000000005</v>
      </c>
      <c r="N3311" s="18" t="s">
        <v>25068</v>
      </c>
      <c r="O3311" s="18" t="s">
        <v>25069</v>
      </c>
      <c r="P3311" s="18" t="s">
        <v>25070</v>
      </c>
      <c r="Q3311" s="18" t="s">
        <v>25071</v>
      </c>
      <c r="R3311" s="18" t="s">
        <v>25072</v>
      </c>
    </row>
    <row r="3312" spans="1:18" x14ac:dyDescent="0.2">
      <c r="A3312" s="22">
        <v>3574</v>
      </c>
      <c r="B3312" s="15" t="s">
        <v>12297</v>
      </c>
      <c r="C3312" s="15" t="s">
        <v>12298</v>
      </c>
      <c r="D3312" s="15" t="s">
        <v>12299</v>
      </c>
      <c r="E3312" s="16" t="s">
        <v>198</v>
      </c>
      <c r="F3312" s="16">
        <v>358</v>
      </c>
      <c r="G3312" s="15" t="s">
        <v>12300</v>
      </c>
      <c r="H3312" s="17">
        <v>0</v>
      </c>
      <c r="I3312" s="17">
        <v>0</v>
      </c>
      <c r="J3312" s="17">
        <v>1.2389968000000002</v>
      </c>
      <c r="K3312" s="17">
        <v>1.2460964999999999</v>
      </c>
      <c r="L3312" s="17">
        <v>1.6047368</v>
      </c>
      <c r="M3312" s="17">
        <v>1.8173273999999999</v>
      </c>
      <c r="N3312" s="18" t="s">
        <v>12301</v>
      </c>
      <c r="O3312" s="18" t="s">
        <v>12302</v>
      </c>
      <c r="P3312" s="18" t="s">
        <v>12303</v>
      </c>
      <c r="Q3312" s="18" t="s">
        <v>12304</v>
      </c>
      <c r="R3312" s="18" t="s">
        <v>12305</v>
      </c>
    </row>
    <row r="3313" spans="1:18" x14ac:dyDescent="0.2">
      <c r="A3313" s="22">
        <v>6068</v>
      </c>
      <c r="B3313" s="15" t="s">
        <v>20377</v>
      </c>
      <c r="C3313" s="15" t="s">
        <v>20378</v>
      </c>
      <c r="D3313" s="15" t="s">
        <v>20379</v>
      </c>
      <c r="E3313" s="16" t="s">
        <v>198</v>
      </c>
      <c r="F3313" s="16">
        <v>299</v>
      </c>
      <c r="G3313" s="15" t="s">
        <v>20380</v>
      </c>
      <c r="H3313" s="17">
        <v>12.382013600000001</v>
      </c>
      <c r="I3313" s="17">
        <v>14.301235800000001</v>
      </c>
      <c r="J3313" s="17">
        <v>11.661665599999999</v>
      </c>
      <c r="K3313" s="17">
        <v>11.6135831</v>
      </c>
      <c r="L3313" s="17">
        <v>18.125028800000003</v>
      </c>
      <c r="M3313" s="17">
        <v>18.280872399999996</v>
      </c>
      <c r="N3313" s="18" t="s">
        <v>20381</v>
      </c>
      <c r="O3313" s="18" t="s">
        <v>20382</v>
      </c>
      <c r="P3313" s="18" t="s">
        <v>20383</v>
      </c>
      <c r="Q3313" s="18" t="s">
        <v>20384</v>
      </c>
      <c r="R3313" s="18" t="s">
        <v>20385</v>
      </c>
    </row>
    <row r="3314" spans="1:18" x14ac:dyDescent="0.2">
      <c r="A3314" s="22">
        <v>6069</v>
      </c>
      <c r="B3314" s="15" t="s">
        <v>20377</v>
      </c>
      <c r="C3314" s="15" t="s">
        <v>20378</v>
      </c>
      <c r="D3314" s="15" t="s">
        <v>20379</v>
      </c>
      <c r="E3314" s="16" t="s">
        <v>198</v>
      </c>
      <c r="F3314" s="16">
        <v>306</v>
      </c>
      <c r="G3314" s="15" t="s">
        <v>20386</v>
      </c>
      <c r="H3314" s="17">
        <v>2.7291636000000001</v>
      </c>
      <c r="I3314" s="17">
        <v>3.0252317</v>
      </c>
      <c r="J3314" s="17">
        <v>5.1529269000000006</v>
      </c>
      <c r="K3314" s="17">
        <v>5.2198478000000001</v>
      </c>
      <c r="L3314" s="17">
        <v>0.94159169999999992</v>
      </c>
      <c r="M3314" s="17">
        <v>1.0170645</v>
      </c>
      <c r="N3314" s="18" t="s">
        <v>20381</v>
      </c>
      <c r="O3314" s="18" t="s">
        <v>20387</v>
      </c>
      <c r="P3314" s="18" t="s">
        <v>20383</v>
      </c>
      <c r="Q3314" s="18" t="s">
        <v>20384</v>
      </c>
      <c r="R3314" s="18" t="s">
        <v>20385</v>
      </c>
    </row>
    <row r="3315" spans="1:18" x14ac:dyDescent="0.2">
      <c r="A3315" s="22">
        <v>6070</v>
      </c>
      <c r="B3315" s="15" t="s">
        <v>20377</v>
      </c>
      <c r="C3315" s="15" t="s">
        <v>20378</v>
      </c>
      <c r="D3315" s="15" t="s">
        <v>20379</v>
      </c>
      <c r="E3315" s="16" t="s">
        <v>198</v>
      </c>
      <c r="F3315" s="16">
        <v>233</v>
      </c>
      <c r="G3315" s="15" t="s">
        <v>20388</v>
      </c>
      <c r="H3315" s="17">
        <v>17.9294805</v>
      </c>
      <c r="I3315" s="17">
        <v>19.493820800000002</v>
      </c>
      <c r="J3315" s="17">
        <v>32.537376299999998</v>
      </c>
      <c r="K3315" s="17">
        <v>33.265808</v>
      </c>
      <c r="L3315" s="17">
        <v>34.489965400000003</v>
      </c>
      <c r="M3315" s="17">
        <v>36.110816400000004</v>
      </c>
      <c r="N3315" s="18" t="s">
        <v>20389</v>
      </c>
      <c r="O3315" s="18" t="s">
        <v>20390</v>
      </c>
      <c r="P3315" s="18" t="s">
        <v>20391</v>
      </c>
      <c r="Q3315" s="18" t="s">
        <v>20392</v>
      </c>
      <c r="R3315" s="18" t="s">
        <v>20393</v>
      </c>
    </row>
    <row r="3316" spans="1:18" x14ac:dyDescent="0.2">
      <c r="A3316" s="22">
        <v>6072</v>
      </c>
      <c r="B3316" s="15" t="s">
        <v>20377</v>
      </c>
      <c r="C3316" s="15" t="s">
        <v>20378</v>
      </c>
      <c r="D3316" s="15" t="s">
        <v>20379</v>
      </c>
      <c r="E3316" s="16" t="s">
        <v>198</v>
      </c>
      <c r="F3316" s="16">
        <v>240</v>
      </c>
      <c r="G3316" s="15" t="s">
        <v>20394</v>
      </c>
      <c r="H3316" s="17">
        <v>0.58847130000000003</v>
      </c>
      <c r="I3316" s="17">
        <v>0.53501540000000003</v>
      </c>
      <c r="J3316" s="17">
        <v>1.269004</v>
      </c>
      <c r="K3316" s="17">
        <v>1.3278688999999999</v>
      </c>
      <c r="L3316" s="17">
        <v>0</v>
      </c>
      <c r="M3316" s="17">
        <v>0</v>
      </c>
      <c r="N3316" s="18" t="s">
        <v>20389</v>
      </c>
      <c r="O3316" s="18" t="s">
        <v>20395</v>
      </c>
      <c r="P3316" s="18" t="s">
        <v>20391</v>
      </c>
      <c r="Q3316" s="18" t="s">
        <v>20392</v>
      </c>
      <c r="R3316" s="18" t="s">
        <v>20393</v>
      </c>
    </row>
    <row r="3317" spans="1:18" x14ac:dyDescent="0.2">
      <c r="A3317" s="22">
        <v>6073</v>
      </c>
      <c r="B3317" s="15" t="s">
        <v>20377</v>
      </c>
      <c r="C3317" s="15" t="s">
        <v>20378</v>
      </c>
      <c r="D3317" s="15" t="s">
        <v>20379</v>
      </c>
      <c r="E3317" s="16" t="s">
        <v>198</v>
      </c>
      <c r="F3317" s="16">
        <v>241</v>
      </c>
      <c r="G3317" s="15" t="s">
        <v>20396</v>
      </c>
      <c r="H3317" s="17">
        <v>3.0989452000000002</v>
      </c>
      <c r="I3317" s="17">
        <v>2.9639547000000004</v>
      </c>
      <c r="J3317" s="17">
        <v>1.3932933000000001</v>
      </c>
      <c r="K3317" s="17">
        <v>1.4797423999999999</v>
      </c>
      <c r="L3317" s="17">
        <v>4.8858131</v>
      </c>
      <c r="M3317" s="17">
        <v>4.9780724999999997</v>
      </c>
      <c r="N3317" s="18" t="s">
        <v>20389</v>
      </c>
      <c r="O3317" s="18" t="s">
        <v>20397</v>
      </c>
      <c r="P3317" s="18" t="s">
        <v>20391</v>
      </c>
      <c r="Q3317" s="18" t="s">
        <v>20392</v>
      </c>
      <c r="R3317" s="18" t="s">
        <v>20393</v>
      </c>
    </row>
    <row r="3318" spans="1:18" x14ac:dyDescent="0.2">
      <c r="A3318" s="22">
        <v>1719</v>
      </c>
      <c r="B3318" s="15" t="s">
        <v>6275</v>
      </c>
      <c r="C3318" s="15" t="s">
        <v>6276</v>
      </c>
      <c r="D3318" s="15" t="s">
        <v>6277</v>
      </c>
      <c r="E3318" s="16" t="s">
        <v>198</v>
      </c>
      <c r="F3318" s="16">
        <v>80</v>
      </c>
      <c r="G3318" s="15" t="s">
        <v>6278</v>
      </c>
      <c r="H3318" s="17">
        <v>0</v>
      </c>
      <c r="I3318" s="17">
        <v>0</v>
      </c>
      <c r="J3318" s="17">
        <v>0</v>
      </c>
      <c r="K3318" s="17">
        <v>0</v>
      </c>
      <c r="L3318" s="17">
        <v>0.13319789999999998</v>
      </c>
      <c r="M3318" s="17">
        <v>0.15284409999999998</v>
      </c>
      <c r="N3318" s="18" t="s">
        <v>6279</v>
      </c>
      <c r="O3318" s="18" t="s">
        <v>6280</v>
      </c>
      <c r="P3318" s="18" t="s">
        <v>6281</v>
      </c>
      <c r="Q3318" s="18" t="s">
        <v>6282</v>
      </c>
      <c r="R3318" s="18" t="s">
        <v>6283</v>
      </c>
    </row>
    <row r="3319" spans="1:18" x14ac:dyDescent="0.2">
      <c r="A3319" s="22">
        <v>1720</v>
      </c>
      <c r="B3319" s="15" t="s">
        <v>6275</v>
      </c>
      <c r="C3319" s="15" t="s">
        <v>6276</v>
      </c>
      <c r="D3319" s="15" t="s">
        <v>6277</v>
      </c>
      <c r="E3319" s="16" t="s">
        <v>198</v>
      </c>
      <c r="F3319" s="16">
        <v>82</v>
      </c>
      <c r="G3319" s="15" t="s">
        <v>6284</v>
      </c>
      <c r="H3319" s="17">
        <v>6.2678619000000007</v>
      </c>
      <c r="I3319" s="17">
        <v>6.8769922999999995</v>
      </c>
      <c r="J3319" s="17">
        <v>6.0209295999999997</v>
      </c>
      <c r="K3319" s="17">
        <v>5.1245965</v>
      </c>
      <c r="L3319" s="17">
        <v>10.905265</v>
      </c>
      <c r="M3319" s="17">
        <v>11.108279400000001</v>
      </c>
      <c r="N3319" s="18" t="s">
        <v>6279</v>
      </c>
      <c r="O3319" s="18" t="s">
        <v>6285</v>
      </c>
      <c r="P3319" s="18" t="s">
        <v>6281</v>
      </c>
      <c r="Q3319" s="18" t="s">
        <v>6282</v>
      </c>
      <c r="R3319" s="18" t="s">
        <v>6283</v>
      </c>
    </row>
    <row r="3320" spans="1:18" x14ac:dyDescent="0.2">
      <c r="A3320" s="22">
        <v>1721</v>
      </c>
      <c r="B3320" s="15" t="s">
        <v>6275</v>
      </c>
      <c r="C3320" s="15" t="s">
        <v>6276</v>
      </c>
      <c r="D3320" s="15" t="s">
        <v>6277</v>
      </c>
      <c r="E3320" s="16" t="s">
        <v>198</v>
      </c>
      <c r="F3320" s="16">
        <v>83</v>
      </c>
      <c r="G3320" s="15" t="s">
        <v>6286</v>
      </c>
      <c r="H3320" s="17">
        <v>15.413745199999997</v>
      </c>
      <c r="I3320" s="17">
        <v>17.196424499999999</v>
      </c>
      <c r="J3320" s="17">
        <v>16.098038599999999</v>
      </c>
      <c r="K3320" s="17">
        <v>14.315364799999999</v>
      </c>
      <c r="L3320" s="17">
        <v>16.459917599999997</v>
      </c>
      <c r="M3320" s="17">
        <v>16.4468514</v>
      </c>
      <c r="N3320" s="18" t="s">
        <v>6279</v>
      </c>
      <c r="O3320" s="18" t="s">
        <v>6287</v>
      </c>
      <c r="P3320" s="18" t="s">
        <v>6281</v>
      </c>
      <c r="Q3320" s="18" t="s">
        <v>6282</v>
      </c>
      <c r="R3320" s="18" t="s">
        <v>6283</v>
      </c>
    </row>
    <row r="3321" spans="1:18" x14ac:dyDescent="0.2">
      <c r="A3321" s="22">
        <v>1722</v>
      </c>
      <c r="B3321" s="15" t="s">
        <v>6275</v>
      </c>
      <c r="C3321" s="15" t="s">
        <v>6276</v>
      </c>
      <c r="D3321" s="15" t="s">
        <v>6277</v>
      </c>
      <c r="E3321" s="16" t="s">
        <v>198</v>
      </c>
      <c r="F3321" s="16">
        <v>190</v>
      </c>
      <c r="G3321" s="15" t="s">
        <v>6288</v>
      </c>
      <c r="H3321" s="17">
        <v>0.68281569999999991</v>
      </c>
      <c r="I3321" s="17">
        <v>0.73230039999999996</v>
      </c>
      <c r="J3321" s="17">
        <v>0</v>
      </c>
      <c r="K3321" s="17">
        <v>0</v>
      </c>
      <c r="L3321" s="17">
        <v>0</v>
      </c>
      <c r="M3321" s="17">
        <v>0</v>
      </c>
      <c r="N3321" s="18" t="s">
        <v>6289</v>
      </c>
      <c r="O3321" s="18" t="s">
        <v>6290</v>
      </c>
      <c r="P3321" s="18" t="s">
        <v>6291</v>
      </c>
      <c r="Q3321" s="18" t="s">
        <v>6292</v>
      </c>
      <c r="R3321" s="18" t="s">
        <v>6293</v>
      </c>
    </row>
    <row r="3322" spans="1:18" x14ac:dyDescent="0.2">
      <c r="A3322" s="22">
        <v>1723</v>
      </c>
      <c r="B3322" s="15" t="s">
        <v>6294</v>
      </c>
      <c r="C3322" s="15" t="s">
        <v>6295</v>
      </c>
      <c r="D3322" s="15" t="s">
        <v>6296</v>
      </c>
      <c r="E3322" s="16" t="s">
        <v>198</v>
      </c>
      <c r="F3322" s="16">
        <v>241</v>
      </c>
      <c r="G3322" s="15" t="s">
        <v>6297</v>
      </c>
      <c r="H3322" s="17">
        <v>6.0249756999999997</v>
      </c>
      <c r="I3322" s="17">
        <v>6.4617649999999998</v>
      </c>
      <c r="J3322" s="17">
        <v>5.2116771000000002</v>
      </c>
      <c r="K3322" s="17">
        <v>4.7596735999999993</v>
      </c>
      <c r="L3322" s="17">
        <v>1.1981461</v>
      </c>
      <c r="M3322" s="17">
        <v>1.2840684</v>
      </c>
      <c r="N3322" s="18" t="s">
        <v>6298</v>
      </c>
      <c r="O3322" s="18" t="s">
        <v>6299</v>
      </c>
      <c r="P3322" s="18" t="s">
        <v>6300</v>
      </c>
      <c r="Q3322" s="18" t="s">
        <v>6301</v>
      </c>
      <c r="R3322" s="18" t="s">
        <v>6302</v>
      </c>
    </row>
    <row r="3323" spans="1:18" x14ac:dyDescent="0.2">
      <c r="A3323" s="22">
        <v>3491</v>
      </c>
      <c r="B3323" s="15" t="s">
        <v>11973</v>
      </c>
      <c r="C3323" s="15" t="s">
        <v>11974</v>
      </c>
      <c r="D3323" s="15" t="s">
        <v>11975</v>
      </c>
      <c r="E3323" s="16" t="s">
        <v>198</v>
      </c>
      <c r="F3323" s="16">
        <v>63</v>
      </c>
      <c r="G3323" s="15" t="s">
        <v>11976</v>
      </c>
      <c r="H3323" s="17">
        <v>0.17301350000000001</v>
      </c>
      <c r="I3323" s="17">
        <v>0.16039010000000001</v>
      </c>
      <c r="J3323" s="17">
        <v>0</v>
      </c>
      <c r="K3323" s="17">
        <v>0</v>
      </c>
      <c r="L3323" s="17">
        <v>0</v>
      </c>
      <c r="M3323" s="17">
        <v>0</v>
      </c>
      <c r="N3323" s="18" t="s">
        <v>11977</v>
      </c>
      <c r="O3323" s="18" t="s">
        <v>11978</v>
      </c>
      <c r="P3323" s="18" t="s">
        <v>11979</v>
      </c>
      <c r="Q3323" s="18" t="s">
        <v>11980</v>
      </c>
      <c r="R3323" s="18" t="s">
        <v>11981</v>
      </c>
    </row>
    <row r="3324" spans="1:18" x14ac:dyDescent="0.2">
      <c r="A3324" s="22">
        <v>3470</v>
      </c>
      <c r="B3324" s="15" t="s">
        <v>11869</v>
      </c>
      <c r="C3324" s="15" t="s">
        <v>11870</v>
      </c>
      <c r="D3324" s="15" t="s">
        <v>11871</v>
      </c>
      <c r="E3324" s="16" t="s">
        <v>198</v>
      </c>
      <c r="F3324" s="16">
        <v>104</v>
      </c>
      <c r="G3324" s="15" t="s">
        <v>11872</v>
      </c>
      <c r="H3324" s="17">
        <v>8.5617421</v>
      </c>
      <c r="I3324" s="17">
        <v>9.1961814999999998</v>
      </c>
      <c r="J3324" s="17">
        <v>9.7637102999999996</v>
      </c>
      <c r="K3324" s="17">
        <v>10.409381699999999</v>
      </c>
      <c r="L3324" s="17">
        <v>11.3415202</v>
      </c>
      <c r="M3324" s="17">
        <v>12.0349887</v>
      </c>
      <c r="N3324" s="18" t="s">
        <v>11873</v>
      </c>
      <c r="O3324" s="18" t="s">
        <v>11874</v>
      </c>
      <c r="P3324" s="18" t="s">
        <v>11875</v>
      </c>
      <c r="Q3324" s="18" t="s">
        <v>11876</v>
      </c>
      <c r="R3324" s="18" t="s">
        <v>11877</v>
      </c>
    </row>
    <row r="3325" spans="1:18" x14ac:dyDescent="0.2">
      <c r="A3325" s="22">
        <v>7894</v>
      </c>
      <c r="B3325" s="15" t="s">
        <v>26944</v>
      </c>
      <c r="C3325" s="15" t="s">
        <v>26945</v>
      </c>
      <c r="D3325" s="15" t="s">
        <v>26946</v>
      </c>
      <c r="E3325" s="16" t="s">
        <v>198</v>
      </c>
      <c r="F3325" s="16">
        <v>284</v>
      </c>
      <c r="G3325" s="15" t="s">
        <v>26947</v>
      </c>
      <c r="H3325" s="17">
        <v>44.889651200000003</v>
      </c>
      <c r="I3325" s="17">
        <v>44.492914299999995</v>
      </c>
      <c r="J3325" s="17">
        <v>53.222842400000005</v>
      </c>
      <c r="K3325" s="17">
        <v>47.882981000000001</v>
      </c>
      <c r="L3325" s="17">
        <v>67.439945900000012</v>
      </c>
      <c r="M3325" s="17">
        <v>60.933895000000007</v>
      </c>
      <c r="N3325" s="18" t="s">
        <v>26948</v>
      </c>
      <c r="O3325" s="18" t="s">
        <v>26949</v>
      </c>
      <c r="P3325" s="18" t="s">
        <v>26950</v>
      </c>
      <c r="Q3325" s="18" t="s">
        <v>26951</v>
      </c>
      <c r="R3325" s="18" t="s">
        <v>26952</v>
      </c>
    </row>
    <row r="3326" spans="1:18" x14ac:dyDescent="0.2">
      <c r="A3326" s="22">
        <v>7895</v>
      </c>
      <c r="B3326" s="15" t="s">
        <v>26944</v>
      </c>
      <c r="C3326" s="15" t="s">
        <v>26945</v>
      </c>
      <c r="D3326" s="15" t="s">
        <v>26946</v>
      </c>
      <c r="E3326" s="16" t="s">
        <v>198</v>
      </c>
      <c r="F3326" s="16">
        <v>116</v>
      </c>
      <c r="G3326" s="15" t="s">
        <v>26953</v>
      </c>
      <c r="H3326" s="17">
        <v>0.57559840000000007</v>
      </c>
      <c r="I3326" s="17">
        <v>0.6846624</v>
      </c>
      <c r="J3326" s="17">
        <v>0</v>
      </c>
      <c r="K3326" s="17">
        <v>0</v>
      </c>
      <c r="L3326" s="17">
        <v>1.5116738000000001</v>
      </c>
      <c r="M3326" s="17">
        <v>1.6594254999999998</v>
      </c>
      <c r="N3326" s="18" t="s">
        <v>26954</v>
      </c>
      <c r="O3326" s="18" t="s">
        <v>26955</v>
      </c>
      <c r="P3326" s="18" t="s">
        <v>26956</v>
      </c>
      <c r="Q3326" s="18" t="s">
        <v>26957</v>
      </c>
      <c r="R3326" s="18" t="s">
        <v>26958</v>
      </c>
    </row>
    <row r="3327" spans="1:18" x14ac:dyDescent="0.2">
      <c r="A3327" s="22">
        <v>14319</v>
      </c>
      <c r="B3327" s="15" t="s">
        <v>26944</v>
      </c>
      <c r="C3327" s="15" t="s">
        <v>26945</v>
      </c>
      <c r="D3327" s="15" t="s">
        <v>26946</v>
      </c>
      <c r="E3327" s="16" t="s">
        <v>41115</v>
      </c>
      <c r="F3327" s="16">
        <v>118</v>
      </c>
      <c r="G3327" s="15" t="s">
        <v>44280</v>
      </c>
      <c r="H3327" s="17">
        <v>0</v>
      </c>
      <c r="I3327" s="17">
        <v>0</v>
      </c>
      <c r="J3327" s="17">
        <v>0.33732990000000002</v>
      </c>
      <c r="K3327" s="17">
        <v>0.32966809999999996</v>
      </c>
      <c r="L3327" s="17">
        <v>0</v>
      </c>
      <c r="M3327" s="17">
        <v>0</v>
      </c>
      <c r="N3327" s="18" t="s">
        <v>26954</v>
      </c>
      <c r="O3327" s="18" t="s">
        <v>44281</v>
      </c>
      <c r="P3327" s="18" t="s">
        <v>26956</v>
      </c>
      <c r="Q3327" s="18" t="s">
        <v>26957</v>
      </c>
      <c r="R3327" s="18" t="s">
        <v>26958</v>
      </c>
    </row>
    <row r="3328" spans="1:18" x14ac:dyDescent="0.2">
      <c r="A3328" s="22">
        <v>3561</v>
      </c>
      <c r="B3328" s="15" t="s">
        <v>12228</v>
      </c>
      <c r="C3328" s="15" t="s">
        <v>12229</v>
      </c>
      <c r="D3328" s="15" t="s">
        <v>12230</v>
      </c>
      <c r="E3328" s="16" t="s">
        <v>198</v>
      </c>
      <c r="F3328" s="16">
        <v>185</v>
      </c>
      <c r="G3328" s="15" t="s">
        <v>12231</v>
      </c>
      <c r="H3328" s="17">
        <v>0.60251830000000006</v>
      </c>
      <c r="I3328" s="17">
        <v>0.65712590000000004</v>
      </c>
      <c r="J3328" s="17">
        <v>0.85069040000000007</v>
      </c>
      <c r="K3328" s="17">
        <v>0.90778639999999999</v>
      </c>
      <c r="L3328" s="17">
        <v>1.3157078</v>
      </c>
      <c r="M3328" s="17">
        <v>1.2718539</v>
      </c>
      <c r="N3328" s="18" t="s">
        <v>12232</v>
      </c>
      <c r="O3328" s="18" t="s">
        <v>12233</v>
      </c>
      <c r="P3328" s="18" t="s">
        <v>12234</v>
      </c>
      <c r="Q3328" s="18" t="s">
        <v>12235</v>
      </c>
      <c r="R3328" s="18" t="s">
        <v>12236</v>
      </c>
    </row>
    <row r="3329" spans="1:18" x14ac:dyDescent="0.2">
      <c r="A3329" s="22">
        <v>3562</v>
      </c>
      <c r="B3329" s="15" t="s">
        <v>12228</v>
      </c>
      <c r="C3329" s="15" t="s">
        <v>12229</v>
      </c>
      <c r="D3329" s="15" t="s">
        <v>12230</v>
      </c>
      <c r="E3329" s="16" t="s">
        <v>198</v>
      </c>
      <c r="F3329" s="16">
        <v>188</v>
      </c>
      <c r="G3329" s="15" t="s">
        <v>12237</v>
      </c>
      <c r="H3329" s="17">
        <v>0.36868059999999997</v>
      </c>
      <c r="I3329" s="17">
        <v>0.36004700000000001</v>
      </c>
      <c r="J3329" s="17">
        <v>0.60764340000000006</v>
      </c>
      <c r="K3329" s="17">
        <v>0.63037399999999999</v>
      </c>
      <c r="L3329" s="17">
        <v>0</v>
      </c>
      <c r="M3329" s="17">
        <v>0</v>
      </c>
      <c r="N3329" s="18" t="s">
        <v>12232</v>
      </c>
      <c r="O3329" s="18" t="s">
        <v>12238</v>
      </c>
      <c r="P3329" s="18" t="s">
        <v>12234</v>
      </c>
      <c r="Q3329" s="18" t="s">
        <v>12235</v>
      </c>
      <c r="R3329" s="18" t="s">
        <v>12236</v>
      </c>
    </row>
    <row r="3330" spans="1:18" x14ac:dyDescent="0.2">
      <c r="A3330" s="22">
        <v>2602</v>
      </c>
      <c r="B3330" s="15" t="s">
        <v>9241</v>
      </c>
      <c r="C3330" s="15" t="s">
        <v>9242</v>
      </c>
      <c r="D3330" s="15" t="s">
        <v>9243</v>
      </c>
      <c r="E3330" s="16" t="s">
        <v>198</v>
      </c>
      <c r="F3330" s="16">
        <v>35</v>
      </c>
      <c r="G3330" s="15" t="s">
        <v>9244</v>
      </c>
      <c r="H3330" s="17">
        <v>8.9110833000000014</v>
      </c>
      <c r="I3330" s="17">
        <v>9.9679088999999994</v>
      </c>
      <c r="J3330" s="17">
        <v>7.9748039000000004</v>
      </c>
      <c r="K3330" s="17">
        <v>7.9319481999999999</v>
      </c>
      <c r="L3330" s="17">
        <v>8.9726065999999989</v>
      </c>
      <c r="M3330" s="17">
        <v>8.5424974000000002</v>
      </c>
      <c r="N3330" s="18" t="s">
        <v>9245</v>
      </c>
      <c r="O3330" s="18" t="s">
        <v>9246</v>
      </c>
      <c r="P3330" s="18" t="s">
        <v>9247</v>
      </c>
      <c r="Q3330" s="18" t="s">
        <v>9248</v>
      </c>
      <c r="R3330" s="18" t="s">
        <v>9249</v>
      </c>
    </row>
    <row r="3331" spans="1:18" x14ac:dyDescent="0.2">
      <c r="A3331" s="22">
        <v>7814</v>
      </c>
      <c r="B3331" s="15" t="s">
        <v>26605</v>
      </c>
      <c r="C3331" s="15" t="s">
        <v>26606</v>
      </c>
      <c r="D3331" s="15" t="s">
        <v>26607</v>
      </c>
      <c r="E3331" s="16" t="s">
        <v>198</v>
      </c>
      <c r="F3331" s="16">
        <v>575</v>
      </c>
      <c r="G3331" s="15" t="s">
        <v>26608</v>
      </c>
      <c r="H3331" s="17">
        <v>0.2188929</v>
      </c>
      <c r="I3331" s="17">
        <v>0.20966360000000003</v>
      </c>
      <c r="J3331" s="17">
        <v>0</v>
      </c>
      <c r="K3331" s="17">
        <v>0</v>
      </c>
      <c r="L3331" s="17">
        <v>0.1224486</v>
      </c>
      <c r="M3331" s="17">
        <v>0.1413006</v>
      </c>
      <c r="N3331" s="18" t="s">
        <v>26609</v>
      </c>
      <c r="O3331" s="18" t="s">
        <v>26610</v>
      </c>
      <c r="P3331" s="18" t="s">
        <v>19121</v>
      </c>
      <c r="Q3331" s="18" t="s">
        <v>26611</v>
      </c>
      <c r="R3331" s="18" t="s">
        <v>26612</v>
      </c>
    </row>
    <row r="3332" spans="1:18" x14ac:dyDescent="0.2">
      <c r="A3332" s="22">
        <v>7997</v>
      </c>
      <c r="B3332" s="15" t="s">
        <v>27372</v>
      </c>
      <c r="C3332" s="15" t="s">
        <v>27373</v>
      </c>
      <c r="D3332" s="15" t="s">
        <v>27374</v>
      </c>
      <c r="E3332" s="16" t="s">
        <v>198</v>
      </c>
      <c r="F3332" s="16">
        <v>271</v>
      </c>
      <c r="G3332" s="15" t="s">
        <v>27375</v>
      </c>
      <c r="H3332" s="17">
        <v>6.6281828999999997</v>
      </c>
      <c r="I3332" s="17">
        <v>7.3266358</v>
      </c>
      <c r="J3332" s="17">
        <v>8.1381828000000009</v>
      </c>
      <c r="K3332" s="17">
        <v>8.3903999999999996</v>
      </c>
      <c r="L3332" s="17">
        <v>4.6942203999999998</v>
      </c>
      <c r="M3332" s="17">
        <v>4.6351830999999999</v>
      </c>
      <c r="N3332" s="18" t="s">
        <v>27376</v>
      </c>
      <c r="O3332" s="18" t="s">
        <v>27377</v>
      </c>
      <c r="P3332" s="18" t="s">
        <v>27378</v>
      </c>
      <c r="Q3332" s="18" t="s">
        <v>27379</v>
      </c>
      <c r="R3332" s="18" t="s">
        <v>27380</v>
      </c>
    </row>
    <row r="3333" spans="1:18" x14ac:dyDescent="0.2">
      <c r="A3333" s="22">
        <v>8000</v>
      </c>
      <c r="B3333" s="15" t="s">
        <v>27372</v>
      </c>
      <c r="C3333" s="15" t="s">
        <v>27373</v>
      </c>
      <c r="D3333" s="15" t="s">
        <v>27374</v>
      </c>
      <c r="E3333" s="16" t="s">
        <v>198</v>
      </c>
      <c r="F3333" s="16">
        <v>192</v>
      </c>
      <c r="G3333" s="15" t="s">
        <v>27381</v>
      </c>
      <c r="H3333" s="17">
        <v>0.2177576</v>
      </c>
      <c r="I3333" s="17">
        <v>0.19774250000000002</v>
      </c>
      <c r="J3333" s="17">
        <v>0.26456580000000002</v>
      </c>
      <c r="K3333" s="17">
        <v>0.26831159999999998</v>
      </c>
      <c r="L3333" s="17">
        <v>8.5749100000000009E-2</v>
      </c>
      <c r="M3333" s="17">
        <v>9.1322600000000004E-2</v>
      </c>
      <c r="N3333" s="18" t="s">
        <v>27382</v>
      </c>
      <c r="O3333" s="18" t="s">
        <v>27383</v>
      </c>
      <c r="P3333" s="18" t="s">
        <v>27378</v>
      </c>
      <c r="Q3333" s="18" t="s">
        <v>27384</v>
      </c>
      <c r="R3333" s="18" t="s">
        <v>27385</v>
      </c>
    </row>
    <row r="3334" spans="1:18" x14ac:dyDescent="0.2">
      <c r="A3334" s="22">
        <v>8001</v>
      </c>
      <c r="B3334" s="15" t="s">
        <v>27372</v>
      </c>
      <c r="C3334" s="15" t="s">
        <v>27373</v>
      </c>
      <c r="D3334" s="15" t="s">
        <v>27374</v>
      </c>
      <c r="E3334" s="16" t="s">
        <v>198</v>
      </c>
      <c r="F3334" s="16">
        <v>2</v>
      </c>
      <c r="G3334" s="15" t="s">
        <v>27386</v>
      </c>
      <c r="H3334" s="17">
        <v>0</v>
      </c>
      <c r="I3334" s="17">
        <v>0</v>
      </c>
      <c r="J3334" s="17">
        <v>0.52914719999999993</v>
      </c>
      <c r="K3334" s="17">
        <v>0.47033259999999999</v>
      </c>
      <c r="L3334" s="17">
        <v>0</v>
      </c>
      <c r="M3334" s="17">
        <v>0</v>
      </c>
      <c r="N3334" s="18" t="s">
        <v>27387</v>
      </c>
      <c r="O3334" s="18" t="s">
        <v>27008</v>
      </c>
      <c r="P3334" s="18" t="s">
        <v>27378</v>
      </c>
      <c r="Q3334" s="18" t="s">
        <v>27388</v>
      </c>
      <c r="R3334" s="18" t="s">
        <v>27389</v>
      </c>
    </row>
    <row r="3335" spans="1:18" x14ac:dyDescent="0.2">
      <c r="A3335" s="22">
        <v>8002</v>
      </c>
      <c r="B3335" s="15" t="s">
        <v>27372</v>
      </c>
      <c r="C3335" s="15" t="s">
        <v>27373</v>
      </c>
      <c r="D3335" s="15" t="s">
        <v>27374</v>
      </c>
      <c r="E3335" s="16" t="s">
        <v>198</v>
      </c>
      <c r="F3335" s="16">
        <v>3</v>
      </c>
      <c r="G3335" s="15" t="s">
        <v>27390</v>
      </c>
      <c r="H3335" s="17">
        <v>0.34468740000000003</v>
      </c>
      <c r="I3335" s="17">
        <v>0.32156890000000005</v>
      </c>
      <c r="J3335" s="17">
        <v>0</v>
      </c>
      <c r="K3335" s="17">
        <v>0</v>
      </c>
      <c r="L3335" s="17">
        <v>0</v>
      </c>
      <c r="M3335" s="17">
        <v>0</v>
      </c>
      <c r="N3335" s="18" t="s">
        <v>27387</v>
      </c>
      <c r="O3335" s="18" t="s">
        <v>27012</v>
      </c>
      <c r="P3335" s="18" t="s">
        <v>27378</v>
      </c>
      <c r="Q3335" s="18" t="s">
        <v>27388</v>
      </c>
      <c r="R3335" s="18" t="s">
        <v>27389</v>
      </c>
    </row>
    <row r="3336" spans="1:18" x14ac:dyDescent="0.2">
      <c r="A3336" s="22">
        <v>8003</v>
      </c>
      <c r="B3336" s="15" t="s">
        <v>27372</v>
      </c>
      <c r="C3336" s="15" t="s">
        <v>27373</v>
      </c>
      <c r="D3336" s="15" t="s">
        <v>27374</v>
      </c>
      <c r="E3336" s="16" t="s">
        <v>198</v>
      </c>
      <c r="F3336" s="16">
        <v>4</v>
      </c>
      <c r="G3336" s="15" t="s">
        <v>27391</v>
      </c>
      <c r="H3336" s="17">
        <v>0.75193969999999999</v>
      </c>
      <c r="I3336" s="17">
        <v>0.82002830000000004</v>
      </c>
      <c r="J3336" s="17">
        <v>1.3592001999999999</v>
      </c>
      <c r="K3336" s="17">
        <v>1.3104842000000001</v>
      </c>
      <c r="L3336" s="17">
        <v>0</v>
      </c>
      <c r="M3336" s="17">
        <v>0</v>
      </c>
      <c r="N3336" s="18" t="s">
        <v>27387</v>
      </c>
      <c r="O3336" s="18" t="s">
        <v>17153</v>
      </c>
      <c r="P3336" s="18" t="s">
        <v>27378</v>
      </c>
      <c r="Q3336" s="18" t="s">
        <v>27388</v>
      </c>
      <c r="R3336" s="18" t="s">
        <v>27389</v>
      </c>
    </row>
    <row r="3337" spans="1:18" x14ac:dyDescent="0.2">
      <c r="A3337" s="22">
        <v>14351</v>
      </c>
      <c r="B3337" s="15" t="s">
        <v>27372</v>
      </c>
      <c r="C3337" s="15" t="s">
        <v>27373</v>
      </c>
      <c r="D3337" s="15" t="s">
        <v>27374</v>
      </c>
      <c r="E3337" s="16" t="s">
        <v>41115</v>
      </c>
      <c r="F3337" s="16">
        <v>286</v>
      </c>
      <c r="G3337" s="15" t="s">
        <v>44360</v>
      </c>
      <c r="H3337" s="17">
        <v>0.21563789999999999</v>
      </c>
      <c r="I3337" s="17">
        <v>0.27329409999999998</v>
      </c>
      <c r="J3337" s="17">
        <v>0</v>
      </c>
      <c r="K3337" s="17">
        <v>0</v>
      </c>
      <c r="L3337" s="17">
        <v>0</v>
      </c>
      <c r="M3337" s="17">
        <v>0</v>
      </c>
      <c r="N3337" s="18" t="s">
        <v>27376</v>
      </c>
      <c r="O3337" s="18" t="s">
        <v>44361</v>
      </c>
      <c r="P3337" s="18" t="s">
        <v>27378</v>
      </c>
      <c r="Q3337" s="18" t="s">
        <v>27379</v>
      </c>
      <c r="R3337" s="18" t="s">
        <v>27380</v>
      </c>
    </row>
    <row r="3338" spans="1:18" x14ac:dyDescent="0.2">
      <c r="A3338" s="22">
        <v>4249</v>
      </c>
      <c r="B3338" s="15" t="s">
        <v>14555</v>
      </c>
      <c r="C3338" s="15" t="s">
        <v>14556</v>
      </c>
      <c r="D3338" s="15" t="s">
        <v>14557</v>
      </c>
      <c r="E3338" s="16" t="s">
        <v>198</v>
      </c>
      <c r="F3338" s="16">
        <v>194</v>
      </c>
      <c r="G3338" s="15" t="s">
        <v>14558</v>
      </c>
      <c r="H3338" s="17">
        <v>1.6254373</v>
      </c>
      <c r="I3338" s="17">
        <v>1.9575287000000001</v>
      </c>
      <c r="J3338" s="17">
        <v>1.8824486</v>
      </c>
      <c r="K3338" s="17">
        <v>2.0180508000000001</v>
      </c>
      <c r="L3338" s="17">
        <v>0.83421440000000013</v>
      </c>
      <c r="M3338" s="17">
        <v>0.80785119999999999</v>
      </c>
      <c r="N3338" s="18" t="s">
        <v>14559</v>
      </c>
      <c r="O3338" s="18" t="s">
        <v>14560</v>
      </c>
      <c r="P3338" s="18" t="s">
        <v>14561</v>
      </c>
      <c r="Q3338" s="18" t="s">
        <v>14562</v>
      </c>
      <c r="R3338" s="18" t="s">
        <v>14563</v>
      </c>
    </row>
    <row r="3339" spans="1:18" x14ac:dyDescent="0.2">
      <c r="A3339" s="22">
        <v>8790</v>
      </c>
      <c r="B3339" s="15" t="s">
        <v>29913</v>
      </c>
      <c r="C3339" s="15" t="s">
        <v>29914</v>
      </c>
      <c r="D3339" s="15" t="s">
        <v>29915</v>
      </c>
      <c r="E3339" s="16" t="s">
        <v>198</v>
      </c>
      <c r="F3339" s="16">
        <v>185</v>
      </c>
      <c r="G3339" s="15" t="s">
        <v>29916</v>
      </c>
      <c r="H3339" s="17">
        <v>0.19865899999999997</v>
      </c>
      <c r="I3339" s="17">
        <v>0.2052206</v>
      </c>
      <c r="J3339" s="17">
        <v>0.28884090000000001</v>
      </c>
      <c r="K3339" s="17">
        <v>0.28399859999999999</v>
      </c>
      <c r="L3339" s="17">
        <v>0.12523980000000001</v>
      </c>
      <c r="M3339" s="17">
        <v>0.11832610000000002</v>
      </c>
      <c r="N3339" s="18" t="s">
        <v>29917</v>
      </c>
      <c r="O3339" s="18" t="s">
        <v>3691</v>
      </c>
      <c r="P3339" s="18" t="s">
        <v>29918</v>
      </c>
      <c r="Q3339" s="18" t="s">
        <v>1396</v>
      </c>
      <c r="R3339" s="18" t="s">
        <v>29919</v>
      </c>
    </row>
    <row r="3340" spans="1:18" x14ac:dyDescent="0.2">
      <c r="A3340" s="22">
        <v>8791</v>
      </c>
      <c r="B3340" s="15" t="s">
        <v>29913</v>
      </c>
      <c r="C3340" s="15" t="s">
        <v>29914</v>
      </c>
      <c r="D3340" s="15" t="s">
        <v>29915</v>
      </c>
      <c r="E3340" s="16" t="s">
        <v>198</v>
      </c>
      <c r="F3340" s="16">
        <v>161</v>
      </c>
      <c r="G3340" s="15" t="s">
        <v>29920</v>
      </c>
      <c r="H3340" s="17">
        <v>7.6007925999999992</v>
      </c>
      <c r="I3340" s="17">
        <v>10.3112466</v>
      </c>
      <c r="J3340" s="17">
        <v>8.2229282999999995</v>
      </c>
      <c r="K3340" s="17">
        <v>8.2797613999999999</v>
      </c>
      <c r="L3340" s="17">
        <v>8.8288309000000016</v>
      </c>
      <c r="M3340" s="17">
        <v>9.2170411999999988</v>
      </c>
      <c r="N3340" s="18" t="s">
        <v>29917</v>
      </c>
      <c r="O3340" s="18" t="s">
        <v>29921</v>
      </c>
      <c r="P3340" s="18" t="s">
        <v>29918</v>
      </c>
      <c r="Q3340" s="18" t="s">
        <v>29922</v>
      </c>
      <c r="R3340" s="18" t="s">
        <v>29923</v>
      </c>
    </row>
    <row r="3341" spans="1:18" x14ac:dyDescent="0.2">
      <c r="A3341" s="22">
        <v>8792</v>
      </c>
      <c r="B3341" s="15" t="s">
        <v>29913</v>
      </c>
      <c r="C3341" s="15" t="s">
        <v>29914</v>
      </c>
      <c r="D3341" s="15" t="s">
        <v>29915</v>
      </c>
      <c r="E3341" s="16" t="s">
        <v>198</v>
      </c>
      <c r="F3341" s="16">
        <v>168</v>
      </c>
      <c r="G3341" s="15" t="s">
        <v>29924</v>
      </c>
      <c r="H3341" s="17">
        <v>0</v>
      </c>
      <c r="I3341" s="17">
        <v>0</v>
      </c>
      <c r="J3341" s="17">
        <v>0</v>
      </c>
      <c r="K3341" s="17">
        <v>0</v>
      </c>
      <c r="L3341" s="17">
        <v>0.33050629999999998</v>
      </c>
      <c r="M3341" s="17">
        <v>0.39807540000000002</v>
      </c>
      <c r="N3341" s="18" t="s">
        <v>29917</v>
      </c>
      <c r="O3341" s="18" t="s">
        <v>29925</v>
      </c>
      <c r="P3341" s="18" t="s">
        <v>29918</v>
      </c>
      <c r="Q3341" s="18" t="s">
        <v>29922</v>
      </c>
      <c r="R3341" s="18" t="s">
        <v>29923</v>
      </c>
    </row>
    <row r="3342" spans="1:18" x14ac:dyDescent="0.2">
      <c r="A3342" s="22">
        <v>8793</v>
      </c>
      <c r="B3342" s="15" t="s">
        <v>29913</v>
      </c>
      <c r="C3342" s="15" t="s">
        <v>29914</v>
      </c>
      <c r="D3342" s="15" t="s">
        <v>29915</v>
      </c>
      <c r="E3342" s="16" t="s">
        <v>198</v>
      </c>
      <c r="F3342" s="16">
        <v>193</v>
      </c>
      <c r="G3342" s="15" t="s">
        <v>29926</v>
      </c>
      <c r="H3342" s="17">
        <v>1.8350276000000003</v>
      </c>
      <c r="I3342" s="17">
        <v>2.4137974999999998</v>
      </c>
      <c r="J3342" s="17">
        <v>1.4327148000000001</v>
      </c>
      <c r="K3342" s="17">
        <v>1.6942218000000002</v>
      </c>
      <c r="L3342" s="17">
        <v>1.1341945</v>
      </c>
      <c r="M3342" s="17">
        <v>1.3091003000000001</v>
      </c>
      <c r="N3342" s="18" t="s">
        <v>29917</v>
      </c>
      <c r="O3342" s="18" t="s">
        <v>23504</v>
      </c>
      <c r="P3342" s="18" t="s">
        <v>29918</v>
      </c>
      <c r="Q3342" s="18" t="s">
        <v>29927</v>
      </c>
      <c r="R3342" s="18" t="s">
        <v>29928</v>
      </c>
    </row>
    <row r="3343" spans="1:18" x14ac:dyDescent="0.2">
      <c r="A3343" s="22">
        <v>8794</v>
      </c>
      <c r="B3343" s="15" t="s">
        <v>29913</v>
      </c>
      <c r="C3343" s="15" t="s">
        <v>29914</v>
      </c>
      <c r="D3343" s="15" t="s">
        <v>29915</v>
      </c>
      <c r="E3343" s="16" t="s">
        <v>198</v>
      </c>
      <c r="F3343" s="16">
        <v>228</v>
      </c>
      <c r="G3343" s="15" t="s">
        <v>29929</v>
      </c>
      <c r="H3343" s="17">
        <v>1.1989433</v>
      </c>
      <c r="I3343" s="17">
        <v>1.2214343000000001</v>
      </c>
      <c r="J3343" s="17">
        <v>0.48467209999999999</v>
      </c>
      <c r="K3343" s="17">
        <v>0.52932290000000004</v>
      </c>
      <c r="L3343" s="17">
        <v>0.97631319999999988</v>
      </c>
      <c r="M3343" s="17">
        <v>0.94997290000000001</v>
      </c>
      <c r="N3343" s="18" t="s">
        <v>29917</v>
      </c>
      <c r="O3343" s="18" t="s">
        <v>29930</v>
      </c>
      <c r="P3343" s="18" t="s">
        <v>29918</v>
      </c>
      <c r="Q3343" s="18" t="s">
        <v>29931</v>
      </c>
      <c r="R3343" s="18" t="s">
        <v>29932</v>
      </c>
    </row>
    <row r="3344" spans="1:18" x14ac:dyDescent="0.2">
      <c r="A3344" s="22">
        <v>14548</v>
      </c>
      <c r="B3344" s="15" t="s">
        <v>29913</v>
      </c>
      <c r="C3344" s="15" t="s">
        <v>29914</v>
      </c>
      <c r="D3344" s="15" t="s">
        <v>29915</v>
      </c>
      <c r="E3344" s="16" t="s">
        <v>41115</v>
      </c>
      <c r="F3344" s="16">
        <v>165</v>
      </c>
      <c r="G3344" s="15" t="s">
        <v>44688</v>
      </c>
      <c r="H3344" s="17">
        <v>2.1816849999999999</v>
      </c>
      <c r="I3344" s="17">
        <v>2.7207764999999999</v>
      </c>
      <c r="J3344" s="17">
        <v>2.0209201999999999</v>
      </c>
      <c r="K3344" s="17">
        <v>2.1647369999999997</v>
      </c>
      <c r="L3344" s="17">
        <v>0.81138350000000004</v>
      </c>
      <c r="M3344" s="17">
        <v>0.94409070000000006</v>
      </c>
      <c r="N3344" s="18" t="s">
        <v>29917</v>
      </c>
      <c r="O3344" s="18" t="s">
        <v>21505</v>
      </c>
      <c r="P3344" s="18" t="s">
        <v>29918</v>
      </c>
      <c r="Q3344" s="18" t="s">
        <v>29922</v>
      </c>
      <c r="R3344" s="18" t="s">
        <v>29923</v>
      </c>
    </row>
    <row r="3345" spans="1:18" x14ac:dyDescent="0.2">
      <c r="A3345" s="22">
        <v>9203</v>
      </c>
      <c r="B3345" s="15" t="s">
        <v>31261</v>
      </c>
      <c r="C3345" s="15" t="s">
        <v>31262</v>
      </c>
      <c r="D3345" s="15" t="s">
        <v>31263</v>
      </c>
      <c r="E3345" s="16" t="s">
        <v>198</v>
      </c>
      <c r="F3345" s="16">
        <v>256</v>
      </c>
      <c r="G3345" s="15" t="s">
        <v>31264</v>
      </c>
      <c r="H3345" s="17">
        <v>4.0553295</v>
      </c>
      <c r="I3345" s="17">
        <v>2.6033382</v>
      </c>
      <c r="J3345" s="17">
        <v>0</v>
      </c>
      <c r="K3345" s="17">
        <v>0</v>
      </c>
      <c r="L3345" s="17">
        <v>0</v>
      </c>
      <c r="M3345" s="17">
        <v>0</v>
      </c>
      <c r="N3345" s="18" t="s">
        <v>31265</v>
      </c>
      <c r="O3345" s="18" t="s">
        <v>31266</v>
      </c>
      <c r="P3345" s="18" t="s">
        <v>31267</v>
      </c>
      <c r="Q3345" s="18" t="s">
        <v>31268</v>
      </c>
      <c r="R3345" s="18" t="s">
        <v>31269</v>
      </c>
    </row>
    <row r="3346" spans="1:18" x14ac:dyDescent="0.2">
      <c r="A3346" s="22">
        <v>9204</v>
      </c>
      <c r="B3346" s="15" t="s">
        <v>31261</v>
      </c>
      <c r="C3346" s="15" t="s">
        <v>31262</v>
      </c>
      <c r="D3346" s="15" t="s">
        <v>31263</v>
      </c>
      <c r="E3346" s="16" t="s">
        <v>198</v>
      </c>
      <c r="F3346" s="16">
        <v>159</v>
      </c>
      <c r="G3346" s="15" t="s">
        <v>31270</v>
      </c>
      <c r="H3346" s="17">
        <v>10.4925961</v>
      </c>
      <c r="I3346" s="17">
        <v>47.145364299999997</v>
      </c>
      <c r="J3346" s="17">
        <v>17.307746300000002</v>
      </c>
      <c r="K3346" s="17">
        <v>66.610116200000007</v>
      </c>
      <c r="L3346" s="17">
        <v>23.323652899999999</v>
      </c>
      <c r="M3346" s="17">
        <v>50.9633714</v>
      </c>
      <c r="N3346" s="18" t="s">
        <v>31271</v>
      </c>
      <c r="O3346" s="18" t="s">
        <v>31272</v>
      </c>
      <c r="P3346" s="18" t="s">
        <v>31267</v>
      </c>
      <c r="Q3346" s="18" t="s">
        <v>31273</v>
      </c>
      <c r="R3346" s="18" t="s">
        <v>31274</v>
      </c>
    </row>
    <row r="3347" spans="1:18" x14ac:dyDescent="0.2">
      <c r="A3347" s="22">
        <v>9947</v>
      </c>
      <c r="B3347" s="15" t="s">
        <v>33575</v>
      </c>
      <c r="C3347" s="15" t="s">
        <v>33576</v>
      </c>
      <c r="D3347" s="15" t="s">
        <v>33577</v>
      </c>
      <c r="E3347" s="16" t="s">
        <v>198</v>
      </c>
      <c r="F3347" s="16">
        <v>3</v>
      </c>
      <c r="G3347" s="15" t="s">
        <v>33578</v>
      </c>
      <c r="H3347" s="17">
        <v>0.18987989999999999</v>
      </c>
      <c r="I3347" s="17">
        <v>0.27198470000000002</v>
      </c>
      <c r="J3347" s="17">
        <v>0</v>
      </c>
      <c r="K3347" s="17">
        <v>0</v>
      </c>
      <c r="L3347" s="17">
        <v>0</v>
      </c>
      <c r="M3347" s="17">
        <v>0</v>
      </c>
      <c r="N3347" s="18" t="s">
        <v>33576</v>
      </c>
      <c r="O3347" s="18" t="s">
        <v>33579</v>
      </c>
      <c r="P3347" s="18" t="s">
        <v>33580</v>
      </c>
      <c r="Q3347" s="18" t="s">
        <v>33581</v>
      </c>
      <c r="R3347" s="18" t="s">
        <v>33582</v>
      </c>
    </row>
    <row r="3348" spans="1:18" x14ac:dyDescent="0.2">
      <c r="A3348" s="22">
        <v>9097</v>
      </c>
      <c r="B3348" s="15" t="s">
        <v>30892</v>
      </c>
      <c r="C3348" s="15" t="s">
        <v>30893</v>
      </c>
      <c r="D3348" s="15" t="s">
        <v>30894</v>
      </c>
      <c r="E3348" s="16" t="s">
        <v>198</v>
      </c>
      <c r="F3348" s="16">
        <v>110</v>
      </c>
      <c r="G3348" s="15" t="s">
        <v>30895</v>
      </c>
      <c r="H3348" s="17">
        <v>0.8531316000000001</v>
      </c>
      <c r="I3348" s="17">
        <v>0.81775200000000003</v>
      </c>
      <c r="J3348" s="17">
        <v>0</v>
      </c>
      <c r="K3348" s="17">
        <v>0</v>
      </c>
      <c r="L3348" s="17">
        <v>0.9643934999999999</v>
      </c>
      <c r="M3348" s="17">
        <v>1.1586433</v>
      </c>
      <c r="N3348" s="18" t="s">
        <v>30896</v>
      </c>
      <c r="O3348" s="18" t="s">
        <v>30897</v>
      </c>
      <c r="P3348" s="18" t="s">
        <v>30898</v>
      </c>
      <c r="Q3348" s="18" t="s">
        <v>30899</v>
      </c>
      <c r="R3348" s="18" t="s">
        <v>30900</v>
      </c>
    </row>
    <row r="3349" spans="1:18" x14ac:dyDescent="0.2">
      <c r="A3349" s="22">
        <v>9098</v>
      </c>
      <c r="B3349" s="15" t="s">
        <v>30892</v>
      </c>
      <c r="C3349" s="15" t="s">
        <v>30893</v>
      </c>
      <c r="D3349" s="15" t="s">
        <v>30894</v>
      </c>
      <c r="E3349" s="16" t="s">
        <v>198</v>
      </c>
      <c r="F3349" s="16">
        <v>155</v>
      </c>
      <c r="G3349" s="15" t="s">
        <v>30901</v>
      </c>
      <c r="H3349" s="17">
        <v>0</v>
      </c>
      <c r="I3349" s="17">
        <v>0</v>
      </c>
      <c r="J3349" s="17">
        <v>0.55283369999999998</v>
      </c>
      <c r="K3349" s="17">
        <v>0.5372015</v>
      </c>
      <c r="L3349" s="17">
        <v>0</v>
      </c>
      <c r="M3349" s="17">
        <v>0</v>
      </c>
      <c r="N3349" s="18" t="s">
        <v>30902</v>
      </c>
      <c r="O3349" s="18" t="s">
        <v>30903</v>
      </c>
      <c r="P3349" s="18" t="s">
        <v>30898</v>
      </c>
      <c r="Q3349" s="18" t="s">
        <v>30904</v>
      </c>
      <c r="R3349" s="18" t="s">
        <v>30905</v>
      </c>
    </row>
    <row r="3350" spans="1:18" x14ac:dyDescent="0.2">
      <c r="A3350" s="22">
        <v>9099</v>
      </c>
      <c r="B3350" s="15" t="s">
        <v>30892</v>
      </c>
      <c r="C3350" s="15" t="s">
        <v>30893</v>
      </c>
      <c r="D3350" s="15" t="s">
        <v>30894</v>
      </c>
      <c r="E3350" s="16" t="s">
        <v>198</v>
      </c>
      <c r="F3350" s="16">
        <v>156</v>
      </c>
      <c r="G3350" s="15" t="s">
        <v>30906</v>
      </c>
      <c r="H3350" s="17">
        <v>0</v>
      </c>
      <c r="I3350" s="17">
        <v>0</v>
      </c>
      <c r="J3350" s="17">
        <v>0.55283369999999998</v>
      </c>
      <c r="K3350" s="17">
        <v>0.5372015</v>
      </c>
      <c r="L3350" s="17">
        <v>0.79497079999999998</v>
      </c>
      <c r="M3350" s="17">
        <v>0.83921820000000003</v>
      </c>
      <c r="N3350" s="18" t="s">
        <v>30902</v>
      </c>
      <c r="O3350" s="18" t="s">
        <v>30907</v>
      </c>
      <c r="P3350" s="18" t="s">
        <v>30898</v>
      </c>
      <c r="Q3350" s="18" t="s">
        <v>30904</v>
      </c>
      <c r="R3350" s="18" t="s">
        <v>30905</v>
      </c>
    </row>
    <row r="3351" spans="1:18" x14ac:dyDescent="0.2">
      <c r="A3351" s="22">
        <v>14620</v>
      </c>
      <c r="B3351" s="15" t="s">
        <v>30892</v>
      </c>
      <c r="C3351" s="15" t="s">
        <v>30893</v>
      </c>
      <c r="D3351" s="15" t="s">
        <v>30894</v>
      </c>
      <c r="E3351" s="16" t="s">
        <v>41115</v>
      </c>
      <c r="F3351" s="16">
        <v>51</v>
      </c>
      <c r="G3351" s="15" t="s">
        <v>44774</v>
      </c>
      <c r="H3351" s="17">
        <v>4.4845037000000003</v>
      </c>
      <c r="I3351" s="17">
        <v>5.1506142000000006</v>
      </c>
      <c r="J3351" s="17">
        <v>8.2772834</v>
      </c>
      <c r="K3351" s="17">
        <v>8.1208214000000005</v>
      </c>
      <c r="L3351" s="17">
        <v>7.6773284999999998</v>
      </c>
      <c r="M3351" s="17">
        <v>7.9192361</v>
      </c>
      <c r="N3351" s="18" t="s">
        <v>44775</v>
      </c>
      <c r="O3351" s="18" t="s">
        <v>44776</v>
      </c>
      <c r="P3351" s="18" t="s">
        <v>30898</v>
      </c>
      <c r="Q3351" s="18" t="s">
        <v>44777</v>
      </c>
      <c r="R3351" s="18" t="s">
        <v>44778</v>
      </c>
    </row>
    <row r="3352" spans="1:18" x14ac:dyDescent="0.2">
      <c r="A3352" s="22">
        <v>12065</v>
      </c>
      <c r="B3352" s="15" t="s">
        <v>40261</v>
      </c>
      <c r="C3352" s="15" t="s">
        <v>40262</v>
      </c>
      <c r="D3352" s="15" t="s">
        <v>40263</v>
      </c>
      <c r="E3352" s="16" t="s">
        <v>198</v>
      </c>
      <c r="F3352" s="16">
        <v>695</v>
      </c>
      <c r="G3352" s="15" t="s">
        <v>40264</v>
      </c>
      <c r="H3352" s="17">
        <v>115.99251599999999</v>
      </c>
      <c r="I3352" s="17">
        <v>111.895852</v>
      </c>
      <c r="J3352" s="17">
        <v>383.04431600000004</v>
      </c>
      <c r="K3352" s="17">
        <v>419.42448169999994</v>
      </c>
      <c r="L3352" s="17">
        <v>130.88089740000001</v>
      </c>
      <c r="M3352" s="17">
        <v>134.87090040000001</v>
      </c>
      <c r="N3352" s="18" t="s">
        <v>40265</v>
      </c>
      <c r="O3352" s="18" t="s">
        <v>40266</v>
      </c>
      <c r="P3352" s="18" t="s">
        <v>40267</v>
      </c>
      <c r="Q3352" s="18" t="s">
        <v>40268</v>
      </c>
      <c r="R3352" s="18" t="s">
        <v>40269</v>
      </c>
    </row>
    <row r="3353" spans="1:18" x14ac:dyDescent="0.2">
      <c r="A3353" s="22">
        <v>12066</v>
      </c>
      <c r="B3353" s="15" t="s">
        <v>40261</v>
      </c>
      <c r="C3353" s="15" t="s">
        <v>40262</v>
      </c>
      <c r="D3353" s="15" t="s">
        <v>40263</v>
      </c>
      <c r="E3353" s="16" t="s">
        <v>198</v>
      </c>
      <c r="F3353" s="16">
        <v>602</v>
      </c>
      <c r="G3353" s="15" t="s">
        <v>40270</v>
      </c>
      <c r="H3353" s="17">
        <v>47.059871700000002</v>
      </c>
      <c r="I3353" s="17">
        <v>48.776682700000002</v>
      </c>
      <c r="J3353" s="17">
        <v>155.57803469999999</v>
      </c>
      <c r="K3353" s="17">
        <v>161.9288439</v>
      </c>
      <c r="L3353" s="17">
        <v>7.6880566999999997</v>
      </c>
      <c r="M3353" s="17">
        <v>7.2601589000000004</v>
      </c>
      <c r="N3353" s="18" t="s">
        <v>40271</v>
      </c>
      <c r="O3353" s="18" t="s">
        <v>40272</v>
      </c>
      <c r="P3353" s="18" t="s">
        <v>40267</v>
      </c>
      <c r="Q3353" s="18" t="s">
        <v>40273</v>
      </c>
      <c r="R3353" s="18" t="s">
        <v>40274</v>
      </c>
    </row>
    <row r="3354" spans="1:18" x14ac:dyDescent="0.2">
      <c r="A3354" s="22">
        <v>12067</v>
      </c>
      <c r="B3354" s="15" t="s">
        <v>40261</v>
      </c>
      <c r="C3354" s="15" t="s">
        <v>40262</v>
      </c>
      <c r="D3354" s="15" t="s">
        <v>40263</v>
      </c>
      <c r="E3354" s="16" t="s">
        <v>198</v>
      </c>
      <c r="F3354" s="16">
        <v>433</v>
      </c>
      <c r="G3354" s="15" t="s">
        <v>40275</v>
      </c>
      <c r="H3354" s="17">
        <v>12.4198147</v>
      </c>
      <c r="I3354" s="17">
        <v>16.406472399999998</v>
      </c>
      <c r="J3354" s="17">
        <v>34.515895999999998</v>
      </c>
      <c r="K3354" s="17">
        <v>34.327033999999998</v>
      </c>
      <c r="L3354" s="17">
        <v>0</v>
      </c>
      <c r="M3354" s="17">
        <v>0</v>
      </c>
      <c r="N3354" s="18" t="s">
        <v>40276</v>
      </c>
      <c r="O3354" s="18" t="s">
        <v>40277</v>
      </c>
      <c r="P3354" s="18" t="s">
        <v>40267</v>
      </c>
      <c r="Q3354" s="18" t="s">
        <v>40278</v>
      </c>
      <c r="R3354" s="18" t="s">
        <v>40279</v>
      </c>
    </row>
    <row r="3355" spans="1:18" x14ac:dyDescent="0.2">
      <c r="A3355" s="22">
        <v>12068</v>
      </c>
      <c r="B3355" s="15" t="s">
        <v>40261</v>
      </c>
      <c r="C3355" s="15" t="s">
        <v>40262</v>
      </c>
      <c r="D3355" s="15" t="s">
        <v>40263</v>
      </c>
      <c r="E3355" s="16" t="s">
        <v>198</v>
      </c>
      <c r="F3355" s="16">
        <v>563</v>
      </c>
      <c r="G3355" s="15" t="s">
        <v>40280</v>
      </c>
      <c r="H3355" s="17">
        <v>0</v>
      </c>
      <c r="I3355" s="17">
        <v>0</v>
      </c>
      <c r="J3355" s="17">
        <v>30.120423899999999</v>
      </c>
      <c r="K3355" s="17">
        <v>33.531482000000004</v>
      </c>
      <c r="L3355" s="17">
        <v>30.616958100000002</v>
      </c>
      <c r="M3355" s="17">
        <v>32.1715442</v>
      </c>
      <c r="N3355" s="18" t="s">
        <v>40271</v>
      </c>
      <c r="O3355" s="18" t="s">
        <v>40281</v>
      </c>
      <c r="P3355" s="18" t="s">
        <v>40267</v>
      </c>
      <c r="Q3355" s="18" t="s">
        <v>40282</v>
      </c>
      <c r="R3355" s="18" t="s">
        <v>40283</v>
      </c>
    </row>
    <row r="3356" spans="1:18" x14ac:dyDescent="0.2">
      <c r="A3356" s="22">
        <v>12069</v>
      </c>
      <c r="B3356" s="15" t="s">
        <v>40261</v>
      </c>
      <c r="C3356" s="15" t="s">
        <v>40262</v>
      </c>
      <c r="D3356" s="15" t="s">
        <v>40263</v>
      </c>
      <c r="E3356" s="16" t="s">
        <v>198</v>
      </c>
      <c r="F3356" s="16">
        <v>461</v>
      </c>
      <c r="G3356" s="15" t="s">
        <v>40284</v>
      </c>
      <c r="H3356" s="17">
        <v>0</v>
      </c>
      <c r="I3356" s="17">
        <v>0</v>
      </c>
      <c r="J3356" s="17">
        <v>0</v>
      </c>
      <c r="K3356" s="17">
        <v>0</v>
      </c>
      <c r="L3356" s="17">
        <v>3.3950016000000001</v>
      </c>
      <c r="M3356" s="17">
        <v>4.4314877999999993</v>
      </c>
      <c r="N3356" s="18" t="s">
        <v>40276</v>
      </c>
      <c r="O3356" s="18" t="s">
        <v>40285</v>
      </c>
      <c r="P3356" s="18" t="s">
        <v>40267</v>
      </c>
      <c r="Q3356" s="18" t="s">
        <v>40286</v>
      </c>
      <c r="R3356" s="18" t="s">
        <v>40287</v>
      </c>
    </row>
    <row r="3357" spans="1:18" x14ac:dyDescent="0.2">
      <c r="A3357" s="22">
        <v>12070</v>
      </c>
      <c r="B3357" s="15" t="s">
        <v>40261</v>
      </c>
      <c r="C3357" s="15" t="s">
        <v>40262</v>
      </c>
      <c r="D3357" s="15" t="s">
        <v>40263</v>
      </c>
      <c r="E3357" s="16" t="s">
        <v>198</v>
      </c>
      <c r="F3357" s="16">
        <v>532</v>
      </c>
      <c r="G3357" s="15" t="s">
        <v>40288</v>
      </c>
      <c r="H3357" s="17">
        <v>19.1687455</v>
      </c>
      <c r="I3357" s="17">
        <v>13.535023500000001</v>
      </c>
      <c r="J3357" s="17">
        <v>193.9571291</v>
      </c>
      <c r="K3357" s="17">
        <v>175.70165320000001</v>
      </c>
      <c r="L3357" s="17">
        <v>87.817551999999992</v>
      </c>
      <c r="M3357" s="17">
        <v>75.827465200000006</v>
      </c>
      <c r="N3357" s="18" t="s">
        <v>40271</v>
      </c>
      <c r="O3357" s="18" t="s">
        <v>40289</v>
      </c>
      <c r="P3357" s="18" t="s">
        <v>40267</v>
      </c>
      <c r="Q3357" s="18" t="s">
        <v>40290</v>
      </c>
      <c r="R3357" s="18" t="s">
        <v>40291</v>
      </c>
    </row>
    <row r="3358" spans="1:18" x14ac:dyDescent="0.2">
      <c r="A3358" s="22">
        <v>12071</v>
      </c>
      <c r="B3358" s="15" t="s">
        <v>40261</v>
      </c>
      <c r="C3358" s="15" t="s">
        <v>40262</v>
      </c>
      <c r="D3358" s="15" t="s">
        <v>40263</v>
      </c>
      <c r="E3358" s="16" t="s">
        <v>198</v>
      </c>
      <c r="F3358" s="16">
        <v>534</v>
      </c>
      <c r="G3358" s="15" t="s">
        <v>40292</v>
      </c>
      <c r="H3358" s="17">
        <v>57.598895200000001</v>
      </c>
      <c r="I3358" s="17">
        <v>50.093290499999995</v>
      </c>
      <c r="J3358" s="17">
        <v>169.68930639999999</v>
      </c>
      <c r="K3358" s="17">
        <v>151.97705019999998</v>
      </c>
      <c r="L3358" s="17">
        <v>51.7716925</v>
      </c>
      <c r="M3358" s="17">
        <v>45.833064200000003</v>
      </c>
      <c r="N3358" s="18" t="s">
        <v>40271</v>
      </c>
      <c r="O3358" s="18" t="s">
        <v>40293</v>
      </c>
      <c r="P3358" s="18" t="s">
        <v>40267</v>
      </c>
      <c r="Q3358" s="18" t="s">
        <v>40290</v>
      </c>
      <c r="R3358" s="18" t="s">
        <v>40291</v>
      </c>
    </row>
    <row r="3359" spans="1:18" x14ac:dyDescent="0.2">
      <c r="A3359" s="22">
        <v>12072</v>
      </c>
      <c r="B3359" s="15" t="s">
        <v>40261</v>
      </c>
      <c r="C3359" s="15" t="s">
        <v>40262</v>
      </c>
      <c r="D3359" s="15" t="s">
        <v>40263</v>
      </c>
      <c r="E3359" s="16" t="s">
        <v>198</v>
      </c>
      <c r="F3359" s="16">
        <v>712</v>
      </c>
      <c r="G3359" s="15" t="s">
        <v>40294</v>
      </c>
      <c r="H3359" s="17">
        <v>0</v>
      </c>
      <c r="I3359" s="17">
        <v>0</v>
      </c>
      <c r="J3359" s="17">
        <v>18.881502900000001</v>
      </c>
      <c r="K3359" s="17">
        <v>22.386951800000002</v>
      </c>
      <c r="L3359" s="17">
        <v>3.3535137000000002</v>
      </c>
      <c r="M3359" s="17">
        <v>4.1266661999999998</v>
      </c>
      <c r="N3359" s="18" t="s">
        <v>40265</v>
      </c>
      <c r="O3359" s="18" t="s">
        <v>40295</v>
      </c>
      <c r="P3359" s="18" t="s">
        <v>40267</v>
      </c>
      <c r="Q3359" s="18" t="s">
        <v>40296</v>
      </c>
      <c r="R3359" s="18" t="s">
        <v>40297</v>
      </c>
    </row>
    <row r="3360" spans="1:18" x14ac:dyDescent="0.2">
      <c r="A3360" s="22">
        <v>15261</v>
      </c>
      <c r="B3360" s="15" t="s">
        <v>40261</v>
      </c>
      <c r="C3360" s="15" t="s">
        <v>40262</v>
      </c>
      <c r="D3360" s="15" t="s">
        <v>40263</v>
      </c>
      <c r="E3360" s="16" t="s">
        <v>41115</v>
      </c>
      <c r="F3360" s="16">
        <v>601</v>
      </c>
      <c r="G3360" s="15" t="s">
        <v>45705</v>
      </c>
      <c r="H3360" s="17">
        <v>0</v>
      </c>
      <c r="I3360" s="17">
        <v>0</v>
      </c>
      <c r="J3360" s="17">
        <v>0</v>
      </c>
      <c r="K3360" s="17">
        <v>0</v>
      </c>
      <c r="L3360" s="17">
        <v>41.803035299999998</v>
      </c>
      <c r="M3360" s="17">
        <v>40.955488100000004</v>
      </c>
      <c r="N3360" s="18" t="s">
        <v>40271</v>
      </c>
      <c r="O3360" s="18" t="s">
        <v>45706</v>
      </c>
      <c r="P3360" s="18" t="s">
        <v>40267</v>
      </c>
      <c r="Q3360" s="18" t="s">
        <v>40273</v>
      </c>
      <c r="R3360" s="18" t="s">
        <v>40274</v>
      </c>
    </row>
    <row r="3361" spans="1:18" x14ac:dyDescent="0.2">
      <c r="A3361" s="22">
        <v>15262</v>
      </c>
      <c r="B3361" s="15" t="s">
        <v>40261</v>
      </c>
      <c r="C3361" s="15" t="s">
        <v>40262</v>
      </c>
      <c r="D3361" s="15" t="s">
        <v>40263</v>
      </c>
      <c r="E3361" s="16" t="s">
        <v>41115</v>
      </c>
      <c r="F3361" s="16">
        <v>562</v>
      </c>
      <c r="G3361" s="15" t="s">
        <v>45707</v>
      </c>
      <c r="H3361" s="17">
        <v>12.426051300000001</v>
      </c>
      <c r="I3361" s="17">
        <v>13.3990407</v>
      </c>
      <c r="J3361" s="17">
        <v>0</v>
      </c>
      <c r="K3361" s="17">
        <v>0</v>
      </c>
      <c r="L3361" s="17">
        <v>0</v>
      </c>
      <c r="M3361" s="17">
        <v>0</v>
      </c>
      <c r="N3361" s="18" t="s">
        <v>40271</v>
      </c>
      <c r="O3361" s="18" t="s">
        <v>45708</v>
      </c>
      <c r="P3361" s="18" t="s">
        <v>40267</v>
      </c>
      <c r="Q3361" s="18" t="s">
        <v>40282</v>
      </c>
      <c r="R3361" s="18" t="s">
        <v>40283</v>
      </c>
    </row>
    <row r="3362" spans="1:18" x14ac:dyDescent="0.2">
      <c r="A3362" s="22">
        <v>8985</v>
      </c>
      <c r="B3362" s="15" t="s">
        <v>30556</v>
      </c>
      <c r="C3362" s="15" t="s">
        <v>30557</v>
      </c>
      <c r="D3362" s="15" t="s">
        <v>30558</v>
      </c>
      <c r="E3362" s="16" t="s">
        <v>198</v>
      </c>
      <c r="F3362" s="16">
        <v>139</v>
      </c>
      <c r="G3362" s="15" t="s">
        <v>30559</v>
      </c>
      <c r="H3362" s="17">
        <v>1.4784547000000001</v>
      </c>
      <c r="I3362" s="17">
        <v>2.0642182</v>
      </c>
      <c r="J3362" s="17">
        <v>0.89036530000000014</v>
      </c>
      <c r="K3362" s="17">
        <v>0.86282759999999992</v>
      </c>
      <c r="L3362" s="17">
        <v>2.0767306999999997</v>
      </c>
      <c r="M3362" s="17">
        <v>2.0438244999999999</v>
      </c>
      <c r="N3362" s="18" t="s">
        <v>30560</v>
      </c>
      <c r="O3362" s="18" t="s">
        <v>30561</v>
      </c>
      <c r="P3362" s="18" t="s">
        <v>30562</v>
      </c>
      <c r="Q3362" s="18" t="s">
        <v>30563</v>
      </c>
      <c r="R3362" s="18" t="s">
        <v>30564</v>
      </c>
    </row>
    <row r="3363" spans="1:18" x14ac:dyDescent="0.2">
      <c r="A3363" s="22">
        <v>8986</v>
      </c>
      <c r="B3363" s="15" t="s">
        <v>30556</v>
      </c>
      <c r="C3363" s="15" t="s">
        <v>30557</v>
      </c>
      <c r="D3363" s="15" t="s">
        <v>30558</v>
      </c>
      <c r="E3363" s="16" t="s">
        <v>198</v>
      </c>
      <c r="F3363" s="16">
        <v>249</v>
      </c>
      <c r="G3363" s="15" t="s">
        <v>30565</v>
      </c>
      <c r="H3363" s="17">
        <v>14.171371999999998</v>
      </c>
      <c r="I3363" s="17">
        <v>13.374238499999999</v>
      </c>
      <c r="J3363" s="17">
        <v>36.365724499999999</v>
      </c>
      <c r="K3363" s="17">
        <v>34.678161200000005</v>
      </c>
      <c r="L3363" s="17">
        <v>25.012172500000002</v>
      </c>
      <c r="M3363" s="17">
        <v>23.608380100000002</v>
      </c>
      <c r="N3363" s="18" t="s">
        <v>30566</v>
      </c>
      <c r="O3363" s="18" t="s">
        <v>30567</v>
      </c>
      <c r="P3363" s="18" t="s">
        <v>30562</v>
      </c>
      <c r="Q3363" s="18" t="s">
        <v>30568</v>
      </c>
      <c r="R3363" s="18" t="s">
        <v>30569</v>
      </c>
    </row>
    <row r="3364" spans="1:18" x14ac:dyDescent="0.2">
      <c r="A3364" s="22">
        <v>8987</v>
      </c>
      <c r="B3364" s="15" t="s">
        <v>30556</v>
      </c>
      <c r="C3364" s="15" t="s">
        <v>30557</v>
      </c>
      <c r="D3364" s="15" t="s">
        <v>30558</v>
      </c>
      <c r="E3364" s="16" t="s">
        <v>198</v>
      </c>
      <c r="F3364" s="16">
        <v>254</v>
      </c>
      <c r="G3364" s="15" t="s">
        <v>30570</v>
      </c>
      <c r="H3364" s="17">
        <v>25.637444300000002</v>
      </c>
      <c r="I3364" s="17">
        <v>23.953534100000002</v>
      </c>
      <c r="J3364" s="17">
        <v>1.3273076000000001</v>
      </c>
      <c r="K3364" s="17">
        <v>1.2101217</v>
      </c>
      <c r="L3364" s="17">
        <v>5.9892881999999998</v>
      </c>
      <c r="M3364" s="17">
        <v>6.1311906999999994</v>
      </c>
      <c r="N3364" s="18" t="s">
        <v>30566</v>
      </c>
      <c r="O3364" s="18" t="s">
        <v>30571</v>
      </c>
      <c r="P3364" s="18" t="s">
        <v>30562</v>
      </c>
      <c r="Q3364" s="18" t="s">
        <v>30568</v>
      </c>
      <c r="R3364" s="18" t="s">
        <v>30569</v>
      </c>
    </row>
    <row r="3365" spans="1:18" x14ac:dyDescent="0.2">
      <c r="A3365" s="22">
        <v>2448</v>
      </c>
      <c r="B3365" s="15" t="s">
        <v>8673</v>
      </c>
      <c r="C3365" s="15" t="s">
        <v>8674</v>
      </c>
      <c r="D3365" s="15" t="s">
        <v>8675</v>
      </c>
      <c r="E3365" s="16" t="s">
        <v>198</v>
      </c>
      <c r="F3365" s="16">
        <v>318</v>
      </c>
      <c r="G3365" s="15" t="s">
        <v>8676</v>
      </c>
      <c r="H3365" s="17">
        <v>8.9835075999999994</v>
      </c>
      <c r="I3365" s="17">
        <v>9.1391870999999991</v>
      </c>
      <c r="J3365" s="17">
        <v>23.0706998</v>
      </c>
      <c r="K3365" s="17">
        <v>24.904375600000002</v>
      </c>
      <c r="L3365" s="17">
        <v>22.046406899999997</v>
      </c>
      <c r="M3365" s="17">
        <v>21.789215000000002</v>
      </c>
      <c r="N3365" s="18" t="s">
        <v>8677</v>
      </c>
      <c r="O3365" s="18" t="s">
        <v>8678</v>
      </c>
      <c r="P3365" s="18" t="s">
        <v>8679</v>
      </c>
      <c r="Q3365" s="18" t="s">
        <v>8680</v>
      </c>
      <c r="R3365" s="18" t="s">
        <v>8681</v>
      </c>
    </row>
    <row r="3366" spans="1:18" x14ac:dyDescent="0.2">
      <c r="A3366" s="22">
        <v>13032</v>
      </c>
      <c r="B3366" s="15" t="s">
        <v>8673</v>
      </c>
      <c r="C3366" s="15" t="s">
        <v>8674</v>
      </c>
      <c r="D3366" s="15" t="s">
        <v>8675</v>
      </c>
      <c r="E3366" s="16" t="s">
        <v>41115</v>
      </c>
      <c r="F3366" s="16">
        <v>319</v>
      </c>
      <c r="G3366" s="15" t="s">
        <v>42131</v>
      </c>
      <c r="H3366" s="17">
        <v>0</v>
      </c>
      <c r="I3366" s="17">
        <v>0</v>
      </c>
      <c r="J3366" s="17">
        <v>0</v>
      </c>
      <c r="K3366" s="17">
        <v>0</v>
      </c>
      <c r="L3366" s="17">
        <v>2.0612740999999999</v>
      </c>
      <c r="M3366" s="17">
        <v>2.0034348999999998</v>
      </c>
      <c r="N3366" s="18" t="s">
        <v>8677</v>
      </c>
      <c r="O3366" s="18" t="s">
        <v>42132</v>
      </c>
      <c r="P3366" s="18" t="s">
        <v>8679</v>
      </c>
      <c r="Q3366" s="18" t="s">
        <v>8680</v>
      </c>
      <c r="R3366" s="18" t="s">
        <v>8681</v>
      </c>
    </row>
    <row r="3367" spans="1:18" x14ac:dyDescent="0.2">
      <c r="A3367" s="22">
        <v>13035</v>
      </c>
      <c r="B3367" s="15" t="s">
        <v>8673</v>
      </c>
      <c r="C3367" s="15" t="s">
        <v>8674</v>
      </c>
      <c r="D3367" s="15" t="s">
        <v>8675</v>
      </c>
      <c r="E3367" s="16" t="s">
        <v>41115</v>
      </c>
      <c r="F3367" s="16">
        <v>265</v>
      </c>
      <c r="G3367" s="15" t="s">
        <v>42133</v>
      </c>
      <c r="H3367" s="17">
        <v>0.97337499999999988</v>
      </c>
      <c r="I3367" s="17">
        <v>1.0417626999999998</v>
      </c>
      <c r="J3367" s="17">
        <v>1.9626404</v>
      </c>
      <c r="K3367" s="17">
        <v>1.8113861000000002</v>
      </c>
      <c r="L3367" s="17">
        <v>3.2511590999999997</v>
      </c>
      <c r="M3367" s="17">
        <v>2.9704823</v>
      </c>
      <c r="N3367" s="18" t="s">
        <v>42134</v>
      </c>
      <c r="O3367" s="18" t="s">
        <v>42135</v>
      </c>
      <c r="P3367" s="18" t="s">
        <v>8679</v>
      </c>
      <c r="Q3367" s="18" t="s">
        <v>42136</v>
      </c>
      <c r="R3367" s="18" t="s">
        <v>42137</v>
      </c>
    </row>
    <row r="3368" spans="1:18" x14ac:dyDescent="0.2">
      <c r="A3368" s="22">
        <v>5922</v>
      </c>
      <c r="B3368" s="15" t="s">
        <v>19907</v>
      </c>
      <c r="C3368" s="15" t="s">
        <v>19908</v>
      </c>
      <c r="D3368" s="15" t="s">
        <v>19909</v>
      </c>
      <c r="E3368" s="16" t="s">
        <v>198</v>
      </c>
      <c r="F3368" s="16">
        <v>363</v>
      </c>
      <c r="G3368" s="15" t="s">
        <v>19910</v>
      </c>
      <c r="H3368" s="17">
        <v>193.2105095</v>
      </c>
      <c r="I3368" s="17">
        <v>230.44740659999999</v>
      </c>
      <c r="J3368" s="17">
        <v>181.6396019</v>
      </c>
      <c r="K3368" s="17">
        <v>184.788759</v>
      </c>
      <c r="L3368" s="17">
        <v>3521.3475920000001</v>
      </c>
      <c r="M3368" s="17">
        <v>3674.9727649999995</v>
      </c>
      <c r="N3368" s="18" t="s">
        <v>19911</v>
      </c>
      <c r="O3368" s="18" t="s">
        <v>19912</v>
      </c>
      <c r="P3368" s="18" t="s">
        <v>19913</v>
      </c>
      <c r="Q3368" s="18" t="s">
        <v>19914</v>
      </c>
      <c r="R3368" s="18" t="s">
        <v>19915</v>
      </c>
    </row>
    <row r="3369" spans="1:18" x14ac:dyDescent="0.2">
      <c r="A3369" s="22">
        <v>5923</v>
      </c>
      <c r="B3369" s="15" t="s">
        <v>19907</v>
      </c>
      <c r="C3369" s="15" t="s">
        <v>19908</v>
      </c>
      <c r="D3369" s="15" t="s">
        <v>19909</v>
      </c>
      <c r="E3369" s="16" t="s">
        <v>198</v>
      </c>
      <c r="F3369" s="16">
        <v>303</v>
      </c>
      <c r="G3369" s="15" t="s">
        <v>19916</v>
      </c>
      <c r="H3369" s="17">
        <v>42.373124300000001</v>
      </c>
      <c r="I3369" s="17">
        <v>41.256433899999998</v>
      </c>
      <c r="J3369" s="17">
        <v>70.825330300000005</v>
      </c>
      <c r="K3369" s="17">
        <v>68.294983000000002</v>
      </c>
      <c r="L3369" s="17">
        <v>702.16558120000002</v>
      </c>
      <c r="M3369" s="17">
        <v>691.2794619</v>
      </c>
      <c r="N3369" s="18" t="s">
        <v>19911</v>
      </c>
      <c r="O3369" s="18" t="s">
        <v>19917</v>
      </c>
      <c r="P3369" s="18" t="s">
        <v>19913</v>
      </c>
      <c r="Q3369" s="18" t="s">
        <v>19918</v>
      </c>
      <c r="R3369" s="18" t="s">
        <v>19919</v>
      </c>
    </row>
    <row r="3370" spans="1:18" x14ac:dyDescent="0.2">
      <c r="A3370" s="22">
        <v>6398</v>
      </c>
      <c r="B3370" s="15" t="s">
        <v>21407</v>
      </c>
      <c r="C3370" s="15" t="s">
        <v>6066</v>
      </c>
      <c r="D3370" s="15" t="s">
        <v>21408</v>
      </c>
      <c r="E3370" s="16" t="s">
        <v>198</v>
      </c>
      <c r="F3370" s="16">
        <v>231</v>
      </c>
      <c r="G3370" s="15" t="s">
        <v>21409</v>
      </c>
      <c r="H3370" s="17">
        <v>81.0586713</v>
      </c>
      <c r="I3370" s="17">
        <v>83.486950199999995</v>
      </c>
      <c r="J3370" s="17">
        <v>74.99804420000001</v>
      </c>
      <c r="K3370" s="17">
        <v>75.336708400000006</v>
      </c>
      <c r="L3370" s="17">
        <v>69.536405999999999</v>
      </c>
      <c r="M3370" s="17">
        <v>71.929981400000003</v>
      </c>
      <c r="N3370" s="18" t="s">
        <v>21410</v>
      </c>
      <c r="O3370" s="18" t="s">
        <v>21411</v>
      </c>
      <c r="P3370" s="18" t="s">
        <v>21412</v>
      </c>
      <c r="Q3370" s="18" t="s">
        <v>21413</v>
      </c>
      <c r="R3370" s="18" t="s">
        <v>21414</v>
      </c>
    </row>
    <row r="3371" spans="1:18" x14ac:dyDescent="0.2">
      <c r="A3371" s="22">
        <v>6399</v>
      </c>
      <c r="B3371" s="15" t="s">
        <v>21407</v>
      </c>
      <c r="C3371" s="15" t="s">
        <v>6066</v>
      </c>
      <c r="D3371" s="15" t="s">
        <v>21408</v>
      </c>
      <c r="E3371" s="16" t="s">
        <v>198</v>
      </c>
      <c r="F3371" s="16">
        <v>263</v>
      </c>
      <c r="G3371" s="15" t="s">
        <v>21415</v>
      </c>
      <c r="H3371" s="17">
        <v>107.55823989999999</v>
      </c>
      <c r="I3371" s="17">
        <v>103.7963132</v>
      </c>
      <c r="J3371" s="17">
        <v>105.26109919999999</v>
      </c>
      <c r="K3371" s="17">
        <v>104.58496509999999</v>
      </c>
      <c r="L3371" s="17">
        <v>113.1725251</v>
      </c>
      <c r="M3371" s="17">
        <v>115.5909772</v>
      </c>
      <c r="N3371" s="18" t="s">
        <v>21416</v>
      </c>
      <c r="O3371" s="18" t="s">
        <v>21417</v>
      </c>
      <c r="P3371" s="18" t="s">
        <v>21412</v>
      </c>
      <c r="Q3371" s="18" t="s">
        <v>21418</v>
      </c>
      <c r="R3371" s="18" t="s">
        <v>21419</v>
      </c>
    </row>
    <row r="3372" spans="1:18" x14ac:dyDescent="0.2">
      <c r="A3372" s="22">
        <v>6400</v>
      </c>
      <c r="B3372" s="15" t="s">
        <v>21407</v>
      </c>
      <c r="C3372" s="15" t="s">
        <v>6066</v>
      </c>
      <c r="D3372" s="15" t="s">
        <v>21408</v>
      </c>
      <c r="E3372" s="16" t="s">
        <v>198</v>
      </c>
      <c r="F3372" s="16">
        <v>453</v>
      </c>
      <c r="G3372" s="15" t="s">
        <v>21420</v>
      </c>
      <c r="H3372" s="17">
        <v>0.14213979999999998</v>
      </c>
      <c r="I3372" s="17">
        <v>0.1300055</v>
      </c>
      <c r="J3372" s="17">
        <v>0.1132114</v>
      </c>
      <c r="K3372" s="17">
        <v>9.6391499999999991E-2</v>
      </c>
      <c r="L3372" s="17">
        <v>0.18472920000000001</v>
      </c>
      <c r="M3372" s="17">
        <v>0.18052360000000001</v>
      </c>
      <c r="N3372" s="18" t="s">
        <v>21421</v>
      </c>
      <c r="O3372" s="18" t="s">
        <v>21422</v>
      </c>
      <c r="P3372" s="18" t="s">
        <v>21412</v>
      </c>
      <c r="Q3372" s="18" t="s">
        <v>21423</v>
      </c>
      <c r="R3372" s="18" t="s">
        <v>21424</v>
      </c>
    </row>
    <row r="3373" spans="1:18" x14ac:dyDescent="0.2">
      <c r="A3373" s="22">
        <v>6401</v>
      </c>
      <c r="B3373" s="15" t="s">
        <v>21407</v>
      </c>
      <c r="C3373" s="15" t="s">
        <v>6066</v>
      </c>
      <c r="D3373" s="15" t="s">
        <v>21408</v>
      </c>
      <c r="E3373" s="16" t="s">
        <v>198</v>
      </c>
      <c r="F3373" s="16">
        <v>476</v>
      </c>
      <c r="G3373" s="15" t="s">
        <v>21425</v>
      </c>
      <c r="H3373" s="17">
        <v>0.10543569999999999</v>
      </c>
      <c r="I3373" s="17">
        <v>0.11426360000000001</v>
      </c>
      <c r="J3373" s="17">
        <v>7.0003899999999994E-2</v>
      </c>
      <c r="K3373" s="17">
        <v>6.0477999999999997E-2</v>
      </c>
      <c r="L3373" s="17">
        <v>0</v>
      </c>
      <c r="M3373" s="17">
        <v>0</v>
      </c>
      <c r="N3373" s="18" t="s">
        <v>21421</v>
      </c>
      <c r="O3373" s="18" t="s">
        <v>21426</v>
      </c>
      <c r="P3373" s="18" t="s">
        <v>21412</v>
      </c>
      <c r="Q3373" s="18" t="s">
        <v>21427</v>
      </c>
      <c r="R3373" s="18" t="s">
        <v>21428</v>
      </c>
    </row>
    <row r="3374" spans="1:18" x14ac:dyDescent="0.2">
      <c r="A3374" s="22">
        <v>1655</v>
      </c>
      <c r="B3374" s="15" t="s">
        <v>6052</v>
      </c>
      <c r="C3374" s="15" t="s">
        <v>6042</v>
      </c>
      <c r="D3374" s="15" t="s">
        <v>6053</v>
      </c>
      <c r="E3374" s="16" t="s">
        <v>198</v>
      </c>
      <c r="F3374" s="16">
        <v>226</v>
      </c>
      <c r="G3374" s="15" t="s">
        <v>6054</v>
      </c>
      <c r="H3374" s="17">
        <v>23.373487600000001</v>
      </c>
      <c r="I3374" s="17">
        <v>23.628982899999997</v>
      </c>
      <c r="J3374" s="17">
        <v>17.970375699999998</v>
      </c>
      <c r="K3374" s="17">
        <v>19.2897356</v>
      </c>
      <c r="L3374" s="17">
        <v>18.496367299999999</v>
      </c>
      <c r="M3374" s="17">
        <v>16.708677999999999</v>
      </c>
      <c r="N3374" s="18" t="s">
        <v>6055</v>
      </c>
      <c r="O3374" s="18" t="s">
        <v>6056</v>
      </c>
      <c r="P3374" s="18" t="s">
        <v>6057</v>
      </c>
      <c r="Q3374" s="18" t="s">
        <v>6058</v>
      </c>
      <c r="R3374" s="18" t="s">
        <v>6059</v>
      </c>
    </row>
    <row r="3375" spans="1:18" x14ac:dyDescent="0.2">
      <c r="A3375" s="22">
        <v>1656</v>
      </c>
      <c r="B3375" s="15" t="s">
        <v>6052</v>
      </c>
      <c r="C3375" s="15" t="s">
        <v>6042</v>
      </c>
      <c r="D3375" s="15" t="s">
        <v>6053</v>
      </c>
      <c r="E3375" s="16" t="s">
        <v>198</v>
      </c>
      <c r="F3375" s="16">
        <v>445</v>
      </c>
      <c r="G3375" s="15" t="s">
        <v>6060</v>
      </c>
      <c r="H3375" s="17">
        <v>0.21688589999999999</v>
      </c>
      <c r="I3375" s="17">
        <v>9.3527200000000005E-2</v>
      </c>
      <c r="J3375" s="17">
        <v>9.0420799999999996E-2</v>
      </c>
      <c r="K3375" s="17">
        <v>7.1276699999999998E-2</v>
      </c>
      <c r="L3375" s="17">
        <v>0.1263715</v>
      </c>
      <c r="M3375" s="17">
        <v>0.11088350000000001</v>
      </c>
      <c r="N3375" s="18" t="s">
        <v>6061</v>
      </c>
      <c r="O3375" s="18" t="s">
        <v>6062</v>
      </c>
      <c r="P3375" s="18" t="s">
        <v>6057</v>
      </c>
      <c r="Q3375" s="18" t="s">
        <v>6063</v>
      </c>
      <c r="R3375" s="18" t="s">
        <v>6064</v>
      </c>
    </row>
    <row r="3376" spans="1:18" x14ac:dyDescent="0.2">
      <c r="A3376" s="22">
        <v>1657</v>
      </c>
      <c r="B3376" s="15" t="s">
        <v>6065</v>
      </c>
      <c r="C3376" s="15" t="s">
        <v>6066</v>
      </c>
      <c r="D3376" s="15" t="s">
        <v>6067</v>
      </c>
      <c r="E3376" s="16" t="s">
        <v>198</v>
      </c>
      <c r="F3376" s="16">
        <v>315</v>
      </c>
      <c r="G3376" s="15" t="s">
        <v>6068</v>
      </c>
      <c r="H3376" s="17">
        <v>3.3861799999999997E-2</v>
      </c>
      <c r="I3376" s="17">
        <v>4.10207E-2</v>
      </c>
      <c r="J3376" s="17">
        <v>0.22190539999999997</v>
      </c>
      <c r="K3376" s="17">
        <v>0.24606860000000003</v>
      </c>
      <c r="L3376" s="17">
        <v>0.26767730000000001</v>
      </c>
      <c r="M3376" s="17">
        <v>0.319162</v>
      </c>
      <c r="N3376" s="18" t="s">
        <v>6069</v>
      </c>
      <c r="O3376" s="18" t="s">
        <v>6070</v>
      </c>
      <c r="P3376" s="18" t="s">
        <v>6071</v>
      </c>
      <c r="Q3376" s="18" t="s">
        <v>6072</v>
      </c>
      <c r="R3376" s="18" t="s">
        <v>6073</v>
      </c>
    </row>
    <row r="3377" spans="1:18" x14ac:dyDescent="0.2">
      <c r="A3377" s="22">
        <v>12832</v>
      </c>
      <c r="B3377" s="15" t="s">
        <v>6065</v>
      </c>
      <c r="C3377" s="15" t="s">
        <v>6066</v>
      </c>
      <c r="D3377" s="15" t="s">
        <v>6067</v>
      </c>
      <c r="E3377" s="16" t="s">
        <v>41115</v>
      </c>
      <c r="F3377" s="16">
        <v>317</v>
      </c>
      <c r="G3377" s="15" t="s">
        <v>41767</v>
      </c>
      <c r="H3377" s="17">
        <v>0.36374479999999998</v>
      </c>
      <c r="I3377" s="17">
        <v>0.40469920000000004</v>
      </c>
      <c r="J3377" s="17">
        <v>3.4558300000000007E-2</v>
      </c>
      <c r="K3377" s="17">
        <v>3.5985400000000001E-2</v>
      </c>
      <c r="L3377" s="17">
        <v>0.1114907</v>
      </c>
      <c r="M3377" s="17">
        <v>0.1199163</v>
      </c>
      <c r="N3377" s="18" t="s">
        <v>6069</v>
      </c>
      <c r="O3377" s="18" t="s">
        <v>41768</v>
      </c>
      <c r="P3377" s="18" t="s">
        <v>6071</v>
      </c>
      <c r="Q3377" s="18" t="s">
        <v>6072</v>
      </c>
      <c r="R3377" s="18" t="s">
        <v>6073</v>
      </c>
    </row>
    <row r="3378" spans="1:18" x14ac:dyDescent="0.2">
      <c r="A3378" s="22">
        <v>1653</v>
      </c>
      <c r="B3378" s="15" t="s">
        <v>6041</v>
      </c>
      <c r="C3378" s="15" t="s">
        <v>6042</v>
      </c>
      <c r="D3378" s="15" t="s">
        <v>6043</v>
      </c>
      <c r="E3378" s="16" t="s">
        <v>198</v>
      </c>
      <c r="F3378" s="16">
        <v>255</v>
      </c>
      <c r="G3378" s="15" t="s">
        <v>6044</v>
      </c>
      <c r="H3378" s="17">
        <v>78.311912300000003</v>
      </c>
      <c r="I3378" s="17">
        <v>100.49480640000002</v>
      </c>
      <c r="J3378" s="17">
        <v>74.524130799999995</v>
      </c>
      <c r="K3378" s="17">
        <v>81.102368200000001</v>
      </c>
      <c r="L3378" s="17">
        <v>73.912836999999996</v>
      </c>
      <c r="M3378" s="17">
        <v>76.298810900000007</v>
      </c>
      <c r="N3378" s="18" t="s">
        <v>6045</v>
      </c>
      <c r="O3378" s="18" t="s">
        <v>6046</v>
      </c>
      <c r="P3378" s="18" t="s">
        <v>6047</v>
      </c>
      <c r="Q3378" s="18" t="s">
        <v>6048</v>
      </c>
      <c r="R3378" s="18" t="s">
        <v>6049</v>
      </c>
    </row>
    <row r="3379" spans="1:18" x14ac:dyDescent="0.2">
      <c r="A3379" s="22">
        <v>1654</v>
      </c>
      <c r="B3379" s="15" t="s">
        <v>6041</v>
      </c>
      <c r="C3379" s="15" t="s">
        <v>6042</v>
      </c>
      <c r="D3379" s="15" t="s">
        <v>6043</v>
      </c>
      <c r="E3379" s="16" t="s">
        <v>198</v>
      </c>
      <c r="F3379" s="16">
        <v>261</v>
      </c>
      <c r="G3379" s="15" t="s">
        <v>6050</v>
      </c>
      <c r="H3379" s="17">
        <v>0</v>
      </c>
      <c r="I3379" s="17">
        <v>0</v>
      </c>
      <c r="J3379" s="17">
        <v>0</v>
      </c>
      <c r="K3379" s="17">
        <v>0</v>
      </c>
      <c r="L3379" s="17">
        <v>2.9164173999999998</v>
      </c>
      <c r="M3379" s="17">
        <v>3.1570778000000002</v>
      </c>
      <c r="N3379" s="18" t="s">
        <v>6045</v>
      </c>
      <c r="O3379" s="18" t="s">
        <v>6051</v>
      </c>
      <c r="P3379" s="18" t="s">
        <v>6047</v>
      </c>
      <c r="Q3379" s="18" t="s">
        <v>6048</v>
      </c>
      <c r="R3379" s="18" t="s">
        <v>6049</v>
      </c>
    </row>
    <row r="3380" spans="1:18" x14ac:dyDescent="0.2">
      <c r="A3380" s="22">
        <v>14147</v>
      </c>
      <c r="B3380" s="15" t="s">
        <v>43928</v>
      </c>
      <c r="C3380" s="15" t="s">
        <v>43929</v>
      </c>
      <c r="D3380" s="15" t="s">
        <v>43930</v>
      </c>
      <c r="E3380" s="16" t="s">
        <v>41115</v>
      </c>
      <c r="F3380" s="16">
        <v>797</v>
      </c>
      <c r="G3380" s="15" t="s">
        <v>43931</v>
      </c>
      <c r="H3380" s="17">
        <v>6.21028E-2</v>
      </c>
      <c r="I3380" s="17">
        <v>5.4518999999999998E-2</v>
      </c>
      <c r="J3380" s="17">
        <v>0</v>
      </c>
      <c r="K3380" s="17">
        <v>0</v>
      </c>
      <c r="L3380" s="17">
        <v>0</v>
      </c>
      <c r="M3380" s="17">
        <v>0</v>
      </c>
      <c r="N3380" s="18" t="s">
        <v>43932</v>
      </c>
      <c r="O3380" s="18" t="s">
        <v>43933</v>
      </c>
      <c r="P3380" s="18" t="s">
        <v>43934</v>
      </c>
      <c r="Q3380" s="18" t="s">
        <v>43935</v>
      </c>
      <c r="R3380" s="18" t="s">
        <v>43936</v>
      </c>
    </row>
    <row r="3381" spans="1:18" x14ac:dyDescent="0.2">
      <c r="A3381" s="22">
        <v>2340</v>
      </c>
      <c r="B3381" s="15" t="s">
        <v>8213</v>
      </c>
      <c r="C3381" s="15" t="s">
        <v>8214</v>
      </c>
      <c r="D3381" s="15" t="s">
        <v>8215</v>
      </c>
      <c r="E3381" s="16" t="s">
        <v>198</v>
      </c>
      <c r="F3381" s="16">
        <v>631</v>
      </c>
      <c r="G3381" s="15" t="s">
        <v>8216</v>
      </c>
      <c r="H3381" s="17">
        <v>0.34459650000000003</v>
      </c>
      <c r="I3381" s="17">
        <v>0.3887505</v>
      </c>
      <c r="J3381" s="17">
        <v>0.29621419999999998</v>
      </c>
      <c r="K3381" s="17">
        <v>0.2855588</v>
      </c>
      <c r="L3381" s="17">
        <v>0.34111370000000002</v>
      </c>
      <c r="M3381" s="17">
        <v>0.34857079999999996</v>
      </c>
      <c r="N3381" s="18" t="s">
        <v>8217</v>
      </c>
      <c r="O3381" s="18" t="s">
        <v>8218</v>
      </c>
      <c r="P3381" s="18" t="s">
        <v>8219</v>
      </c>
      <c r="Q3381" s="18" t="s">
        <v>8220</v>
      </c>
      <c r="R3381" s="18" t="s">
        <v>8221</v>
      </c>
    </row>
    <row r="3382" spans="1:18" x14ac:dyDescent="0.2">
      <c r="A3382" s="22">
        <v>2341</v>
      </c>
      <c r="B3382" s="15" t="s">
        <v>8213</v>
      </c>
      <c r="C3382" s="15" t="s">
        <v>8214</v>
      </c>
      <c r="D3382" s="15" t="s">
        <v>8215</v>
      </c>
      <c r="E3382" s="16" t="s">
        <v>198</v>
      </c>
      <c r="F3382" s="16">
        <v>633</v>
      </c>
      <c r="G3382" s="15" t="s">
        <v>8222</v>
      </c>
      <c r="H3382" s="17">
        <v>8.4556100000000009E-2</v>
      </c>
      <c r="I3382" s="17">
        <v>7.9579600000000014E-2</v>
      </c>
      <c r="J3382" s="17">
        <v>0.54965700000000006</v>
      </c>
      <c r="K3382" s="17">
        <v>0.54942840000000004</v>
      </c>
      <c r="L3382" s="17">
        <v>0.56779330000000006</v>
      </c>
      <c r="M3382" s="17">
        <v>0.57956169999999996</v>
      </c>
      <c r="N3382" s="18" t="s">
        <v>8217</v>
      </c>
      <c r="O3382" s="18" t="s">
        <v>8223</v>
      </c>
      <c r="P3382" s="18" t="s">
        <v>8219</v>
      </c>
      <c r="Q3382" s="18" t="s">
        <v>8220</v>
      </c>
      <c r="R3382" s="18" t="s">
        <v>8221</v>
      </c>
    </row>
    <row r="3383" spans="1:18" x14ac:dyDescent="0.2">
      <c r="A3383" s="22">
        <v>4960</v>
      </c>
      <c r="B3383" s="15" t="s">
        <v>16835</v>
      </c>
      <c r="C3383" s="15" t="s">
        <v>16836</v>
      </c>
      <c r="D3383" s="15" t="s">
        <v>16837</v>
      </c>
      <c r="E3383" s="16" t="s">
        <v>198</v>
      </c>
      <c r="F3383" s="16">
        <v>76</v>
      </c>
      <c r="G3383" s="15" t="s">
        <v>16838</v>
      </c>
      <c r="H3383" s="17">
        <v>4.7403899999999999E-2</v>
      </c>
      <c r="I3383" s="17">
        <v>3.55877E-2</v>
      </c>
      <c r="J3383" s="17">
        <v>0</v>
      </c>
      <c r="K3383" s="17">
        <v>0</v>
      </c>
      <c r="L3383" s="17">
        <v>0</v>
      </c>
      <c r="M3383" s="17">
        <v>0</v>
      </c>
      <c r="N3383" s="18" t="s">
        <v>16839</v>
      </c>
      <c r="O3383" s="18" t="s">
        <v>16840</v>
      </c>
      <c r="P3383" s="18" t="s">
        <v>16841</v>
      </c>
      <c r="Q3383" s="18" t="s">
        <v>16842</v>
      </c>
      <c r="R3383" s="18" t="s">
        <v>16843</v>
      </c>
    </row>
    <row r="3384" spans="1:18" x14ac:dyDescent="0.2">
      <c r="A3384" s="22">
        <v>4961</v>
      </c>
      <c r="B3384" s="15" t="s">
        <v>16835</v>
      </c>
      <c r="C3384" s="15" t="s">
        <v>16836</v>
      </c>
      <c r="D3384" s="15" t="s">
        <v>16837</v>
      </c>
      <c r="E3384" s="16" t="s">
        <v>198</v>
      </c>
      <c r="F3384" s="16">
        <v>647</v>
      </c>
      <c r="G3384" s="15" t="s">
        <v>16844</v>
      </c>
      <c r="H3384" s="17">
        <v>1.1332403000000002</v>
      </c>
      <c r="I3384" s="17">
        <v>1.1440612999999999</v>
      </c>
      <c r="J3384" s="17">
        <v>1.0274046000000001</v>
      </c>
      <c r="K3384" s="17">
        <v>1.0361893</v>
      </c>
      <c r="L3384" s="17">
        <v>1.2990303000000001</v>
      </c>
      <c r="M3384" s="17">
        <v>1.3949809</v>
      </c>
      <c r="N3384" s="18" t="s">
        <v>16845</v>
      </c>
      <c r="O3384" s="18" t="s">
        <v>16846</v>
      </c>
      <c r="P3384" s="18" t="s">
        <v>16841</v>
      </c>
      <c r="Q3384" s="18" t="s">
        <v>16847</v>
      </c>
      <c r="R3384" s="18" t="s">
        <v>16848</v>
      </c>
    </row>
    <row r="3385" spans="1:18" x14ac:dyDescent="0.2">
      <c r="A3385" s="22">
        <v>14139</v>
      </c>
      <c r="B3385" s="15" t="s">
        <v>43898</v>
      </c>
      <c r="C3385" s="15" t="s">
        <v>43899</v>
      </c>
      <c r="D3385" s="15" t="s">
        <v>43900</v>
      </c>
      <c r="E3385" s="16" t="s">
        <v>41115</v>
      </c>
      <c r="F3385" s="16">
        <v>648</v>
      </c>
      <c r="G3385" s="15" t="s">
        <v>43901</v>
      </c>
      <c r="H3385" s="17">
        <v>0.53505420000000004</v>
      </c>
      <c r="I3385" s="17">
        <v>0.55313769999999995</v>
      </c>
      <c r="J3385" s="17">
        <v>0.28733290000000006</v>
      </c>
      <c r="K3385" s="17">
        <v>0.27136519999999997</v>
      </c>
      <c r="L3385" s="17">
        <v>0.2605769</v>
      </c>
      <c r="M3385" s="17">
        <v>0.24354490000000001</v>
      </c>
      <c r="N3385" s="18" t="s">
        <v>43902</v>
      </c>
      <c r="O3385" s="18" t="s">
        <v>43903</v>
      </c>
      <c r="P3385" s="18" t="s">
        <v>43904</v>
      </c>
      <c r="Q3385" s="18" t="s">
        <v>43905</v>
      </c>
      <c r="R3385" s="18" t="s">
        <v>43906</v>
      </c>
    </row>
    <row r="3386" spans="1:18" x14ac:dyDescent="0.2">
      <c r="A3386" s="22">
        <v>14140</v>
      </c>
      <c r="B3386" s="15" t="s">
        <v>43898</v>
      </c>
      <c r="C3386" s="15" t="s">
        <v>43899</v>
      </c>
      <c r="D3386" s="15" t="s">
        <v>43900</v>
      </c>
      <c r="E3386" s="16" t="s">
        <v>41115</v>
      </c>
      <c r="F3386" s="16">
        <v>518</v>
      </c>
      <c r="G3386" s="15" t="s">
        <v>43907</v>
      </c>
      <c r="H3386" s="17">
        <v>6.7200599999999999E-2</v>
      </c>
      <c r="I3386" s="17">
        <v>6.1217000000000001E-2</v>
      </c>
      <c r="J3386" s="17">
        <v>7.3480699999999996E-2</v>
      </c>
      <c r="K3386" s="17">
        <v>5.5882599999999998E-2</v>
      </c>
      <c r="L3386" s="17">
        <v>0.1915106</v>
      </c>
      <c r="M3386" s="17">
        <v>0.18071089999999998</v>
      </c>
      <c r="N3386" s="18" t="s">
        <v>43902</v>
      </c>
      <c r="O3386" s="18" t="s">
        <v>43908</v>
      </c>
      <c r="P3386" s="18" t="s">
        <v>43904</v>
      </c>
      <c r="Q3386" s="18" t="s">
        <v>43909</v>
      </c>
      <c r="R3386" s="18" t="s">
        <v>43910</v>
      </c>
    </row>
    <row r="3387" spans="1:18" x14ac:dyDescent="0.2">
      <c r="A3387" s="22">
        <v>7110</v>
      </c>
      <c r="B3387" s="15" t="s">
        <v>23899</v>
      </c>
      <c r="C3387" s="15" t="s">
        <v>23900</v>
      </c>
      <c r="D3387" s="15" t="s">
        <v>23901</v>
      </c>
      <c r="E3387" s="16" t="s">
        <v>198</v>
      </c>
      <c r="F3387" s="16">
        <v>82</v>
      </c>
      <c r="G3387" s="15" t="s">
        <v>23902</v>
      </c>
      <c r="H3387" s="17">
        <v>5.3550927999999995</v>
      </c>
      <c r="I3387" s="17">
        <v>12.3401815</v>
      </c>
      <c r="J3387" s="17">
        <v>2.4435299999999995</v>
      </c>
      <c r="K3387" s="17">
        <v>4.2365541000000002</v>
      </c>
      <c r="L3387" s="17">
        <v>9.8449190999999985</v>
      </c>
      <c r="M3387" s="17">
        <v>18.164860600000001</v>
      </c>
      <c r="N3387" s="18" t="s">
        <v>23903</v>
      </c>
      <c r="O3387" s="18" t="s">
        <v>23904</v>
      </c>
      <c r="P3387" s="18" t="s">
        <v>23905</v>
      </c>
      <c r="Q3387" s="18" t="s">
        <v>23906</v>
      </c>
      <c r="R3387" s="18" t="s">
        <v>23907</v>
      </c>
    </row>
    <row r="3388" spans="1:18" x14ac:dyDescent="0.2">
      <c r="A3388" s="22">
        <v>7111</v>
      </c>
      <c r="B3388" s="15" t="s">
        <v>23899</v>
      </c>
      <c r="C3388" s="15" t="s">
        <v>23900</v>
      </c>
      <c r="D3388" s="15" t="s">
        <v>23901</v>
      </c>
      <c r="E3388" s="16" t="s">
        <v>198</v>
      </c>
      <c r="F3388" s="16">
        <v>83</v>
      </c>
      <c r="G3388" s="15" t="s">
        <v>23908</v>
      </c>
      <c r="H3388" s="17">
        <v>2.5279372000000002</v>
      </c>
      <c r="I3388" s="17">
        <v>4.0605555000000004</v>
      </c>
      <c r="J3388" s="17">
        <v>1.9187269</v>
      </c>
      <c r="K3388" s="17">
        <v>2.9638947999999998</v>
      </c>
      <c r="L3388" s="17">
        <v>1.9348902000000001</v>
      </c>
      <c r="M3388" s="17">
        <v>3.3803458000000002</v>
      </c>
      <c r="N3388" s="18" t="s">
        <v>23903</v>
      </c>
      <c r="O3388" s="18" t="s">
        <v>23909</v>
      </c>
      <c r="P3388" s="18" t="s">
        <v>23905</v>
      </c>
      <c r="Q3388" s="18" t="s">
        <v>23906</v>
      </c>
      <c r="R3388" s="18" t="s">
        <v>23907</v>
      </c>
    </row>
    <row r="3389" spans="1:18" x14ac:dyDescent="0.2">
      <c r="A3389" s="22">
        <v>7112</v>
      </c>
      <c r="B3389" s="15" t="s">
        <v>23899</v>
      </c>
      <c r="C3389" s="15" t="s">
        <v>23900</v>
      </c>
      <c r="D3389" s="15" t="s">
        <v>23901</v>
      </c>
      <c r="E3389" s="16" t="s">
        <v>198</v>
      </c>
      <c r="F3389" s="16">
        <v>86</v>
      </c>
      <c r="G3389" s="15" t="s">
        <v>23910</v>
      </c>
      <c r="H3389" s="17">
        <v>1.5439668</v>
      </c>
      <c r="I3389" s="17">
        <v>2.9944032999999997</v>
      </c>
      <c r="J3389" s="17">
        <v>2.2068799000000001</v>
      </c>
      <c r="K3389" s="17">
        <v>4.2200173000000003</v>
      </c>
      <c r="L3389" s="17">
        <v>5.0304731</v>
      </c>
      <c r="M3389" s="17">
        <v>9.4238564</v>
      </c>
      <c r="N3389" s="18" t="s">
        <v>23903</v>
      </c>
      <c r="O3389" s="18" t="s">
        <v>23911</v>
      </c>
      <c r="P3389" s="18" t="s">
        <v>23905</v>
      </c>
      <c r="Q3389" s="18" t="s">
        <v>23906</v>
      </c>
      <c r="R3389" s="18" t="s">
        <v>23907</v>
      </c>
    </row>
    <row r="3390" spans="1:18" x14ac:dyDescent="0.2">
      <c r="A3390" s="22">
        <v>7113</v>
      </c>
      <c r="B3390" s="15" t="s">
        <v>23899</v>
      </c>
      <c r="C3390" s="15" t="s">
        <v>23900</v>
      </c>
      <c r="D3390" s="15" t="s">
        <v>23901</v>
      </c>
      <c r="E3390" s="16" t="s">
        <v>198</v>
      </c>
      <c r="F3390" s="16">
        <v>15</v>
      </c>
      <c r="G3390" s="15" t="s">
        <v>23912</v>
      </c>
      <c r="H3390" s="17">
        <v>1.2338178</v>
      </c>
      <c r="I3390" s="17">
        <v>3.4627525000000001</v>
      </c>
      <c r="J3390" s="17">
        <v>1.0328885999999999</v>
      </c>
      <c r="K3390" s="17">
        <v>2.9489330000000002</v>
      </c>
      <c r="L3390" s="17">
        <v>1.6099747000000002</v>
      </c>
      <c r="M3390" s="17">
        <v>4.2824055000000003</v>
      </c>
      <c r="N3390" s="18" t="s">
        <v>23913</v>
      </c>
      <c r="O3390" s="18" t="s">
        <v>2403</v>
      </c>
      <c r="P3390" s="18" t="s">
        <v>23905</v>
      </c>
      <c r="Q3390" s="18" t="s">
        <v>23914</v>
      </c>
      <c r="R3390" s="18" t="s">
        <v>23915</v>
      </c>
    </row>
    <row r="3391" spans="1:18" x14ac:dyDescent="0.2">
      <c r="A3391" s="22">
        <v>7114</v>
      </c>
      <c r="B3391" s="15" t="s">
        <v>23899</v>
      </c>
      <c r="C3391" s="15" t="s">
        <v>23900</v>
      </c>
      <c r="D3391" s="15" t="s">
        <v>23901</v>
      </c>
      <c r="E3391" s="16" t="s">
        <v>198</v>
      </c>
      <c r="F3391" s="16">
        <v>176</v>
      </c>
      <c r="G3391" s="15" t="s">
        <v>23916</v>
      </c>
      <c r="H3391" s="17">
        <v>9.0910500000000005E-2</v>
      </c>
      <c r="I3391" s="17">
        <v>0.12564739999999999</v>
      </c>
      <c r="J3391" s="17">
        <v>0</v>
      </c>
      <c r="K3391" s="17">
        <v>0</v>
      </c>
      <c r="L3391" s="17">
        <v>0</v>
      </c>
      <c r="M3391" s="17">
        <v>0</v>
      </c>
      <c r="N3391" s="18" t="s">
        <v>23917</v>
      </c>
      <c r="O3391" s="18" t="s">
        <v>23918</v>
      </c>
      <c r="P3391" s="18" t="s">
        <v>23905</v>
      </c>
      <c r="Q3391" s="18" t="s">
        <v>23919</v>
      </c>
      <c r="R3391" s="18" t="s">
        <v>23920</v>
      </c>
    </row>
    <row r="3392" spans="1:18" x14ac:dyDescent="0.2">
      <c r="A3392" s="22">
        <v>1755</v>
      </c>
      <c r="B3392" s="15" t="s">
        <v>6466</v>
      </c>
      <c r="C3392" s="15" t="s">
        <v>6467</v>
      </c>
      <c r="D3392" s="15" t="s">
        <v>6468</v>
      </c>
      <c r="E3392" s="16" t="s">
        <v>198</v>
      </c>
      <c r="F3392" s="16">
        <v>809</v>
      </c>
      <c r="G3392" s="15" t="s">
        <v>6469</v>
      </c>
      <c r="H3392" s="17">
        <v>2.6684589999999999</v>
      </c>
      <c r="I3392" s="17">
        <v>2.2652181000000002</v>
      </c>
      <c r="J3392" s="17">
        <v>4.7789295000000003</v>
      </c>
      <c r="K3392" s="17">
        <v>4.5103751000000001</v>
      </c>
      <c r="L3392" s="17">
        <v>6.5916414000000003</v>
      </c>
      <c r="M3392" s="17">
        <v>6.5714369999999995</v>
      </c>
      <c r="N3392" s="18" t="s">
        <v>6470</v>
      </c>
      <c r="O3392" s="18" t="s">
        <v>6471</v>
      </c>
      <c r="P3392" s="18" t="s">
        <v>6472</v>
      </c>
      <c r="Q3392" s="18" t="s">
        <v>6473</v>
      </c>
      <c r="R3392" s="18" t="s">
        <v>6474</v>
      </c>
    </row>
    <row r="3393" spans="1:18" x14ac:dyDescent="0.2">
      <c r="A3393" s="22">
        <v>1758</v>
      </c>
      <c r="B3393" s="15" t="s">
        <v>6466</v>
      </c>
      <c r="C3393" s="15" t="s">
        <v>6467</v>
      </c>
      <c r="D3393" s="15" t="s">
        <v>6468</v>
      </c>
      <c r="E3393" s="16" t="s">
        <v>198</v>
      </c>
      <c r="F3393" s="16">
        <v>557</v>
      </c>
      <c r="G3393" s="15" t="s">
        <v>6475</v>
      </c>
      <c r="H3393" s="17">
        <v>0.16869510000000001</v>
      </c>
      <c r="I3393" s="17">
        <v>0.1453586</v>
      </c>
      <c r="J3393" s="17">
        <v>0.12604360000000001</v>
      </c>
      <c r="K3393" s="17">
        <v>0.1219471</v>
      </c>
      <c r="L3393" s="17">
        <v>0.45996190000000003</v>
      </c>
      <c r="M3393" s="17">
        <v>0.46626499999999999</v>
      </c>
      <c r="N3393" s="18" t="s">
        <v>6476</v>
      </c>
      <c r="O3393" s="18" t="s">
        <v>6477</v>
      </c>
      <c r="P3393" s="18" t="s">
        <v>6472</v>
      </c>
      <c r="Q3393" s="18" t="s">
        <v>6478</v>
      </c>
      <c r="R3393" s="18" t="s">
        <v>6479</v>
      </c>
    </row>
    <row r="3394" spans="1:18" x14ac:dyDescent="0.2">
      <c r="A3394" s="22">
        <v>6695</v>
      </c>
      <c r="B3394" s="15" t="s">
        <v>22419</v>
      </c>
      <c r="C3394" s="15" t="s">
        <v>22420</v>
      </c>
      <c r="D3394" s="15" t="s">
        <v>22421</v>
      </c>
      <c r="E3394" s="16" t="s">
        <v>198</v>
      </c>
      <c r="F3394" s="16">
        <v>579</v>
      </c>
      <c r="G3394" s="15" t="s">
        <v>22422</v>
      </c>
      <c r="H3394" s="17">
        <v>59.761416299999993</v>
      </c>
      <c r="I3394" s="17">
        <v>67.555234599999991</v>
      </c>
      <c r="J3394" s="17">
        <v>45.122114000000003</v>
      </c>
      <c r="K3394" s="17">
        <v>42.837626899999997</v>
      </c>
      <c r="L3394" s="17">
        <v>45.886115799999999</v>
      </c>
      <c r="M3394" s="17">
        <v>47.519516499999995</v>
      </c>
      <c r="N3394" s="18" t="s">
        <v>22423</v>
      </c>
      <c r="O3394" s="18" t="s">
        <v>4403</v>
      </c>
      <c r="P3394" s="18" t="s">
        <v>22424</v>
      </c>
      <c r="Q3394" s="18" t="s">
        <v>22425</v>
      </c>
      <c r="R3394" s="18" t="s">
        <v>22426</v>
      </c>
    </row>
    <row r="3395" spans="1:18" x14ac:dyDescent="0.2">
      <c r="A3395" s="22">
        <v>6696</v>
      </c>
      <c r="B3395" s="15" t="s">
        <v>22419</v>
      </c>
      <c r="C3395" s="15" t="s">
        <v>22420</v>
      </c>
      <c r="D3395" s="15" t="s">
        <v>22421</v>
      </c>
      <c r="E3395" s="16" t="s">
        <v>198</v>
      </c>
      <c r="F3395" s="16">
        <v>529</v>
      </c>
      <c r="G3395" s="15" t="s">
        <v>22427</v>
      </c>
      <c r="H3395" s="17">
        <v>3.1319808999999998</v>
      </c>
      <c r="I3395" s="17">
        <v>2.9444207000000002</v>
      </c>
      <c r="J3395" s="17">
        <v>0</v>
      </c>
      <c r="K3395" s="17">
        <v>0</v>
      </c>
      <c r="L3395" s="17">
        <v>0</v>
      </c>
      <c r="M3395" s="17">
        <v>0</v>
      </c>
      <c r="N3395" s="18" t="s">
        <v>22423</v>
      </c>
      <c r="O3395" s="18" t="s">
        <v>22428</v>
      </c>
      <c r="P3395" s="18" t="s">
        <v>22424</v>
      </c>
      <c r="Q3395" s="18" t="s">
        <v>22429</v>
      </c>
      <c r="R3395" s="18" t="s">
        <v>22430</v>
      </c>
    </row>
    <row r="3396" spans="1:18" x14ac:dyDescent="0.2">
      <c r="A3396" s="22">
        <v>6698</v>
      </c>
      <c r="B3396" s="15" t="s">
        <v>22419</v>
      </c>
      <c r="C3396" s="15" t="s">
        <v>22420</v>
      </c>
      <c r="D3396" s="15" t="s">
        <v>22421</v>
      </c>
      <c r="E3396" s="16" t="s">
        <v>198</v>
      </c>
      <c r="F3396" s="16">
        <v>498</v>
      </c>
      <c r="G3396" s="15" t="s">
        <v>22431</v>
      </c>
      <c r="H3396" s="17">
        <v>68.783527100000001</v>
      </c>
      <c r="I3396" s="17">
        <v>57.051639799999997</v>
      </c>
      <c r="J3396" s="17">
        <v>58.713132299999991</v>
      </c>
      <c r="K3396" s="17">
        <v>55.028032100000004</v>
      </c>
      <c r="L3396" s="17">
        <v>94.895065200000005</v>
      </c>
      <c r="M3396" s="17">
        <v>94.709722400000004</v>
      </c>
      <c r="N3396" s="18" t="s">
        <v>22423</v>
      </c>
      <c r="O3396" s="18" t="s">
        <v>22432</v>
      </c>
      <c r="P3396" s="18" t="s">
        <v>22424</v>
      </c>
      <c r="Q3396" s="18" t="s">
        <v>22433</v>
      </c>
      <c r="R3396" s="18" t="s">
        <v>22434</v>
      </c>
    </row>
    <row r="3397" spans="1:18" x14ac:dyDescent="0.2">
      <c r="A3397" s="22">
        <v>6699</v>
      </c>
      <c r="B3397" s="15" t="s">
        <v>22419</v>
      </c>
      <c r="C3397" s="15" t="s">
        <v>22420</v>
      </c>
      <c r="D3397" s="15" t="s">
        <v>22421</v>
      </c>
      <c r="E3397" s="16" t="s">
        <v>198</v>
      </c>
      <c r="F3397" s="16">
        <v>453</v>
      </c>
      <c r="G3397" s="15" t="s">
        <v>22435</v>
      </c>
      <c r="H3397" s="17">
        <v>1.4788998000000002</v>
      </c>
      <c r="I3397" s="17">
        <v>1.4716851000000002</v>
      </c>
      <c r="J3397" s="17">
        <v>3.5770052000000003</v>
      </c>
      <c r="K3397" s="17">
        <v>3.4977999999999994</v>
      </c>
      <c r="L3397" s="17">
        <v>1.3057603999999998</v>
      </c>
      <c r="M3397" s="17">
        <v>1.6063770000000002</v>
      </c>
      <c r="N3397" s="18" t="s">
        <v>22423</v>
      </c>
      <c r="O3397" s="18" t="s">
        <v>22436</v>
      </c>
      <c r="P3397" s="18" t="s">
        <v>22424</v>
      </c>
      <c r="Q3397" s="18" t="s">
        <v>22437</v>
      </c>
      <c r="R3397" s="18" t="s">
        <v>22438</v>
      </c>
    </row>
    <row r="3398" spans="1:18" x14ac:dyDescent="0.2">
      <c r="A3398" s="22">
        <v>6700</v>
      </c>
      <c r="B3398" s="15" t="s">
        <v>22419</v>
      </c>
      <c r="C3398" s="15" t="s">
        <v>22420</v>
      </c>
      <c r="D3398" s="15" t="s">
        <v>22421</v>
      </c>
      <c r="E3398" s="16" t="s">
        <v>198</v>
      </c>
      <c r="F3398" s="16">
        <v>481</v>
      </c>
      <c r="G3398" s="15" t="s">
        <v>22439</v>
      </c>
      <c r="H3398" s="17">
        <v>6.554669099999999</v>
      </c>
      <c r="I3398" s="17">
        <v>7.8203276000000006</v>
      </c>
      <c r="J3398" s="17">
        <v>2.4524556</v>
      </c>
      <c r="K3398" s="17">
        <v>2.2361791000000002</v>
      </c>
      <c r="L3398" s="17">
        <v>8.7018655000000003</v>
      </c>
      <c r="M3398" s="17">
        <v>8.4078801999999992</v>
      </c>
      <c r="N3398" s="18" t="s">
        <v>22423</v>
      </c>
      <c r="O3398" s="18" t="s">
        <v>22440</v>
      </c>
      <c r="P3398" s="18" t="s">
        <v>22424</v>
      </c>
      <c r="Q3398" s="18" t="s">
        <v>22441</v>
      </c>
      <c r="R3398" s="18" t="s">
        <v>22442</v>
      </c>
    </row>
    <row r="3399" spans="1:18" x14ac:dyDescent="0.2">
      <c r="A3399" s="22">
        <v>6701</v>
      </c>
      <c r="B3399" s="15" t="s">
        <v>22419</v>
      </c>
      <c r="C3399" s="15" t="s">
        <v>22420</v>
      </c>
      <c r="D3399" s="15" t="s">
        <v>22421</v>
      </c>
      <c r="E3399" s="16" t="s">
        <v>198</v>
      </c>
      <c r="F3399" s="16">
        <v>403</v>
      </c>
      <c r="G3399" s="15" t="s">
        <v>22443</v>
      </c>
      <c r="H3399" s="17">
        <v>5.2757389000000003</v>
      </c>
      <c r="I3399" s="17">
        <v>9.571747499999999</v>
      </c>
      <c r="J3399" s="17">
        <v>2.8112905000000001</v>
      </c>
      <c r="K3399" s="17">
        <v>1.0804058999999999</v>
      </c>
      <c r="L3399" s="17">
        <v>14.281685299999999</v>
      </c>
      <c r="M3399" s="17">
        <v>12.859384400000001</v>
      </c>
      <c r="N3399" s="18" t="s">
        <v>22423</v>
      </c>
      <c r="O3399" s="18" t="s">
        <v>22444</v>
      </c>
      <c r="P3399" s="18" t="s">
        <v>22424</v>
      </c>
      <c r="Q3399" s="18" t="s">
        <v>22445</v>
      </c>
      <c r="R3399" s="18" t="s">
        <v>22446</v>
      </c>
    </row>
    <row r="3400" spans="1:18" x14ac:dyDescent="0.2">
      <c r="A3400" s="22">
        <v>6703</v>
      </c>
      <c r="B3400" s="15" t="s">
        <v>22419</v>
      </c>
      <c r="C3400" s="15" t="s">
        <v>22420</v>
      </c>
      <c r="D3400" s="15" t="s">
        <v>22421</v>
      </c>
      <c r="E3400" s="16" t="s">
        <v>198</v>
      </c>
      <c r="F3400" s="16">
        <v>713</v>
      </c>
      <c r="G3400" s="15" t="s">
        <v>22447</v>
      </c>
      <c r="H3400" s="17">
        <v>28.709064699999999</v>
      </c>
      <c r="I3400" s="17">
        <v>28.305045800000002</v>
      </c>
      <c r="J3400" s="17">
        <v>5.8174295999999996</v>
      </c>
      <c r="K3400" s="17">
        <v>5.2194662999999997</v>
      </c>
      <c r="L3400" s="17">
        <v>1.1798701999999999</v>
      </c>
      <c r="M3400" s="17">
        <v>1.3630551999999998</v>
      </c>
      <c r="N3400" s="18" t="s">
        <v>22423</v>
      </c>
      <c r="O3400" s="18" t="s">
        <v>22448</v>
      </c>
      <c r="P3400" s="18" t="s">
        <v>22424</v>
      </c>
      <c r="Q3400" s="18" t="s">
        <v>22449</v>
      </c>
      <c r="R3400" s="18" t="s">
        <v>22450</v>
      </c>
    </row>
    <row r="3401" spans="1:18" x14ac:dyDescent="0.2">
      <c r="A3401" s="22">
        <v>6704</v>
      </c>
      <c r="B3401" s="15" t="s">
        <v>22419</v>
      </c>
      <c r="C3401" s="15" t="s">
        <v>22420</v>
      </c>
      <c r="D3401" s="15" t="s">
        <v>22421</v>
      </c>
      <c r="E3401" s="16" t="s">
        <v>198</v>
      </c>
      <c r="F3401" s="16">
        <v>714</v>
      </c>
      <c r="G3401" s="15" t="s">
        <v>22451</v>
      </c>
      <c r="H3401" s="17">
        <v>0</v>
      </c>
      <c r="I3401" s="17">
        <v>0</v>
      </c>
      <c r="J3401" s="17">
        <v>3.9518551</v>
      </c>
      <c r="K3401" s="17">
        <v>3.5465900000000001</v>
      </c>
      <c r="L3401" s="17">
        <v>0</v>
      </c>
      <c r="M3401" s="17">
        <v>0</v>
      </c>
      <c r="N3401" s="18" t="s">
        <v>22423</v>
      </c>
      <c r="O3401" s="18" t="s">
        <v>22452</v>
      </c>
      <c r="P3401" s="18" t="s">
        <v>22424</v>
      </c>
      <c r="Q3401" s="18" t="s">
        <v>22449</v>
      </c>
      <c r="R3401" s="18" t="s">
        <v>22450</v>
      </c>
    </row>
    <row r="3402" spans="1:18" x14ac:dyDescent="0.2">
      <c r="A3402" s="22">
        <v>6705</v>
      </c>
      <c r="B3402" s="15" t="s">
        <v>22419</v>
      </c>
      <c r="C3402" s="15" t="s">
        <v>22420</v>
      </c>
      <c r="D3402" s="15" t="s">
        <v>22421</v>
      </c>
      <c r="E3402" s="16" t="s">
        <v>198</v>
      </c>
      <c r="F3402" s="16">
        <v>702</v>
      </c>
      <c r="G3402" s="15" t="s">
        <v>22453</v>
      </c>
      <c r="H3402" s="17">
        <v>28.582934399999999</v>
      </c>
      <c r="I3402" s="17">
        <v>28.157315899999997</v>
      </c>
      <c r="J3402" s="17">
        <v>6.9091152000000005</v>
      </c>
      <c r="K3402" s="17">
        <v>6.9620680000000004</v>
      </c>
      <c r="L3402" s="17">
        <v>9.5473309000000004</v>
      </c>
      <c r="M3402" s="17">
        <v>9.5612421000000012</v>
      </c>
      <c r="N3402" s="18" t="s">
        <v>22423</v>
      </c>
      <c r="O3402" s="18" t="s">
        <v>22454</v>
      </c>
      <c r="P3402" s="18" t="s">
        <v>22424</v>
      </c>
      <c r="Q3402" s="18" t="s">
        <v>22455</v>
      </c>
      <c r="R3402" s="18" t="s">
        <v>22456</v>
      </c>
    </row>
    <row r="3403" spans="1:18" x14ac:dyDescent="0.2">
      <c r="A3403" s="22">
        <v>6706</v>
      </c>
      <c r="B3403" s="15" t="s">
        <v>22419</v>
      </c>
      <c r="C3403" s="15" t="s">
        <v>22420</v>
      </c>
      <c r="D3403" s="15" t="s">
        <v>22421</v>
      </c>
      <c r="E3403" s="16" t="s">
        <v>198</v>
      </c>
      <c r="F3403" s="16">
        <v>385</v>
      </c>
      <c r="G3403" s="15" t="s">
        <v>22457</v>
      </c>
      <c r="H3403" s="17">
        <v>0.42372159999999992</v>
      </c>
      <c r="I3403" s="17">
        <v>1.0512951000000001</v>
      </c>
      <c r="J3403" s="17">
        <v>0</v>
      </c>
      <c r="K3403" s="17">
        <v>0</v>
      </c>
      <c r="L3403" s="17">
        <v>0</v>
      </c>
      <c r="M3403" s="17">
        <v>0</v>
      </c>
      <c r="N3403" s="18" t="s">
        <v>22423</v>
      </c>
      <c r="O3403" s="18" t="s">
        <v>4162</v>
      </c>
      <c r="P3403" s="18" t="s">
        <v>22424</v>
      </c>
      <c r="Q3403" s="18" t="s">
        <v>22458</v>
      </c>
      <c r="R3403" s="18" t="s">
        <v>22459</v>
      </c>
    </row>
    <row r="3404" spans="1:18" x14ac:dyDescent="0.2">
      <c r="A3404" s="22">
        <v>6707</v>
      </c>
      <c r="B3404" s="15" t="s">
        <v>22419</v>
      </c>
      <c r="C3404" s="15" t="s">
        <v>22420</v>
      </c>
      <c r="D3404" s="15" t="s">
        <v>22421</v>
      </c>
      <c r="E3404" s="16" t="s">
        <v>198</v>
      </c>
      <c r="F3404" s="16">
        <v>387</v>
      </c>
      <c r="G3404" s="15" t="s">
        <v>22460</v>
      </c>
      <c r="H3404" s="17">
        <v>3.5421320999999999</v>
      </c>
      <c r="I3404" s="17">
        <v>8.4721446999999994</v>
      </c>
      <c r="J3404" s="17">
        <v>7.6074335999999994</v>
      </c>
      <c r="K3404" s="17">
        <v>14.593002599999998</v>
      </c>
      <c r="L3404" s="17">
        <v>10.032772400000001</v>
      </c>
      <c r="M3404" s="17">
        <v>17.677391899999996</v>
      </c>
      <c r="N3404" s="18" t="s">
        <v>22423</v>
      </c>
      <c r="O3404" s="18" t="s">
        <v>22461</v>
      </c>
      <c r="P3404" s="18" t="s">
        <v>22424</v>
      </c>
      <c r="Q3404" s="18" t="s">
        <v>22458</v>
      </c>
      <c r="R3404" s="18" t="s">
        <v>22459</v>
      </c>
    </row>
    <row r="3405" spans="1:18" x14ac:dyDescent="0.2">
      <c r="A3405" s="22">
        <v>6708</v>
      </c>
      <c r="B3405" s="15" t="s">
        <v>22419</v>
      </c>
      <c r="C3405" s="15" t="s">
        <v>22420</v>
      </c>
      <c r="D3405" s="15" t="s">
        <v>22421</v>
      </c>
      <c r="E3405" s="16" t="s">
        <v>198</v>
      </c>
      <c r="F3405" s="16">
        <v>616</v>
      </c>
      <c r="G3405" s="15" t="s">
        <v>22462</v>
      </c>
      <c r="H3405" s="17">
        <v>1.6744927999999999</v>
      </c>
      <c r="I3405" s="17">
        <v>4.5943994000000004</v>
      </c>
      <c r="J3405" s="17">
        <v>0</v>
      </c>
      <c r="K3405" s="17">
        <v>0</v>
      </c>
      <c r="L3405" s="17">
        <v>0</v>
      </c>
      <c r="M3405" s="17">
        <v>0</v>
      </c>
      <c r="N3405" s="18" t="s">
        <v>22423</v>
      </c>
      <c r="O3405" s="18" t="s">
        <v>22463</v>
      </c>
      <c r="P3405" s="18" t="s">
        <v>22424</v>
      </c>
      <c r="Q3405" s="18" t="s">
        <v>22464</v>
      </c>
      <c r="R3405" s="18" t="s">
        <v>22465</v>
      </c>
    </row>
    <row r="3406" spans="1:18" x14ac:dyDescent="0.2">
      <c r="A3406" s="22">
        <v>13983</v>
      </c>
      <c r="B3406" s="15" t="s">
        <v>22419</v>
      </c>
      <c r="C3406" s="15" t="s">
        <v>22420</v>
      </c>
      <c r="D3406" s="15" t="s">
        <v>22421</v>
      </c>
      <c r="E3406" s="16" t="s">
        <v>41115</v>
      </c>
      <c r="F3406" s="16">
        <v>408</v>
      </c>
      <c r="G3406" s="15" t="s">
        <v>43653</v>
      </c>
      <c r="H3406" s="17">
        <v>1.1705190000000001</v>
      </c>
      <c r="I3406" s="17">
        <v>5.2499918000000001</v>
      </c>
      <c r="J3406" s="17">
        <v>2.7023554999999999</v>
      </c>
      <c r="K3406" s="17">
        <v>3.1028671000000001</v>
      </c>
      <c r="L3406" s="17">
        <v>4.2854666999999997</v>
      </c>
      <c r="M3406" s="17">
        <v>10.290180700000001</v>
      </c>
      <c r="N3406" s="18" t="s">
        <v>22423</v>
      </c>
      <c r="O3406" s="18" t="s">
        <v>40535</v>
      </c>
      <c r="P3406" s="18" t="s">
        <v>22424</v>
      </c>
      <c r="Q3406" s="18" t="s">
        <v>22445</v>
      </c>
      <c r="R3406" s="18" t="s">
        <v>22446</v>
      </c>
    </row>
    <row r="3407" spans="1:18" x14ac:dyDescent="0.2">
      <c r="A3407" s="22">
        <v>7673</v>
      </c>
      <c r="B3407" s="15" t="s">
        <v>26064</v>
      </c>
      <c r="C3407" s="15" t="s">
        <v>26065</v>
      </c>
      <c r="D3407" s="15" t="s">
        <v>26066</v>
      </c>
      <c r="E3407" s="16" t="s">
        <v>198</v>
      </c>
      <c r="F3407" s="16">
        <v>1179</v>
      </c>
      <c r="G3407" s="15" t="s">
        <v>26067</v>
      </c>
      <c r="H3407" s="17">
        <v>0.47943229999999998</v>
      </c>
      <c r="I3407" s="17">
        <v>0.39471029999999996</v>
      </c>
      <c r="J3407" s="17">
        <v>0.14813599999999999</v>
      </c>
      <c r="K3407" s="17">
        <v>0.11945560000000001</v>
      </c>
      <c r="L3407" s="17">
        <v>0.44453140000000008</v>
      </c>
      <c r="M3407" s="17">
        <v>0.38509720000000003</v>
      </c>
      <c r="N3407" s="18" t="s">
        <v>26068</v>
      </c>
      <c r="O3407" s="18" t="s">
        <v>26069</v>
      </c>
      <c r="P3407" s="18" t="s">
        <v>26070</v>
      </c>
      <c r="Q3407" s="18" t="s">
        <v>2743</v>
      </c>
      <c r="R3407" s="18" t="s">
        <v>26071</v>
      </c>
    </row>
    <row r="3408" spans="1:18" x14ac:dyDescent="0.2">
      <c r="A3408" s="22">
        <v>7674</v>
      </c>
      <c r="B3408" s="15" t="s">
        <v>26064</v>
      </c>
      <c r="C3408" s="15" t="s">
        <v>26065</v>
      </c>
      <c r="D3408" s="15" t="s">
        <v>26066</v>
      </c>
      <c r="E3408" s="16" t="s">
        <v>198</v>
      </c>
      <c r="F3408" s="16">
        <v>1199</v>
      </c>
      <c r="G3408" s="15" t="s">
        <v>26072</v>
      </c>
      <c r="H3408" s="17">
        <v>3.2866273000000001</v>
      </c>
      <c r="I3408" s="17">
        <v>2.6459869999999999</v>
      </c>
      <c r="J3408" s="17">
        <v>2.6501327000000003</v>
      </c>
      <c r="K3408" s="17">
        <v>2.3463487999999999</v>
      </c>
      <c r="L3408" s="17">
        <v>8.9500035000000011</v>
      </c>
      <c r="M3408" s="17">
        <v>8.2206291</v>
      </c>
      <c r="N3408" s="18" t="s">
        <v>26068</v>
      </c>
      <c r="O3408" s="18" t="s">
        <v>26073</v>
      </c>
      <c r="P3408" s="18" t="s">
        <v>26070</v>
      </c>
      <c r="Q3408" s="18" t="s">
        <v>26074</v>
      </c>
      <c r="R3408" s="18" t="s">
        <v>26075</v>
      </c>
    </row>
    <row r="3409" spans="1:18" x14ac:dyDescent="0.2">
      <c r="A3409" s="22">
        <v>7675</v>
      </c>
      <c r="B3409" s="15" t="s">
        <v>26064</v>
      </c>
      <c r="C3409" s="15" t="s">
        <v>26065</v>
      </c>
      <c r="D3409" s="15" t="s">
        <v>26066</v>
      </c>
      <c r="E3409" s="16" t="s">
        <v>198</v>
      </c>
      <c r="F3409" s="16">
        <v>1862</v>
      </c>
      <c r="G3409" s="15" t="s">
        <v>26076</v>
      </c>
      <c r="H3409" s="17">
        <v>0.3375726</v>
      </c>
      <c r="I3409" s="17">
        <v>0.74616990000000005</v>
      </c>
      <c r="J3409" s="17">
        <v>0.41729549999999999</v>
      </c>
      <c r="K3409" s="17">
        <v>0.3897678</v>
      </c>
      <c r="L3409" s="17">
        <v>1.9936534999999997</v>
      </c>
      <c r="M3409" s="17">
        <v>2.2744870000000001</v>
      </c>
      <c r="N3409" s="18" t="s">
        <v>26077</v>
      </c>
      <c r="O3409" s="18" t="s">
        <v>26078</v>
      </c>
      <c r="P3409" s="18" t="s">
        <v>26070</v>
      </c>
      <c r="Q3409" s="18" t="s">
        <v>26079</v>
      </c>
      <c r="R3409" s="18" t="s">
        <v>26080</v>
      </c>
    </row>
    <row r="3410" spans="1:18" x14ac:dyDescent="0.2">
      <c r="A3410" s="22">
        <v>7676</v>
      </c>
      <c r="B3410" s="15" t="s">
        <v>26064</v>
      </c>
      <c r="C3410" s="15" t="s">
        <v>26065</v>
      </c>
      <c r="D3410" s="15" t="s">
        <v>26066</v>
      </c>
      <c r="E3410" s="16" t="s">
        <v>198</v>
      </c>
      <c r="F3410" s="16">
        <v>1864</v>
      </c>
      <c r="G3410" s="15" t="s">
        <v>26081</v>
      </c>
      <c r="H3410" s="17">
        <v>11.312776300000001</v>
      </c>
      <c r="I3410" s="17">
        <v>15.500283700000001</v>
      </c>
      <c r="J3410" s="17">
        <v>4.3448307000000002</v>
      </c>
      <c r="K3410" s="17">
        <v>3.4966939000000004</v>
      </c>
      <c r="L3410" s="17">
        <v>10.119878699999999</v>
      </c>
      <c r="M3410" s="17">
        <v>10.1881889</v>
      </c>
      <c r="N3410" s="18" t="s">
        <v>26077</v>
      </c>
      <c r="O3410" s="18" t="s">
        <v>26082</v>
      </c>
      <c r="P3410" s="18" t="s">
        <v>26070</v>
      </c>
      <c r="Q3410" s="18" t="s">
        <v>26079</v>
      </c>
      <c r="R3410" s="18" t="s">
        <v>26080</v>
      </c>
    </row>
    <row r="3411" spans="1:18" x14ac:dyDescent="0.2">
      <c r="A3411" s="22">
        <v>7677</v>
      </c>
      <c r="B3411" s="15" t="s">
        <v>26064</v>
      </c>
      <c r="C3411" s="15" t="s">
        <v>26065</v>
      </c>
      <c r="D3411" s="15" t="s">
        <v>26066</v>
      </c>
      <c r="E3411" s="16" t="s">
        <v>198</v>
      </c>
      <c r="F3411" s="16">
        <v>1874</v>
      </c>
      <c r="G3411" s="15" t="s">
        <v>26083</v>
      </c>
      <c r="H3411" s="17">
        <v>4.2257017000000001</v>
      </c>
      <c r="I3411" s="17">
        <v>7.7945905</v>
      </c>
      <c r="J3411" s="17">
        <v>2.4717362999999999</v>
      </c>
      <c r="K3411" s="17">
        <v>3.3605868999999995</v>
      </c>
      <c r="L3411" s="17">
        <v>1.8330160000000002</v>
      </c>
      <c r="M3411" s="17">
        <v>3.2254681999999999</v>
      </c>
      <c r="N3411" s="18" t="s">
        <v>26077</v>
      </c>
      <c r="O3411" s="18" t="s">
        <v>26084</v>
      </c>
      <c r="P3411" s="18" t="s">
        <v>26070</v>
      </c>
      <c r="Q3411" s="18" t="s">
        <v>26085</v>
      </c>
      <c r="R3411" s="18" t="s">
        <v>26086</v>
      </c>
    </row>
    <row r="3412" spans="1:18" x14ac:dyDescent="0.2">
      <c r="A3412" s="22">
        <v>7678</v>
      </c>
      <c r="B3412" s="15" t="s">
        <v>26064</v>
      </c>
      <c r="C3412" s="15" t="s">
        <v>26065</v>
      </c>
      <c r="D3412" s="15" t="s">
        <v>26066</v>
      </c>
      <c r="E3412" s="16" t="s">
        <v>198</v>
      </c>
      <c r="F3412" s="16">
        <v>640</v>
      </c>
      <c r="G3412" s="15" t="s">
        <v>26087</v>
      </c>
      <c r="H3412" s="17">
        <v>0.9642115</v>
      </c>
      <c r="I3412" s="17">
        <v>2.1678961000000001</v>
      </c>
      <c r="J3412" s="17">
        <v>0.67041419999999996</v>
      </c>
      <c r="K3412" s="17">
        <v>0.9209421000000001</v>
      </c>
      <c r="L3412" s="17">
        <v>1.6710387</v>
      </c>
      <c r="M3412" s="17">
        <v>2.2959047000000004</v>
      </c>
      <c r="N3412" s="18" t="s">
        <v>26088</v>
      </c>
      <c r="O3412" s="18" t="s">
        <v>26089</v>
      </c>
      <c r="P3412" s="18" t="s">
        <v>26070</v>
      </c>
      <c r="Q3412" s="18" t="s">
        <v>26090</v>
      </c>
      <c r="R3412" s="18" t="s">
        <v>26091</v>
      </c>
    </row>
    <row r="3413" spans="1:18" x14ac:dyDescent="0.2">
      <c r="A3413" s="22">
        <v>7679</v>
      </c>
      <c r="B3413" s="15" t="s">
        <v>26064</v>
      </c>
      <c r="C3413" s="15" t="s">
        <v>26065</v>
      </c>
      <c r="D3413" s="15" t="s">
        <v>26066</v>
      </c>
      <c r="E3413" s="16" t="s">
        <v>198</v>
      </c>
      <c r="F3413" s="16">
        <v>417</v>
      </c>
      <c r="G3413" s="15" t="s">
        <v>26092</v>
      </c>
      <c r="H3413" s="17">
        <v>0.185445</v>
      </c>
      <c r="I3413" s="17">
        <v>0.19040409999999999</v>
      </c>
      <c r="J3413" s="17">
        <v>0.41448040000000003</v>
      </c>
      <c r="K3413" s="17">
        <v>0.47887929999999995</v>
      </c>
      <c r="L3413" s="17">
        <v>0</v>
      </c>
      <c r="M3413" s="17">
        <v>0</v>
      </c>
      <c r="N3413" s="18" t="s">
        <v>26065</v>
      </c>
      <c r="O3413" s="18" t="s">
        <v>23339</v>
      </c>
      <c r="P3413" s="18" t="s">
        <v>26070</v>
      </c>
      <c r="Q3413" s="18" t="s">
        <v>26093</v>
      </c>
      <c r="R3413" s="18" t="s">
        <v>26094</v>
      </c>
    </row>
    <row r="3414" spans="1:18" x14ac:dyDescent="0.2">
      <c r="A3414" s="22">
        <v>7680</v>
      </c>
      <c r="B3414" s="15" t="s">
        <v>26064</v>
      </c>
      <c r="C3414" s="15" t="s">
        <v>26065</v>
      </c>
      <c r="D3414" s="15" t="s">
        <v>26066</v>
      </c>
      <c r="E3414" s="16" t="s">
        <v>198</v>
      </c>
      <c r="F3414" s="16">
        <v>419</v>
      </c>
      <c r="G3414" s="15" t="s">
        <v>26095</v>
      </c>
      <c r="H3414" s="17">
        <v>0</v>
      </c>
      <c r="I3414" s="17">
        <v>0</v>
      </c>
      <c r="J3414" s="17">
        <v>0.41448040000000003</v>
      </c>
      <c r="K3414" s="17">
        <v>0.47887929999999995</v>
      </c>
      <c r="L3414" s="17">
        <v>0</v>
      </c>
      <c r="M3414" s="17">
        <v>0</v>
      </c>
      <c r="N3414" s="18" t="s">
        <v>26065</v>
      </c>
      <c r="O3414" s="18" t="s">
        <v>2142</v>
      </c>
      <c r="P3414" s="18" t="s">
        <v>26070</v>
      </c>
      <c r="Q3414" s="18" t="s">
        <v>26093</v>
      </c>
      <c r="R3414" s="18" t="s">
        <v>26094</v>
      </c>
    </row>
    <row r="3415" spans="1:18" x14ac:dyDescent="0.2">
      <c r="A3415" s="22">
        <v>7682</v>
      </c>
      <c r="B3415" s="15" t="s">
        <v>26064</v>
      </c>
      <c r="C3415" s="15" t="s">
        <v>26065</v>
      </c>
      <c r="D3415" s="15" t="s">
        <v>26066</v>
      </c>
      <c r="E3415" s="16" t="s">
        <v>198</v>
      </c>
      <c r="F3415" s="16">
        <v>430</v>
      </c>
      <c r="G3415" s="15" t="s">
        <v>26096</v>
      </c>
      <c r="H3415" s="17">
        <v>0.28847529999999999</v>
      </c>
      <c r="I3415" s="17">
        <v>0.22439320000000001</v>
      </c>
      <c r="J3415" s="17">
        <v>0</v>
      </c>
      <c r="K3415" s="17">
        <v>0</v>
      </c>
      <c r="L3415" s="17">
        <v>0</v>
      </c>
      <c r="M3415" s="17">
        <v>0</v>
      </c>
      <c r="N3415" s="18" t="s">
        <v>26065</v>
      </c>
      <c r="O3415" s="18" t="s">
        <v>26097</v>
      </c>
      <c r="P3415" s="18" t="s">
        <v>26070</v>
      </c>
      <c r="Q3415" s="18" t="s">
        <v>26093</v>
      </c>
      <c r="R3415" s="18" t="s">
        <v>26094</v>
      </c>
    </row>
    <row r="3416" spans="1:18" x14ac:dyDescent="0.2">
      <c r="A3416" s="22">
        <v>7683</v>
      </c>
      <c r="B3416" s="15" t="s">
        <v>26064</v>
      </c>
      <c r="C3416" s="15" t="s">
        <v>26065</v>
      </c>
      <c r="D3416" s="15" t="s">
        <v>26066</v>
      </c>
      <c r="E3416" s="16" t="s">
        <v>198</v>
      </c>
      <c r="F3416" s="16">
        <v>432</v>
      </c>
      <c r="G3416" s="15" t="s">
        <v>26098</v>
      </c>
      <c r="H3416" s="17">
        <v>1.2912606</v>
      </c>
      <c r="I3416" s="17">
        <v>1.3544543</v>
      </c>
      <c r="J3416" s="17">
        <v>1.0212709</v>
      </c>
      <c r="K3416" s="17">
        <v>0.8767798</v>
      </c>
      <c r="L3416" s="17">
        <v>1.156477</v>
      </c>
      <c r="M3416" s="17">
        <v>1.1524329999999998</v>
      </c>
      <c r="N3416" s="18" t="s">
        <v>26065</v>
      </c>
      <c r="O3416" s="18" t="s">
        <v>26099</v>
      </c>
      <c r="P3416" s="18" t="s">
        <v>26070</v>
      </c>
      <c r="Q3416" s="18" t="s">
        <v>26093</v>
      </c>
      <c r="R3416" s="18" t="s">
        <v>26094</v>
      </c>
    </row>
    <row r="3417" spans="1:18" x14ac:dyDescent="0.2">
      <c r="A3417" s="22">
        <v>1302</v>
      </c>
      <c r="B3417" s="15" t="s">
        <v>4704</v>
      </c>
      <c r="C3417" s="15" t="s">
        <v>4705</v>
      </c>
      <c r="D3417" s="15" t="s">
        <v>4706</v>
      </c>
      <c r="E3417" s="16" t="s">
        <v>198</v>
      </c>
      <c r="F3417" s="16">
        <v>1395</v>
      </c>
      <c r="G3417" s="15" t="s">
        <v>4707</v>
      </c>
      <c r="H3417" s="17">
        <v>2.8585238999999998</v>
      </c>
      <c r="I3417" s="17">
        <v>3.9735546000000004</v>
      </c>
      <c r="J3417" s="17">
        <v>3.1434359000000001</v>
      </c>
      <c r="K3417" s="17">
        <v>3.0781227999999996</v>
      </c>
      <c r="L3417" s="17">
        <v>4.3879295999999997</v>
      </c>
      <c r="M3417" s="17">
        <v>4.6774952000000001</v>
      </c>
      <c r="N3417" s="18" t="s">
        <v>4708</v>
      </c>
      <c r="O3417" s="18" t="s">
        <v>4709</v>
      </c>
      <c r="P3417" s="18" t="s">
        <v>4710</v>
      </c>
      <c r="Q3417" s="18" t="s">
        <v>4711</v>
      </c>
      <c r="R3417" s="18" t="s">
        <v>4712</v>
      </c>
    </row>
    <row r="3418" spans="1:18" x14ac:dyDescent="0.2">
      <c r="A3418" s="22">
        <v>1303</v>
      </c>
      <c r="B3418" s="15" t="s">
        <v>4704</v>
      </c>
      <c r="C3418" s="15" t="s">
        <v>4705</v>
      </c>
      <c r="D3418" s="15" t="s">
        <v>4706</v>
      </c>
      <c r="E3418" s="16" t="s">
        <v>198</v>
      </c>
      <c r="F3418" s="16">
        <v>2887</v>
      </c>
      <c r="G3418" s="15" t="s">
        <v>4713</v>
      </c>
      <c r="H3418" s="17">
        <v>0</v>
      </c>
      <c r="I3418" s="17">
        <v>0</v>
      </c>
      <c r="J3418" s="17">
        <v>0.25441739999999996</v>
      </c>
      <c r="K3418" s="17">
        <v>0.27264650000000001</v>
      </c>
      <c r="L3418" s="17">
        <v>0</v>
      </c>
      <c r="M3418" s="17">
        <v>0</v>
      </c>
      <c r="N3418" s="18" t="s">
        <v>4714</v>
      </c>
      <c r="O3418" s="18" t="s">
        <v>4715</v>
      </c>
      <c r="P3418" s="18" t="s">
        <v>4710</v>
      </c>
      <c r="Q3418" s="18" t="s">
        <v>4716</v>
      </c>
      <c r="R3418" s="18" t="s">
        <v>4717</v>
      </c>
    </row>
    <row r="3419" spans="1:18" x14ac:dyDescent="0.2">
      <c r="A3419" s="22">
        <v>1304</v>
      </c>
      <c r="B3419" s="15" t="s">
        <v>4704</v>
      </c>
      <c r="C3419" s="15" t="s">
        <v>4705</v>
      </c>
      <c r="D3419" s="15" t="s">
        <v>4706</v>
      </c>
      <c r="E3419" s="16" t="s">
        <v>198</v>
      </c>
      <c r="F3419" s="16">
        <v>2888</v>
      </c>
      <c r="G3419" s="15" t="s">
        <v>4718</v>
      </c>
      <c r="H3419" s="17">
        <v>0.77495199999999997</v>
      </c>
      <c r="I3419" s="17">
        <v>0.82469029999999999</v>
      </c>
      <c r="J3419" s="17">
        <v>1.3144808000000001</v>
      </c>
      <c r="K3419" s="17">
        <v>1.3105328999999999</v>
      </c>
      <c r="L3419" s="17">
        <v>0.40249229999999997</v>
      </c>
      <c r="M3419" s="17">
        <v>0.36256379999999999</v>
      </c>
      <c r="N3419" s="18" t="s">
        <v>4714</v>
      </c>
      <c r="O3419" s="18" t="s">
        <v>4719</v>
      </c>
      <c r="P3419" s="18" t="s">
        <v>4710</v>
      </c>
      <c r="Q3419" s="18" t="s">
        <v>4716</v>
      </c>
      <c r="R3419" s="18" t="s">
        <v>4717</v>
      </c>
    </row>
    <row r="3420" spans="1:18" x14ac:dyDescent="0.2">
      <c r="A3420" s="22">
        <v>1305</v>
      </c>
      <c r="B3420" s="15" t="s">
        <v>4704</v>
      </c>
      <c r="C3420" s="15" t="s">
        <v>4705</v>
      </c>
      <c r="D3420" s="15" t="s">
        <v>4706</v>
      </c>
      <c r="E3420" s="16" t="s">
        <v>198</v>
      </c>
      <c r="F3420" s="16">
        <v>3919</v>
      </c>
      <c r="G3420" s="15" t="s">
        <v>4720</v>
      </c>
      <c r="H3420" s="17">
        <v>1.2878027000000001</v>
      </c>
      <c r="I3420" s="17">
        <v>1.4795902000000001</v>
      </c>
      <c r="J3420" s="17">
        <v>0.41103049999999997</v>
      </c>
      <c r="K3420" s="17">
        <v>0.37417820000000002</v>
      </c>
      <c r="L3420" s="17">
        <v>0.73057499999999997</v>
      </c>
      <c r="M3420" s="17">
        <v>0.75417959999999995</v>
      </c>
      <c r="N3420" s="18" t="s">
        <v>4721</v>
      </c>
      <c r="O3420" s="18" t="s">
        <v>4722</v>
      </c>
      <c r="P3420" s="18" t="s">
        <v>4710</v>
      </c>
      <c r="Q3420" s="18" t="s">
        <v>4723</v>
      </c>
      <c r="R3420" s="18" t="s">
        <v>4724</v>
      </c>
    </row>
    <row r="3421" spans="1:18" x14ac:dyDescent="0.2">
      <c r="A3421" s="22">
        <v>1306</v>
      </c>
      <c r="B3421" s="15" t="s">
        <v>4704</v>
      </c>
      <c r="C3421" s="15" t="s">
        <v>4705</v>
      </c>
      <c r="D3421" s="15" t="s">
        <v>4706</v>
      </c>
      <c r="E3421" s="16" t="s">
        <v>198</v>
      </c>
      <c r="F3421" s="16">
        <v>1298</v>
      </c>
      <c r="G3421" s="15" t="s">
        <v>4725</v>
      </c>
      <c r="H3421" s="17">
        <v>0.2038973</v>
      </c>
      <c r="I3421" s="17">
        <v>0.27298279999999997</v>
      </c>
      <c r="J3421" s="17">
        <v>0.33326800000000001</v>
      </c>
      <c r="K3421" s="17">
        <v>0.30316129999999997</v>
      </c>
      <c r="L3421" s="17">
        <v>0.41537709999999994</v>
      </c>
      <c r="M3421" s="17">
        <v>0.45590649999999999</v>
      </c>
      <c r="N3421" s="18" t="s">
        <v>4708</v>
      </c>
      <c r="O3421" s="18" t="s">
        <v>4726</v>
      </c>
      <c r="P3421" s="18" t="s">
        <v>4710</v>
      </c>
      <c r="Q3421" s="18" t="s">
        <v>4727</v>
      </c>
      <c r="R3421" s="18" t="s">
        <v>4728</v>
      </c>
    </row>
    <row r="3422" spans="1:18" x14ac:dyDescent="0.2">
      <c r="A3422" s="22">
        <v>1307</v>
      </c>
      <c r="B3422" s="15" t="s">
        <v>4704</v>
      </c>
      <c r="C3422" s="15" t="s">
        <v>4705</v>
      </c>
      <c r="D3422" s="15" t="s">
        <v>4706</v>
      </c>
      <c r="E3422" s="16" t="s">
        <v>198</v>
      </c>
      <c r="F3422" s="16">
        <v>1907</v>
      </c>
      <c r="G3422" s="15" t="s">
        <v>4729</v>
      </c>
      <c r="H3422" s="17">
        <v>9.2868933000000009</v>
      </c>
      <c r="I3422" s="17">
        <v>9.9368646999999992</v>
      </c>
      <c r="J3422" s="17">
        <v>5.6515062</v>
      </c>
      <c r="K3422" s="17">
        <v>5.969716</v>
      </c>
      <c r="L3422" s="17">
        <v>10.142531400000001</v>
      </c>
      <c r="M3422" s="17">
        <v>10.596656300000001</v>
      </c>
      <c r="N3422" s="18" t="s">
        <v>4714</v>
      </c>
      <c r="O3422" s="18" t="s">
        <v>4730</v>
      </c>
      <c r="P3422" s="18" t="s">
        <v>4710</v>
      </c>
      <c r="Q3422" s="18" t="s">
        <v>4731</v>
      </c>
      <c r="R3422" s="18" t="s">
        <v>4732</v>
      </c>
    </row>
    <row r="3423" spans="1:18" x14ac:dyDescent="0.2">
      <c r="A3423" s="22">
        <v>1308</v>
      </c>
      <c r="B3423" s="15" t="s">
        <v>4704</v>
      </c>
      <c r="C3423" s="15" t="s">
        <v>4705</v>
      </c>
      <c r="D3423" s="15" t="s">
        <v>4706</v>
      </c>
      <c r="E3423" s="16" t="s">
        <v>198</v>
      </c>
      <c r="F3423" s="16">
        <v>3752</v>
      </c>
      <c r="G3423" s="15" t="s">
        <v>4733</v>
      </c>
      <c r="H3423" s="17">
        <v>0.16313540000000001</v>
      </c>
      <c r="I3423" s="17">
        <v>0.15761989999999998</v>
      </c>
      <c r="J3423" s="17">
        <v>0.23673140000000001</v>
      </c>
      <c r="K3423" s="17">
        <v>0.23182609999999998</v>
      </c>
      <c r="L3423" s="17">
        <v>0</v>
      </c>
      <c r="M3423" s="17">
        <v>0</v>
      </c>
      <c r="N3423" s="18" t="s">
        <v>4721</v>
      </c>
      <c r="O3423" s="18" t="s">
        <v>4734</v>
      </c>
      <c r="P3423" s="18" t="s">
        <v>4710</v>
      </c>
      <c r="Q3423" s="18" t="s">
        <v>4735</v>
      </c>
      <c r="R3423" s="18" t="s">
        <v>4736</v>
      </c>
    </row>
    <row r="3424" spans="1:18" x14ac:dyDescent="0.2">
      <c r="A3424" s="22">
        <v>1309</v>
      </c>
      <c r="B3424" s="15" t="s">
        <v>4704</v>
      </c>
      <c r="C3424" s="15" t="s">
        <v>4705</v>
      </c>
      <c r="D3424" s="15" t="s">
        <v>4706</v>
      </c>
      <c r="E3424" s="16" t="s">
        <v>198</v>
      </c>
      <c r="F3424" s="16">
        <v>3757</v>
      </c>
      <c r="G3424" s="15" t="s">
        <v>4737</v>
      </c>
      <c r="H3424" s="17">
        <v>0.34338259999999998</v>
      </c>
      <c r="I3424" s="17">
        <v>0.36135240000000002</v>
      </c>
      <c r="J3424" s="17">
        <v>0.41328500000000001</v>
      </c>
      <c r="K3424" s="17">
        <v>0.41764580000000001</v>
      </c>
      <c r="L3424" s="17">
        <v>0.48297770000000007</v>
      </c>
      <c r="M3424" s="17">
        <v>0.50785859999999994</v>
      </c>
      <c r="N3424" s="18" t="s">
        <v>4721</v>
      </c>
      <c r="O3424" s="18" t="s">
        <v>4738</v>
      </c>
      <c r="P3424" s="18" t="s">
        <v>4710</v>
      </c>
      <c r="Q3424" s="18" t="s">
        <v>4735</v>
      </c>
      <c r="R3424" s="18" t="s">
        <v>4736</v>
      </c>
    </row>
    <row r="3425" spans="1:18" x14ac:dyDescent="0.2">
      <c r="A3425" s="22">
        <v>1310</v>
      </c>
      <c r="B3425" s="15" t="s">
        <v>4704</v>
      </c>
      <c r="C3425" s="15" t="s">
        <v>4705</v>
      </c>
      <c r="D3425" s="15" t="s">
        <v>4706</v>
      </c>
      <c r="E3425" s="16" t="s">
        <v>198</v>
      </c>
      <c r="F3425" s="16">
        <v>3760</v>
      </c>
      <c r="G3425" s="15" t="s">
        <v>4739</v>
      </c>
      <c r="H3425" s="17">
        <v>0</v>
      </c>
      <c r="I3425" s="17">
        <v>0</v>
      </c>
      <c r="J3425" s="17">
        <v>0</v>
      </c>
      <c r="K3425" s="17">
        <v>0</v>
      </c>
      <c r="L3425" s="17">
        <v>0.47638050000000004</v>
      </c>
      <c r="M3425" s="17">
        <v>0.44667629999999997</v>
      </c>
      <c r="N3425" s="18" t="s">
        <v>4721</v>
      </c>
      <c r="O3425" s="18" t="s">
        <v>4740</v>
      </c>
      <c r="P3425" s="18" t="s">
        <v>4710</v>
      </c>
      <c r="Q3425" s="18" t="s">
        <v>4735</v>
      </c>
      <c r="R3425" s="18" t="s">
        <v>4736</v>
      </c>
    </row>
    <row r="3426" spans="1:18" x14ac:dyDescent="0.2">
      <c r="A3426" s="22">
        <v>1312</v>
      </c>
      <c r="B3426" s="15" t="s">
        <v>4704</v>
      </c>
      <c r="C3426" s="15" t="s">
        <v>4705</v>
      </c>
      <c r="D3426" s="15" t="s">
        <v>4706</v>
      </c>
      <c r="E3426" s="16" t="s">
        <v>198</v>
      </c>
      <c r="F3426" s="16">
        <v>2595</v>
      </c>
      <c r="G3426" s="15" t="s">
        <v>4741</v>
      </c>
      <c r="H3426" s="17">
        <v>0</v>
      </c>
      <c r="I3426" s="17">
        <v>0</v>
      </c>
      <c r="J3426" s="17">
        <v>0</v>
      </c>
      <c r="K3426" s="17">
        <v>0</v>
      </c>
      <c r="L3426" s="17">
        <v>0.1358731</v>
      </c>
      <c r="M3426" s="17">
        <v>0.11038139999999999</v>
      </c>
      <c r="N3426" s="18" t="s">
        <v>4714</v>
      </c>
      <c r="O3426" s="18" t="s">
        <v>4742</v>
      </c>
      <c r="P3426" s="18" t="s">
        <v>4710</v>
      </c>
      <c r="Q3426" s="18" t="s">
        <v>4743</v>
      </c>
      <c r="R3426" s="18" t="s">
        <v>4744</v>
      </c>
    </row>
    <row r="3427" spans="1:18" x14ac:dyDescent="0.2">
      <c r="A3427" s="22">
        <v>1313</v>
      </c>
      <c r="B3427" s="15" t="s">
        <v>4704</v>
      </c>
      <c r="C3427" s="15" t="s">
        <v>4705</v>
      </c>
      <c r="D3427" s="15" t="s">
        <v>4706</v>
      </c>
      <c r="E3427" s="16" t="s">
        <v>198</v>
      </c>
      <c r="F3427" s="16">
        <v>2546</v>
      </c>
      <c r="G3427" s="15" t="s">
        <v>4745</v>
      </c>
      <c r="H3427" s="17">
        <v>0.33576650000000002</v>
      </c>
      <c r="I3427" s="17">
        <v>0.22689799999999999</v>
      </c>
      <c r="J3427" s="17">
        <v>0</v>
      </c>
      <c r="K3427" s="17">
        <v>0</v>
      </c>
      <c r="L3427" s="17">
        <v>0</v>
      </c>
      <c r="M3427" s="17">
        <v>0</v>
      </c>
      <c r="N3427" s="18" t="s">
        <v>4714</v>
      </c>
      <c r="O3427" s="18" t="s">
        <v>4746</v>
      </c>
      <c r="P3427" s="18" t="s">
        <v>4710</v>
      </c>
      <c r="Q3427" s="18" t="s">
        <v>4747</v>
      </c>
      <c r="R3427" s="18" t="s">
        <v>4748</v>
      </c>
    </row>
    <row r="3428" spans="1:18" x14ac:dyDescent="0.2">
      <c r="A3428" s="22">
        <v>1314</v>
      </c>
      <c r="B3428" s="15" t="s">
        <v>4704</v>
      </c>
      <c r="C3428" s="15" t="s">
        <v>4705</v>
      </c>
      <c r="D3428" s="15" t="s">
        <v>4706</v>
      </c>
      <c r="E3428" s="16" t="s">
        <v>198</v>
      </c>
      <c r="F3428" s="16">
        <v>3816</v>
      </c>
      <c r="G3428" s="15" t="s">
        <v>4749</v>
      </c>
      <c r="H3428" s="17">
        <v>0</v>
      </c>
      <c r="I3428" s="17">
        <v>0</v>
      </c>
      <c r="J3428" s="17">
        <v>0</v>
      </c>
      <c r="K3428" s="17">
        <v>0</v>
      </c>
      <c r="L3428" s="17">
        <v>1.3194739</v>
      </c>
      <c r="M3428" s="17">
        <v>1.3007808999999999</v>
      </c>
      <c r="N3428" s="18" t="s">
        <v>4721</v>
      </c>
      <c r="O3428" s="18" t="s">
        <v>4750</v>
      </c>
      <c r="P3428" s="18" t="s">
        <v>4710</v>
      </c>
      <c r="Q3428" s="18" t="s">
        <v>4751</v>
      </c>
      <c r="R3428" s="18" t="s">
        <v>4752</v>
      </c>
    </row>
    <row r="3429" spans="1:18" x14ac:dyDescent="0.2">
      <c r="A3429" s="22">
        <v>1317</v>
      </c>
      <c r="B3429" s="15" t="s">
        <v>4704</v>
      </c>
      <c r="C3429" s="15" t="s">
        <v>4705</v>
      </c>
      <c r="D3429" s="15" t="s">
        <v>4706</v>
      </c>
      <c r="E3429" s="16" t="s">
        <v>198</v>
      </c>
      <c r="F3429" s="16">
        <v>2918</v>
      </c>
      <c r="G3429" s="15" t="s">
        <v>4753</v>
      </c>
      <c r="H3429" s="17">
        <v>0</v>
      </c>
      <c r="I3429" s="17">
        <v>0</v>
      </c>
      <c r="J3429" s="17">
        <v>0.1288146</v>
      </c>
      <c r="K3429" s="17">
        <v>0.1387292</v>
      </c>
      <c r="L3429" s="17">
        <v>0.24124039999999999</v>
      </c>
      <c r="M3429" s="17">
        <v>0.29597059999999997</v>
      </c>
      <c r="N3429" s="18" t="s">
        <v>4714</v>
      </c>
      <c r="O3429" s="18" t="s">
        <v>4754</v>
      </c>
      <c r="P3429" s="18" t="s">
        <v>4710</v>
      </c>
      <c r="Q3429" s="18" t="s">
        <v>4755</v>
      </c>
      <c r="R3429" s="18" t="s">
        <v>4756</v>
      </c>
    </row>
    <row r="3430" spans="1:18" x14ac:dyDescent="0.2">
      <c r="A3430" s="22">
        <v>1318</v>
      </c>
      <c r="B3430" s="15" t="s">
        <v>4704</v>
      </c>
      <c r="C3430" s="15" t="s">
        <v>4705</v>
      </c>
      <c r="D3430" s="15" t="s">
        <v>4706</v>
      </c>
      <c r="E3430" s="16" t="s">
        <v>198</v>
      </c>
      <c r="F3430" s="16">
        <v>1084</v>
      </c>
      <c r="G3430" s="15" t="s">
        <v>4757</v>
      </c>
      <c r="H3430" s="17">
        <v>0.19657089999999999</v>
      </c>
      <c r="I3430" s="17">
        <v>0.25096089999999999</v>
      </c>
      <c r="J3430" s="17">
        <v>0.19949679999999997</v>
      </c>
      <c r="K3430" s="17">
        <v>0.16952720000000002</v>
      </c>
      <c r="L3430" s="17">
        <v>0.34204270000000003</v>
      </c>
      <c r="M3430" s="17">
        <v>0.28870759999999995</v>
      </c>
      <c r="N3430" s="18" t="s">
        <v>4708</v>
      </c>
      <c r="O3430" s="18" t="s">
        <v>4758</v>
      </c>
      <c r="P3430" s="18" t="s">
        <v>4710</v>
      </c>
      <c r="Q3430" s="18" t="s">
        <v>4759</v>
      </c>
      <c r="R3430" s="18" t="s">
        <v>4760</v>
      </c>
    </row>
    <row r="3431" spans="1:18" x14ac:dyDescent="0.2">
      <c r="A3431" s="22">
        <v>12753</v>
      </c>
      <c r="B3431" s="15" t="s">
        <v>4704</v>
      </c>
      <c r="C3431" s="15" t="s">
        <v>4705</v>
      </c>
      <c r="D3431" s="15" t="s">
        <v>4706</v>
      </c>
      <c r="E3431" s="16" t="s">
        <v>41115</v>
      </c>
      <c r="F3431" s="16">
        <v>2889</v>
      </c>
      <c r="G3431" s="15" t="s">
        <v>41591</v>
      </c>
      <c r="H3431" s="17">
        <v>0.1941725</v>
      </c>
      <c r="I3431" s="17">
        <v>0.2125754</v>
      </c>
      <c r="J3431" s="17">
        <v>0</v>
      </c>
      <c r="K3431" s="17">
        <v>0</v>
      </c>
      <c r="L3431" s="17">
        <v>0</v>
      </c>
      <c r="M3431" s="17">
        <v>0</v>
      </c>
      <c r="N3431" s="18" t="s">
        <v>4714</v>
      </c>
      <c r="O3431" s="18" t="s">
        <v>41592</v>
      </c>
      <c r="P3431" s="18" t="s">
        <v>4710</v>
      </c>
      <c r="Q3431" s="18" t="s">
        <v>4716</v>
      </c>
      <c r="R3431" s="18" t="s">
        <v>4717</v>
      </c>
    </row>
    <row r="3432" spans="1:18" x14ac:dyDescent="0.2">
      <c r="A3432" s="22">
        <v>12756</v>
      </c>
      <c r="B3432" s="15" t="s">
        <v>4704</v>
      </c>
      <c r="C3432" s="15" t="s">
        <v>4705</v>
      </c>
      <c r="D3432" s="15" t="s">
        <v>4706</v>
      </c>
      <c r="E3432" s="16" t="s">
        <v>41115</v>
      </c>
      <c r="F3432" s="16">
        <v>1722</v>
      </c>
      <c r="G3432" s="15" t="s">
        <v>41593</v>
      </c>
      <c r="H3432" s="17">
        <v>0.27781520000000004</v>
      </c>
      <c r="I3432" s="17">
        <v>0.38031290000000001</v>
      </c>
      <c r="J3432" s="17">
        <v>0.23983529999999997</v>
      </c>
      <c r="K3432" s="17">
        <v>0.223304</v>
      </c>
      <c r="L3432" s="17">
        <v>0</v>
      </c>
      <c r="M3432" s="17">
        <v>0</v>
      </c>
      <c r="N3432" s="18" t="s">
        <v>4714</v>
      </c>
      <c r="O3432" s="18" t="s">
        <v>41594</v>
      </c>
      <c r="P3432" s="18" t="s">
        <v>4710</v>
      </c>
      <c r="Q3432" s="18" t="s">
        <v>41595</v>
      </c>
      <c r="R3432" s="18" t="s">
        <v>41596</v>
      </c>
    </row>
    <row r="3433" spans="1:18" x14ac:dyDescent="0.2">
      <c r="A3433" s="22">
        <v>12757</v>
      </c>
      <c r="B3433" s="15" t="s">
        <v>4704</v>
      </c>
      <c r="C3433" s="15" t="s">
        <v>4705</v>
      </c>
      <c r="D3433" s="15" t="s">
        <v>4706</v>
      </c>
      <c r="E3433" s="16" t="s">
        <v>41115</v>
      </c>
      <c r="F3433" s="16">
        <v>1905</v>
      </c>
      <c r="G3433" s="15" t="s">
        <v>41597</v>
      </c>
      <c r="H3433" s="17">
        <v>0</v>
      </c>
      <c r="I3433" s="17">
        <v>0</v>
      </c>
      <c r="J3433" s="17">
        <v>1.0245702999999999</v>
      </c>
      <c r="K3433" s="17">
        <v>1.0864806</v>
      </c>
      <c r="L3433" s="17">
        <v>0</v>
      </c>
      <c r="M3433" s="17">
        <v>0</v>
      </c>
      <c r="N3433" s="18" t="s">
        <v>4714</v>
      </c>
      <c r="O3433" s="18" t="s">
        <v>41598</v>
      </c>
      <c r="P3433" s="18" t="s">
        <v>4710</v>
      </c>
      <c r="Q3433" s="18" t="s">
        <v>4731</v>
      </c>
      <c r="R3433" s="18" t="s">
        <v>4732</v>
      </c>
    </row>
    <row r="3434" spans="1:18" x14ac:dyDescent="0.2">
      <c r="A3434" s="22">
        <v>12758</v>
      </c>
      <c r="B3434" s="15" t="s">
        <v>4704</v>
      </c>
      <c r="C3434" s="15" t="s">
        <v>4705</v>
      </c>
      <c r="D3434" s="15" t="s">
        <v>4706</v>
      </c>
      <c r="E3434" s="16" t="s">
        <v>41115</v>
      </c>
      <c r="F3434" s="16">
        <v>2554</v>
      </c>
      <c r="G3434" s="15" t="s">
        <v>41599</v>
      </c>
      <c r="H3434" s="17">
        <v>0</v>
      </c>
      <c r="I3434" s="17">
        <v>0</v>
      </c>
      <c r="J3434" s="17">
        <v>0.1881853</v>
      </c>
      <c r="K3434" s="17">
        <v>0.16586939999999997</v>
      </c>
      <c r="L3434" s="17">
        <v>0</v>
      </c>
      <c r="M3434" s="17">
        <v>0</v>
      </c>
      <c r="N3434" s="18" t="s">
        <v>4714</v>
      </c>
      <c r="O3434" s="18" t="s">
        <v>41600</v>
      </c>
      <c r="P3434" s="18" t="s">
        <v>4710</v>
      </c>
      <c r="Q3434" s="18" t="s">
        <v>41601</v>
      </c>
      <c r="R3434" s="18" t="s">
        <v>41602</v>
      </c>
    </row>
    <row r="3435" spans="1:18" x14ac:dyDescent="0.2">
      <c r="A3435" s="22">
        <v>12759</v>
      </c>
      <c r="B3435" s="15" t="s">
        <v>4704</v>
      </c>
      <c r="C3435" s="15" t="s">
        <v>4705</v>
      </c>
      <c r="D3435" s="15" t="s">
        <v>4706</v>
      </c>
      <c r="E3435" s="16" t="s">
        <v>41115</v>
      </c>
      <c r="F3435" s="16">
        <v>2560</v>
      </c>
      <c r="G3435" s="15" t="s">
        <v>41603</v>
      </c>
      <c r="H3435" s="17">
        <v>0</v>
      </c>
      <c r="I3435" s="17">
        <v>0</v>
      </c>
      <c r="J3435" s="17">
        <v>0</v>
      </c>
      <c r="K3435" s="17">
        <v>0</v>
      </c>
      <c r="L3435" s="17">
        <v>0.23985989999999999</v>
      </c>
      <c r="M3435" s="17">
        <v>0.26736409999999994</v>
      </c>
      <c r="N3435" s="18" t="s">
        <v>4714</v>
      </c>
      <c r="O3435" s="18" t="s">
        <v>41604</v>
      </c>
      <c r="P3435" s="18" t="s">
        <v>4710</v>
      </c>
      <c r="Q3435" s="18" t="s">
        <v>41601</v>
      </c>
      <c r="R3435" s="18" t="s">
        <v>41602</v>
      </c>
    </row>
    <row r="3436" spans="1:18" x14ac:dyDescent="0.2">
      <c r="A3436" s="22">
        <v>5585</v>
      </c>
      <c r="B3436" s="15" t="s">
        <v>18754</v>
      </c>
      <c r="C3436" s="15" t="s">
        <v>18755</v>
      </c>
      <c r="D3436" s="15" t="s">
        <v>18756</v>
      </c>
      <c r="E3436" s="16" t="s">
        <v>198</v>
      </c>
      <c r="F3436" s="16">
        <v>248</v>
      </c>
      <c r="G3436" s="15" t="s">
        <v>18757</v>
      </c>
      <c r="H3436" s="17">
        <v>2.4994896000000004</v>
      </c>
      <c r="I3436" s="17">
        <v>2.442771</v>
      </c>
      <c r="J3436" s="17">
        <v>0</v>
      </c>
      <c r="K3436" s="17">
        <v>0</v>
      </c>
      <c r="L3436" s="17">
        <v>1.8090335</v>
      </c>
      <c r="M3436" s="17">
        <v>1.7008631999999999</v>
      </c>
      <c r="N3436" s="18" t="s">
        <v>18758</v>
      </c>
      <c r="O3436" s="18" t="s">
        <v>18759</v>
      </c>
      <c r="P3436" s="18" t="s">
        <v>18760</v>
      </c>
      <c r="Q3436" s="18" t="s">
        <v>18761</v>
      </c>
      <c r="R3436" s="18" t="s">
        <v>18762</v>
      </c>
    </row>
    <row r="3437" spans="1:18" x14ac:dyDescent="0.2">
      <c r="A3437" s="22">
        <v>5586</v>
      </c>
      <c r="B3437" s="15" t="s">
        <v>18754</v>
      </c>
      <c r="C3437" s="15" t="s">
        <v>18755</v>
      </c>
      <c r="D3437" s="15" t="s">
        <v>18756</v>
      </c>
      <c r="E3437" s="16" t="s">
        <v>198</v>
      </c>
      <c r="F3437" s="16">
        <v>22</v>
      </c>
      <c r="G3437" s="15" t="s">
        <v>18763</v>
      </c>
      <c r="H3437" s="17">
        <v>0</v>
      </c>
      <c r="I3437" s="17">
        <v>0</v>
      </c>
      <c r="J3437" s="17">
        <v>1.7261451999999999</v>
      </c>
      <c r="K3437" s="17">
        <v>1.2726006999999999</v>
      </c>
      <c r="L3437" s="17">
        <v>2.3409422000000002</v>
      </c>
      <c r="M3437" s="17">
        <v>1.7234793999999998</v>
      </c>
      <c r="N3437" s="18" t="s">
        <v>18764</v>
      </c>
      <c r="O3437" s="18" t="s">
        <v>18765</v>
      </c>
      <c r="P3437" s="18" t="s">
        <v>18760</v>
      </c>
      <c r="Q3437" s="18" t="s">
        <v>18766</v>
      </c>
      <c r="R3437" s="18" t="s">
        <v>18767</v>
      </c>
    </row>
    <row r="3438" spans="1:18" x14ac:dyDescent="0.2">
      <c r="A3438" s="22">
        <v>13758</v>
      </c>
      <c r="B3438" s="15" t="s">
        <v>18754</v>
      </c>
      <c r="C3438" s="15" t="s">
        <v>18755</v>
      </c>
      <c r="D3438" s="15" t="s">
        <v>18756</v>
      </c>
      <c r="E3438" s="16" t="s">
        <v>41115</v>
      </c>
      <c r="F3438" s="16">
        <v>60</v>
      </c>
      <c r="G3438" s="15" t="s">
        <v>43288</v>
      </c>
      <c r="H3438" s="17">
        <v>9.8358629000000004</v>
      </c>
      <c r="I3438" s="17">
        <v>14.714604599999999</v>
      </c>
      <c r="J3438" s="17">
        <v>14.7867231</v>
      </c>
      <c r="K3438" s="17">
        <v>22.613749299999998</v>
      </c>
      <c r="L3438" s="17">
        <v>11.462846000000001</v>
      </c>
      <c r="M3438" s="17">
        <v>17.868047100000002</v>
      </c>
      <c r="N3438" s="18" t="s">
        <v>43289</v>
      </c>
      <c r="O3438" s="18" t="s">
        <v>43290</v>
      </c>
      <c r="P3438" s="18" t="s">
        <v>18760</v>
      </c>
      <c r="Q3438" s="18" t="s">
        <v>43291</v>
      </c>
      <c r="R3438" s="18" t="s">
        <v>43292</v>
      </c>
    </row>
    <row r="3439" spans="1:18" x14ac:dyDescent="0.2">
      <c r="A3439" s="22">
        <v>788</v>
      </c>
      <c r="B3439" s="15" t="s">
        <v>2865</v>
      </c>
      <c r="C3439" s="15" t="s">
        <v>2866</v>
      </c>
      <c r="D3439" s="15" t="s">
        <v>2867</v>
      </c>
      <c r="E3439" s="16" t="s">
        <v>198</v>
      </c>
      <c r="F3439" s="16">
        <v>38</v>
      </c>
      <c r="G3439" s="15" t="s">
        <v>2868</v>
      </c>
      <c r="H3439" s="17">
        <v>0</v>
      </c>
      <c r="I3439" s="17">
        <v>0</v>
      </c>
      <c r="J3439" s="17">
        <v>4.6548350000000003</v>
      </c>
      <c r="K3439" s="17">
        <v>4.8455492000000007</v>
      </c>
      <c r="L3439" s="17">
        <v>17.201492500000001</v>
      </c>
      <c r="M3439" s="17">
        <v>16.949477899999998</v>
      </c>
      <c r="N3439" s="18" t="s">
        <v>2869</v>
      </c>
      <c r="O3439" s="18" t="s">
        <v>2870</v>
      </c>
      <c r="P3439" s="18" t="s">
        <v>2871</v>
      </c>
      <c r="Q3439" s="18" t="s">
        <v>2872</v>
      </c>
      <c r="R3439" s="18" t="s">
        <v>2873</v>
      </c>
    </row>
    <row r="3440" spans="1:18" x14ac:dyDescent="0.2">
      <c r="A3440" s="22">
        <v>7638</v>
      </c>
      <c r="B3440" s="15" t="s">
        <v>25977</v>
      </c>
      <c r="C3440" s="15" t="s">
        <v>25978</v>
      </c>
      <c r="D3440" s="15" t="s">
        <v>25979</v>
      </c>
      <c r="E3440" s="16" t="s">
        <v>198</v>
      </c>
      <c r="F3440" s="16">
        <v>1047</v>
      </c>
      <c r="G3440" s="15" t="s">
        <v>25980</v>
      </c>
      <c r="H3440" s="17">
        <v>0.98426750000000007</v>
      </c>
      <c r="I3440" s="17">
        <v>0.96364969999999994</v>
      </c>
      <c r="J3440" s="17">
        <v>0.72888000000000008</v>
      </c>
      <c r="K3440" s="17">
        <v>0.70421280000000008</v>
      </c>
      <c r="L3440" s="17">
        <v>0.87272810000000001</v>
      </c>
      <c r="M3440" s="17">
        <v>0.8748071999999999</v>
      </c>
      <c r="N3440" s="18" t="s">
        <v>25981</v>
      </c>
      <c r="O3440" s="18" t="s">
        <v>25982</v>
      </c>
      <c r="P3440" s="18" t="s">
        <v>25983</v>
      </c>
      <c r="Q3440" s="18" t="s">
        <v>25984</v>
      </c>
      <c r="R3440" s="18" t="s">
        <v>25985</v>
      </c>
    </row>
    <row r="3441" spans="1:18" x14ac:dyDescent="0.2">
      <c r="A3441" s="22">
        <v>7639</v>
      </c>
      <c r="B3441" s="15" t="s">
        <v>25977</v>
      </c>
      <c r="C3441" s="15" t="s">
        <v>25978</v>
      </c>
      <c r="D3441" s="15" t="s">
        <v>25979</v>
      </c>
      <c r="E3441" s="16" t="s">
        <v>198</v>
      </c>
      <c r="F3441" s="16">
        <v>1049</v>
      </c>
      <c r="G3441" s="15" t="s">
        <v>25986</v>
      </c>
      <c r="H3441" s="17">
        <v>0.20990779999999998</v>
      </c>
      <c r="I3441" s="17">
        <v>0.23912070000000002</v>
      </c>
      <c r="J3441" s="17">
        <v>0</v>
      </c>
      <c r="K3441" s="17">
        <v>0</v>
      </c>
      <c r="L3441" s="17">
        <v>0</v>
      </c>
      <c r="M3441" s="17">
        <v>0</v>
      </c>
      <c r="N3441" s="18" t="s">
        <v>25981</v>
      </c>
      <c r="O3441" s="18" t="s">
        <v>25987</v>
      </c>
      <c r="P3441" s="18" t="s">
        <v>25983</v>
      </c>
      <c r="Q3441" s="18" t="s">
        <v>25984</v>
      </c>
      <c r="R3441" s="18" t="s">
        <v>25985</v>
      </c>
    </row>
    <row r="3442" spans="1:18" x14ac:dyDescent="0.2">
      <c r="A3442" s="22">
        <v>11731</v>
      </c>
      <c r="B3442" s="15" t="s">
        <v>39242</v>
      </c>
      <c r="C3442" s="15" t="s">
        <v>39243</v>
      </c>
      <c r="D3442" s="15" t="s">
        <v>39244</v>
      </c>
      <c r="E3442" s="16" t="s">
        <v>198</v>
      </c>
      <c r="F3442" s="16">
        <v>1045</v>
      </c>
      <c r="G3442" s="15" t="s">
        <v>39245</v>
      </c>
      <c r="H3442" s="17">
        <v>238.04089400000001</v>
      </c>
      <c r="I3442" s="17">
        <v>272.6134174</v>
      </c>
      <c r="J3442" s="17">
        <v>140.99637919999998</v>
      </c>
      <c r="K3442" s="17">
        <v>121.28987099999999</v>
      </c>
      <c r="L3442" s="17">
        <v>241.67433829999999</v>
      </c>
      <c r="M3442" s="17">
        <v>219.63950209999999</v>
      </c>
      <c r="N3442" s="18" t="s">
        <v>39246</v>
      </c>
      <c r="O3442" s="18" t="s">
        <v>39247</v>
      </c>
      <c r="P3442" s="18" t="s">
        <v>39248</v>
      </c>
      <c r="Q3442" s="18" t="s">
        <v>39249</v>
      </c>
      <c r="R3442" s="18" t="s">
        <v>39250</v>
      </c>
    </row>
    <row r="3443" spans="1:18" x14ac:dyDescent="0.2">
      <c r="A3443" s="22">
        <v>13268</v>
      </c>
      <c r="B3443" s="15" t="s">
        <v>42535</v>
      </c>
      <c r="C3443" s="15" t="s">
        <v>42536</v>
      </c>
      <c r="D3443" s="15" t="s">
        <v>42537</v>
      </c>
      <c r="E3443" s="16" t="s">
        <v>41115</v>
      </c>
      <c r="F3443" s="16">
        <v>530</v>
      </c>
      <c r="G3443" s="15" t="s">
        <v>42538</v>
      </c>
      <c r="H3443" s="17">
        <v>4.2814494999999999</v>
      </c>
      <c r="I3443" s="17">
        <v>5.2713824000000002</v>
      </c>
      <c r="J3443" s="17">
        <v>6.2287431</v>
      </c>
      <c r="K3443" s="17">
        <v>5.9880125</v>
      </c>
      <c r="L3443" s="17">
        <v>5.9220480000000002</v>
      </c>
      <c r="M3443" s="17">
        <v>6.2037994999999997</v>
      </c>
      <c r="N3443" s="18" t="s">
        <v>42539</v>
      </c>
      <c r="O3443" s="18" t="s">
        <v>42540</v>
      </c>
      <c r="P3443" s="18" t="s">
        <v>42541</v>
      </c>
      <c r="Q3443" s="18" t="s">
        <v>42542</v>
      </c>
      <c r="R3443" s="18" t="s">
        <v>42543</v>
      </c>
    </row>
    <row r="3444" spans="1:18" x14ac:dyDescent="0.2">
      <c r="A3444" s="22">
        <v>5650</v>
      </c>
      <c r="B3444" s="15" t="s">
        <v>19010</v>
      </c>
      <c r="C3444" s="15" t="s">
        <v>19011</v>
      </c>
      <c r="D3444" s="15" t="s">
        <v>19012</v>
      </c>
      <c r="E3444" s="16" t="s">
        <v>198</v>
      </c>
      <c r="F3444" s="16">
        <v>106</v>
      </c>
      <c r="G3444" s="15" t="s">
        <v>19013</v>
      </c>
      <c r="H3444" s="17">
        <v>6.7992725999999992</v>
      </c>
      <c r="I3444" s="17">
        <v>7.3126489000000001</v>
      </c>
      <c r="J3444" s="17">
        <v>9.6339745000000008</v>
      </c>
      <c r="K3444" s="17">
        <v>9.5414170000000009</v>
      </c>
      <c r="L3444" s="17">
        <v>11.179782899999999</v>
      </c>
      <c r="M3444" s="17">
        <v>11.100400199999999</v>
      </c>
      <c r="N3444" s="18" t="s">
        <v>19014</v>
      </c>
      <c r="O3444" s="18" t="s">
        <v>19015</v>
      </c>
      <c r="P3444" s="18" t="s">
        <v>19016</v>
      </c>
      <c r="Q3444" s="18" t="s">
        <v>19017</v>
      </c>
      <c r="R3444" s="18" t="s">
        <v>19018</v>
      </c>
    </row>
    <row r="3445" spans="1:18" x14ac:dyDescent="0.2">
      <c r="A3445" s="22">
        <v>5651</v>
      </c>
      <c r="B3445" s="15" t="s">
        <v>19010</v>
      </c>
      <c r="C3445" s="15" t="s">
        <v>19011</v>
      </c>
      <c r="D3445" s="15" t="s">
        <v>19012</v>
      </c>
      <c r="E3445" s="16" t="s">
        <v>198</v>
      </c>
      <c r="F3445" s="16">
        <v>153</v>
      </c>
      <c r="G3445" s="15" t="s">
        <v>19019</v>
      </c>
      <c r="H3445" s="17">
        <v>24.729511899999999</v>
      </c>
      <c r="I3445" s="17">
        <v>25.1374885</v>
      </c>
      <c r="J3445" s="17">
        <v>20.0807465</v>
      </c>
      <c r="K3445" s="17">
        <v>20.216753799999999</v>
      </c>
      <c r="L3445" s="17">
        <v>29.818860199999996</v>
      </c>
      <c r="M3445" s="17">
        <v>30.548693899999996</v>
      </c>
      <c r="N3445" s="18" t="s">
        <v>19020</v>
      </c>
      <c r="O3445" s="18" t="s">
        <v>19021</v>
      </c>
      <c r="P3445" s="18" t="s">
        <v>19016</v>
      </c>
      <c r="Q3445" s="18" t="s">
        <v>19022</v>
      </c>
      <c r="R3445" s="18" t="s">
        <v>19023</v>
      </c>
    </row>
    <row r="3446" spans="1:18" x14ac:dyDescent="0.2">
      <c r="A3446" s="22">
        <v>13770</v>
      </c>
      <c r="B3446" s="15" t="s">
        <v>19010</v>
      </c>
      <c r="C3446" s="15" t="s">
        <v>19011</v>
      </c>
      <c r="D3446" s="15" t="s">
        <v>19012</v>
      </c>
      <c r="E3446" s="16" t="s">
        <v>41115</v>
      </c>
      <c r="F3446" s="16">
        <v>105</v>
      </c>
      <c r="G3446" s="15" t="s">
        <v>43326</v>
      </c>
      <c r="H3446" s="17">
        <v>3.2859445000000003</v>
      </c>
      <c r="I3446" s="17">
        <v>3.4109990999999997</v>
      </c>
      <c r="J3446" s="17">
        <v>0</v>
      </c>
      <c r="K3446" s="17">
        <v>0</v>
      </c>
      <c r="L3446" s="17">
        <v>7.3446404000000003</v>
      </c>
      <c r="M3446" s="17">
        <v>7.2170245999999993</v>
      </c>
      <c r="N3446" s="18" t="s">
        <v>19014</v>
      </c>
      <c r="O3446" s="18" t="s">
        <v>43327</v>
      </c>
      <c r="P3446" s="18" t="s">
        <v>19016</v>
      </c>
      <c r="Q3446" s="18" t="s">
        <v>19017</v>
      </c>
      <c r="R3446" s="18" t="s">
        <v>19018</v>
      </c>
    </row>
    <row r="3447" spans="1:18" x14ac:dyDescent="0.2">
      <c r="A3447" s="22">
        <v>4355</v>
      </c>
      <c r="B3447" s="15" t="s">
        <v>14889</v>
      </c>
      <c r="C3447" s="15" t="s">
        <v>14890</v>
      </c>
      <c r="D3447" s="15" t="s">
        <v>14891</v>
      </c>
      <c r="E3447" s="16" t="s">
        <v>198</v>
      </c>
      <c r="F3447" s="16">
        <v>301</v>
      </c>
      <c r="G3447" s="15" t="s">
        <v>14892</v>
      </c>
      <c r="H3447" s="17">
        <v>2.2892448999999999</v>
      </c>
      <c r="I3447" s="17">
        <v>3.0788663999999999</v>
      </c>
      <c r="J3447" s="17">
        <v>4.5622419000000001</v>
      </c>
      <c r="K3447" s="17">
        <v>4.6120467000000005</v>
      </c>
      <c r="L3447" s="17">
        <v>0.72475809999999996</v>
      </c>
      <c r="M3447" s="17">
        <v>0.75352680000000005</v>
      </c>
      <c r="N3447" s="18" t="s">
        <v>14893</v>
      </c>
      <c r="O3447" s="18" t="s">
        <v>14342</v>
      </c>
      <c r="P3447" s="18" t="s">
        <v>14894</v>
      </c>
      <c r="Q3447" s="18" t="s">
        <v>14895</v>
      </c>
      <c r="R3447" s="18" t="s">
        <v>14896</v>
      </c>
    </row>
    <row r="3448" spans="1:18" x14ac:dyDescent="0.2">
      <c r="A3448" s="22">
        <v>6521</v>
      </c>
      <c r="B3448" s="15" t="s">
        <v>21882</v>
      </c>
      <c r="C3448" s="15" t="s">
        <v>21883</v>
      </c>
      <c r="D3448" s="15" t="s">
        <v>21884</v>
      </c>
      <c r="E3448" s="16" t="s">
        <v>198</v>
      </c>
      <c r="F3448" s="16">
        <v>478</v>
      </c>
      <c r="G3448" s="15" t="s">
        <v>21885</v>
      </c>
      <c r="H3448" s="17">
        <v>0.1409522</v>
      </c>
      <c r="I3448" s="17">
        <v>0.15751470000000001</v>
      </c>
      <c r="J3448" s="17">
        <v>0</v>
      </c>
      <c r="K3448" s="17">
        <v>0</v>
      </c>
      <c r="L3448" s="17">
        <v>0</v>
      </c>
      <c r="M3448" s="17">
        <v>0</v>
      </c>
      <c r="N3448" s="18" t="s">
        <v>21886</v>
      </c>
      <c r="O3448" s="18" t="s">
        <v>21887</v>
      </c>
      <c r="P3448" s="18" t="s">
        <v>21888</v>
      </c>
      <c r="Q3448" s="18" t="s">
        <v>21889</v>
      </c>
      <c r="R3448" s="18" t="s">
        <v>21890</v>
      </c>
    </row>
    <row r="3449" spans="1:18" x14ac:dyDescent="0.2">
      <c r="A3449" s="22">
        <v>6522</v>
      </c>
      <c r="B3449" s="15" t="s">
        <v>21882</v>
      </c>
      <c r="C3449" s="15" t="s">
        <v>21883</v>
      </c>
      <c r="D3449" s="15" t="s">
        <v>21884</v>
      </c>
      <c r="E3449" s="16" t="s">
        <v>198</v>
      </c>
      <c r="F3449" s="16">
        <v>203</v>
      </c>
      <c r="G3449" s="15" t="s">
        <v>21891</v>
      </c>
      <c r="H3449" s="17">
        <v>0.78878079999999995</v>
      </c>
      <c r="I3449" s="17">
        <v>0.95516960000000006</v>
      </c>
      <c r="J3449" s="17">
        <v>0</v>
      </c>
      <c r="K3449" s="17">
        <v>0</v>
      </c>
      <c r="L3449" s="17">
        <v>0</v>
      </c>
      <c r="M3449" s="17">
        <v>0</v>
      </c>
      <c r="N3449" s="18" t="s">
        <v>21886</v>
      </c>
      <c r="O3449" s="18" t="s">
        <v>21892</v>
      </c>
      <c r="P3449" s="18" t="s">
        <v>21888</v>
      </c>
      <c r="Q3449" s="18" t="s">
        <v>21893</v>
      </c>
      <c r="R3449" s="18" t="s">
        <v>21894</v>
      </c>
    </row>
    <row r="3450" spans="1:18" x14ac:dyDescent="0.2">
      <c r="A3450" s="22">
        <v>6034</v>
      </c>
      <c r="B3450" s="15" t="s">
        <v>20254</v>
      </c>
      <c r="C3450" s="15" t="s">
        <v>20255</v>
      </c>
      <c r="D3450" s="15" t="s">
        <v>20256</v>
      </c>
      <c r="E3450" s="16" t="s">
        <v>198</v>
      </c>
      <c r="F3450" s="16">
        <v>162</v>
      </c>
      <c r="G3450" s="15" t="s">
        <v>20257</v>
      </c>
      <c r="H3450" s="17">
        <v>0</v>
      </c>
      <c r="I3450" s="17">
        <v>0</v>
      </c>
      <c r="J3450" s="17">
        <v>252.35854080000001</v>
      </c>
      <c r="K3450" s="17">
        <v>257.67607099999998</v>
      </c>
      <c r="L3450" s="17">
        <v>0</v>
      </c>
      <c r="M3450" s="17">
        <v>0</v>
      </c>
      <c r="N3450" s="18" t="s">
        <v>20258</v>
      </c>
      <c r="O3450" s="18" t="s">
        <v>20259</v>
      </c>
      <c r="P3450" s="18" t="s">
        <v>20260</v>
      </c>
      <c r="Q3450" s="18" t="s">
        <v>20261</v>
      </c>
      <c r="R3450" s="18" t="s">
        <v>20262</v>
      </c>
    </row>
    <row r="3451" spans="1:18" x14ac:dyDescent="0.2">
      <c r="A3451" s="22">
        <v>6035</v>
      </c>
      <c r="B3451" s="15" t="s">
        <v>20254</v>
      </c>
      <c r="C3451" s="15" t="s">
        <v>20255</v>
      </c>
      <c r="D3451" s="15" t="s">
        <v>20256</v>
      </c>
      <c r="E3451" s="16" t="s">
        <v>198</v>
      </c>
      <c r="F3451" s="16">
        <v>164</v>
      </c>
      <c r="G3451" s="15" t="s">
        <v>20263</v>
      </c>
      <c r="H3451" s="17">
        <v>176.14292090000001</v>
      </c>
      <c r="I3451" s="17">
        <v>143.55040289999999</v>
      </c>
      <c r="J3451" s="17">
        <v>0</v>
      </c>
      <c r="K3451" s="17">
        <v>0</v>
      </c>
      <c r="L3451" s="17">
        <v>0</v>
      </c>
      <c r="M3451" s="17">
        <v>0</v>
      </c>
      <c r="N3451" s="18" t="s">
        <v>20258</v>
      </c>
      <c r="O3451" s="18" t="s">
        <v>20264</v>
      </c>
      <c r="P3451" s="18" t="s">
        <v>20260</v>
      </c>
      <c r="Q3451" s="18" t="s">
        <v>20261</v>
      </c>
      <c r="R3451" s="18" t="s">
        <v>20262</v>
      </c>
    </row>
    <row r="3452" spans="1:18" x14ac:dyDescent="0.2">
      <c r="A3452" s="22">
        <v>7211</v>
      </c>
      <c r="B3452" s="15" t="s">
        <v>24286</v>
      </c>
      <c r="C3452" s="15" t="s">
        <v>24287</v>
      </c>
      <c r="D3452" s="15" t="s">
        <v>24288</v>
      </c>
      <c r="E3452" s="16" t="s">
        <v>198</v>
      </c>
      <c r="F3452" s="16">
        <v>2409</v>
      </c>
      <c r="G3452" s="15" t="s">
        <v>24289</v>
      </c>
      <c r="H3452" s="17">
        <v>6.3832312</v>
      </c>
      <c r="I3452" s="17">
        <v>7.5393878999999995</v>
      </c>
      <c r="J3452" s="17">
        <v>3.3267788999999999</v>
      </c>
      <c r="K3452" s="17">
        <v>2.9799417999999998</v>
      </c>
      <c r="L3452" s="17">
        <v>2.9326102999999999</v>
      </c>
      <c r="M3452" s="17">
        <v>2.8183122999999997</v>
      </c>
      <c r="N3452" s="18" t="s">
        <v>24290</v>
      </c>
      <c r="O3452" s="18" t="s">
        <v>24291</v>
      </c>
      <c r="P3452" s="18" t="s">
        <v>24292</v>
      </c>
      <c r="Q3452" s="18" t="s">
        <v>24293</v>
      </c>
      <c r="R3452" s="18" t="s">
        <v>24294</v>
      </c>
    </row>
    <row r="3453" spans="1:18" x14ac:dyDescent="0.2">
      <c r="A3453" s="22">
        <v>7212</v>
      </c>
      <c r="B3453" s="15" t="s">
        <v>24286</v>
      </c>
      <c r="C3453" s="15" t="s">
        <v>24287</v>
      </c>
      <c r="D3453" s="15" t="s">
        <v>24288</v>
      </c>
      <c r="E3453" s="16" t="s">
        <v>198</v>
      </c>
      <c r="F3453" s="16">
        <v>2484</v>
      </c>
      <c r="G3453" s="15" t="s">
        <v>24295</v>
      </c>
      <c r="H3453" s="17">
        <v>4.6453528999999998</v>
      </c>
      <c r="I3453" s="17">
        <v>5.0937954999999997</v>
      </c>
      <c r="J3453" s="17">
        <v>2.1154092000000002</v>
      </c>
      <c r="K3453" s="17">
        <v>1.8469459000000001</v>
      </c>
      <c r="L3453" s="17">
        <v>3.5786067000000004</v>
      </c>
      <c r="M3453" s="17">
        <v>3.3764435000000002</v>
      </c>
      <c r="N3453" s="18" t="s">
        <v>24290</v>
      </c>
      <c r="O3453" s="18" t="s">
        <v>24296</v>
      </c>
      <c r="P3453" s="18" t="s">
        <v>24292</v>
      </c>
      <c r="Q3453" s="18" t="s">
        <v>24297</v>
      </c>
      <c r="R3453" s="18" t="s">
        <v>24298</v>
      </c>
    </row>
    <row r="3454" spans="1:18" x14ac:dyDescent="0.2">
      <c r="A3454" s="22">
        <v>7213</v>
      </c>
      <c r="B3454" s="15" t="s">
        <v>24286</v>
      </c>
      <c r="C3454" s="15" t="s">
        <v>24287</v>
      </c>
      <c r="D3454" s="15" t="s">
        <v>24288</v>
      </c>
      <c r="E3454" s="16" t="s">
        <v>198</v>
      </c>
      <c r="F3454" s="16">
        <v>2440</v>
      </c>
      <c r="G3454" s="15" t="s">
        <v>24299</v>
      </c>
      <c r="H3454" s="17">
        <v>4.2116000000000001E-2</v>
      </c>
      <c r="I3454" s="17">
        <v>5.2123700000000002E-2</v>
      </c>
      <c r="J3454" s="17">
        <v>6.0204500000000008E-2</v>
      </c>
      <c r="K3454" s="17">
        <v>4.9049599999999999E-2</v>
      </c>
      <c r="L3454" s="17">
        <v>8.4212200000000001E-2</v>
      </c>
      <c r="M3454" s="17">
        <v>7.2554899999999992E-2</v>
      </c>
      <c r="N3454" s="18" t="s">
        <v>24290</v>
      </c>
      <c r="O3454" s="18" t="s">
        <v>24300</v>
      </c>
      <c r="P3454" s="18" t="s">
        <v>24292</v>
      </c>
      <c r="Q3454" s="18" t="s">
        <v>24301</v>
      </c>
      <c r="R3454" s="18" t="s">
        <v>24302</v>
      </c>
    </row>
    <row r="3455" spans="1:18" x14ac:dyDescent="0.2">
      <c r="A3455" s="22">
        <v>7214</v>
      </c>
      <c r="B3455" s="15" t="s">
        <v>24286</v>
      </c>
      <c r="C3455" s="15" t="s">
        <v>24287</v>
      </c>
      <c r="D3455" s="15" t="s">
        <v>24288</v>
      </c>
      <c r="E3455" s="16" t="s">
        <v>198</v>
      </c>
      <c r="F3455" s="16">
        <v>2347</v>
      </c>
      <c r="G3455" s="15" t="s">
        <v>24303</v>
      </c>
      <c r="H3455" s="17">
        <v>0.22038570000000002</v>
      </c>
      <c r="I3455" s="17">
        <v>0.36007659999999997</v>
      </c>
      <c r="J3455" s="17">
        <v>0.28020400000000001</v>
      </c>
      <c r="K3455" s="17">
        <v>0.35501879999999997</v>
      </c>
      <c r="L3455" s="17">
        <v>0.29590240000000001</v>
      </c>
      <c r="M3455" s="17">
        <v>0.29894750000000003</v>
      </c>
      <c r="N3455" s="18" t="s">
        <v>24290</v>
      </c>
      <c r="O3455" s="18" t="s">
        <v>24304</v>
      </c>
      <c r="P3455" s="18" t="s">
        <v>24292</v>
      </c>
      <c r="Q3455" s="18" t="s">
        <v>24305</v>
      </c>
      <c r="R3455" s="18" t="s">
        <v>24306</v>
      </c>
    </row>
    <row r="3456" spans="1:18" x14ac:dyDescent="0.2">
      <c r="A3456" s="22">
        <v>14259</v>
      </c>
      <c r="B3456" s="15" t="s">
        <v>44148</v>
      </c>
      <c r="C3456" s="15" t="s">
        <v>44149</v>
      </c>
      <c r="D3456" s="15" t="s">
        <v>44150</v>
      </c>
      <c r="E3456" s="16" t="s">
        <v>41115</v>
      </c>
      <c r="F3456" s="16">
        <v>675</v>
      </c>
      <c r="G3456" s="15" t="s">
        <v>44151</v>
      </c>
      <c r="H3456" s="17"/>
      <c r="I3456" s="17"/>
      <c r="J3456" s="17"/>
      <c r="K3456" s="17"/>
      <c r="L3456" s="17">
        <v>94.613897999999992</v>
      </c>
      <c r="M3456" s="17">
        <v>73.836154800000003</v>
      </c>
      <c r="N3456" s="18" t="s">
        <v>44149</v>
      </c>
      <c r="O3456" s="18" t="s">
        <v>29049</v>
      </c>
      <c r="P3456" s="18" t="s">
        <v>44152</v>
      </c>
      <c r="Q3456" s="18" t="s">
        <v>44153</v>
      </c>
      <c r="R3456" s="18" t="s">
        <v>44154</v>
      </c>
    </row>
    <row r="3457" spans="1:18" x14ac:dyDescent="0.2">
      <c r="A3457" s="22">
        <v>6523</v>
      </c>
      <c r="B3457" s="15" t="s">
        <v>21895</v>
      </c>
      <c r="C3457" s="15" t="s">
        <v>21896</v>
      </c>
      <c r="D3457" s="15" t="s">
        <v>21897</v>
      </c>
      <c r="E3457" s="16" t="s">
        <v>198</v>
      </c>
      <c r="F3457" s="16">
        <v>672</v>
      </c>
      <c r="G3457" s="15" t="s">
        <v>21898</v>
      </c>
      <c r="H3457" s="17">
        <v>1.1974910000000001</v>
      </c>
      <c r="I3457" s="17">
        <v>2.2377551000000002</v>
      </c>
      <c r="J3457" s="17">
        <v>5.0968165999999995</v>
      </c>
      <c r="K3457" s="17">
        <v>5.4305411000000001</v>
      </c>
      <c r="L3457" s="17">
        <v>7.0660487000000005</v>
      </c>
      <c r="M3457" s="17">
        <v>6.1132514000000002</v>
      </c>
      <c r="N3457" s="18" t="s">
        <v>21899</v>
      </c>
      <c r="O3457" s="18" t="s">
        <v>21900</v>
      </c>
      <c r="P3457" s="18" t="s">
        <v>21901</v>
      </c>
      <c r="Q3457" s="18" t="s">
        <v>21902</v>
      </c>
      <c r="R3457" s="18" t="s">
        <v>21903</v>
      </c>
    </row>
    <row r="3458" spans="1:18" x14ac:dyDescent="0.2">
      <c r="A3458" s="22">
        <v>6524</v>
      </c>
      <c r="B3458" s="15" t="s">
        <v>21895</v>
      </c>
      <c r="C3458" s="15" t="s">
        <v>21896</v>
      </c>
      <c r="D3458" s="15" t="s">
        <v>21897</v>
      </c>
      <c r="E3458" s="16" t="s">
        <v>198</v>
      </c>
      <c r="F3458" s="16">
        <v>675</v>
      </c>
      <c r="G3458" s="15" t="s">
        <v>21904</v>
      </c>
      <c r="H3458" s="17">
        <v>1.2584032000000001</v>
      </c>
      <c r="I3458" s="17">
        <v>2.4336403</v>
      </c>
      <c r="J3458" s="17">
        <v>0.87979479999999999</v>
      </c>
      <c r="K3458" s="17">
        <v>0.78055459999999999</v>
      </c>
      <c r="L3458" s="17">
        <v>10.1815373</v>
      </c>
      <c r="M3458" s="17">
        <v>12.021035900000001</v>
      </c>
      <c r="N3458" s="18" t="s">
        <v>21899</v>
      </c>
      <c r="O3458" s="18" t="s">
        <v>21905</v>
      </c>
      <c r="P3458" s="18" t="s">
        <v>21901</v>
      </c>
      <c r="Q3458" s="18" t="s">
        <v>21902</v>
      </c>
      <c r="R3458" s="18" t="s">
        <v>21903</v>
      </c>
    </row>
    <row r="3459" spans="1:18" x14ac:dyDescent="0.2">
      <c r="A3459" s="22">
        <v>8565</v>
      </c>
      <c r="B3459" s="15" t="s">
        <v>29076</v>
      </c>
      <c r="C3459" s="15" t="s">
        <v>29077</v>
      </c>
      <c r="D3459" s="15" t="s">
        <v>29078</v>
      </c>
      <c r="E3459" s="16" t="s">
        <v>198</v>
      </c>
      <c r="F3459" s="16">
        <v>664</v>
      </c>
      <c r="G3459" s="15" t="s">
        <v>29079</v>
      </c>
      <c r="H3459" s="17">
        <v>30.038793899999998</v>
      </c>
      <c r="I3459" s="17">
        <v>31.0141049</v>
      </c>
      <c r="J3459" s="17">
        <v>39.671134099999996</v>
      </c>
      <c r="K3459" s="17">
        <v>31.678545800000002</v>
      </c>
      <c r="L3459" s="17">
        <v>164.37206559999998</v>
      </c>
      <c r="M3459" s="17">
        <v>158.92160340000001</v>
      </c>
      <c r="N3459" s="18" t="s">
        <v>29080</v>
      </c>
      <c r="O3459" s="18" t="s">
        <v>29081</v>
      </c>
      <c r="P3459" s="18" t="s">
        <v>29082</v>
      </c>
      <c r="Q3459" s="18" t="s">
        <v>29083</v>
      </c>
      <c r="R3459" s="18" t="s">
        <v>29084</v>
      </c>
    </row>
    <row r="3460" spans="1:18" x14ac:dyDescent="0.2">
      <c r="A3460" s="22">
        <v>12280</v>
      </c>
      <c r="B3460" s="15" t="s">
        <v>40938</v>
      </c>
      <c r="C3460" s="15" t="s">
        <v>40939</v>
      </c>
      <c r="D3460" s="15" t="s">
        <v>40940</v>
      </c>
      <c r="E3460" s="16" t="s">
        <v>198</v>
      </c>
      <c r="F3460" s="16">
        <v>387</v>
      </c>
      <c r="G3460" s="15" t="s">
        <v>40941</v>
      </c>
      <c r="H3460" s="17">
        <v>2.5068362</v>
      </c>
      <c r="I3460" s="17">
        <v>3.9894139000000002</v>
      </c>
      <c r="J3460" s="17">
        <v>0</v>
      </c>
      <c r="K3460" s="17">
        <v>0</v>
      </c>
      <c r="L3460" s="17">
        <v>0</v>
      </c>
      <c r="M3460" s="17">
        <v>0</v>
      </c>
      <c r="N3460" s="18" t="s">
        <v>40942</v>
      </c>
      <c r="O3460" s="18" t="s">
        <v>40943</v>
      </c>
      <c r="P3460" s="18" t="s">
        <v>40944</v>
      </c>
      <c r="Q3460" s="18" t="s">
        <v>40945</v>
      </c>
      <c r="R3460" s="18" t="s">
        <v>40946</v>
      </c>
    </row>
    <row r="3461" spans="1:18" x14ac:dyDescent="0.2">
      <c r="A3461" s="22">
        <v>6296</v>
      </c>
      <c r="B3461" s="15" t="s">
        <v>21115</v>
      </c>
      <c r="C3461" s="15" t="s">
        <v>21116</v>
      </c>
      <c r="D3461" s="15" t="s">
        <v>21117</v>
      </c>
      <c r="E3461" s="16" t="s">
        <v>198</v>
      </c>
      <c r="F3461" s="16">
        <v>920</v>
      </c>
      <c r="G3461" s="15" t="s">
        <v>21118</v>
      </c>
      <c r="H3461" s="17">
        <v>0.39831299999999997</v>
      </c>
      <c r="I3461" s="17">
        <v>0.37622620000000001</v>
      </c>
      <c r="J3461" s="17">
        <v>0.47378940000000003</v>
      </c>
      <c r="K3461" s="17">
        <v>0.51016309999999998</v>
      </c>
      <c r="L3461" s="17">
        <v>2.6506840999999999</v>
      </c>
      <c r="M3461" s="17">
        <v>2.5819036</v>
      </c>
      <c r="N3461" s="18" t="s">
        <v>21119</v>
      </c>
      <c r="O3461" s="18" t="s">
        <v>21120</v>
      </c>
      <c r="P3461" s="18" t="s">
        <v>21121</v>
      </c>
      <c r="Q3461" s="18" t="s">
        <v>21122</v>
      </c>
      <c r="R3461" s="18" t="s">
        <v>21123</v>
      </c>
    </row>
    <row r="3462" spans="1:18" x14ac:dyDescent="0.2">
      <c r="A3462" s="22">
        <v>6297</v>
      </c>
      <c r="B3462" s="15" t="s">
        <v>21115</v>
      </c>
      <c r="C3462" s="15" t="s">
        <v>21116</v>
      </c>
      <c r="D3462" s="15" t="s">
        <v>21117</v>
      </c>
      <c r="E3462" s="16" t="s">
        <v>198</v>
      </c>
      <c r="F3462" s="16">
        <v>922</v>
      </c>
      <c r="G3462" s="15" t="s">
        <v>21124</v>
      </c>
      <c r="H3462" s="17">
        <v>11.026510800000001</v>
      </c>
      <c r="I3462" s="17">
        <v>13.149176400000002</v>
      </c>
      <c r="J3462" s="17">
        <v>18.301342600000002</v>
      </c>
      <c r="K3462" s="17">
        <v>19.696144800000003</v>
      </c>
      <c r="L3462" s="17">
        <v>22.759572299999999</v>
      </c>
      <c r="M3462" s="17">
        <v>24.170086899999998</v>
      </c>
      <c r="N3462" s="18" t="s">
        <v>21119</v>
      </c>
      <c r="O3462" s="18" t="s">
        <v>21125</v>
      </c>
      <c r="P3462" s="18" t="s">
        <v>21121</v>
      </c>
      <c r="Q3462" s="18" t="s">
        <v>21122</v>
      </c>
      <c r="R3462" s="18" t="s">
        <v>21123</v>
      </c>
    </row>
    <row r="3463" spans="1:18" x14ac:dyDescent="0.2">
      <c r="A3463" s="22">
        <v>6298</v>
      </c>
      <c r="B3463" s="15" t="s">
        <v>21115</v>
      </c>
      <c r="C3463" s="15" t="s">
        <v>21116</v>
      </c>
      <c r="D3463" s="15" t="s">
        <v>21117</v>
      </c>
      <c r="E3463" s="16" t="s">
        <v>198</v>
      </c>
      <c r="F3463" s="16">
        <v>863</v>
      </c>
      <c r="G3463" s="15" t="s">
        <v>21126</v>
      </c>
      <c r="H3463" s="17">
        <v>6.2327947999999997</v>
      </c>
      <c r="I3463" s="17">
        <v>5.0084211999999999</v>
      </c>
      <c r="J3463" s="17">
        <v>8.6516649999999995</v>
      </c>
      <c r="K3463" s="17">
        <v>5.8678800000000004</v>
      </c>
      <c r="L3463" s="17">
        <v>9.2556054000000003</v>
      </c>
      <c r="M3463" s="17">
        <v>5.9035865000000003</v>
      </c>
      <c r="N3463" s="18" t="s">
        <v>21127</v>
      </c>
      <c r="O3463" s="18" t="s">
        <v>21128</v>
      </c>
      <c r="P3463" s="18" t="s">
        <v>21121</v>
      </c>
      <c r="Q3463" s="18" t="s">
        <v>21129</v>
      </c>
      <c r="R3463" s="18" t="s">
        <v>21130</v>
      </c>
    </row>
    <row r="3464" spans="1:18" x14ac:dyDescent="0.2">
      <c r="A3464" s="22">
        <v>6299</v>
      </c>
      <c r="B3464" s="15" t="s">
        <v>21115</v>
      </c>
      <c r="C3464" s="15" t="s">
        <v>21116</v>
      </c>
      <c r="D3464" s="15" t="s">
        <v>21117</v>
      </c>
      <c r="E3464" s="16" t="s">
        <v>198</v>
      </c>
      <c r="F3464" s="16">
        <v>884</v>
      </c>
      <c r="G3464" s="15" t="s">
        <v>21131</v>
      </c>
      <c r="H3464" s="17">
        <v>0</v>
      </c>
      <c r="I3464" s="17">
        <v>0</v>
      </c>
      <c r="J3464" s="17">
        <v>0</v>
      </c>
      <c r="K3464" s="17">
        <v>0</v>
      </c>
      <c r="L3464" s="17">
        <v>2.4322179999999998</v>
      </c>
      <c r="M3464" s="17">
        <v>2.3463808999999998</v>
      </c>
      <c r="N3464" s="18" t="s">
        <v>21127</v>
      </c>
      <c r="O3464" s="18" t="s">
        <v>21132</v>
      </c>
      <c r="P3464" s="18" t="s">
        <v>21121</v>
      </c>
      <c r="Q3464" s="18" t="s">
        <v>21133</v>
      </c>
      <c r="R3464" s="18" t="s">
        <v>21134</v>
      </c>
    </row>
    <row r="3465" spans="1:18" x14ac:dyDescent="0.2">
      <c r="A3465" s="22">
        <v>6300</v>
      </c>
      <c r="B3465" s="15" t="s">
        <v>21115</v>
      </c>
      <c r="C3465" s="15" t="s">
        <v>21116</v>
      </c>
      <c r="D3465" s="15" t="s">
        <v>21117</v>
      </c>
      <c r="E3465" s="16" t="s">
        <v>198</v>
      </c>
      <c r="F3465" s="16">
        <v>844</v>
      </c>
      <c r="G3465" s="15" t="s">
        <v>21135</v>
      </c>
      <c r="H3465" s="17">
        <v>3.4873695000000002</v>
      </c>
      <c r="I3465" s="17">
        <v>3.0171201000000001</v>
      </c>
      <c r="J3465" s="17">
        <v>4.3513402000000001</v>
      </c>
      <c r="K3465" s="17">
        <v>3.4676311000000002</v>
      </c>
      <c r="L3465" s="17">
        <v>3.0637001000000001</v>
      </c>
      <c r="M3465" s="17">
        <v>2.4072918999999997</v>
      </c>
      <c r="N3465" s="18" t="s">
        <v>21136</v>
      </c>
      <c r="O3465" s="18" t="s">
        <v>21137</v>
      </c>
      <c r="P3465" s="18" t="s">
        <v>21121</v>
      </c>
      <c r="Q3465" s="18" t="s">
        <v>21138</v>
      </c>
      <c r="R3465" s="18" t="s">
        <v>21139</v>
      </c>
    </row>
    <row r="3466" spans="1:18" x14ac:dyDescent="0.2">
      <c r="A3466" s="22">
        <v>6301</v>
      </c>
      <c r="B3466" s="15" t="s">
        <v>21115</v>
      </c>
      <c r="C3466" s="15" t="s">
        <v>21116</v>
      </c>
      <c r="D3466" s="15" t="s">
        <v>21117</v>
      </c>
      <c r="E3466" s="16" t="s">
        <v>198</v>
      </c>
      <c r="F3466" s="16">
        <v>845</v>
      </c>
      <c r="G3466" s="15" t="s">
        <v>21140</v>
      </c>
      <c r="H3466" s="17">
        <v>12.6680353</v>
      </c>
      <c r="I3466" s="17">
        <v>9.9241162000000003</v>
      </c>
      <c r="J3466" s="17">
        <v>13.0931608</v>
      </c>
      <c r="K3466" s="17">
        <v>9.3294185000000009</v>
      </c>
      <c r="L3466" s="17">
        <v>10.141428099999999</v>
      </c>
      <c r="M3466" s="17">
        <v>8.045915299999999</v>
      </c>
      <c r="N3466" s="18" t="s">
        <v>21136</v>
      </c>
      <c r="O3466" s="18" t="s">
        <v>21141</v>
      </c>
      <c r="P3466" s="18" t="s">
        <v>21121</v>
      </c>
      <c r="Q3466" s="18" t="s">
        <v>21138</v>
      </c>
      <c r="R3466" s="18" t="s">
        <v>21139</v>
      </c>
    </row>
    <row r="3467" spans="1:18" x14ac:dyDescent="0.2">
      <c r="A3467" s="22">
        <v>6302</v>
      </c>
      <c r="B3467" s="15" t="s">
        <v>21115</v>
      </c>
      <c r="C3467" s="15" t="s">
        <v>21116</v>
      </c>
      <c r="D3467" s="15" t="s">
        <v>21117</v>
      </c>
      <c r="E3467" s="16" t="s">
        <v>198</v>
      </c>
      <c r="F3467" s="16">
        <v>946</v>
      </c>
      <c r="G3467" s="15" t="s">
        <v>21142</v>
      </c>
      <c r="H3467" s="17">
        <v>1.9899133999999998</v>
      </c>
      <c r="I3467" s="17">
        <v>3.0263742000000002</v>
      </c>
      <c r="J3467" s="17">
        <v>5.0427754000000009</v>
      </c>
      <c r="K3467" s="17">
        <v>10.677970500000001</v>
      </c>
      <c r="L3467" s="17">
        <v>0</v>
      </c>
      <c r="M3467" s="17">
        <v>0</v>
      </c>
      <c r="N3467" s="18" t="s">
        <v>21127</v>
      </c>
      <c r="O3467" s="18" t="s">
        <v>21143</v>
      </c>
      <c r="P3467" s="18" t="s">
        <v>21121</v>
      </c>
      <c r="Q3467" s="18" t="s">
        <v>21144</v>
      </c>
      <c r="R3467" s="18" t="s">
        <v>21145</v>
      </c>
    </row>
    <row r="3468" spans="1:18" x14ac:dyDescent="0.2">
      <c r="A3468" s="22">
        <v>6303</v>
      </c>
      <c r="B3468" s="15" t="s">
        <v>21115</v>
      </c>
      <c r="C3468" s="15" t="s">
        <v>21116</v>
      </c>
      <c r="D3468" s="15" t="s">
        <v>21117</v>
      </c>
      <c r="E3468" s="16" t="s">
        <v>198</v>
      </c>
      <c r="F3468" s="16">
        <v>795</v>
      </c>
      <c r="G3468" s="15" t="s">
        <v>21146</v>
      </c>
      <c r="H3468" s="17">
        <v>2.3515129999999997</v>
      </c>
      <c r="I3468" s="17">
        <v>2.5750508999999999</v>
      </c>
      <c r="J3468" s="17">
        <v>1.7917211999999998</v>
      </c>
      <c r="K3468" s="17">
        <v>2.0105778999999999</v>
      </c>
      <c r="L3468" s="17">
        <v>3.1936300000000002</v>
      </c>
      <c r="M3468" s="17">
        <v>3.3258886000000003</v>
      </c>
      <c r="N3468" s="18" t="s">
        <v>21127</v>
      </c>
      <c r="O3468" s="18" t="s">
        <v>21147</v>
      </c>
      <c r="P3468" s="18" t="s">
        <v>21121</v>
      </c>
      <c r="Q3468" s="18" t="s">
        <v>21148</v>
      </c>
      <c r="R3468" s="18" t="s">
        <v>21149</v>
      </c>
    </row>
    <row r="3469" spans="1:18" x14ac:dyDescent="0.2">
      <c r="A3469" s="22">
        <v>6304</v>
      </c>
      <c r="B3469" s="15" t="s">
        <v>21115</v>
      </c>
      <c r="C3469" s="15" t="s">
        <v>21116</v>
      </c>
      <c r="D3469" s="15" t="s">
        <v>21117</v>
      </c>
      <c r="E3469" s="16" t="s">
        <v>198</v>
      </c>
      <c r="F3469" s="16">
        <v>1001</v>
      </c>
      <c r="G3469" s="15" t="s">
        <v>21150</v>
      </c>
      <c r="H3469" s="17">
        <v>0.71254130000000004</v>
      </c>
      <c r="I3469" s="17">
        <v>0.63261149999999999</v>
      </c>
      <c r="J3469" s="17">
        <v>1.2796277</v>
      </c>
      <c r="K3469" s="17">
        <v>1.098727</v>
      </c>
      <c r="L3469" s="17">
        <v>0</v>
      </c>
      <c r="M3469" s="17">
        <v>0</v>
      </c>
      <c r="N3469" s="18" t="s">
        <v>21127</v>
      </c>
      <c r="O3469" s="18" t="s">
        <v>21151</v>
      </c>
      <c r="P3469" s="18" t="s">
        <v>21121</v>
      </c>
      <c r="Q3469" s="18" t="s">
        <v>21152</v>
      </c>
      <c r="R3469" s="18" t="s">
        <v>21153</v>
      </c>
    </row>
    <row r="3470" spans="1:18" x14ac:dyDescent="0.2">
      <c r="A3470" s="22">
        <v>13905</v>
      </c>
      <c r="B3470" s="15" t="s">
        <v>21115</v>
      </c>
      <c r="C3470" s="15" t="s">
        <v>21116</v>
      </c>
      <c r="D3470" s="15" t="s">
        <v>21117</v>
      </c>
      <c r="E3470" s="16" t="s">
        <v>41115</v>
      </c>
      <c r="F3470" s="16">
        <v>947</v>
      </c>
      <c r="G3470" s="15" t="s">
        <v>43521</v>
      </c>
      <c r="H3470" s="17">
        <v>1.3190217</v>
      </c>
      <c r="I3470" s="17">
        <v>4.0596890999999999</v>
      </c>
      <c r="J3470" s="17">
        <v>2.5826425999999998</v>
      </c>
      <c r="K3470" s="17">
        <v>7.1184308999999999</v>
      </c>
      <c r="L3470" s="17">
        <v>5.5598482000000002</v>
      </c>
      <c r="M3470" s="17">
        <v>13.330819499999999</v>
      </c>
      <c r="N3470" s="18" t="s">
        <v>21127</v>
      </c>
      <c r="O3470" s="18" t="s">
        <v>43522</v>
      </c>
      <c r="P3470" s="18" t="s">
        <v>21121</v>
      </c>
      <c r="Q3470" s="18" t="s">
        <v>21144</v>
      </c>
      <c r="R3470" s="18" t="s">
        <v>21145</v>
      </c>
    </row>
    <row r="3471" spans="1:18" x14ac:dyDescent="0.2">
      <c r="A3471" s="22">
        <v>10781</v>
      </c>
      <c r="B3471" s="15" t="s">
        <v>36165</v>
      </c>
      <c r="C3471" s="15" t="s">
        <v>36166</v>
      </c>
      <c r="D3471" s="15" t="s">
        <v>36167</v>
      </c>
      <c r="E3471" s="16" t="s">
        <v>198</v>
      </c>
      <c r="F3471" s="16">
        <v>629</v>
      </c>
      <c r="G3471" s="15" t="s">
        <v>36168</v>
      </c>
      <c r="H3471" s="17">
        <v>57.919854999999998</v>
      </c>
      <c r="I3471" s="17">
        <v>64.661893399999997</v>
      </c>
      <c r="J3471" s="17">
        <v>124.2406328</v>
      </c>
      <c r="K3471" s="17">
        <v>121.83627370000001</v>
      </c>
      <c r="L3471" s="17">
        <v>39.830096200000007</v>
      </c>
      <c r="M3471" s="17">
        <v>41.669378100000003</v>
      </c>
      <c r="N3471" s="18" t="s">
        <v>36169</v>
      </c>
      <c r="O3471" s="18" t="s">
        <v>36170</v>
      </c>
      <c r="P3471" s="18" t="s">
        <v>36171</v>
      </c>
      <c r="Q3471" s="18" t="s">
        <v>36172</v>
      </c>
      <c r="R3471" s="18" t="s">
        <v>36173</v>
      </c>
    </row>
    <row r="3472" spans="1:18" x14ac:dyDescent="0.2">
      <c r="A3472" s="22">
        <v>10782</v>
      </c>
      <c r="B3472" s="15" t="s">
        <v>36165</v>
      </c>
      <c r="C3472" s="15" t="s">
        <v>36166</v>
      </c>
      <c r="D3472" s="15" t="s">
        <v>36167</v>
      </c>
      <c r="E3472" s="16" t="s">
        <v>198</v>
      </c>
      <c r="F3472" s="16">
        <v>708</v>
      </c>
      <c r="G3472" s="15" t="s">
        <v>36174</v>
      </c>
      <c r="H3472" s="17">
        <v>83.799524399999996</v>
      </c>
      <c r="I3472" s="17">
        <v>82.651816499999995</v>
      </c>
      <c r="J3472" s="17">
        <v>184.01598959999998</v>
      </c>
      <c r="K3472" s="17">
        <v>189.97924419999998</v>
      </c>
      <c r="L3472" s="17">
        <v>80.851950900000006</v>
      </c>
      <c r="M3472" s="17">
        <v>76.102470699999998</v>
      </c>
      <c r="N3472" s="18" t="s">
        <v>36169</v>
      </c>
      <c r="O3472" s="18" t="s">
        <v>36175</v>
      </c>
      <c r="P3472" s="18" t="s">
        <v>36171</v>
      </c>
      <c r="Q3472" s="18" t="s">
        <v>36176</v>
      </c>
      <c r="R3472" s="18" t="s">
        <v>36177</v>
      </c>
    </row>
    <row r="3473" spans="1:18" x14ac:dyDescent="0.2">
      <c r="A3473" s="22">
        <v>1006</v>
      </c>
      <c r="B3473" s="15" t="s">
        <v>3596</v>
      </c>
      <c r="C3473" s="15" t="s">
        <v>3597</v>
      </c>
      <c r="D3473" s="15" t="s">
        <v>3598</v>
      </c>
      <c r="E3473" s="16" t="s">
        <v>198</v>
      </c>
      <c r="F3473" s="16">
        <v>482</v>
      </c>
      <c r="G3473" s="15" t="s">
        <v>3599</v>
      </c>
      <c r="H3473" s="17">
        <v>32.279937699999998</v>
      </c>
      <c r="I3473" s="17">
        <v>38.312898300000001</v>
      </c>
      <c r="J3473" s="17">
        <v>32.625785499999999</v>
      </c>
      <c r="K3473" s="17">
        <v>34.470590700000002</v>
      </c>
      <c r="L3473" s="17">
        <v>41.333772399999994</v>
      </c>
      <c r="M3473" s="17">
        <v>42.984319499999998</v>
      </c>
      <c r="N3473" s="18" t="s">
        <v>3600</v>
      </c>
      <c r="O3473" s="18" t="s">
        <v>3601</v>
      </c>
      <c r="P3473" s="18" t="s">
        <v>3602</v>
      </c>
      <c r="Q3473" s="18" t="s">
        <v>3603</v>
      </c>
      <c r="R3473" s="18" t="s">
        <v>3604</v>
      </c>
    </row>
    <row r="3474" spans="1:18" x14ac:dyDescent="0.2">
      <c r="A3474" s="22">
        <v>1007</v>
      </c>
      <c r="B3474" s="15" t="s">
        <v>3596</v>
      </c>
      <c r="C3474" s="15" t="s">
        <v>3597</v>
      </c>
      <c r="D3474" s="15" t="s">
        <v>3598</v>
      </c>
      <c r="E3474" s="16" t="s">
        <v>198</v>
      </c>
      <c r="F3474" s="16">
        <v>62</v>
      </c>
      <c r="G3474" s="15" t="s">
        <v>3605</v>
      </c>
      <c r="H3474" s="17">
        <v>0.70258500000000002</v>
      </c>
      <c r="I3474" s="17">
        <v>0.76925869999999996</v>
      </c>
      <c r="J3474" s="17">
        <v>0.9017136</v>
      </c>
      <c r="K3474" s="17">
        <v>0.8975316000000001</v>
      </c>
      <c r="L3474" s="17">
        <v>0.86254999999999993</v>
      </c>
      <c r="M3474" s="17">
        <v>0.85359739999999995</v>
      </c>
      <c r="N3474" s="18" t="s">
        <v>3606</v>
      </c>
      <c r="O3474" s="18" t="s">
        <v>3607</v>
      </c>
      <c r="P3474" s="18" t="s">
        <v>3602</v>
      </c>
      <c r="Q3474" s="18" t="s">
        <v>3608</v>
      </c>
      <c r="R3474" s="18" t="s">
        <v>3609</v>
      </c>
    </row>
    <row r="3475" spans="1:18" x14ac:dyDescent="0.2">
      <c r="A3475" s="22">
        <v>1011</v>
      </c>
      <c r="B3475" s="15" t="s">
        <v>3596</v>
      </c>
      <c r="C3475" s="15" t="s">
        <v>3597</v>
      </c>
      <c r="D3475" s="15" t="s">
        <v>3598</v>
      </c>
      <c r="E3475" s="16" t="s">
        <v>198</v>
      </c>
      <c r="F3475" s="16">
        <v>382</v>
      </c>
      <c r="G3475" s="15" t="s">
        <v>3610</v>
      </c>
      <c r="H3475" s="17">
        <v>27.192175600000002</v>
      </c>
      <c r="I3475" s="17">
        <v>22.928934399999999</v>
      </c>
      <c r="J3475" s="17">
        <v>27.042039100000004</v>
      </c>
      <c r="K3475" s="17">
        <v>26.795383300000005</v>
      </c>
      <c r="L3475" s="17">
        <v>27.337827800000003</v>
      </c>
      <c r="M3475" s="17">
        <v>29.344208700000003</v>
      </c>
      <c r="N3475" s="18" t="s">
        <v>3611</v>
      </c>
      <c r="O3475" s="18" t="s">
        <v>3612</v>
      </c>
      <c r="P3475" s="18" t="s">
        <v>3602</v>
      </c>
      <c r="Q3475" s="18" t="s">
        <v>3613</v>
      </c>
      <c r="R3475" s="18" t="s">
        <v>3614</v>
      </c>
    </row>
    <row r="3476" spans="1:18" x14ac:dyDescent="0.2">
      <c r="A3476" s="22">
        <v>12696</v>
      </c>
      <c r="B3476" s="15" t="s">
        <v>3596</v>
      </c>
      <c r="C3476" s="15" t="s">
        <v>3597</v>
      </c>
      <c r="D3476" s="15" t="s">
        <v>3598</v>
      </c>
      <c r="E3476" s="16" t="s">
        <v>41115</v>
      </c>
      <c r="F3476" s="16">
        <v>486</v>
      </c>
      <c r="G3476" s="15" t="s">
        <v>41464</v>
      </c>
      <c r="H3476" s="17">
        <v>0</v>
      </c>
      <c r="I3476" s="17">
        <v>0</v>
      </c>
      <c r="J3476" s="17">
        <v>5.4170733000000002</v>
      </c>
      <c r="K3476" s="17">
        <v>5.5955453999999998</v>
      </c>
      <c r="L3476" s="17">
        <v>0</v>
      </c>
      <c r="M3476" s="17">
        <v>0</v>
      </c>
      <c r="N3476" s="18" t="s">
        <v>3600</v>
      </c>
      <c r="O3476" s="18" t="s">
        <v>41465</v>
      </c>
      <c r="P3476" s="18" t="s">
        <v>3602</v>
      </c>
      <c r="Q3476" s="18" t="s">
        <v>3603</v>
      </c>
      <c r="R3476" s="18" t="s">
        <v>3604</v>
      </c>
    </row>
    <row r="3477" spans="1:18" x14ac:dyDescent="0.2">
      <c r="A3477" s="22">
        <v>2181</v>
      </c>
      <c r="B3477" s="15" t="s">
        <v>7724</v>
      </c>
      <c r="C3477" s="15" t="s">
        <v>7725</v>
      </c>
      <c r="D3477" s="15" t="s">
        <v>7726</v>
      </c>
      <c r="E3477" s="16" t="s">
        <v>198</v>
      </c>
      <c r="F3477" s="16">
        <v>186</v>
      </c>
      <c r="G3477" s="15" t="s">
        <v>7727</v>
      </c>
      <c r="H3477" s="17">
        <v>0.44963210000000003</v>
      </c>
      <c r="I3477" s="17">
        <v>0.40738079999999999</v>
      </c>
      <c r="J3477" s="17">
        <v>0.70220300000000002</v>
      </c>
      <c r="K3477" s="17">
        <v>0.64665660000000003</v>
      </c>
      <c r="L3477" s="17">
        <v>1.2600979999999999</v>
      </c>
      <c r="M3477" s="17">
        <v>1.2008656999999998</v>
      </c>
      <c r="N3477" s="18" t="s">
        <v>7728</v>
      </c>
      <c r="O3477" s="18" t="s">
        <v>7729</v>
      </c>
      <c r="P3477" s="18" t="s">
        <v>7730</v>
      </c>
      <c r="Q3477" s="18" t="s">
        <v>7731</v>
      </c>
      <c r="R3477" s="18" t="s">
        <v>7732</v>
      </c>
    </row>
    <row r="3478" spans="1:18" x14ac:dyDescent="0.2">
      <c r="A3478" s="22">
        <v>2182</v>
      </c>
      <c r="B3478" s="15" t="s">
        <v>7724</v>
      </c>
      <c r="C3478" s="15" t="s">
        <v>7725</v>
      </c>
      <c r="D3478" s="15" t="s">
        <v>7726</v>
      </c>
      <c r="E3478" s="16" t="s">
        <v>198</v>
      </c>
      <c r="F3478" s="16">
        <v>232</v>
      </c>
      <c r="G3478" s="15" t="s">
        <v>7733</v>
      </c>
      <c r="H3478" s="17">
        <v>1.3734583</v>
      </c>
      <c r="I3478" s="17">
        <v>1.3124491999999999</v>
      </c>
      <c r="J3478" s="17">
        <v>1.7838480999999999</v>
      </c>
      <c r="K3478" s="17">
        <v>1.7912957999999999</v>
      </c>
      <c r="L3478" s="17">
        <v>1.5561818000000001</v>
      </c>
      <c r="M3478" s="17">
        <v>1.523587</v>
      </c>
      <c r="N3478" s="18" t="s">
        <v>7734</v>
      </c>
      <c r="O3478" s="18" t="s">
        <v>7735</v>
      </c>
      <c r="P3478" s="18" t="s">
        <v>7730</v>
      </c>
      <c r="Q3478" s="18" t="s">
        <v>7736</v>
      </c>
      <c r="R3478" s="18" t="s">
        <v>7737</v>
      </c>
    </row>
    <row r="3479" spans="1:18" x14ac:dyDescent="0.2">
      <c r="A3479" s="22">
        <v>12960</v>
      </c>
      <c r="B3479" s="15" t="s">
        <v>7724</v>
      </c>
      <c r="C3479" s="15" t="s">
        <v>7725</v>
      </c>
      <c r="D3479" s="15" t="s">
        <v>7726</v>
      </c>
      <c r="E3479" s="16" t="s">
        <v>41115</v>
      </c>
      <c r="F3479" s="16">
        <v>172</v>
      </c>
      <c r="G3479" s="15" t="s">
        <v>41993</v>
      </c>
      <c r="H3479" s="17">
        <v>0.74143769999999998</v>
      </c>
      <c r="I3479" s="17">
        <v>0.73523530000000004</v>
      </c>
      <c r="J3479" s="17">
        <v>1.5827521</v>
      </c>
      <c r="K3479" s="17">
        <v>1.4003757999999999</v>
      </c>
      <c r="L3479" s="17">
        <v>1.9668201000000001</v>
      </c>
      <c r="M3479" s="17">
        <v>2.1242707000000003</v>
      </c>
      <c r="N3479" s="18" t="s">
        <v>7728</v>
      </c>
      <c r="O3479" s="18" t="s">
        <v>41994</v>
      </c>
      <c r="P3479" s="18" t="s">
        <v>7730</v>
      </c>
      <c r="Q3479" s="18" t="s">
        <v>41995</v>
      </c>
      <c r="R3479" s="18" t="s">
        <v>41996</v>
      </c>
    </row>
    <row r="3480" spans="1:18" x14ac:dyDescent="0.2">
      <c r="A3480" s="22">
        <v>11212</v>
      </c>
      <c r="B3480" s="15" t="s">
        <v>37596</v>
      </c>
      <c r="C3480" s="15" t="s">
        <v>37597</v>
      </c>
      <c r="D3480" s="15" t="s">
        <v>37598</v>
      </c>
      <c r="E3480" s="16" t="s">
        <v>198</v>
      </c>
      <c r="F3480" s="16">
        <v>13</v>
      </c>
      <c r="G3480" s="15" t="s">
        <v>37599</v>
      </c>
      <c r="H3480" s="17">
        <v>143.24526419999998</v>
      </c>
      <c r="I3480" s="17">
        <v>143.33365939999999</v>
      </c>
      <c r="J3480" s="17">
        <v>63.668711099999996</v>
      </c>
      <c r="K3480" s="17">
        <v>57.294281700000006</v>
      </c>
      <c r="L3480" s="17">
        <v>46.8615791</v>
      </c>
      <c r="M3480" s="17">
        <v>47.202408499999997</v>
      </c>
      <c r="N3480" s="18" t="s">
        <v>37600</v>
      </c>
      <c r="O3480" s="18" t="s">
        <v>37601</v>
      </c>
      <c r="P3480" s="18" t="s">
        <v>37602</v>
      </c>
      <c r="Q3480" s="18" t="s">
        <v>37603</v>
      </c>
      <c r="R3480" s="18" t="s">
        <v>37604</v>
      </c>
    </row>
    <row r="3481" spans="1:18" x14ac:dyDescent="0.2">
      <c r="A3481" s="22">
        <v>1600</v>
      </c>
      <c r="B3481" s="15" t="s">
        <v>5823</v>
      </c>
      <c r="C3481" s="15" t="s">
        <v>5824</v>
      </c>
      <c r="D3481" s="15" t="s">
        <v>5825</v>
      </c>
      <c r="E3481" s="16" t="s">
        <v>198</v>
      </c>
      <c r="F3481" s="16">
        <v>215</v>
      </c>
      <c r="G3481" s="15" t="s">
        <v>5826</v>
      </c>
      <c r="H3481" s="17">
        <v>24.148965400000002</v>
      </c>
      <c r="I3481" s="17">
        <v>22.168242800000002</v>
      </c>
      <c r="J3481" s="17">
        <v>27.114196399999997</v>
      </c>
      <c r="K3481" s="17">
        <v>27.951071500000001</v>
      </c>
      <c r="L3481" s="17">
        <v>37.595900100000001</v>
      </c>
      <c r="M3481" s="17">
        <v>43.597624700000004</v>
      </c>
      <c r="N3481" s="18" t="s">
        <v>5827</v>
      </c>
      <c r="O3481" s="18" t="s">
        <v>5828</v>
      </c>
      <c r="P3481" s="18" t="s">
        <v>5829</v>
      </c>
      <c r="Q3481" s="18" t="s">
        <v>5830</v>
      </c>
      <c r="R3481" s="18" t="s">
        <v>5831</v>
      </c>
    </row>
    <row r="3482" spans="1:18" x14ac:dyDescent="0.2">
      <c r="A3482" s="22">
        <v>1601</v>
      </c>
      <c r="B3482" s="15" t="s">
        <v>5823</v>
      </c>
      <c r="C3482" s="15" t="s">
        <v>5824</v>
      </c>
      <c r="D3482" s="15" t="s">
        <v>5825</v>
      </c>
      <c r="E3482" s="16" t="s">
        <v>198</v>
      </c>
      <c r="F3482" s="16">
        <v>272</v>
      </c>
      <c r="G3482" s="15" t="s">
        <v>5832</v>
      </c>
      <c r="H3482" s="17">
        <v>108.31807359999999</v>
      </c>
      <c r="I3482" s="17">
        <v>152.6862725</v>
      </c>
      <c r="J3482" s="17">
        <v>35.052254200000007</v>
      </c>
      <c r="K3482" s="17">
        <v>35.573758500000004</v>
      </c>
      <c r="L3482" s="17">
        <v>21.388326300000003</v>
      </c>
      <c r="M3482" s="17">
        <v>30.8223278</v>
      </c>
      <c r="N3482" s="18" t="s">
        <v>5827</v>
      </c>
      <c r="O3482" s="18" t="s">
        <v>5833</v>
      </c>
      <c r="P3482" s="18" t="s">
        <v>5829</v>
      </c>
      <c r="Q3482" s="18" t="s">
        <v>5834</v>
      </c>
      <c r="R3482" s="18" t="s">
        <v>5835</v>
      </c>
    </row>
    <row r="3483" spans="1:18" x14ac:dyDescent="0.2">
      <c r="A3483" s="22">
        <v>5047</v>
      </c>
      <c r="B3483" s="15" t="s">
        <v>17067</v>
      </c>
      <c r="C3483" s="15" t="s">
        <v>17068</v>
      </c>
      <c r="D3483" s="15" t="s">
        <v>17069</v>
      </c>
      <c r="E3483" s="16" t="s">
        <v>198</v>
      </c>
      <c r="F3483" s="16">
        <v>103</v>
      </c>
      <c r="G3483" s="15" t="s">
        <v>17070</v>
      </c>
      <c r="H3483" s="17">
        <v>0</v>
      </c>
      <c r="I3483" s="17">
        <v>0</v>
      </c>
      <c r="J3483" s="17">
        <v>0</v>
      </c>
      <c r="K3483" s="17">
        <v>0</v>
      </c>
      <c r="L3483" s="17">
        <v>18.5932958</v>
      </c>
      <c r="M3483" s="17">
        <v>19.607378300000001</v>
      </c>
      <c r="N3483" s="18" t="s">
        <v>17071</v>
      </c>
      <c r="O3483" s="18" t="s">
        <v>17072</v>
      </c>
      <c r="P3483" s="18" t="s">
        <v>17073</v>
      </c>
      <c r="Q3483" s="18" t="s">
        <v>17074</v>
      </c>
      <c r="R3483" s="18" t="s">
        <v>17075</v>
      </c>
    </row>
    <row r="3484" spans="1:18" x14ac:dyDescent="0.2">
      <c r="A3484" s="22">
        <v>14181</v>
      </c>
      <c r="B3484" s="15" t="s">
        <v>44000</v>
      </c>
      <c r="C3484" s="15" t="s">
        <v>44001</v>
      </c>
      <c r="D3484" s="15" t="s">
        <v>44002</v>
      </c>
      <c r="E3484" s="16" t="s">
        <v>41115</v>
      </c>
      <c r="F3484" s="16">
        <v>6</v>
      </c>
      <c r="G3484" s="15" t="s">
        <v>44003</v>
      </c>
      <c r="H3484" s="17">
        <v>4.2092970000000003</v>
      </c>
      <c r="I3484" s="17">
        <v>4.2558007</v>
      </c>
      <c r="J3484" s="17">
        <v>5.3868887999999995</v>
      </c>
      <c r="K3484" s="17">
        <v>5.3684044999999996</v>
      </c>
      <c r="L3484" s="17">
        <v>2.8999313999999998</v>
      </c>
      <c r="M3484" s="17">
        <v>3.2414756000000002</v>
      </c>
      <c r="N3484" s="18" t="s">
        <v>44004</v>
      </c>
      <c r="O3484" s="18" t="s">
        <v>44005</v>
      </c>
      <c r="P3484" s="18" t="s">
        <v>44006</v>
      </c>
      <c r="Q3484" s="18" t="s">
        <v>44007</v>
      </c>
      <c r="R3484" s="18" t="s">
        <v>44008</v>
      </c>
    </row>
    <row r="3485" spans="1:18" x14ac:dyDescent="0.2">
      <c r="A3485" s="22">
        <v>3560</v>
      </c>
      <c r="B3485" s="15" t="s">
        <v>12219</v>
      </c>
      <c r="C3485" s="15" t="s">
        <v>12220</v>
      </c>
      <c r="D3485" s="15" t="s">
        <v>12221</v>
      </c>
      <c r="E3485" s="16" t="s">
        <v>198</v>
      </c>
      <c r="F3485" s="16">
        <v>416</v>
      </c>
      <c r="G3485" s="15" t="s">
        <v>12222</v>
      </c>
      <c r="H3485" s="17">
        <v>0.15748189999999998</v>
      </c>
      <c r="I3485" s="17">
        <v>0.21338689999999999</v>
      </c>
      <c r="J3485" s="17">
        <v>0</v>
      </c>
      <c r="K3485" s="17">
        <v>0</v>
      </c>
      <c r="L3485" s="17">
        <v>0</v>
      </c>
      <c r="M3485" s="17">
        <v>0</v>
      </c>
      <c r="N3485" s="18" t="s">
        <v>12223</v>
      </c>
      <c r="O3485" s="18" t="s">
        <v>12224</v>
      </c>
      <c r="P3485" s="18" t="s">
        <v>12225</v>
      </c>
      <c r="Q3485" s="18" t="s">
        <v>12226</v>
      </c>
      <c r="R3485" s="18" t="s">
        <v>12227</v>
      </c>
    </row>
    <row r="3486" spans="1:18" x14ac:dyDescent="0.2">
      <c r="A3486" s="22">
        <v>8799</v>
      </c>
      <c r="B3486" s="15" t="s">
        <v>29933</v>
      </c>
      <c r="C3486" s="15" t="s">
        <v>29934</v>
      </c>
      <c r="D3486" s="15" t="s">
        <v>29935</v>
      </c>
      <c r="E3486" s="16" t="s">
        <v>198</v>
      </c>
      <c r="F3486" s="16">
        <v>589</v>
      </c>
      <c r="G3486" s="15" t="s">
        <v>29936</v>
      </c>
      <c r="H3486" s="17">
        <v>0</v>
      </c>
      <c r="I3486" s="17">
        <v>0</v>
      </c>
      <c r="J3486" s="17">
        <v>0</v>
      </c>
      <c r="K3486" s="17">
        <v>0</v>
      </c>
      <c r="L3486" s="17">
        <v>0.48289840000000006</v>
      </c>
      <c r="M3486" s="17">
        <v>0.46528440000000004</v>
      </c>
      <c r="N3486" s="18" t="s">
        <v>29937</v>
      </c>
      <c r="O3486" s="18" t="s">
        <v>29938</v>
      </c>
      <c r="P3486" s="18" t="s">
        <v>29939</v>
      </c>
      <c r="Q3486" s="18" t="s">
        <v>29940</v>
      </c>
      <c r="R3486" s="18" t="s">
        <v>29941</v>
      </c>
    </row>
    <row r="3487" spans="1:18" x14ac:dyDescent="0.2">
      <c r="A3487" s="22">
        <v>8800</v>
      </c>
      <c r="B3487" s="15" t="s">
        <v>29933</v>
      </c>
      <c r="C3487" s="15" t="s">
        <v>29934</v>
      </c>
      <c r="D3487" s="15" t="s">
        <v>29935</v>
      </c>
      <c r="E3487" s="16" t="s">
        <v>198</v>
      </c>
      <c r="F3487" s="16">
        <v>371</v>
      </c>
      <c r="G3487" s="15" t="s">
        <v>29942</v>
      </c>
      <c r="H3487" s="17">
        <v>0.22005599999999997</v>
      </c>
      <c r="I3487" s="17">
        <v>0.24645970000000003</v>
      </c>
      <c r="J3487" s="17">
        <v>0.24509179999999997</v>
      </c>
      <c r="K3487" s="17">
        <v>0.26952429999999999</v>
      </c>
      <c r="L3487" s="17">
        <v>0</v>
      </c>
      <c r="M3487" s="17">
        <v>0</v>
      </c>
      <c r="N3487" s="18" t="s">
        <v>29943</v>
      </c>
      <c r="O3487" s="18" t="s">
        <v>29944</v>
      </c>
      <c r="P3487" s="18" t="s">
        <v>29939</v>
      </c>
      <c r="Q3487" s="18" t="s">
        <v>29945</v>
      </c>
      <c r="R3487" s="18" t="s">
        <v>29946</v>
      </c>
    </row>
    <row r="3488" spans="1:18" x14ac:dyDescent="0.2">
      <c r="A3488" s="22">
        <v>8801</v>
      </c>
      <c r="B3488" s="15" t="s">
        <v>29933</v>
      </c>
      <c r="C3488" s="15" t="s">
        <v>29934</v>
      </c>
      <c r="D3488" s="15" t="s">
        <v>29935</v>
      </c>
      <c r="E3488" s="16" t="s">
        <v>198</v>
      </c>
      <c r="F3488" s="16">
        <v>372</v>
      </c>
      <c r="G3488" s="15" t="s">
        <v>29947</v>
      </c>
      <c r="H3488" s="17">
        <v>1.2916983</v>
      </c>
      <c r="I3488" s="17">
        <v>1.5237897999999999</v>
      </c>
      <c r="J3488" s="17">
        <v>2.0225572000000001</v>
      </c>
      <c r="K3488" s="17">
        <v>2.0650597999999998</v>
      </c>
      <c r="L3488" s="17">
        <v>2.6441931000000003</v>
      </c>
      <c r="M3488" s="17">
        <v>2.6058205000000001</v>
      </c>
      <c r="N3488" s="18" t="s">
        <v>29943</v>
      </c>
      <c r="O3488" s="18" t="s">
        <v>29948</v>
      </c>
      <c r="P3488" s="18" t="s">
        <v>29939</v>
      </c>
      <c r="Q3488" s="18" t="s">
        <v>29945</v>
      </c>
      <c r="R3488" s="18" t="s">
        <v>29946</v>
      </c>
    </row>
    <row r="3489" spans="1:18" x14ac:dyDescent="0.2">
      <c r="A3489" s="22">
        <v>8803</v>
      </c>
      <c r="B3489" s="15" t="s">
        <v>29933</v>
      </c>
      <c r="C3489" s="15" t="s">
        <v>29934</v>
      </c>
      <c r="D3489" s="15" t="s">
        <v>29935</v>
      </c>
      <c r="E3489" s="16" t="s">
        <v>198</v>
      </c>
      <c r="F3489" s="16">
        <v>1194</v>
      </c>
      <c r="G3489" s="15" t="s">
        <v>29949</v>
      </c>
      <c r="H3489" s="17">
        <v>1.3128323999999998</v>
      </c>
      <c r="I3489" s="17">
        <v>1.7127451999999999</v>
      </c>
      <c r="J3489" s="17">
        <v>0</v>
      </c>
      <c r="K3489" s="17">
        <v>0</v>
      </c>
      <c r="L3489" s="17">
        <v>1.4143241</v>
      </c>
      <c r="M3489" s="17">
        <v>1.4182463999999999</v>
      </c>
      <c r="N3489" s="18" t="s">
        <v>29937</v>
      </c>
      <c r="O3489" s="18" t="s">
        <v>29950</v>
      </c>
      <c r="P3489" s="18" t="s">
        <v>29939</v>
      </c>
      <c r="Q3489" s="18" t="s">
        <v>29951</v>
      </c>
      <c r="R3489" s="18" t="s">
        <v>29952</v>
      </c>
    </row>
    <row r="3490" spans="1:18" x14ac:dyDescent="0.2">
      <c r="A3490" s="22">
        <v>8804</v>
      </c>
      <c r="B3490" s="15" t="s">
        <v>29933</v>
      </c>
      <c r="C3490" s="15" t="s">
        <v>29934</v>
      </c>
      <c r="D3490" s="15" t="s">
        <v>29935</v>
      </c>
      <c r="E3490" s="16" t="s">
        <v>198</v>
      </c>
      <c r="F3490" s="16">
        <v>1204</v>
      </c>
      <c r="G3490" s="15" t="s">
        <v>29953</v>
      </c>
      <c r="H3490" s="17">
        <v>0.70540459999999994</v>
      </c>
      <c r="I3490" s="17">
        <v>1.1771048999999998</v>
      </c>
      <c r="J3490" s="17">
        <v>0</v>
      </c>
      <c r="K3490" s="17">
        <v>0</v>
      </c>
      <c r="L3490" s="17">
        <v>1.2062941</v>
      </c>
      <c r="M3490" s="17">
        <v>1.2885812000000001</v>
      </c>
      <c r="N3490" s="18" t="s">
        <v>29937</v>
      </c>
      <c r="O3490" s="18" t="s">
        <v>29954</v>
      </c>
      <c r="P3490" s="18" t="s">
        <v>29939</v>
      </c>
      <c r="Q3490" s="18" t="s">
        <v>29951</v>
      </c>
      <c r="R3490" s="18" t="s">
        <v>29952</v>
      </c>
    </row>
    <row r="3491" spans="1:18" x14ac:dyDescent="0.2">
      <c r="A3491" s="22">
        <v>8805</v>
      </c>
      <c r="B3491" s="15" t="s">
        <v>29933</v>
      </c>
      <c r="C3491" s="15" t="s">
        <v>29934</v>
      </c>
      <c r="D3491" s="15" t="s">
        <v>29935</v>
      </c>
      <c r="E3491" s="16" t="s">
        <v>198</v>
      </c>
      <c r="F3491" s="16">
        <v>1229</v>
      </c>
      <c r="G3491" s="15" t="s">
        <v>29955</v>
      </c>
      <c r="H3491" s="17">
        <v>6.1849354000000005</v>
      </c>
      <c r="I3491" s="17">
        <v>9.1171416999999995</v>
      </c>
      <c r="J3491" s="17">
        <v>6.4401495999999998</v>
      </c>
      <c r="K3491" s="17">
        <v>7.2030018</v>
      </c>
      <c r="L3491" s="17">
        <v>6.8714302000000007</v>
      </c>
      <c r="M3491" s="17">
        <v>7.34375</v>
      </c>
      <c r="N3491" s="18" t="s">
        <v>29956</v>
      </c>
      <c r="O3491" s="18" t="s">
        <v>29957</v>
      </c>
      <c r="P3491" s="18" t="s">
        <v>29939</v>
      </c>
      <c r="Q3491" s="18" t="s">
        <v>29958</v>
      </c>
      <c r="R3491" s="18" t="s">
        <v>29959</v>
      </c>
    </row>
    <row r="3492" spans="1:18" x14ac:dyDescent="0.2">
      <c r="A3492" s="22">
        <v>14552</v>
      </c>
      <c r="B3492" s="15" t="s">
        <v>29933</v>
      </c>
      <c r="C3492" s="15" t="s">
        <v>29934</v>
      </c>
      <c r="D3492" s="15" t="s">
        <v>29935</v>
      </c>
      <c r="E3492" s="16" t="s">
        <v>41115</v>
      </c>
      <c r="F3492" s="16">
        <v>1206</v>
      </c>
      <c r="G3492" s="15" t="s">
        <v>44689</v>
      </c>
      <c r="H3492" s="17">
        <v>2.4910714</v>
      </c>
      <c r="I3492" s="17">
        <v>2.8339159999999999</v>
      </c>
      <c r="J3492" s="17">
        <v>2.8002153999999999</v>
      </c>
      <c r="K3492" s="17">
        <v>2.6416306000000001</v>
      </c>
      <c r="L3492" s="17">
        <v>3.9476425000000002</v>
      </c>
      <c r="M3492" s="17">
        <v>3.9341676999999997</v>
      </c>
      <c r="N3492" s="18" t="s">
        <v>29937</v>
      </c>
      <c r="O3492" s="18" t="s">
        <v>44690</v>
      </c>
      <c r="P3492" s="18" t="s">
        <v>29939</v>
      </c>
      <c r="Q3492" s="18" t="s">
        <v>29951</v>
      </c>
      <c r="R3492" s="18" t="s">
        <v>29952</v>
      </c>
    </row>
    <row r="3493" spans="1:18" x14ac:dyDescent="0.2">
      <c r="A3493" s="22">
        <v>5695</v>
      </c>
      <c r="B3493" s="15" t="s">
        <v>19169</v>
      </c>
      <c r="C3493" s="15" t="s">
        <v>19170</v>
      </c>
      <c r="D3493" s="15" t="s">
        <v>19171</v>
      </c>
      <c r="E3493" s="16" t="s">
        <v>198</v>
      </c>
      <c r="F3493" s="16">
        <v>516</v>
      </c>
      <c r="G3493" s="15" t="s">
        <v>19172</v>
      </c>
      <c r="H3493" s="17">
        <v>0</v>
      </c>
      <c r="I3493" s="17">
        <v>0</v>
      </c>
      <c r="J3493" s="17">
        <v>11.162671800000002</v>
      </c>
      <c r="K3493" s="17">
        <v>10.419650900000001</v>
      </c>
      <c r="L3493" s="17">
        <v>0</v>
      </c>
      <c r="M3493" s="17">
        <v>0</v>
      </c>
      <c r="N3493" s="18" t="s">
        <v>19173</v>
      </c>
      <c r="O3493" s="18" t="s">
        <v>19174</v>
      </c>
      <c r="P3493" s="18" t="s">
        <v>19175</v>
      </c>
      <c r="Q3493" s="18" t="s">
        <v>19176</v>
      </c>
      <c r="R3493" s="18" t="s">
        <v>19177</v>
      </c>
    </row>
    <row r="3494" spans="1:18" x14ac:dyDescent="0.2">
      <c r="A3494" s="22">
        <v>5696</v>
      </c>
      <c r="B3494" s="15" t="s">
        <v>19169</v>
      </c>
      <c r="C3494" s="15" t="s">
        <v>19170</v>
      </c>
      <c r="D3494" s="15" t="s">
        <v>19171</v>
      </c>
      <c r="E3494" s="16" t="s">
        <v>198</v>
      </c>
      <c r="F3494" s="16">
        <v>517</v>
      </c>
      <c r="G3494" s="15" t="s">
        <v>19172</v>
      </c>
      <c r="H3494" s="17">
        <v>0</v>
      </c>
      <c r="I3494" s="17">
        <v>0</v>
      </c>
      <c r="J3494" s="17">
        <v>11.162671800000002</v>
      </c>
      <c r="K3494" s="17">
        <v>10.419650900000001</v>
      </c>
      <c r="L3494" s="17">
        <v>0</v>
      </c>
      <c r="M3494" s="17">
        <v>0</v>
      </c>
      <c r="N3494" s="18" t="s">
        <v>19173</v>
      </c>
      <c r="O3494" s="18" t="s">
        <v>19178</v>
      </c>
      <c r="P3494" s="18" t="s">
        <v>19175</v>
      </c>
      <c r="Q3494" s="18" t="s">
        <v>19176</v>
      </c>
      <c r="R3494" s="18" t="s">
        <v>19177</v>
      </c>
    </row>
    <row r="3495" spans="1:18" x14ac:dyDescent="0.2">
      <c r="A3495" s="22">
        <v>10671</v>
      </c>
      <c r="B3495" s="15" t="s">
        <v>35775</v>
      </c>
      <c r="C3495" s="15" t="s">
        <v>35776</v>
      </c>
      <c r="D3495" s="15" t="s">
        <v>35777</v>
      </c>
      <c r="E3495" s="16" t="s">
        <v>198</v>
      </c>
      <c r="F3495" s="16">
        <v>1039</v>
      </c>
      <c r="G3495" s="15" t="s">
        <v>35778</v>
      </c>
      <c r="H3495" s="17">
        <v>6.3217799000000001</v>
      </c>
      <c r="I3495" s="17">
        <v>5.5437587000000006</v>
      </c>
      <c r="J3495" s="17">
        <v>9.6419736999999994</v>
      </c>
      <c r="K3495" s="17">
        <v>8.6593376000000006</v>
      </c>
      <c r="L3495" s="17">
        <v>8.1989294000000008</v>
      </c>
      <c r="M3495" s="17">
        <v>8.0152885999999999</v>
      </c>
      <c r="N3495" s="18" t="s">
        <v>35779</v>
      </c>
      <c r="O3495" s="18" t="s">
        <v>35780</v>
      </c>
      <c r="P3495" s="18" t="s">
        <v>35781</v>
      </c>
      <c r="Q3495" s="18" t="s">
        <v>35782</v>
      </c>
      <c r="R3495" s="18" t="s">
        <v>35783</v>
      </c>
    </row>
    <row r="3496" spans="1:18" x14ac:dyDescent="0.2">
      <c r="A3496" s="22">
        <v>10672</v>
      </c>
      <c r="B3496" s="15" t="s">
        <v>35775</v>
      </c>
      <c r="C3496" s="15" t="s">
        <v>35776</v>
      </c>
      <c r="D3496" s="15" t="s">
        <v>35777</v>
      </c>
      <c r="E3496" s="16" t="s">
        <v>198</v>
      </c>
      <c r="F3496" s="16">
        <v>960</v>
      </c>
      <c r="G3496" s="15" t="s">
        <v>35784</v>
      </c>
      <c r="H3496" s="17">
        <v>2.4950239999999999</v>
      </c>
      <c r="I3496" s="17">
        <v>2.3314151999999999</v>
      </c>
      <c r="J3496" s="17">
        <v>1.1242026000000001</v>
      </c>
      <c r="K3496" s="17">
        <v>0.86102469999999998</v>
      </c>
      <c r="L3496" s="17">
        <v>1.4250848999999999</v>
      </c>
      <c r="M3496" s="17">
        <v>1.1103163</v>
      </c>
      <c r="N3496" s="18" t="s">
        <v>35785</v>
      </c>
      <c r="O3496" s="18" t="s">
        <v>35786</v>
      </c>
      <c r="P3496" s="18" t="s">
        <v>35781</v>
      </c>
      <c r="Q3496" s="18" t="s">
        <v>35787</v>
      </c>
      <c r="R3496" s="18" t="s">
        <v>35788</v>
      </c>
    </row>
    <row r="3497" spans="1:18" x14ac:dyDescent="0.2">
      <c r="A3497" s="22">
        <v>10673</v>
      </c>
      <c r="B3497" s="15" t="s">
        <v>35775</v>
      </c>
      <c r="C3497" s="15" t="s">
        <v>35776</v>
      </c>
      <c r="D3497" s="15" t="s">
        <v>35777</v>
      </c>
      <c r="E3497" s="16" t="s">
        <v>198</v>
      </c>
      <c r="F3497" s="16">
        <v>971</v>
      </c>
      <c r="G3497" s="15" t="s">
        <v>35789</v>
      </c>
      <c r="H3497" s="17">
        <v>8.1834819999999997</v>
      </c>
      <c r="I3497" s="17">
        <v>7.9714176999999999</v>
      </c>
      <c r="J3497" s="17">
        <v>13.114177800000002</v>
      </c>
      <c r="K3497" s="17">
        <v>12.083246899999999</v>
      </c>
      <c r="L3497" s="17">
        <v>18.555804999999999</v>
      </c>
      <c r="M3497" s="17">
        <v>17.9213129</v>
      </c>
      <c r="N3497" s="18" t="s">
        <v>35785</v>
      </c>
      <c r="O3497" s="18" t="s">
        <v>35790</v>
      </c>
      <c r="P3497" s="18" t="s">
        <v>35781</v>
      </c>
      <c r="Q3497" s="18" t="s">
        <v>35787</v>
      </c>
      <c r="R3497" s="18" t="s">
        <v>35788</v>
      </c>
    </row>
    <row r="3498" spans="1:18" x14ac:dyDescent="0.2">
      <c r="A3498" s="22">
        <v>10676</v>
      </c>
      <c r="B3498" s="15" t="s">
        <v>35775</v>
      </c>
      <c r="C3498" s="15" t="s">
        <v>35776</v>
      </c>
      <c r="D3498" s="15" t="s">
        <v>35777</v>
      </c>
      <c r="E3498" s="16" t="s">
        <v>198</v>
      </c>
      <c r="F3498" s="16">
        <v>243</v>
      </c>
      <c r="G3498" s="15" t="s">
        <v>35791</v>
      </c>
      <c r="H3498" s="17">
        <v>11.9417753</v>
      </c>
      <c r="I3498" s="17">
        <v>12.3017579</v>
      </c>
      <c r="J3498" s="17">
        <v>11.8715011</v>
      </c>
      <c r="K3498" s="17">
        <v>12.361197499999999</v>
      </c>
      <c r="L3498" s="17">
        <v>8.7319404000000009</v>
      </c>
      <c r="M3498" s="17">
        <v>9.2601163999999994</v>
      </c>
      <c r="N3498" s="18" t="s">
        <v>35792</v>
      </c>
      <c r="O3498" s="18" t="s">
        <v>35793</v>
      </c>
      <c r="P3498" s="18" t="s">
        <v>35781</v>
      </c>
      <c r="Q3498" s="18" t="s">
        <v>35794</v>
      </c>
      <c r="R3498" s="18" t="s">
        <v>35795</v>
      </c>
    </row>
    <row r="3499" spans="1:18" x14ac:dyDescent="0.2">
      <c r="A3499" s="22">
        <v>10677</v>
      </c>
      <c r="B3499" s="15" t="s">
        <v>35775</v>
      </c>
      <c r="C3499" s="15" t="s">
        <v>35776</v>
      </c>
      <c r="D3499" s="15" t="s">
        <v>35777</v>
      </c>
      <c r="E3499" s="16" t="s">
        <v>198</v>
      </c>
      <c r="F3499" s="16">
        <v>1085</v>
      </c>
      <c r="G3499" s="15" t="s">
        <v>35796</v>
      </c>
      <c r="H3499" s="17">
        <v>1.2869481</v>
      </c>
      <c r="I3499" s="17">
        <v>1.1847730000000001</v>
      </c>
      <c r="J3499" s="17">
        <v>0</v>
      </c>
      <c r="K3499" s="17">
        <v>0</v>
      </c>
      <c r="L3499" s="17">
        <v>0</v>
      </c>
      <c r="M3499" s="17">
        <v>0</v>
      </c>
      <c r="N3499" s="18" t="s">
        <v>35779</v>
      </c>
      <c r="O3499" s="18" t="s">
        <v>35797</v>
      </c>
      <c r="P3499" s="18" t="s">
        <v>35781</v>
      </c>
      <c r="Q3499" s="18" t="s">
        <v>35798</v>
      </c>
      <c r="R3499" s="18" t="s">
        <v>35799</v>
      </c>
    </row>
    <row r="3500" spans="1:18" x14ac:dyDescent="0.2">
      <c r="A3500" s="22">
        <v>10680</v>
      </c>
      <c r="B3500" s="15" t="s">
        <v>35775</v>
      </c>
      <c r="C3500" s="15" t="s">
        <v>35776</v>
      </c>
      <c r="D3500" s="15" t="s">
        <v>35777</v>
      </c>
      <c r="E3500" s="16" t="s">
        <v>198</v>
      </c>
      <c r="F3500" s="16">
        <v>934</v>
      </c>
      <c r="G3500" s="15" t="s">
        <v>35800</v>
      </c>
      <c r="H3500" s="17">
        <v>1.4590483000000001</v>
      </c>
      <c r="I3500" s="17">
        <v>2.0529278</v>
      </c>
      <c r="J3500" s="17">
        <v>2.1907955000000001</v>
      </c>
      <c r="K3500" s="17">
        <v>2.8272143000000001</v>
      </c>
      <c r="L3500" s="17">
        <v>1.38957</v>
      </c>
      <c r="M3500" s="17">
        <v>2.0855599999999996</v>
      </c>
      <c r="N3500" s="18" t="s">
        <v>35785</v>
      </c>
      <c r="O3500" s="18" t="s">
        <v>35801</v>
      </c>
      <c r="P3500" s="18" t="s">
        <v>35781</v>
      </c>
      <c r="Q3500" s="18" t="s">
        <v>35802</v>
      </c>
      <c r="R3500" s="18" t="s">
        <v>35803</v>
      </c>
    </row>
    <row r="3501" spans="1:18" x14ac:dyDescent="0.2">
      <c r="A3501" s="22">
        <v>14950</v>
      </c>
      <c r="B3501" s="15" t="s">
        <v>35775</v>
      </c>
      <c r="C3501" s="15" t="s">
        <v>35776</v>
      </c>
      <c r="D3501" s="15" t="s">
        <v>35777</v>
      </c>
      <c r="E3501" s="16" t="s">
        <v>41115</v>
      </c>
      <c r="F3501" s="16">
        <v>963</v>
      </c>
      <c r="G3501" s="15" t="s">
        <v>45241</v>
      </c>
      <c r="H3501" s="17">
        <v>8.5255090000000013</v>
      </c>
      <c r="I3501" s="17">
        <v>8.3938283000000009</v>
      </c>
      <c r="J3501" s="17">
        <v>8.5255825999999999</v>
      </c>
      <c r="K3501" s="17">
        <v>8.4125008999999995</v>
      </c>
      <c r="L3501" s="17">
        <v>4.8310597</v>
      </c>
      <c r="M3501" s="17">
        <v>5.0041377000000002</v>
      </c>
      <c r="N3501" s="18" t="s">
        <v>35785</v>
      </c>
      <c r="O3501" s="18" t="s">
        <v>45242</v>
      </c>
      <c r="P3501" s="18" t="s">
        <v>35781</v>
      </c>
      <c r="Q3501" s="18" t="s">
        <v>35787</v>
      </c>
      <c r="R3501" s="18" t="s">
        <v>35788</v>
      </c>
    </row>
    <row r="3502" spans="1:18" x14ac:dyDescent="0.2">
      <c r="A3502" s="22">
        <v>14951</v>
      </c>
      <c r="B3502" s="15" t="s">
        <v>35775</v>
      </c>
      <c r="C3502" s="15" t="s">
        <v>35776</v>
      </c>
      <c r="D3502" s="15" t="s">
        <v>35777</v>
      </c>
      <c r="E3502" s="16" t="s">
        <v>41115</v>
      </c>
      <c r="F3502" s="16">
        <v>979</v>
      </c>
      <c r="G3502" s="15" t="s">
        <v>45243</v>
      </c>
      <c r="H3502" s="17">
        <v>0.79444059999999994</v>
      </c>
      <c r="I3502" s="17">
        <v>0.65979509999999997</v>
      </c>
      <c r="J3502" s="17">
        <v>0</v>
      </c>
      <c r="K3502" s="17">
        <v>0</v>
      </c>
      <c r="L3502" s="17">
        <v>0</v>
      </c>
      <c r="M3502" s="17">
        <v>0</v>
      </c>
      <c r="N3502" s="18" t="s">
        <v>35785</v>
      </c>
      <c r="O3502" s="18" t="s">
        <v>45244</v>
      </c>
      <c r="P3502" s="18" t="s">
        <v>35781</v>
      </c>
      <c r="Q3502" s="18" t="s">
        <v>45245</v>
      </c>
      <c r="R3502" s="18" t="s">
        <v>45246</v>
      </c>
    </row>
    <row r="3503" spans="1:18" x14ac:dyDescent="0.2">
      <c r="A3503" s="22">
        <v>14952</v>
      </c>
      <c r="B3503" s="15" t="s">
        <v>35775</v>
      </c>
      <c r="C3503" s="15" t="s">
        <v>35776</v>
      </c>
      <c r="D3503" s="15" t="s">
        <v>35777</v>
      </c>
      <c r="E3503" s="16" t="s">
        <v>41115</v>
      </c>
      <c r="F3503" s="16">
        <v>1087</v>
      </c>
      <c r="G3503" s="15" t="s">
        <v>45247</v>
      </c>
      <c r="H3503" s="17">
        <v>1.1912606000000001</v>
      </c>
      <c r="I3503" s="17">
        <v>1.3796636000000002</v>
      </c>
      <c r="J3503" s="17">
        <v>0</v>
      </c>
      <c r="K3503" s="17">
        <v>0</v>
      </c>
      <c r="L3503" s="17">
        <v>1.1216254999999999</v>
      </c>
      <c r="M3503" s="17">
        <v>1.2102531999999999</v>
      </c>
      <c r="N3503" s="18" t="s">
        <v>35779</v>
      </c>
      <c r="O3503" s="18" t="s">
        <v>45248</v>
      </c>
      <c r="P3503" s="18" t="s">
        <v>35781</v>
      </c>
      <c r="Q3503" s="18" t="s">
        <v>35798</v>
      </c>
      <c r="R3503" s="18" t="s">
        <v>35799</v>
      </c>
    </row>
    <row r="3504" spans="1:18" x14ac:dyDescent="0.2">
      <c r="A3504" s="22">
        <v>14953</v>
      </c>
      <c r="B3504" s="15" t="s">
        <v>35775</v>
      </c>
      <c r="C3504" s="15" t="s">
        <v>35776</v>
      </c>
      <c r="D3504" s="15" t="s">
        <v>35777</v>
      </c>
      <c r="E3504" s="16" t="s">
        <v>41115</v>
      </c>
      <c r="F3504" s="16">
        <v>932</v>
      </c>
      <c r="G3504" s="15" t="s">
        <v>45249</v>
      </c>
      <c r="H3504" s="17">
        <v>0.54254749999999996</v>
      </c>
      <c r="I3504" s="17">
        <v>0.63166809999999995</v>
      </c>
      <c r="J3504" s="17">
        <v>0.74170029999999998</v>
      </c>
      <c r="K3504" s="17">
        <v>1.0656156999999999</v>
      </c>
      <c r="L3504" s="17">
        <v>0</v>
      </c>
      <c r="M3504" s="17">
        <v>0</v>
      </c>
      <c r="N3504" s="18" t="s">
        <v>35785</v>
      </c>
      <c r="O3504" s="18" t="s">
        <v>45250</v>
      </c>
      <c r="P3504" s="18" t="s">
        <v>35781</v>
      </c>
      <c r="Q3504" s="18" t="s">
        <v>35802</v>
      </c>
      <c r="R3504" s="18" t="s">
        <v>35803</v>
      </c>
    </row>
    <row r="3505" spans="1:18" x14ac:dyDescent="0.2">
      <c r="A3505" s="22">
        <v>3641</v>
      </c>
      <c r="B3505" s="15" t="s">
        <v>12535</v>
      </c>
      <c r="C3505" s="15" t="s">
        <v>12536</v>
      </c>
      <c r="D3505" s="15" t="s">
        <v>12537</v>
      </c>
      <c r="E3505" s="16" t="s">
        <v>198</v>
      </c>
      <c r="F3505" s="16">
        <v>940</v>
      </c>
      <c r="G3505" s="15" t="s">
        <v>12538</v>
      </c>
      <c r="H3505" s="17">
        <v>80.390243900000002</v>
      </c>
      <c r="I3505" s="17">
        <v>76.241805299999996</v>
      </c>
      <c r="J3505" s="17">
        <v>54.987730499999998</v>
      </c>
      <c r="K3505" s="17">
        <v>53.061021199999999</v>
      </c>
      <c r="L3505" s="17">
        <v>25.906040300000001</v>
      </c>
      <c r="M3505" s="17">
        <v>26.341378999999996</v>
      </c>
      <c r="N3505" s="18" t="s">
        <v>12539</v>
      </c>
      <c r="O3505" s="18" t="s">
        <v>12540</v>
      </c>
      <c r="P3505" s="18" t="s">
        <v>12541</v>
      </c>
      <c r="Q3505" s="18" t="s">
        <v>12542</v>
      </c>
      <c r="R3505" s="18" t="s">
        <v>12543</v>
      </c>
    </row>
    <row r="3506" spans="1:18" x14ac:dyDescent="0.2">
      <c r="A3506" s="22">
        <v>3642</v>
      </c>
      <c r="B3506" s="15" t="s">
        <v>12535</v>
      </c>
      <c r="C3506" s="15" t="s">
        <v>12536</v>
      </c>
      <c r="D3506" s="15" t="s">
        <v>12537</v>
      </c>
      <c r="E3506" s="16" t="s">
        <v>198</v>
      </c>
      <c r="F3506" s="16">
        <v>942</v>
      </c>
      <c r="G3506" s="15" t="s">
        <v>12544</v>
      </c>
      <c r="H3506" s="17">
        <v>120.42682929999999</v>
      </c>
      <c r="I3506" s="17">
        <v>114.68734240000001</v>
      </c>
      <c r="J3506" s="17">
        <v>144.7162194</v>
      </c>
      <c r="K3506" s="17">
        <v>140.58945619999997</v>
      </c>
      <c r="L3506" s="17">
        <v>94.195219599999987</v>
      </c>
      <c r="M3506" s="17">
        <v>97.58136309999999</v>
      </c>
      <c r="N3506" s="18" t="s">
        <v>12539</v>
      </c>
      <c r="O3506" s="18" t="s">
        <v>12545</v>
      </c>
      <c r="P3506" s="18" t="s">
        <v>12541</v>
      </c>
      <c r="Q3506" s="18" t="s">
        <v>12542</v>
      </c>
      <c r="R3506" s="18" t="s">
        <v>12543</v>
      </c>
    </row>
    <row r="3507" spans="1:18" x14ac:dyDescent="0.2">
      <c r="A3507" s="22">
        <v>3644</v>
      </c>
      <c r="B3507" s="15" t="s">
        <v>12535</v>
      </c>
      <c r="C3507" s="15" t="s">
        <v>12536</v>
      </c>
      <c r="D3507" s="15" t="s">
        <v>12537</v>
      </c>
      <c r="E3507" s="16" t="s">
        <v>198</v>
      </c>
      <c r="F3507" s="16">
        <v>830</v>
      </c>
      <c r="G3507" s="15" t="s">
        <v>12546</v>
      </c>
      <c r="H3507" s="17">
        <v>0</v>
      </c>
      <c r="I3507" s="17">
        <v>0</v>
      </c>
      <c r="J3507" s="17">
        <v>0</v>
      </c>
      <c r="K3507" s="17">
        <v>0</v>
      </c>
      <c r="L3507" s="17">
        <v>4.9044310999999992</v>
      </c>
      <c r="M3507" s="17">
        <v>4.0072707000000003</v>
      </c>
      <c r="N3507" s="18" t="s">
        <v>12539</v>
      </c>
      <c r="O3507" s="18" t="s">
        <v>12547</v>
      </c>
      <c r="P3507" s="18" t="s">
        <v>12541</v>
      </c>
      <c r="Q3507" s="18" t="s">
        <v>12548</v>
      </c>
      <c r="R3507" s="18" t="s">
        <v>12549</v>
      </c>
    </row>
    <row r="3508" spans="1:18" x14ac:dyDescent="0.2">
      <c r="A3508" s="22">
        <v>3645</v>
      </c>
      <c r="B3508" s="15" t="s">
        <v>12535</v>
      </c>
      <c r="C3508" s="15" t="s">
        <v>12536</v>
      </c>
      <c r="D3508" s="15" t="s">
        <v>12537</v>
      </c>
      <c r="E3508" s="16" t="s">
        <v>198</v>
      </c>
      <c r="F3508" s="16">
        <v>905</v>
      </c>
      <c r="G3508" s="15" t="s">
        <v>12550</v>
      </c>
      <c r="H3508" s="17">
        <v>8.1573171000000002</v>
      </c>
      <c r="I3508" s="17">
        <v>14.0361826</v>
      </c>
      <c r="J3508" s="17">
        <v>0</v>
      </c>
      <c r="K3508" s="17">
        <v>0</v>
      </c>
      <c r="L3508" s="17">
        <v>9.7444954999999993</v>
      </c>
      <c r="M3508" s="17">
        <v>10.751310699999999</v>
      </c>
      <c r="N3508" s="18" t="s">
        <v>12539</v>
      </c>
      <c r="O3508" s="18" t="s">
        <v>12551</v>
      </c>
      <c r="P3508" s="18" t="s">
        <v>12541</v>
      </c>
      <c r="Q3508" s="18" t="s">
        <v>12552</v>
      </c>
      <c r="R3508" s="18" t="s">
        <v>12553</v>
      </c>
    </row>
    <row r="3509" spans="1:18" x14ac:dyDescent="0.2">
      <c r="A3509" s="22">
        <v>3646</v>
      </c>
      <c r="B3509" s="15" t="s">
        <v>12535</v>
      </c>
      <c r="C3509" s="15" t="s">
        <v>12536</v>
      </c>
      <c r="D3509" s="15" t="s">
        <v>12537</v>
      </c>
      <c r="E3509" s="16" t="s">
        <v>198</v>
      </c>
      <c r="F3509" s="16">
        <v>907</v>
      </c>
      <c r="G3509" s="15" t="s">
        <v>12554</v>
      </c>
      <c r="H3509" s="17">
        <v>0</v>
      </c>
      <c r="I3509" s="17">
        <v>0</v>
      </c>
      <c r="J3509" s="17">
        <v>20.305548999999999</v>
      </c>
      <c r="K3509" s="17">
        <v>14.3403902</v>
      </c>
      <c r="L3509" s="17">
        <v>0</v>
      </c>
      <c r="M3509" s="17">
        <v>0</v>
      </c>
      <c r="N3509" s="18" t="s">
        <v>12539</v>
      </c>
      <c r="O3509" s="18" t="s">
        <v>12555</v>
      </c>
      <c r="P3509" s="18" t="s">
        <v>12541</v>
      </c>
      <c r="Q3509" s="18" t="s">
        <v>12552</v>
      </c>
      <c r="R3509" s="18" t="s">
        <v>12553</v>
      </c>
    </row>
    <row r="3510" spans="1:18" x14ac:dyDescent="0.2">
      <c r="A3510" s="22">
        <v>3647</v>
      </c>
      <c r="B3510" s="15" t="s">
        <v>12535</v>
      </c>
      <c r="C3510" s="15" t="s">
        <v>12536</v>
      </c>
      <c r="D3510" s="15" t="s">
        <v>12537</v>
      </c>
      <c r="E3510" s="16" t="s">
        <v>198</v>
      </c>
      <c r="F3510" s="16">
        <v>1103</v>
      </c>
      <c r="G3510" s="15" t="s">
        <v>12556</v>
      </c>
      <c r="H3510" s="17">
        <v>12.785975599999999</v>
      </c>
      <c r="I3510" s="17">
        <v>10.921583500000001</v>
      </c>
      <c r="J3510" s="17">
        <v>18.812633600000002</v>
      </c>
      <c r="K3510" s="17">
        <v>19.237857999999999</v>
      </c>
      <c r="L3510" s="17">
        <v>8.3994661999999991</v>
      </c>
      <c r="M3510" s="17">
        <v>8.0062320999999983</v>
      </c>
      <c r="N3510" s="18" t="s">
        <v>12539</v>
      </c>
      <c r="O3510" s="18" t="s">
        <v>12557</v>
      </c>
      <c r="P3510" s="18" t="s">
        <v>12541</v>
      </c>
      <c r="Q3510" s="18" t="s">
        <v>12558</v>
      </c>
      <c r="R3510" s="18" t="s">
        <v>12559</v>
      </c>
    </row>
    <row r="3511" spans="1:18" x14ac:dyDescent="0.2">
      <c r="A3511" s="22">
        <v>6621</v>
      </c>
      <c r="B3511" s="15" t="s">
        <v>22161</v>
      </c>
      <c r="C3511" s="15" t="s">
        <v>22162</v>
      </c>
      <c r="D3511" s="15" t="s">
        <v>22163</v>
      </c>
      <c r="E3511" s="16" t="s">
        <v>198</v>
      </c>
      <c r="F3511" s="16">
        <v>1167</v>
      </c>
      <c r="G3511" s="15" t="s">
        <v>22164</v>
      </c>
      <c r="H3511" s="17">
        <v>0.7280586</v>
      </c>
      <c r="I3511" s="17">
        <v>0.65193230000000002</v>
      </c>
      <c r="J3511" s="17">
        <v>1.5088915000000001</v>
      </c>
      <c r="K3511" s="17">
        <v>1.1665281999999999</v>
      </c>
      <c r="L3511" s="17">
        <v>0</v>
      </c>
      <c r="M3511" s="17">
        <v>0</v>
      </c>
      <c r="N3511" s="18" t="s">
        <v>22165</v>
      </c>
      <c r="O3511" s="18" t="s">
        <v>22166</v>
      </c>
      <c r="P3511" s="18" t="s">
        <v>22167</v>
      </c>
      <c r="Q3511" s="18" t="s">
        <v>22168</v>
      </c>
      <c r="R3511" s="18" t="s">
        <v>22169</v>
      </c>
    </row>
    <row r="3512" spans="1:18" x14ac:dyDescent="0.2">
      <c r="A3512" s="22">
        <v>6622</v>
      </c>
      <c r="B3512" s="15" t="s">
        <v>22161</v>
      </c>
      <c r="C3512" s="15" t="s">
        <v>22162</v>
      </c>
      <c r="D3512" s="15" t="s">
        <v>22163</v>
      </c>
      <c r="E3512" s="16" t="s">
        <v>198</v>
      </c>
      <c r="F3512" s="16">
        <v>240</v>
      </c>
      <c r="G3512" s="15" t="s">
        <v>22170</v>
      </c>
      <c r="H3512" s="17">
        <v>0</v>
      </c>
      <c r="I3512" s="17">
        <v>0</v>
      </c>
      <c r="J3512" s="17">
        <v>0</v>
      </c>
      <c r="K3512" s="17">
        <v>0</v>
      </c>
      <c r="L3512" s="17">
        <v>0.77151309999999995</v>
      </c>
      <c r="M3512" s="17">
        <v>0.78586109999999998</v>
      </c>
      <c r="N3512" s="18" t="s">
        <v>22171</v>
      </c>
      <c r="O3512" s="18" t="s">
        <v>22172</v>
      </c>
      <c r="P3512" s="18" t="s">
        <v>22167</v>
      </c>
      <c r="Q3512" s="18" t="s">
        <v>22173</v>
      </c>
      <c r="R3512" s="18" t="s">
        <v>22174</v>
      </c>
    </row>
    <row r="3513" spans="1:18" x14ac:dyDescent="0.2">
      <c r="A3513" s="22">
        <v>6623</v>
      </c>
      <c r="B3513" s="15" t="s">
        <v>22161</v>
      </c>
      <c r="C3513" s="15" t="s">
        <v>22162</v>
      </c>
      <c r="D3513" s="15" t="s">
        <v>22163</v>
      </c>
      <c r="E3513" s="16" t="s">
        <v>198</v>
      </c>
      <c r="F3513" s="16">
        <v>241</v>
      </c>
      <c r="G3513" s="15" t="s">
        <v>22175</v>
      </c>
      <c r="H3513" s="17">
        <v>0</v>
      </c>
      <c r="I3513" s="17">
        <v>0</v>
      </c>
      <c r="J3513" s="17">
        <v>0</v>
      </c>
      <c r="K3513" s="17">
        <v>0</v>
      </c>
      <c r="L3513" s="17">
        <v>2.5345696000000002</v>
      </c>
      <c r="M3513" s="17">
        <v>2.4719617000000005</v>
      </c>
      <c r="N3513" s="18" t="s">
        <v>22171</v>
      </c>
      <c r="O3513" s="18" t="s">
        <v>22176</v>
      </c>
      <c r="P3513" s="18" t="s">
        <v>22167</v>
      </c>
      <c r="Q3513" s="18" t="s">
        <v>22173</v>
      </c>
      <c r="R3513" s="18" t="s">
        <v>22174</v>
      </c>
    </row>
    <row r="3514" spans="1:18" x14ac:dyDescent="0.2">
      <c r="A3514" s="22">
        <v>15502</v>
      </c>
      <c r="B3514" s="15" t="s">
        <v>22161</v>
      </c>
      <c r="C3514" s="15" t="s">
        <v>22162</v>
      </c>
      <c r="D3514" s="15" t="s">
        <v>22163</v>
      </c>
      <c r="E3514" s="16" t="s">
        <v>45823</v>
      </c>
      <c r="F3514" s="16">
        <v>986</v>
      </c>
      <c r="G3514" s="15" t="s">
        <v>46163</v>
      </c>
      <c r="H3514" s="17">
        <v>0.43590689999999999</v>
      </c>
      <c r="I3514" s="17">
        <v>0.45798640000000002</v>
      </c>
      <c r="J3514" s="17">
        <v>0.72883500000000001</v>
      </c>
      <c r="K3514" s="17">
        <v>0.8256439000000001</v>
      </c>
      <c r="L3514" s="17">
        <v>0.19434899999999999</v>
      </c>
      <c r="M3514" s="17">
        <v>0.13078230000000002</v>
      </c>
      <c r="N3514" s="18" t="s">
        <v>46164</v>
      </c>
      <c r="O3514" s="18" t="s">
        <v>46165</v>
      </c>
      <c r="P3514" s="18" t="s">
        <v>22167</v>
      </c>
      <c r="Q3514" s="18" t="s">
        <v>46166</v>
      </c>
      <c r="R3514" s="18" t="s">
        <v>46167</v>
      </c>
    </row>
    <row r="3515" spans="1:18" x14ac:dyDescent="0.2">
      <c r="A3515" s="22">
        <v>13969</v>
      </c>
      <c r="B3515" s="15" t="s">
        <v>43614</v>
      </c>
      <c r="C3515" s="15" t="s">
        <v>35776</v>
      </c>
      <c r="D3515" s="15" t="s">
        <v>43615</v>
      </c>
      <c r="E3515" s="16" t="s">
        <v>41115</v>
      </c>
      <c r="F3515" s="16">
        <v>517</v>
      </c>
      <c r="G3515" s="15" t="s">
        <v>43616</v>
      </c>
      <c r="H3515" s="17">
        <v>4.1021462</v>
      </c>
      <c r="I3515" s="17">
        <v>4.6907290000000001</v>
      </c>
      <c r="J3515" s="17">
        <v>1.2093736000000002</v>
      </c>
      <c r="K3515" s="17">
        <v>1.2314200000000002</v>
      </c>
      <c r="L3515" s="17">
        <v>3.3010307000000001</v>
      </c>
      <c r="M3515" s="17">
        <v>3.3940117999999999</v>
      </c>
      <c r="N3515" s="18" t="s">
        <v>43617</v>
      </c>
      <c r="O3515" s="18" t="s">
        <v>43618</v>
      </c>
      <c r="P3515" s="18" t="s">
        <v>43619</v>
      </c>
      <c r="Q3515" s="18" t="s">
        <v>43620</v>
      </c>
      <c r="R3515" s="18" t="s">
        <v>43621</v>
      </c>
    </row>
    <row r="3516" spans="1:18" x14ac:dyDescent="0.2">
      <c r="A3516" s="22">
        <v>3910</v>
      </c>
      <c r="B3516" s="15" t="s">
        <v>13347</v>
      </c>
      <c r="C3516" s="15" t="s">
        <v>13348</v>
      </c>
      <c r="D3516" s="15" t="s">
        <v>13349</v>
      </c>
      <c r="E3516" s="16" t="s">
        <v>198</v>
      </c>
      <c r="F3516" s="16">
        <v>104</v>
      </c>
      <c r="G3516" s="15" t="s">
        <v>13350</v>
      </c>
      <c r="H3516" s="17">
        <v>11.856811699999998</v>
      </c>
      <c r="I3516" s="17">
        <v>12.420202300000001</v>
      </c>
      <c r="J3516" s="17">
        <v>20.1384413</v>
      </c>
      <c r="K3516" s="17">
        <v>18.249412299999999</v>
      </c>
      <c r="L3516" s="17">
        <v>0</v>
      </c>
      <c r="M3516" s="17">
        <v>0</v>
      </c>
      <c r="N3516" s="18" t="s">
        <v>13351</v>
      </c>
      <c r="O3516" s="18" t="s">
        <v>13352</v>
      </c>
      <c r="P3516" s="18" t="s">
        <v>13353</v>
      </c>
      <c r="Q3516" s="18" t="s">
        <v>13354</v>
      </c>
      <c r="R3516" s="18" t="s">
        <v>13355</v>
      </c>
    </row>
    <row r="3517" spans="1:18" x14ac:dyDescent="0.2">
      <c r="A3517" s="22">
        <v>3911</v>
      </c>
      <c r="B3517" s="15" t="s">
        <v>13347</v>
      </c>
      <c r="C3517" s="15" t="s">
        <v>13348</v>
      </c>
      <c r="D3517" s="15" t="s">
        <v>13349</v>
      </c>
      <c r="E3517" s="16" t="s">
        <v>198</v>
      </c>
      <c r="F3517" s="16">
        <v>1318</v>
      </c>
      <c r="G3517" s="15" t="s">
        <v>13356</v>
      </c>
      <c r="H3517" s="17">
        <v>0</v>
      </c>
      <c r="I3517" s="17">
        <v>0</v>
      </c>
      <c r="J3517" s="17">
        <v>9.7934369000000014</v>
      </c>
      <c r="K3517" s="17">
        <v>20.264134600000002</v>
      </c>
      <c r="L3517" s="17">
        <v>36.391885399999993</v>
      </c>
      <c r="M3517" s="17">
        <v>69.326305599999998</v>
      </c>
      <c r="N3517" s="18" t="s">
        <v>13357</v>
      </c>
      <c r="O3517" s="18" t="s">
        <v>13358</v>
      </c>
      <c r="P3517" s="18" t="s">
        <v>13353</v>
      </c>
      <c r="Q3517" s="18" t="s">
        <v>13359</v>
      </c>
      <c r="R3517" s="18" t="s">
        <v>13360</v>
      </c>
    </row>
    <row r="3518" spans="1:18" x14ac:dyDescent="0.2">
      <c r="A3518" s="22">
        <v>3912</v>
      </c>
      <c r="B3518" s="15" t="s">
        <v>13347</v>
      </c>
      <c r="C3518" s="15" t="s">
        <v>13348</v>
      </c>
      <c r="D3518" s="15" t="s">
        <v>13349</v>
      </c>
      <c r="E3518" s="16" t="s">
        <v>198</v>
      </c>
      <c r="F3518" s="16">
        <v>1326</v>
      </c>
      <c r="G3518" s="15" t="s">
        <v>13361</v>
      </c>
      <c r="H3518" s="17">
        <v>30.3689158</v>
      </c>
      <c r="I3518" s="17">
        <v>42.297074700000003</v>
      </c>
      <c r="J3518" s="17">
        <v>4.4635217999999997</v>
      </c>
      <c r="K3518" s="17">
        <v>3.6002103000000001</v>
      </c>
      <c r="L3518" s="17">
        <v>199.82338900000002</v>
      </c>
      <c r="M3518" s="17">
        <v>203.25942079999999</v>
      </c>
      <c r="N3518" s="18" t="s">
        <v>13357</v>
      </c>
      <c r="O3518" s="18" t="s">
        <v>13362</v>
      </c>
      <c r="P3518" s="18" t="s">
        <v>13353</v>
      </c>
      <c r="Q3518" s="18" t="s">
        <v>13363</v>
      </c>
      <c r="R3518" s="18" t="s">
        <v>13364</v>
      </c>
    </row>
    <row r="3519" spans="1:18" x14ac:dyDescent="0.2">
      <c r="A3519" s="22">
        <v>3913</v>
      </c>
      <c r="B3519" s="15" t="s">
        <v>13347</v>
      </c>
      <c r="C3519" s="15" t="s">
        <v>13348</v>
      </c>
      <c r="D3519" s="15" t="s">
        <v>13349</v>
      </c>
      <c r="E3519" s="16" t="s">
        <v>198</v>
      </c>
      <c r="F3519" s="16">
        <v>1327</v>
      </c>
      <c r="G3519" s="15" t="s">
        <v>13365</v>
      </c>
      <c r="H3519" s="17">
        <v>0</v>
      </c>
      <c r="I3519" s="17">
        <v>0</v>
      </c>
      <c r="J3519" s="17">
        <v>23.125549399999997</v>
      </c>
      <c r="K3519" s="17">
        <v>17.218854400000001</v>
      </c>
      <c r="L3519" s="17">
        <v>47.414319800000001</v>
      </c>
      <c r="M3519" s="17">
        <v>61.389797600000009</v>
      </c>
      <c r="N3519" s="18" t="s">
        <v>13357</v>
      </c>
      <c r="O3519" s="18" t="s">
        <v>13366</v>
      </c>
      <c r="P3519" s="18" t="s">
        <v>13353</v>
      </c>
      <c r="Q3519" s="18" t="s">
        <v>13363</v>
      </c>
      <c r="R3519" s="18" t="s">
        <v>13364</v>
      </c>
    </row>
    <row r="3520" spans="1:18" x14ac:dyDescent="0.2">
      <c r="A3520" s="22">
        <v>1744</v>
      </c>
      <c r="B3520" s="15" t="s">
        <v>6414</v>
      </c>
      <c r="C3520" s="15" t="s">
        <v>6415</v>
      </c>
      <c r="D3520" s="15" t="s">
        <v>6416</v>
      </c>
      <c r="E3520" s="16" t="s">
        <v>198</v>
      </c>
      <c r="F3520" s="16">
        <v>128</v>
      </c>
      <c r="G3520" s="15" t="s">
        <v>6417</v>
      </c>
      <c r="H3520" s="17"/>
      <c r="I3520" s="17"/>
      <c r="J3520" s="17">
        <v>109.4516831</v>
      </c>
      <c r="K3520" s="17">
        <v>108.1831531</v>
      </c>
      <c r="L3520" s="17">
        <v>104.3039788</v>
      </c>
      <c r="M3520" s="17">
        <v>100.9637079</v>
      </c>
      <c r="N3520" s="18" t="s">
        <v>6418</v>
      </c>
      <c r="O3520" s="18" t="s">
        <v>6419</v>
      </c>
      <c r="P3520" s="18" t="s">
        <v>6420</v>
      </c>
      <c r="Q3520" s="18" t="s">
        <v>6421</v>
      </c>
      <c r="R3520" s="18" t="s">
        <v>6422</v>
      </c>
    </row>
    <row r="3521" spans="1:18" x14ac:dyDescent="0.2">
      <c r="A3521" s="22">
        <v>1745</v>
      </c>
      <c r="B3521" s="15" t="s">
        <v>6414</v>
      </c>
      <c r="C3521" s="15" t="s">
        <v>6415</v>
      </c>
      <c r="D3521" s="15" t="s">
        <v>6416</v>
      </c>
      <c r="E3521" s="16" t="s">
        <v>198</v>
      </c>
      <c r="F3521" s="16">
        <v>376</v>
      </c>
      <c r="G3521" s="15" t="s">
        <v>6423</v>
      </c>
      <c r="H3521" s="17"/>
      <c r="I3521" s="17"/>
      <c r="J3521" s="17">
        <v>0</v>
      </c>
      <c r="K3521" s="17">
        <v>0</v>
      </c>
      <c r="L3521" s="17">
        <v>23.959274799999999</v>
      </c>
      <c r="M3521" s="17">
        <v>22.433442899999996</v>
      </c>
      <c r="N3521" s="18" t="s">
        <v>6424</v>
      </c>
      <c r="O3521" s="18" t="s">
        <v>6425</v>
      </c>
      <c r="P3521" s="18" t="s">
        <v>6420</v>
      </c>
      <c r="Q3521" s="18" t="s">
        <v>6426</v>
      </c>
      <c r="R3521" s="18" t="s">
        <v>6427</v>
      </c>
    </row>
    <row r="3522" spans="1:18" x14ac:dyDescent="0.2">
      <c r="A3522" s="22">
        <v>1746</v>
      </c>
      <c r="B3522" s="15" t="s">
        <v>6414</v>
      </c>
      <c r="C3522" s="15" t="s">
        <v>6415</v>
      </c>
      <c r="D3522" s="15" t="s">
        <v>6416</v>
      </c>
      <c r="E3522" s="16" t="s">
        <v>198</v>
      </c>
      <c r="F3522" s="16">
        <v>378</v>
      </c>
      <c r="G3522" s="15" t="s">
        <v>6428</v>
      </c>
      <c r="H3522" s="17"/>
      <c r="I3522" s="17"/>
      <c r="J3522" s="17">
        <v>21.594859700000001</v>
      </c>
      <c r="K3522" s="17">
        <v>26.600587399999998</v>
      </c>
      <c r="L3522" s="17">
        <v>31.535875699999998</v>
      </c>
      <c r="M3522" s="17">
        <v>30.209824000000001</v>
      </c>
      <c r="N3522" s="18" t="s">
        <v>6424</v>
      </c>
      <c r="O3522" s="18" t="s">
        <v>6429</v>
      </c>
      <c r="P3522" s="18" t="s">
        <v>6420</v>
      </c>
      <c r="Q3522" s="18" t="s">
        <v>6426</v>
      </c>
      <c r="R3522" s="18" t="s">
        <v>6427</v>
      </c>
    </row>
    <row r="3523" spans="1:18" x14ac:dyDescent="0.2">
      <c r="A3523" s="22">
        <v>11546</v>
      </c>
      <c r="B3523" s="15" t="s">
        <v>38646</v>
      </c>
      <c r="C3523" s="15" t="s">
        <v>38647</v>
      </c>
      <c r="D3523" s="15" t="s">
        <v>38648</v>
      </c>
      <c r="E3523" s="16" t="s">
        <v>198</v>
      </c>
      <c r="F3523" s="16">
        <v>626</v>
      </c>
      <c r="G3523" s="15" t="s">
        <v>38649</v>
      </c>
      <c r="H3523" s="17">
        <v>332.15686269999998</v>
      </c>
      <c r="I3523" s="17">
        <v>358.95757370000001</v>
      </c>
      <c r="J3523" s="17">
        <v>232.39950089999999</v>
      </c>
      <c r="K3523" s="17">
        <v>227.65798099999998</v>
      </c>
      <c r="L3523" s="17">
        <v>171.177483</v>
      </c>
      <c r="M3523" s="17">
        <v>170.2466637</v>
      </c>
      <c r="N3523" s="18" t="s">
        <v>38650</v>
      </c>
      <c r="O3523" s="18" t="s">
        <v>38651</v>
      </c>
      <c r="P3523" s="18" t="s">
        <v>38652</v>
      </c>
      <c r="Q3523" s="18" t="s">
        <v>38653</v>
      </c>
      <c r="R3523" s="18" t="s">
        <v>38654</v>
      </c>
    </row>
    <row r="3524" spans="1:18" x14ac:dyDescent="0.2">
      <c r="A3524" s="22">
        <v>9378</v>
      </c>
      <c r="B3524" s="15" t="s">
        <v>31750</v>
      </c>
      <c r="C3524" s="15" t="s">
        <v>31751</v>
      </c>
      <c r="D3524" s="15" t="s">
        <v>31752</v>
      </c>
      <c r="E3524" s="16" t="s">
        <v>198</v>
      </c>
      <c r="F3524" s="16">
        <v>502</v>
      </c>
      <c r="G3524" s="15" t="s">
        <v>31753</v>
      </c>
      <c r="H3524" s="17">
        <v>79.9656023</v>
      </c>
      <c r="I3524" s="17">
        <v>126.05921170000001</v>
      </c>
      <c r="J3524" s="17">
        <v>68.566436799999991</v>
      </c>
      <c r="K3524" s="17">
        <v>57.920526399999993</v>
      </c>
      <c r="L3524" s="17">
        <v>71.055037299999995</v>
      </c>
      <c r="M3524" s="17">
        <v>74.103519199999994</v>
      </c>
      <c r="N3524" s="18" t="s">
        <v>31754</v>
      </c>
      <c r="O3524" s="18" t="s">
        <v>31755</v>
      </c>
      <c r="P3524" s="18" t="s">
        <v>31756</v>
      </c>
      <c r="Q3524" s="18" t="s">
        <v>31757</v>
      </c>
      <c r="R3524" s="18" t="s">
        <v>31758</v>
      </c>
    </row>
    <row r="3525" spans="1:18" x14ac:dyDescent="0.2">
      <c r="A3525" s="22">
        <v>1520</v>
      </c>
      <c r="B3525" s="15" t="s">
        <v>5516</v>
      </c>
      <c r="C3525" s="15" t="s">
        <v>5517</v>
      </c>
      <c r="D3525" s="15" t="s">
        <v>5518</v>
      </c>
      <c r="E3525" s="16" t="s">
        <v>198</v>
      </c>
      <c r="F3525" s="16">
        <v>330</v>
      </c>
      <c r="G3525" s="15" t="s">
        <v>5519</v>
      </c>
      <c r="H3525" s="17">
        <v>3.4384599999999994E-2</v>
      </c>
      <c r="I3525" s="17">
        <v>4.2835900000000003E-2</v>
      </c>
      <c r="J3525" s="17">
        <v>4.7582099999999995E-2</v>
      </c>
      <c r="K3525" s="17">
        <v>4.1610300000000003E-2</v>
      </c>
      <c r="L3525" s="17">
        <v>2.0413799999999999E-2</v>
      </c>
      <c r="M3525" s="17">
        <v>1.9265000000000001E-2</v>
      </c>
      <c r="N3525" s="18" t="s">
        <v>5520</v>
      </c>
      <c r="O3525" s="18" t="s">
        <v>5521</v>
      </c>
      <c r="P3525" s="18" t="s">
        <v>5522</v>
      </c>
      <c r="Q3525" s="18" t="s">
        <v>5523</v>
      </c>
      <c r="R3525" s="18" t="s">
        <v>5524</v>
      </c>
    </row>
    <row r="3526" spans="1:18" x14ac:dyDescent="0.2">
      <c r="A3526" s="22">
        <v>1521</v>
      </c>
      <c r="B3526" s="15" t="s">
        <v>5516</v>
      </c>
      <c r="C3526" s="15" t="s">
        <v>5517</v>
      </c>
      <c r="D3526" s="15" t="s">
        <v>5518</v>
      </c>
      <c r="E3526" s="16" t="s">
        <v>198</v>
      </c>
      <c r="F3526" s="16">
        <v>19</v>
      </c>
      <c r="G3526" s="15" t="s">
        <v>5525</v>
      </c>
      <c r="H3526" s="17">
        <v>0</v>
      </c>
      <c r="I3526" s="17">
        <v>0</v>
      </c>
      <c r="J3526" s="17">
        <v>2.4675499999999996E-2</v>
      </c>
      <c r="K3526" s="17">
        <v>2.5770500000000002E-2</v>
      </c>
      <c r="L3526" s="17">
        <v>0</v>
      </c>
      <c r="M3526" s="17">
        <v>0</v>
      </c>
      <c r="N3526" s="18" t="s">
        <v>5526</v>
      </c>
      <c r="O3526" s="18" t="s">
        <v>5527</v>
      </c>
      <c r="P3526" s="18" t="s">
        <v>5522</v>
      </c>
      <c r="Q3526" s="18" t="s">
        <v>5528</v>
      </c>
      <c r="R3526" s="18" t="s">
        <v>5529</v>
      </c>
    </row>
    <row r="3527" spans="1:18" x14ac:dyDescent="0.2">
      <c r="A3527" s="22">
        <v>1522</v>
      </c>
      <c r="B3527" s="15" t="s">
        <v>5516</v>
      </c>
      <c r="C3527" s="15" t="s">
        <v>5517</v>
      </c>
      <c r="D3527" s="15" t="s">
        <v>5518</v>
      </c>
      <c r="E3527" s="16" t="s">
        <v>198</v>
      </c>
      <c r="F3527" s="16">
        <v>1443</v>
      </c>
      <c r="G3527" s="15" t="s">
        <v>5530</v>
      </c>
      <c r="H3527" s="17">
        <v>0.13556029999999999</v>
      </c>
      <c r="I3527" s="17">
        <v>0.1487395</v>
      </c>
      <c r="J3527" s="17">
        <v>0.18414610000000001</v>
      </c>
      <c r="K3527" s="17">
        <v>0.19984210000000002</v>
      </c>
      <c r="L3527" s="17">
        <v>0.1549769</v>
      </c>
      <c r="M3527" s="17">
        <v>0.14782989999999999</v>
      </c>
      <c r="N3527" s="18" t="s">
        <v>5531</v>
      </c>
      <c r="O3527" s="18" t="s">
        <v>5532</v>
      </c>
      <c r="P3527" s="18" t="s">
        <v>5522</v>
      </c>
      <c r="Q3527" s="18" t="s">
        <v>5533</v>
      </c>
      <c r="R3527" s="18" t="s">
        <v>5534</v>
      </c>
    </row>
    <row r="3528" spans="1:18" x14ac:dyDescent="0.2">
      <c r="A3528" s="22">
        <v>1523</v>
      </c>
      <c r="B3528" s="15" t="s">
        <v>5516</v>
      </c>
      <c r="C3528" s="15" t="s">
        <v>5517</v>
      </c>
      <c r="D3528" s="15" t="s">
        <v>5518</v>
      </c>
      <c r="E3528" s="16" t="s">
        <v>198</v>
      </c>
      <c r="F3528" s="16">
        <v>1448</v>
      </c>
      <c r="G3528" s="15" t="s">
        <v>5535</v>
      </c>
      <c r="H3528" s="17">
        <v>0.1345557</v>
      </c>
      <c r="I3528" s="17">
        <v>0.13549549999999999</v>
      </c>
      <c r="J3528" s="17">
        <v>0.11819930000000001</v>
      </c>
      <c r="K3528" s="17">
        <v>0.11918619999999999</v>
      </c>
      <c r="L3528" s="17">
        <v>0</v>
      </c>
      <c r="M3528" s="17">
        <v>0</v>
      </c>
      <c r="N3528" s="18" t="s">
        <v>5531</v>
      </c>
      <c r="O3528" s="18" t="s">
        <v>5536</v>
      </c>
      <c r="P3528" s="18" t="s">
        <v>5522</v>
      </c>
      <c r="Q3528" s="18" t="s">
        <v>5533</v>
      </c>
      <c r="R3528" s="18" t="s">
        <v>5534</v>
      </c>
    </row>
    <row r="3529" spans="1:18" x14ac:dyDescent="0.2">
      <c r="A3529" s="22">
        <v>1524</v>
      </c>
      <c r="B3529" s="15" t="s">
        <v>5516</v>
      </c>
      <c r="C3529" s="15" t="s">
        <v>5517</v>
      </c>
      <c r="D3529" s="15" t="s">
        <v>5518</v>
      </c>
      <c r="E3529" s="16" t="s">
        <v>198</v>
      </c>
      <c r="F3529" s="16">
        <v>1097</v>
      </c>
      <c r="G3529" s="15" t="s">
        <v>5537</v>
      </c>
      <c r="H3529" s="17">
        <v>0</v>
      </c>
      <c r="I3529" s="17">
        <v>0</v>
      </c>
      <c r="J3529" s="17">
        <v>4.5992600000000002E-2</v>
      </c>
      <c r="K3529" s="17">
        <v>4.4238899999999998E-2</v>
      </c>
      <c r="L3529" s="17">
        <v>5.5523400000000007E-2</v>
      </c>
      <c r="M3529" s="17">
        <v>6.0955099999999998E-2</v>
      </c>
      <c r="N3529" s="18" t="s">
        <v>5538</v>
      </c>
      <c r="O3529" s="18" t="s">
        <v>5539</v>
      </c>
      <c r="P3529" s="18" t="s">
        <v>5522</v>
      </c>
      <c r="Q3529" s="18" t="s">
        <v>5540</v>
      </c>
      <c r="R3529" s="18" t="s">
        <v>5541</v>
      </c>
    </row>
    <row r="3530" spans="1:18" x14ac:dyDescent="0.2">
      <c r="A3530" s="22">
        <v>1525</v>
      </c>
      <c r="B3530" s="15" t="s">
        <v>5516</v>
      </c>
      <c r="C3530" s="15" t="s">
        <v>5517</v>
      </c>
      <c r="D3530" s="15" t="s">
        <v>5518</v>
      </c>
      <c r="E3530" s="16" t="s">
        <v>198</v>
      </c>
      <c r="F3530" s="16">
        <v>1540</v>
      </c>
      <c r="G3530" s="15" t="s">
        <v>5542</v>
      </c>
      <c r="H3530" s="17">
        <v>4.9286199999999995E-2</v>
      </c>
      <c r="I3530" s="17">
        <v>8.5939199999999993E-2</v>
      </c>
      <c r="J3530" s="17">
        <v>2.4795299999999999E-2</v>
      </c>
      <c r="K3530" s="17">
        <v>3.4593900000000004E-2</v>
      </c>
      <c r="L3530" s="17">
        <v>3.2597099999999997E-2</v>
      </c>
      <c r="M3530" s="17">
        <v>5.36289E-2</v>
      </c>
      <c r="N3530" s="18" t="s">
        <v>5543</v>
      </c>
      <c r="O3530" s="18" t="s">
        <v>5544</v>
      </c>
      <c r="P3530" s="18" t="s">
        <v>5522</v>
      </c>
      <c r="Q3530" s="18" t="s">
        <v>5545</v>
      </c>
      <c r="R3530" s="18" t="s">
        <v>5546</v>
      </c>
    </row>
    <row r="3531" spans="1:18" x14ac:dyDescent="0.2">
      <c r="A3531" s="22">
        <v>15377</v>
      </c>
      <c r="B3531" s="15" t="s">
        <v>5516</v>
      </c>
      <c r="C3531" s="15" t="s">
        <v>5517</v>
      </c>
      <c r="D3531" s="15" t="s">
        <v>5518</v>
      </c>
      <c r="E3531" s="16" t="s">
        <v>45823</v>
      </c>
      <c r="F3531" s="16">
        <v>1510</v>
      </c>
      <c r="G3531" s="15" t="s">
        <v>45860</v>
      </c>
      <c r="H3531" s="17">
        <v>6.6563999999999998E-2</v>
      </c>
      <c r="I3531" s="17">
        <v>7.059E-2</v>
      </c>
      <c r="J3531" s="17">
        <v>5.81548E-2</v>
      </c>
      <c r="K3531" s="17">
        <v>5.5866400000000004E-2</v>
      </c>
      <c r="L3531" s="17">
        <v>8.308900000000001E-2</v>
      </c>
      <c r="M3531" s="17">
        <v>7.5583300000000006E-2</v>
      </c>
      <c r="N3531" s="18" t="s">
        <v>5543</v>
      </c>
      <c r="O3531" s="18" t="s">
        <v>45861</v>
      </c>
      <c r="P3531" s="18" t="s">
        <v>5522</v>
      </c>
      <c r="Q3531" s="18" t="s">
        <v>45862</v>
      </c>
      <c r="R3531" s="18" t="s">
        <v>45863</v>
      </c>
    </row>
    <row r="3532" spans="1:18" x14ac:dyDescent="0.2">
      <c r="A3532" s="22">
        <v>1372</v>
      </c>
      <c r="B3532" s="15" t="s">
        <v>4949</v>
      </c>
      <c r="C3532" s="15" t="s">
        <v>4950</v>
      </c>
      <c r="D3532" s="15" t="s">
        <v>4951</v>
      </c>
      <c r="E3532" s="16" t="s">
        <v>198</v>
      </c>
      <c r="F3532" s="16">
        <v>1356</v>
      </c>
      <c r="G3532" s="15" t="s">
        <v>4952</v>
      </c>
      <c r="H3532" s="17"/>
      <c r="I3532" s="17"/>
      <c r="J3532" s="17">
        <v>38.162456899999995</v>
      </c>
      <c r="K3532" s="17">
        <v>33.760432899999998</v>
      </c>
      <c r="L3532" s="17">
        <v>0</v>
      </c>
      <c r="M3532" s="17">
        <v>0</v>
      </c>
      <c r="N3532" s="18" t="s">
        <v>4953</v>
      </c>
      <c r="O3532" s="18" t="s">
        <v>4954</v>
      </c>
      <c r="P3532" s="18" t="s">
        <v>4955</v>
      </c>
      <c r="Q3532" s="18" t="s">
        <v>4956</v>
      </c>
      <c r="R3532" s="18" t="s">
        <v>4957</v>
      </c>
    </row>
    <row r="3533" spans="1:18" x14ac:dyDescent="0.2">
      <c r="A3533" s="22">
        <v>1373</v>
      </c>
      <c r="B3533" s="15" t="s">
        <v>4949</v>
      </c>
      <c r="C3533" s="15" t="s">
        <v>4950</v>
      </c>
      <c r="D3533" s="15" t="s">
        <v>4951</v>
      </c>
      <c r="E3533" s="16" t="s">
        <v>198</v>
      </c>
      <c r="F3533" s="16">
        <v>1358</v>
      </c>
      <c r="G3533" s="15" t="s">
        <v>4958</v>
      </c>
      <c r="H3533" s="17"/>
      <c r="I3533" s="17"/>
      <c r="J3533" s="17">
        <v>24.066016100000002</v>
      </c>
      <c r="K3533" s="17">
        <v>27.193921600000003</v>
      </c>
      <c r="L3533" s="17">
        <v>0</v>
      </c>
      <c r="M3533" s="17">
        <v>0</v>
      </c>
      <c r="N3533" s="18" t="s">
        <v>4953</v>
      </c>
      <c r="O3533" s="18" t="s">
        <v>4959</v>
      </c>
      <c r="P3533" s="18" t="s">
        <v>4955</v>
      </c>
      <c r="Q3533" s="18" t="s">
        <v>4956</v>
      </c>
      <c r="R3533" s="18" t="s">
        <v>4957</v>
      </c>
    </row>
    <row r="3534" spans="1:18" x14ac:dyDescent="0.2">
      <c r="A3534" s="22">
        <v>1374</v>
      </c>
      <c r="B3534" s="15" t="s">
        <v>4949</v>
      </c>
      <c r="C3534" s="15" t="s">
        <v>4950</v>
      </c>
      <c r="D3534" s="15" t="s">
        <v>4951</v>
      </c>
      <c r="E3534" s="16" t="s">
        <v>198</v>
      </c>
      <c r="F3534" s="16">
        <v>685</v>
      </c>
      <c r="G3534" s="15" t="s">
        <v>4960</v>
      </c>
      <c r="H3534" s="17">
        <v>2.1558725000000001</v>
      </c>
      <c r="I3534" s="17">
        <v>2.2920848999999999</v>
      </c>
      <c r="J3534" s="17">
        <v>1.7733749000000001</v>
      </c>
      <c r="K3534" s="17">
        <v>1.6579594</v>
      </c>
      <c r="L3534" s="17">
        <v>3.0781366000000001</v>
      </c>
      <c r="M3534" s="17">
        <v>3.3069457999999994</v>
      </c>
      <c r="N3534" s="18" t="s">
        <v>4961</v>
      </c>
      <c r="O3534" s="18" t="s">
        <v>4962</v>
      </c>
      <c r="P3534" s="18" t="s">
        <v>4963</v>
      </c>
      <c r="Q3534" s="18" t="s">
        <v>4964</v>
      </c>
      <c r="R3534" s="18" t="s">
        <v>4965</v>
      </c>
    </row>
    <row r="3535" spans="1:18" x14ac:dyDescent="0.2">
      <c r="A3535" s="22">
        <v>1375</v>
      </c>
      <c r="B3535" s="15" t="s">
        <v>4949</v>
      </c>
      <c r="C3535" s="15" t="s">
        <v>4950</v>
      </c>
      <c r="D3535" s="15" t="s">
        <v>4951</v>
      </c>
      <c r="E3535" s="16" t="s">
        <v>198</v>
      </c>
      <c r="F3535" s="16">
        <v>16</v>
      </c>
      <c r="G3535" s="15" t="s">
        <v>4966</v>
      </c>
      <c r="H3535" s="17">
        <v>2.8308879</v>
      </c>
      <c r="I3535" s="17">
        <v>3.0798405999999998</v>
      </c>
      <c r="J3535" s="17">
        <v>3.5450363999999999</v>
      </c>
      <c r="K3535" s="17">
        <v>3.5573347999999996</v>
      </c>
      <c r="L3535" s="17">
        <v>5.1526087000000009</v>
      </c>
      <c r="M3535" s="17">
        <v>4.9503592000000003</v>
      </c>
      <c r="N3535" s="18" t="s">
        <v>4967</v>
      </c>
      <c r="O3535" s="18" t="s">
        <v>4968</v>
      </c>
      <c r="P3535" s="18" t="s">
        <v>4969</v>
      </c>
      <c r="Q3535" s="18" t="s">
        <v>4970</v>
      </c>
      <c r="R3535" s="18" t="s">
        <v>4971</v>
      </c>
    </row>
    <row r="3536" spans="1:18" x14ac:dyDescent="0.2">
      <c r="A3536" s="22">
        <v>1376</v>
      </c>
      <c r="B3536" s="15" t="s">
        <v>4949</v>
      </c>
      <c r="C3536" s="15" t="s">
        <v>4950</v>
      </c>
      <c r="D3536" s="15" t="s">
        <v>4951</v>
      </c>
      <c r="E3536" s="16" t="s">
        <v>198</v>
      </c>
      <c r="F3536" s="16">
        <v>24</v>
      </c>
      <c r="G3536" s="15" t="s">
        <v>4972</v>
      </c>
      <c r="H3536" s="17">
        <v>0</v>
      </c>
      <c r="I3536" s="17">
        <v>0</v>
      </c>
      <c r="J3536" s="17">
        <v>7.7987699999999993E-2</v>
      </c>
      <c r="K3536" s="17">
        <v>7.416339999999999E-2</v>
      </c>
      <c r="L3536" s="17">
        <v>0.18832560000000001</v>
      </c>
      <c r="M3536" s="17">
        <v>0.19772520000000002</v>
      </c>
      <c r="N3536" s="18" t="s">
        <v>4967</v>
      </c>
      <c r="O3536" s="18" t="s">
        <v>4973</v>
      </c>
      <c r="P3536" s="18" t="s">
        <v>4969</v>
      </c>
      <c r="Q3536" s="18" t="s">
        <v>4974</v>
      </c>
      <c r="R3536" s="18" t="s">
        <v>4975</v>
      </c>
    </row>
    <row r="3537" spans="1:18" x14ac:dyDescent="0.2">
      <c r="A3537" s="22">
        <v>12771</v>
      </c>
      <c r="B3537" s="15" t="s">
        <v>4949</v>
      </c>
      <c r="C3537" s="15" t="s">
        <v>4950</v>
      </c>
      <c r="D3537" s="15" t="s">
        <v>4951</v>
      </c>
      <c r="E3537" s="16" t="s">
        <v>41115</v>
      </c>
      <c r="F3537" s="16">
        <v>716</v>
      </c>
      <c r="G3537" s="15" t="s">
        <v>41639</v>
      </c>
      <c r="H3537" s="17">
        <v>0.25295840000000003</v>
      </c>
      <c r="I3537" s="17">
        <v>0.29102749999999999</v>
      </c>
      <c r="J3537" s="17">
        <v>0.33666849999999998</v>
      </c>
      <c r="K3537" s="17">
        <v>0.33918979999999999</v>
      </c>
      <c r="L3537" s="17">
        <v>0.49636089999999999</v>
      </c>
      <c r="M3537" s="17">
        <v>0.47031099999999998</v>
      </c>
      <c r="N3537" s="18" t="s">
        <v>41640</v>
      </c>
      <c r="O3537" s="18" t="s">
        <v>41641</v>
      </c>
      <c r="P3537" s="18" t="s">
        <v>4963</v>
      </c>
      <c r="Q3537" s="18" t="s">
        <v>41642</v>
      </c>
      <c r="R3537" s="18" t="s">
        <v>41643</v>
      </c>
    </row>
    <row r="3538" spans="1:18" x14ac:dyDescent="0.2">
      <c r="A3538" s="22">
        <v>1868</v>
      </c>
      <c r="B3538" s="15" t="s">
        <v>6783</v>
      </c>
      <c r="C3538" s="15" t="s">
        <v>6784</v>
      </c>
      <c r="D3538" s="15" t="s">
        <v>6785</v>
      </c>
      <c r="E3538" s="16" t="s">
        <v>198</v>
      </c>
      <c r="F3538" s="16">
        <v>361</v>
      </c>
      <c r="G3538" s="15" t="s">
        <v>6786</v>
      </c>
      <c r="H3538" s="17">
        <v>8.716413300000001</v>
      </c>
      <c r="I3538" s="17">
        <v>6.4031133000000002</v>
      </c>
      <c r="J3538" s="17">
        <v>0</v>
      </c>
      <c r="K3538" s="17">
        <v>0</v>
      </c>
      <c r="L3538" s="17">
        <v>0</v>
      </c>
      <c r="M3538" s="17">
        <v>0</v>
      </c>
      <c r="N3538" s="18" t="s">
        <v>6787</v>
      </c>
      <c r="O3538" s="18" t="s">
        <v>6788</v>
      </c>
      <c r="P3538" s="18" t="s">
        <v>6789</v>
      </c>
      <c r="Q3538" s="18" t="s">
        <v>6790</v>
      </c>
      <c r="R3538" s="18" t="s">
        <v>6791</v>
      </c>
    </row>
    <row r="3539" spans="1:18" x14ac:dyDescent="0.2">
      <c r="A3539" s="22">
        <v>1869</v>
      </c>
      <c r="B3539" s="15" t="s">
        <v>6783</v>
      </c>
      <c r="C3539" s="15" t="s">
        <v>6784</v>
      </c>
      <c r="D3539" s="15" t="s">
        <v>6785</v>
      </c>
      <c r="E3539" s="16" t="s">
        <v>198</v>
      </c>
      <c r="F3539" s="16">
        <v>512</v>
      </c>
      <c r="G3539" s="15" t="s">
        <v>6792</v>
      </c>
      <c r="H3539" s="17">
        <v>54.689083399999994</v>
      </c>
      <c r="I3539" s="17">
        <v>60.946502099999996</v>
      </c>
      <c r="J3539" s="17">
        <v>27.295004699999996</v>
      </c>
      <c r="K3539" s="17">
        <v>26.438614300000001</v>
      </c>
      <c r="L3539" s="17">
        <v>30.468085100000003</v>
      </c>
      <c r="M3539" s="17">
        <v>25.658733399999999</v>
      </c>
      <c r="N3539" s="18" t="s">
        <v>6787</v>
      </c>
      <c r="O3539" s="18" t="s">
        <v>6793</v>
      </c>
      <c r="P3539" s="18" t="s">
        <v>6789</v>
      </c>
      <c r="Q3539" s="18" t="s">
        <v>6794</v>
      </c>
      <c r="R3539" s="18" t="s">
        <v>6795</v>
      </c>
    </row>
    <row r="3540" spans="1:18" x14ac:dyDescent="0.2">
      <c r="A3540" s="22">
        <v>1873</v>
      </c>
      <c r="B3540" s="15" t="s">
        <v>6783</v>
      </c>
      <c r="C3540" s="15" t="s">
        <v>6784</v>
      </c>
      <c r="D3540" s="15" t="s">
        <v>6785</v>
      </c>
      <c r="E3540" s="16" t="s">
        <v>198</v>
      </c>
      <c r="F3540" s="16">
        <v>924</v>
      </c>
      <c r="G3540" s="15" t="s">
        <v>6796</v>
      </c>
      <c r="H3540" s="17">
        <v>0</v>
      </c>
      <c r="I3540" s="17">
        <v>0</v>
      </c>
      <c r="J3540" s="17">
        <v>0</v>
      </c>
      <c r="K3540" s="17">
        <v>0</v>
      </c>
      <c r="L3540" s="17">
        <v>21.034171500000003</v>
      </c>
      <c r="M3540" s="17">
        <v>22.7188382</v>
      </c>
      <c r="N3540" s="18" t="s">
        <v>6797</v>
      </c>
      <c r="O3540" s="18" t="s">
        <v>6798</v>
      </c>
      <c r="P3540" s="18" t="s">
        <v>6799</v>
      </c>
      <c r="Q3540" s="18" t="s">
        <v>6800</v>
      </c>
      <c r="R3540" s="18" t="s">
        <v>6801</v>
      </c>
    </row>
    <row r="3541" spans="1:18" x14ac:dyDescent="0.2">
      <c r="A3541" s="22">
        <v>1874</v>
      </c>
      <c r="B3541" s="15" t="s">
        <v>6783</v>
      </c>
      <c r="C3541" s="15" t="s">
        <v>6784</v>
      </c>
      <c r="D3541" s="15" t="s">
        <v>6785</v>
      </c>
      <c r="E3541" s="16" t="s">
        <v>198</v>
      </c>
      <c r="F3541" s="16">
        <v>925</v>
      </c>
      <c r="G3541" s="15" t="s">
        <v>6802</v>
      </c>
      <c r="H3541" s="17">
        <v>5.3224320999999994</v>
      </c>
      <c r="I3541" s="17">
        <v>17.565754200000001</v>
      </c>
      <c r="J3541" s="17">
        <v>16.2326646</v>
      </c>
      <c r="K3541" s="17">
        <v>17.0669662</v>
      </c>
      <c r="L3541" s="17">
        <v>8.7775629000000013</v>
      </c>
      <c r="M3541" s="17">
        <v>11.494150899999999</v>
      </c>
      <c r="N3541" s="18" t="s">
        <v>6797</v>
      </c>
      <c r="O3541" s="18" t="s">
        <v>6803</v>
      </c>
      <c r="P3541" s="18" t="s">
        <v>6799</v>
      </c>
      <c r="Q3541" s="18" t="s">
        <v>6800</v>
      </c>
      <c r="R3541" s="18" t="s">
        <v>6801</v>
      </c>
    </row>
    <row r="3542" spans="1:18" x14ac:dyDescent="0.2">
      <c r="A3542" s="22">
        <v>1875</v>
      </c>
      <c r="B3542" s="15" t="s">
        <v>6783</v>
      </c>
      <c r="C3542" s="15" t="s">
        <v>6784</v>
      </c>
      <c r="D3542" s="15" t="s">
        <v>6785</v>
      </c>
      <c r="E3542" s="16" t="s">
        <v>198</v>
      </c>
      <c r="F3542" s="16">
        <v>417</v>
      </c>
      <c r="G3542" s="15" t="s">
        <v>6804</v>
      </c>
      <c r="H3542" s="17">
        <v>167.8489175</v>
      </c>
      <c r="I3542" s="17">
        <v>176.75433889999999</v>
      </c>
      <c r="J3542" s="17">
        <v>153.2785782</v>
      </c>
      <c r="K3542" s="17">
        <v>128.16060300000001</v>
      </c>
      <c r="L3542" s="17">
        <v>154.3649259</v>
      </c>
      <c r="M3542" s="17">
        <v>145.2972973</v>
      </c>
      <c r="N3542" s="18" t="s">
        <v>6787</v>
      </c>
      <c r="O3542" s="18" t="s">
        <v>6805</v>
      </c>
      <c r="P3542" s="18" t="s">
        <v>6789</v>
      </c>
      <c r="Q3542" s="18" t="s">
        <v>6806</v>
      </c>
      <c r="R3542" s="18" t="s">
        <v>6807</v>
      </c>
    </row>
    <row r="3543" spans="1:18" x14ac:dyDescent="0.2">
      <c r="A3543" s="22">
        <v>4506</v>
      </c>
      <c r="B3543" s="15" t="s">
        <v>15494</v>
      </c>
      <c r="C3543" s="15" t="s">
        <v>15495</v>
      </c>
      <c r="D3543" s="15" t="s">
        <v>15496</v>
      </c>
      <c r="E3543" s="16" t="s">
        <v>198</v>
      </c>
      <c r="F3543" s="16">
        <v>110</v>
      </c>
      <c r="G3543" s="15" t="s">
        <v>15497</v>
      </c>
      <c r="H3543" s="17">
        <v>42.409455100000002</v>
      </c>
      <c r="I3543" s="17">
        <v>59.0387086</v>
      </c>
      <c r="J3543" s="17">
        <v>0</v>
      </c>
      <c r="K3543" s="17">
        <v>0</v>
      </c>
      <c r="L3543" s="17">
        <v>0</v>
      </c>
      <c r="M3543" s="17">
        <v>0</v>
      </c>
      <c r="N3543" s="18" t="s">
        <v>15498</v>
      </c>
      <c r="O3543" s="18" t="s">
        <v>15499</v>
      </c>
      <c r="P3543" s="18" t="s">
        <v>15500</v>
      </c>
      <c r="Q3543" s="18" t="s">
        <v>15501</v>
      </c>
      <c r="R3543" s="18" t="s">
        <v>15502</v>
      </c>
    </row>
    <row r="3544" spans="1:18" x14ac:dyDescent="0.2">
      <c r="A3544" s="22">
        <v>4507</v>
      </c>
      <c r="B3544" s="15" t="s">
        <v>15494</v>
      </c>
      <c r="C3544" s="15" t="s">
        <v>15495</v>
      </c>
      <c r="D3544" s="15" t="s">
        <v>15496</v>
      </c>
      <c r="E3544" s="16" t="s">
        <v>198</v>
      </c>
      <c r="F3544" s="16">
        <v>467</v>
      </c>
      <c r="G3544" s="15" t="s">
        <v>15503</v>
      </c>
      <c r="H3544" s="17">
        <v>0</v>
      </c>
      <c r="I3544" s="17">
        <v>0</v>
      </c>
      <c r="J3544" s="17">
        <v>3.4161827999999996</v>
      </c>
      <c r="K3544" s="17">
        <v>4.2309204000000005</v>
      </c>
      <c r="L3544" s="17">
        <v>0</v>
      </c>
      <c r="M3544" s="17">
        <v>0</v>
      </c>
      <c r="N3544" s="18" t="s">
        <v>15504</v>
      </c>
      <c r="O3544" s="18" t="s">
        <v>15505</v>
      </c>
      <c r="P3544" s="18" t="s">
        <v>15500</v>
      </c>
      <c r="Q3544" s="18" t="s">
        <v>15506</v>
      </c>
      <c r="R3544" s="18" t="s">
        <v>15507</v>
      </c>
    </row>
    <row r="3545" spans="1:18" x14ac:dyDescent="0.2">
      <c r="A3545" s="22">
        <v>9829</v>
      </c>
      <c r="B3545" s="15" t="s">
        <v>33251</v>
      </c>
      <c r="C3545" s="15" t="s">
        <v>33252</v>
      </c>
      <c r="D3545" s="15" t="s">
        <v>33253</v>
      </c>
      <c r="E3545" s="16" t="s">
        <v>198</v>
      </c>
      <c r="F3545" s="16">
        <v>406</v>
      </c>
      <c r="G3545" s="15" t="s">
        <v>33254</v>
      </c>
      <c r="H3545" s="17">
        <v>0</v>
      </c>
      <c r="I3545" s="17">
        <v>0</v>
      </c>
      <c r="J3545" s="17">
        <v>3.4872156000000003</v>
      </c>
      <c r="K3545" s="17">
        <v>3.1823266000000001</v>
      </c>
      <c r="L3545" s="17">
        <v>13.057685399999999</v>
      </c>
      <c r="M3545" s="17">
        <v>14.177506600000001</v>
      </c>
      <c r="N3545" s="18" t="s">
        <v>33255</v>
      </c>
      <c r="O3545" s="18" t="s">
        <v>33256</v>
      </c>
      <c r="P3545" s="18" t="s">
        <v>33257</v>
      </c>
      <c r="Q3545" s="18" t="s">
        <v>33258</v>
      </c>
      <c r="R3545" s="18" t="s">
        <v>33259</v>
      </c>
    </row>
    <row r="3546" spans="1:18" x14ac:dyDescent="0.2">
      <c r="A3546" s="22">
        <v>9830</v>
      </c>
      <c r="B3546" s="15" t="s">
        <v>33251</v>
      </c>
      <c r="C3546" s="15" t="s">
        <v>33252</v>
      </c>
      <c r="D3546" s="15" t="s">
        <v>33253</v>
      </c>
      <c r="E3546" s="16" t="s">
        <v>198</v>
      </c>
      <c r="F3546" s="16">
        <v>175</v>
      </c>
      <c r="G3546" s="15" t="s">
        <v>33260</v>
      </c>
      <c r="H3546" s="17">
        <v>350.17497479999997</v>
      </c>
      <c r="I3546" s="17">
        <v>376.26500929999997</v>
      </c>
      <c r="J3546" s="17">
        <v>292.8301103</v>
      </c>
      <c r="K3546" s="17">
        <v>297.43002130000002</v>
      </c>
      <c r="L3546" s="17">
        <v>493.46299670000002</v>
      </c>
      <c r="M3546" s="17">
        <v>484.08654059999998</v>
      </c>
      <c r="N3546" s="18" t="s">
        <v>33261</v>
      </c>
      <c r="O3546" s="18" t="s">
        <v>33262</v>
      </c>
      <c r="P3546" s="18" t="s">
        <v>33257</v>
      </c>
      <c r="Q3546" s="18" t="s">
        <v>33263</v>
      </c>
      <c r="R3546" s="18" t="s">
        <v>33264</v>
      </c>
    </row>
    <row r="3547" spans="1:18" x14ac:dyDescent="0.2">
      <c r="A3547" s="22">
        <v>9831</v>
      </c>
      <c r="B3547" s="15" t="s">
        <v>33251</v>
      </c>
      <c r="C3547" s="15" t="s">
        <v>33252</v>
      </c>
      <c r="D3547" s="15" t="s">
        <v>33253</v>
      </c>
      <c r="E3547" s="16" t="s">
        <v>198</v>
      </c>
      <c r="F3547" s="16">
        <v>460</v>
      </c>
      <c r="G3547" s="15" t="s">
        <v>33265</v>
      </c>
      <c r="H3547" s="17">
        <v>4.5413857000000002</v>
      </c>
      <c r="I3547" s="17">
        <v>4.6617421999999999</v>
      </c>
      <c r="J3547" s="17">
        <v>0</v>
      </c>
      <c r="K3547" s="17">
        <v>0</v>
      </c>
      <c r="L3547" s="17">
        <v>11.5114164</v>
      </c>
      <c r="M3547" s="17">
        <v>8.8447096999999992</v>
      </c>
      <c r="N3547" s="18" t="s">
        <v>33266</v>
      </c>
      <c r="O3547" s="18" t="s">
        <v>33267</v>
      </c>
      <c r="P3547" s="18" t="s">
        <v>33257</v>
      </c>
      <c r="Q3547" s="18" t="s">
        <v>33268</v>
      </c>
      <c r="R3547" s="18" t="s">
        <v>33269</v>
      </c>
    </row>
    <row r="3548" spans="1:18" x14ac:dyDescent="0.2">
      <c r="A3548" s="22">
        <v>9832</v>
      </c>
      <c r="B3548" s="15" t="s">
        <v>33251</v>
      </c>
      <c r="C3548" s="15" t="s">
        <v>33252</v>
      </c>
      <c r="D3548" s="15" t="s">
        <v>33253</v>
      </c>
      <c r="E3548" s="16" t="s">
        <v>198</v>
      </c>
      <c r="F3548" s="16">
        <v>360</v>
      </c>
      <c r="G3548" s="15" t="s">
        <v>33270</v>
      </c>
      <c r="H3548" s="17">
        <v>297.11178860000001</v>
      </c>
      <c r="I3548" s="17">
        <v>304.80622169999998</v>
      </c>
      <c r="J3548" s="17">
        <v>221.73120410000001</v>
      </c>
      <c r="K3548" s="17">
        <v>240.71042719999997</v>
      </c>
      <c r="L3548" s="17">
        <v>356.17742569999996</v>
      </c>
      <c r="M3548" s="17">
        <v>396.40606139999994</v>
      </c>
      <c r="N3548" s="18" t="s">
        <v>33255</v>
      </c>
      <c r="O3548" s="18" t="s">
        <v>33271</v>
      </c>
      <c r="P3548" s="18" t="s">
        <v>33257</v>
      </c>
      <c r="Q3548" s="18" t="s">
        <v>33272</v>
      </c>
      <c r="R3548" s="18" t="s">
        <v>33273</v>
      </c>
    </row>
    <row r="3549" spans="1:18" x14ac:dyDescent="0.2">
      <c r="A3549" s="22">
        <v>9833</v>
      </c>
      <c r="B3549" s="15" t="s">
        <v>33251</v>
      </c>
      <c r="C3549" s="15" t="s">
        <v>33252</v>
      </c>
      <c r="D3549" s="15" t="s">
        <v>33253</v>
      </c>
      <c r="E3549" s="16" t="s">
        <v>198</v>
      </c>
      <c r="F3549" s="16">
        <v>240</v>
      </c>
      <c r="G3549" s="15" t="s">
        <v>33274</v>
      </c>
      <c r="H3549" s="17">
        <v>65.138703200000009</v>
      </c>
      <c r="I3549" s="17">
        <v>72.997950000000003</v>
      </c>
      <c r="J3549" s="17">
        <v>30.118382799999999</v>
      </c>
      <c r="K3549" s="17">
        <v>27.950564699999997</v>
      </c>
      <c r="L3549" s="17">
        <v>48.492833900000001</v>
      </c>
      <c r="M3549" s="17">
        <v>45.018103799999999</v>
      </c>
      <c r="N3549" s="18" t="s">
        <v>33261</v>
      </c>
      <c r="O3549" s="18" t="s">
        <v>22250</v>
      </c>
      <c r="P3549" s="18" t="s">
        <v>33257</v>
      </c>
      <c r="Q3549" s="18" t="s">
        <v>33275</v>
      </c>
      <c r="R3549" s="18" t="s">
        <v>33276</v>
      </c>
    </row>
    <row r="3550" spans="1:18" x14ac:dyDescent="0.2">
      <c r="A3550" s="22">
        <v>11221</v>
      </c>
      <c r="B3550" s="15" t="s">
        <v>37652</v>
      </c>
      <c r="C3550" s="15" t="s">
        <v>37653</v>
      </c>
      <c r="D3550" s="15" t="s">
        <v>37654</v>
      </c>
      <c r="E3550" s="16" t="s">
        <v>198</v>
      </c>
      <c r="F3550" s="16">
        <v>69</v>
      </c>
      <c r="G3550" s="15" t="s">
        <v>37655</v>
      </c>
      <c r="H3550" s="17">
        <v>3.6716077999999999</v>
      </c>
      <c r="I3550" s="17">
        <v>4.2863454000000001</v>
      </c>
      <c r="J3550" s="17">
        <v>2.1004592000000004</v>
      </c>
      <c r="K3550" s="17">
        <v>2.5028228000000001</v>
      </c>
      <c r="L3550" s="17">
        <v>2.1139975</v>
      </c>
      <c r="M3550" s="17">
        <v>2.3514417000000001</v>
      </c>
      <c r="N3550" s="18" t="s">
        <v>37653</v>
      </c>
      <c r="O3550" s="18" t="s">
        <v>37656</v>
      </c>
      <c r="P3550" s="18" t="s">
        <v>37657</v>
      </c>
      <c r="Q3550" s="18" t="s">
        <v>37658</v>
      </c>
      <c r="R3550" s="18" t="s">
        <v>37659</v>
      </c>
    </row>
    <row r="3551" spans="1:18" x14ac:dyDescent="0.2">
      <c r="A3551" s="22">
        <v>11222</v>
      </c>
      <c r="B3551" s="15" t="s">
        <v>37652</v>
      </c>
      <c r="C3551" s="15" t="s">
        <v>37653</v>
      </c>
      <c r="D3551" s="15" t="s">
        <v>37654</v>
      </c>
      <c r="E3551" s="16" t="s">
        <v>198</v>
      </c>
      <c r="F3551" s="16">
        <v>519</v>
      </c>
      <c r="G3551" s="15" t="s">
        <v>37660</v>
      </c>
      <c r="H3551" s="17">
        <v>10.5309293</v>
      </c>
      <c r="I3551" s="17">
        <v>10.6199089</v>
      </c>
      <c r="J3551" s="17">
        <v>10.420288300000001</v>
      </c>
      <c r="K3551" s="17">
        <v>10.313273300000001</v>
      </c>
      <c r="L3551" s="17">
        <v>12.308689300000001</v>
      </c>
      <c r="M3551" s="17">
        <v>11.1453545</v>
      </c>
      <c r="N3551" s="18" t="s">
        <v>37653</v>
      </c>
      <c r="O3551" s="18" t="s">
        <v>36728</v>
      </c>
      <c r="P3551" s="18" t="s">
        <v>37657</v>
      </c>
      <c r="Q3551" s="18" t="s">
        <v>37661</v>
      </c>
      <c r="R3551" s="18" t="s">
        <v>37662</v>
      </c>
    </row>
    <row r="3552" spans="1:18" x14ac:dyDescent="0.2">
      <c r="A3552" s="22">
        <v>11223</v>
      </c>
      <c r="B3552" s="15" t="s">
        <v>37652</v>
      </c>
      <c r="C3552" s="15" t="s">
        <v>37653</v>
      </c>
      <c r="D3552" s="15" t="s">
        <v>37654</v>
      </c>
      <c r="E3552" s="16" t="s">
        <v>198</v>
      </c>
      <c r="F3552" s="16">
        <v>547</v>
      </c>
      <c r="G3552" s="15" t="s">
        <v>37663</v>
      </c>
      <c r="H3552" s="17">
        <v>93.968548099999992</v>
      </c>
      <c r="I3552" s="17">
        <v>92.337429200000003</v>
      </c>
      <c r="J3552" s="17">
        <v>34.2530699</v>
      </c>
      <c r="K3552" s="17">
        <v>37.434234200000006</v>
      </c>
      <c r="L3552" s="17">
        <v>72.159923399999997</v>
      </c>
      <c r="M3552" s="17">
        <v>72.433486599999995</v>
      </c>
      <c r="N3552" s="18" t="s">
        <v>37653</v>
      </c>
      <c r="O3552" s="18" t="s">
        <v>37664</v>
      </c>
      <c r="P3552" s="18" t="s">
        <v>37657</v>
      </c>
      <c r="Q3552" s="18" t="s">
        <v>37665</v>
      </c>
      <c r="R3552" s="18" t="s">
        <v>37666</v>
      </c>
    </row>
    <row r="3553" spans="1:18" x14ac:dyDescent="0.2">
      <c r="A3553" s="22">
        <v>11224</v>
      </c>
      <c r="B3553" s="15" t="s">
        <v>37652</v>
      </c>
      <c r="C3553" s="15" t="s">
        <v>37653</v>
      </c>
      <c r="D3553" s="15" t="s">
        <v>37654</v>
      </c>
      <c r="E3553" s="16" t="s">
        <v>198</v>
      </c>
      <c r="F3553" s="16">
        <v>215</v>
      </c>
      <c r="G3553" s="15" t="s">
        <v>37667</v>
      </c>
      <c r="H3553" s="17">
        <v>1.8880891</v>
      </c>
      <c r="I3553" s="17">
        <v>2.1220212999999997</v>
      </c>
      <c r="J3553" s="17">
        <v>8.3577148999999995</v>
      </c>
      <c r="K3553" s="17">
        <v>8.7762161999999986</v>
      </c>
      <c r="L3553" s="17">
        <v>12.986588499999998</v>
      </c>
      <c r="M3553" s="17">
        <v>12.931814999999999</v>
      </c>
      <c r="N3553" s="18" t="s">
        <v>37653</v>
      </c>
      <c r="O3553" s="18" t="s">
        <v>1283</v>
      </c>
      <c r="P3553" s="18" t="s">
        <v>37657</v>
      </c>
      <c r="Q3553" s="18" t="s">
        <v>37668</v>
      </c>
      <c r="R3553" s="18" t="s">
        <v>37669</v>
      </c>
    </row>
    <row r="3554" spans="1:18" x14ac:dyDescent="0.2">
      <c r="A3554" s="22">
        <v>11226</v>
      </c>
      <c r="B3554" s="15" t="s">
        <v>37652</v>
      </c>
      <c r="C3554" s="15" t="s">
        <v>37653</v>
      </c>
      <c r="D3554" s="15" t="s">
        <v>37654</v>
      </c>
      <c r="E3554" s="16" t="s">
        <v>198</v>
      </c>
      <c r="F3554" s="16">
        <v>659</v>
      </c>
      <c r="G3554" s="15" t="s">
        <v>37670</v>
      </c>
      <c r="H3554" s="17">
        <v>7.0115925999999993</v>
      </c>
      <c r="I3554" s="17">
        <v>5.9273782000000006</v>
      </c>
      <c r="J3554" s="17">
        <v>3.0891617999999998</v>
      </c>
      <c r="K3554" s="17">
        <v>1.6177056999999999</v>
      </c>
      <c r="L3554" s="17">
        <v>3.058154</v>
      </c>
      <c r="M3554" s="17">
        <v>2.1662836000000003</v>
      </c>
      <c r="N3554" s="18" t="s">
        <v>37653</v>
      </c>
      <c r="O3554" s="18" t="s">
        <v>37671</v>
      </c>
      <c r="P3554" s="18" t="s">
        <v>37657</v>
      </c>
      <c r="Q3554" s="18" t="s">
        <v>37672</v>
      </c>
      <c r="R3554" s="18" t="s">
        <v>37673</v>
      </c>
    </row>
    <row r="3555" spans="1:18" x14ac:dyDescent="0.2">
      <c r="A3555" s="22">
        <v>11227</v>
      </c>
      <c r="B3555" s="15" t="s">
        <v>37652</v>
      </c>
      <c r="C3555" s="15" t="s">
        <v>37653</v>
      </c>
      <c r="D3555" s="15" t="s">
        <v>37654</v>
      </c>
      <c r="E3555" s="16" t="s">
        <v>198</v>
      </c>
      <c r="F3555" s="16">
        <v>662</v>
      </c>
      <c r="G3555" s="15" t="s">
        <v>37674</v>
      </c>
      <c r="H3555" s="17">
        <v>0</v>
      </c>
      <c r="I3555" s="17">
        <v>0</v>
      </c>
      <c r="J3555" s="17">
        <v>0</v>
      </c>
      <c r="K3555" s="17">
        <v>0</v>
      </c>
      <c r="L3555" s="17">
        <v>1.7206693999999998</v>
      </c>
      <c r="M3555" s="17">
        <v>1.7762223000000001</v>
      </c>
      <c r="N3555" s="18" t="s">
        <v>37653</v>
      </c>
      <c r="O3555" s="18" t="s">
        <v>37675</v>
      </c>
      <c r="P3555" s="18" t="s">
        <v>37657</v>
      </c>
      <c r="Q3555" s="18" t="s">
        <v>37672</v>
      </c>
      <c r="R3555" s="18" t="s">
        <v>37673</v>
      </c>
    </row>
    <row r="3556" spans="1:18" x14ac:dyDescent="0.2">
      <c r="A3556" s="22">
        <v>11228</v>
      </c>
      <c r="B3556" s="15" t="s">
        <v>37652</v>
      </c>
      <c r="C3556" s="15" t="s">
        <v>37653</v>
      </c>
      <c r="D3556" s="15" t="s">
        <v>37654</v>
      </c>
      <c r="E3556" s="16" t="s">
        <v>198</v>
      </c>
      <c r="F3556" s="16">
        <v>334</v>
      </c>
      <c r="G3556" s="15" t="s">
        <v>37676</v>
      </c>
      <c r="H3556" s="17">
        <v>19.300170999999999</v>
      </c>
      <c r="I3556" s="17">
        <v>21.5998895</v>
      </c>
      <c r="J3556" s="17">
        <v>13.293753299999999</v>
      </c>
      <c r="K3556" s="17">
        <v>12.9693694</v>
      </c>
      <c r="L3556" s="17">
        <v>18.839738499999999</v>
      </c>
      <c r="M3556" s="17">
        <v>17.931815</v>
      </c>
      <c r="N3556" s="18" t="s">
        <v>37653</v>
      </c>
      <c r="O3556" s="18" t="s">
        <v>36777</v>
      </c>
      <c r="P3556" s="18" t="s">
        <v>37657</v>
      </c>
      <c r="Q3556" s="18" t="s">
        <v>37677</v>
      </c>
      <c r="R3556" s="18" t="s">
        <v>37678</v>
      </c>
    </row>
    <row r="3557" spans="1:18" x14ac:dyDescent="0.2">
      <c r="A3557" s="22">
        <v>11230</v>
      </c>
      <c r="B3557" s="15" t="s">
        <v>37652</v>
      </c>
      <c r="C3557" s="15" t="s">
        <v>37653</v>
      </c>
      <c r="D3557" s="15" t="s">
        <v>37654</v>
      </c>
      <c r="E3557" s="16" t="s">
        <v>198</v>
      </c>
      <c r="F3557" s="16">
        <v>639</v>
      </c>
      <c r="G3557" s="15" t="s">
        <v>37679</v>
      </c>
      <c r="H3557" s="17">
        <v>0</v>
      </c>
      <c r="I3557" s="17">
        <v>0</v>
      </c>
      <c r="J3557" s="17">
        <v>0.27098770000000005</v>
      </c>
      <c r="K3557" s="17">
        <v>0.40783180000000002</v>
      </c>
      <c r="L3557" s="17">
        <v>0</v>
      </c>
      <c r="M3557" s="17">
        <v>0</v>
      </c>
      <c r="N3557" s="18" t="s">
        <v>37653</v>
      </c>
      <c r="O3557" s="18" t="s">
        <v>37680</v>
      </c>
      <c r="P3557" s="18" t="s">
        <v>37657</v>
      </c>
      <c r="Q3557" s="18" t="s">
        <v>37681</v>
      </c>
      <c r="R3557" s="18" t="s">
        <v>37682</v>
      </c>
    </row>
    <row r="3558" spans="1:18" x14ac:dyDescent="0.2">
      <c r="A3558" s="22">
        <v>4497</v>
      </c>
      <c r="B3558" s="15" t="s">
        <v>15463</v>
      </c>
      <c r="C3558" s="15" t="s">
        <v>15464</v>
      </c>
      <c r="D3558" s="15" t="s">
        <v>15465</v>
      </c>
      <c r="E3558" s="16" t="s">
        <v>198</v>
      </c>
      <c r="F3558" s="16">
        <v>164</v>
      </c>
      <c r="G3558" s="15" t="s">
        <v>15466</v>
      </c>
      <c r="H3558" s="17">
        <v>5.8037549000000004</v>
      </c>
      <c r="I3558" s="17">
        <v>8.7001771999999988</v>
      </c>
      <c r="J3558" s="17">
        <v>2.7477084000000001</v>
      </c>
      <c r="K3558" s="17">
        <v>3.0473102999999999</v>
      </c>
      <c r="L3558" s="17">
        <v>5.4781402999999997</v>
      </c>
      <c r="M3558" s="17">
        <v>5.2887919999999999</v>
      </c>
      <c r="N3558" s="18" t="s">
        <v>15467</v>
      </c>
      <c r="O3558" s="18" t="s">
        <v>15468</v>
      </c>
      <c r="P3558" s="18" t="s">
        <v>15469</v>
      </c>
      <c r="Q3558" s="18" t="s">
        <v>15470</v>
      </c>
      <c r="R3558" s="18" t="s">
        <v>15471</v>
      </c>
    </row>
    <row r="3559" spans="1:18" x14ac:dyDescent="0.2">
      <c r="A3559" s="22">
        <v>10974</v>
      </c>
      <c r="B3559" s="15" t="s">
        <v>36822</v>
      </c>
      <c r="C3559" s="15" t="s">
        <v>36823</v>
      </c>
      <c r="D3559" s="15" t="s">
        <v>36824</v>
      </c>
      <c r="E3559" s="16" t="s">
        <v>198</v>
      </c>
      <c r="F3559" s="16">
        <v>608</v>
      </c>
      <c r="G3559" s="15" t="s">
        <v>36825</v>
      </c>
      <c r="H3559" s="17"/>
      <c r="I3559" s="17"/>
      <c r="J3559" s="17"/>
      <c r="K3559" s="17"/>
      <c r="L3559" s="17">
        <v>481.8721913</v>
      </c>
      <c r="M3559" s="17">
        <v>432.76042210000003</v>
      </c>
      <c r="N3559" s="18" t="s">
        <v>36826</v>
      </c>
      <c r="O3559" s="18" t="s">
        <v>36827</v>
      </c>
      <c r="P3559" s="18" t="s">
        <v>36828</v>
      </c>
      <c r="Q3559" s="18" t="s">
        <v>33747</v>
      </c>
      <c r="R3559" s="18" t="s">
        <v>36829</v>
      </c>
    </row>
    <row r="3560" spans="1:18" x14ac:dyDescent="0.2">
      <c r="A3560" s="22">
        <v>10978</v>
      </c>
      <c r="B3560" s="15" t="s">
        <v>36822</v>
      </c>
      <c r="C3560" s="15" t="s">
        <v>36823</v>
      </c>
      <c r="D3560" s="15" t="s">
        <v>36824</v>
      </c>
      <c r="E3560" s="16" t="s">
        <v>198</v>
      </c>
      <c r="F3560" s="16">
        <v>391</v>
      </c>
      <c r="G3560" s="15" t="s">
        <v>36830</v>
      </c>
      <c r="H3560" s="17"/>
      <c r="I3560" s="17"/>
      <c r="J3560" s="17"/>
      <c r="K3560" s="17"/>
      <c r="L3560" s="17">
        <v>121.07929010000001</v>
      </c>
      <c r="M3560" s="17">
        <v>144.99007419999998</v>
      </c>
      <c r="N3560" s="18" t="s">
        <v>36826</v>
      </c>
      <c r="O3560" s="18" t="s">
        <v>36831</v>
      </c>
      <c r="P3560" s="18" t="s">
        <v>36828</v>
      </c>
      <c r="Q3560" s="18" t="s">
        <v>36832</v>
      </c>
      <c r="R3560" s="18" t="s">
        <v>36833</v>
      </c>
    </row>
    <row r="3561" spans="1:18" x14ac:dyDescent="0.2">
      <c r="A3561" s="22">
        <v>10979</v>
      </c>
      <c r="B3561" s="15" t="s">
        <v>36822</v>
      </c>
      <c r="C3561" s="15" t="s">
        <v>36823</v>
      </c>
      <c r="D3561" s="15" t="s">
        <v>36824</v>
      </c>
      <c r="E3561" s="16" t="s">
        <v>198</v>
      </c>
      <c r="F3561" s="16">
        <v>594</v>
      </c>
      <c r="G3561" s="15" t="s">
        <v>36834</v>
      </c>
      <c r="H3561" s="17"/>
      <c r="I3561" s="17"/>
      <c r="J3561" s="17"/>
      <c r="K3561" s="17"/>
      <c r="L3561" s="17">
        <v>56.843628600000009</v>
      </c>
      <c r="M3561" s="17">
        <v>53.045658799999998</v>
      </c>
      <c r="N3561" s="18" t="s">
        <v>36826</v>
      </c>
      <c r="O3561" s="18" t="s">
        <v>36835</v>
      </c>
      <c r="P3561" s="18" t="s">
        <v>36828</v>
      </c>
      <c r="Q3561" s="18" t="s">
        <v>36836</v>
      </c>
      <c r="R3561" s="18" t="s">
        <v>36837</v>
      </c>
    </row>
    <row r="3562" spans="1:18" x14ac:dyDescent="0.2">
      <c r="A3562" s="22">
        <v>10980</v>
      </c>
      <c r="B3562" s="15" t="s">
        <v>36822</v>
      </c>
      <c r="C3562" s="15" t="s">
        <v>36823</v>
      </c>
      <c r="D3562" s="15" t="s">
        <v>36824</v>
      </c>
      <c r="E3562" s="16" t="s">
        <v>198</v>
      </c>
      <c r="F3562" s="16">
        <v>973</v>
      </c>
      <c r="G3562" s="15" t="s">
        <v>36838</v>
      </c>
      <c r="H3562" s="17"/>
      <c r="I3562" s="17"/>
      <c r="J3562" s="17"/>
      <c r="K3562" s="17"/>
      <c r="L3562" s="17">
        <v>38.769137000000001</v>
      </c>
      <c r="M3562" s="17">
        <v>40.1979939</v>
      </c>
      <c r="N3562" s="18" t="s">
        <v>36826</v>
      </c>
      <c r="O3562" s="18" t="s">
        <v>36839</v>
      </c>
      <c r="P3562" s="18" t="s">
        <v>36828</v>
      </c>
      <c r="Q3562" s="18" t="s">
        <v>36840</v>
      </c>
      <c r="R3562" s="18" t="s">
        <v>36841</v>
      </c>
    </row>
    <row r="3563" spans="1:18" x14ac:dyDescent="0.2">
      <c r="A3563" s="22">
        <v>10982</v>
      </c>
      <c r="B3563" s="15" t="s">
        <v>36822</v>
      </c>
      <c r="C3563" s="15" t="s">
        <v>36823</v>
      </c>
      <c r="D3563" s="15" t="s">
        <v>36824</v>
      </c>
      <c r="E3563" s="16" t="s">
        <v>198</v>
      </c>
      <c r="F3563" s="16">
        <v>1174</v>
      </c>
      <c r="G3563" s="15" t="s">
        <v>36842</v>
      </c>
      <c r="H3563" s="17"/>
      <c r="I3563" s="17"/>
      <c r="J3563" s="17"/>
      <c r="K3563" s="17"/>
      <c r="L3563" s="17">
        <v>176.86419380000001</v>
      </c>
      <c r="M3563" s="17">
        <v>165.9962386</v>
      </c>
      <c r="N3563" s="18" t="s">
        <v>36826</v>
      </c>
      <c r="O3563" s="18" t="s">
        <v>36843</v>
      </c>
      <c r="P3563" s="18" t="s">
        <v>36828</v>
      </c>
      <c r="Q3563" s="18" t="s">
        <v>36844</v>
      </c>
      <c r="R3563" s="18" t="s">
        <v>36845</v>
      </c>
    </row>
    <row r="3564" spans="1:18" x14ac:dyDescent="0.2">
      <c r="A3564" s="22">
        <v>10983</v>
      </c>
      <c r="B3564" s="15" t="s">
        <v>36822</v>
      </c>
      <c r="C3564" s="15" t="s">
        <v>36823</v>
      </c>
      <c r="D3564" s="15" t="s">
        <v>36824</v>
      </c>
      <c r="E3564" s="16" t="s">
        <v>198</v>
      </c>
      <c r="F3564" s="16">
        <v>1176</v>
      </c>
      <c r="G3564" s="15" t="s">
        <v>36846</v>
      </c>
      <c r="H3564" s="17"/>
      <c r="I3564" s="17"/>
      <c r="J3564" s="17"/>
      <c r="K3564" s="17"/>
      <c r="L3564" s="17">
        <v>67.118592400000011</v>
      </c>
      <c r="M3564" s="17">
        <v>57.245846800000002</v>
      </c>
      <c r="N3564" s="18" t="s">
        <v>36826</v>
      </c>
      <c r="O3564" s="18" t="s">
        <v>36847</v>
      </c>
      <c r="P3564" s="18" t="s">
        <v>36828</v>
      </c>
      <c r="Q3564" s="18" t="s">
        <v>36844</v>
      </c>
      <c r="R3564" s="18" t="s">
        <v>36845</v>
      </c>
    </row>
    <row r="3565" spans="1:18" x14ac:dyDescent="0.2">
      <c r="A3565" s="22">
        <v>10985</v>
      </c>
      <c r="B3565" s="15" t="s">
        <v>36822</v>
      </c>
      <c r="C3565" s="15" t="s">
        <v>36823</v>
      </c>
      <c r="D3565" s="15" t="s">
        <v>36824</v>
      </c>
      <c r="E3565" s="16" t="s">
        <v>198</v>
      </c>
      <c r="F3565" s="16">
        <v>577</v>
      </c>
      <c r="G3565" s="15" t="s">
        <v>36848</v>
      </c>
      <c r="H3565" s="17"/>
      <c r="I3565" s="17"/>
      <c r="J3565" s="17"/>
      <c r="K3565" s="17"/>
      <c r="L3565" s="17">
        <v>74.331632299999995</v>
      </c>
      <c r="M3565" s="17">
        <v>83.277609400000003</v>
      </c>
      <c r="N3565" s="18" t="s">
        <v>36826</v>
      </c>
      <c r="O3565" s="18" t="s">
        <v>36849</v>
      </c>
      <c r="P3565" s="18" t="s">
        <v>36828</v>
      </c>
      <c r="Q3565" s="18" t="s">
        <v>36850</v>
      </c>
      <c r="R3565" s="18" t="s">
        <v>36851</v>
      </c>
    </row>
    <row r="3566" spans="1:18" x14ac:dyDescent="0.2">
      <c r="A3566" s="22">
        <v>10988</v>
      </c>
      <c r="B3566" s="15" t="s">
        <v>36822</v>
      </c>
      <c r="C3566" s="15" t="s">
        <v>36823</v>
      </c>
      <c r="D3566" s="15" t="s">
        <v>36824</v>
      </c>
      <c r="E3566" s="16" t="s">
        <v>198</v>
      </c>
      <c r="F3566" s="16">
        <v>1203</v>
      </c>
      <c r="G3566" s="15" t="s">
        <v>36852</v>
      </c>
      <c r="H3566" s="17"/>
      <c r="I3566" s="17"/>
      <c r="J3566" s="17"/>
      <c r="K3566" s="17"/>
      <c r="L3566" s="17">
        <v>107.9899459</v>
      </c>
      <c r="M3566" s="17">
        <v>132.04994249999999</v>
      </c>
      <c r="N3566" s="18" t="s">
        <v>36826</v>
      </c>
      <c r="O3566" s="18" t="s">
        <v>36853</v>
      </c>
      <c r="P3566" s="18" t="s">
        <v>36828</v>
      </c>
      <c r="Q3566" s="18" t="s">
        <v>36854</v>
      </c>
      <c r="R3566" s="18" t="s">
        <v>36855</v>
      </c>
    </row>
    <row r="3567" spans="1:18" x14ac:dyDescent="0.2">
      <c r="A3567" s="22">
        <v>10989</v>
      </c>
      <c r="B3567" s="15" t="s">
        <v>36822</v>
      </c>
      <c r="C3567" s="15" t="s">
        <v>36823</v>
      </c>
      <c r="D3567" s="15" t="s">
        <v>36824</v>
      </c>
      <c r="E3567" s="16" t="s">
        <v>198</v>
      </c>
      <c r="F3567" s="16">
        <v>365</v>
      </c>
      <c r="G3567" s="15" t="s">
        <v>36856</v>
      </c>
      <c r="H3567" s="17"/>
      <c r="I3567" s="17"/>
      <c r="J3567" s="17"/>
      <c r="K3567" s="17"/>
      <c r="L3567" s="17">
        <v>225.84355240000002</v>
      </c>
      <c r="M3567" s="17">
        <v>247.53421800000001</v>
      </c>
      <c r="N3567" s="18" t="s">
        <v>36826</v>
      </c>
      <c r="O3567" s="18" t="s">
        <v>36857</v>
      </c>
      <c r="P3567" s="18" t="s">
        <v>36828</v>
      </c>
      <c r="Q3567" s="18" t="s">
        <v>36858</v>
      </c>
      <c r="R3567" s="18" t="s">
        <v>36859</v>
      </c>
    </row>
    <row r="3568" spans="1:18" x14ac:dyDescent="0.2">
      <c r="A3568" s="22">
        <v>10990</v>
      </c>
      <c r="B3568" s="15" t="s">
        <v>36822</v>
      </c>
      <c r="C3568" s="15" t="s">
        <v>36823</v>
      </c>
      <c r="D3568" s="15" t="s">
        <v>36824</v>
      </c>
      <c r="E3568" s="16" t="s">
        <v>198</v>
      </c>
      <c r="F3568" s="16">
        <v>1100</v>
      </c>
      <c r="G3568" s="15" t="s">
        <v>36860</v>
      </c>
      <c r="H3568" s="17"/>
      <c r="I3568" s="17"/>
      <c r="J3568" s="17"/>
      <c r="K3568" s="17"/>
      <c r="L3568" s="17">
        <v>47.193236299999995</v>
      </c>
      <c r="M3568" s="17">
        <v>54.827081800000002</v>
      </c>
      <c r="N3568" s="18" t="s">
        <v>36826</v>
      </c>
      <c r="O3568" s="18" t="s">
        <v>36861</v>
      </c>
      <c r="P3568" s="18" t="s">
        <v>36828</v>
      </c>
      <c r="Q3568" s="18" t="s">
        <v>36862</v>
      </c>
      <c r="R3568" s="18" t="s">
        <v>36863</v>
      </c>
    </row>
    <row r="3569" spans="1:18" x14ac:dyDescent="0.2">
      <c r="A3569" s="22">
        <v>15007</v>
      </c>
      <c r="B3569" s="15" t="s">
        <v>36822</v>
      </c>
      <c r="C3569" s="15" t="s">
        <v>36823</v>
      </c>
      <c r="D3569" s="15" t="s">
        <v>36824</v>
      </c>
      <c r="E3569" s="16" t="s">
        <v>41115</v>
      </c>
      <c r="F3569" s="16">
        <v>404</v>
      </c>
      <c r="G3569" s="15" t="s">
        <v>45323</v>
      </c>
      <c r="H3569" s="17"/>
      <c r="I3569" s="17"/>
      <c r="J3569" s="17"/>
      <c r="K3569" s="17"/>
      <c r="L3569" s="17">
        <v>28.6518394</v>
      </c>
      <c r="M3569" s="17">
        <v>25.8045136</v>
      </c>
      <c r="N3569" s="18" t="s">
        <v>36826</v>
      </c>
      <c r="O3569" s="18" t="s">
        <v>45324</v>
      </c>
      <c r="P3569" s="18" t="s">
        <v>36828</v>
      </c>
      <c r="Q3569" s="18" t="s">
        <v>45325</v>
      </c>
      <c r="R3569" s="18" t="s">
        <v>45326</v>
      </c>
    </row>
    <row r="3570" spans="1:18" x14ac:dyDescent="0.2">
      <c r="A3570" s="22">
        <v>15009</v>
      </c>
      <c r="B3570" s="15" t="s">
        <v>36822</v>
      </c>
      <c r="C3570" s="15" t="s">
        <v>36823</v>
      </c>
      <c r="D3570" s="15" t="s">
        <v>36824</v>
      </c>
      <c r="E3570" s="16" t="s">
        <v>41115</v>
      </c>
      <c r="F3570" s="16">
        <v>1202</v>
      </c>
      <c r="G3570" s="15" t="s">
        <v>45327</v>
      </c>
      <c r="H3570" s="17"/>
      <c r="I3570" s="17"/>
      <c r="J3570" s="17"/>
      <c r="K3570" s="17"/>
      <c r="L3570" s="17">
        <v>107.9899459</v>
      </c>
      <c r="M3570" s="17">
        <v>132.04994249999999</v>
      </c>
      <c r="N3570" s="18" t="s">
        <v>36826</v>
      </c>
      <c r="O3570" s="18" t="s">
        <v>45328</v>
      </c>
      <c r="P3570" s="18" t="s">
        <v>36828</v>
      </c>
      <c r="Q3570" s="18" t="s">
        <v>36854</v>
      </c>
      <c r="R3570" s="18" t="s">
        <v>36855</v>
      </c>
    </row>
    <row r="3571" spans="1:18" x14ac:dyDescent="0.2">
      <c r="A3571" s="22">
        <v>15010</v>
      </c>
      <c r="B3571" s="15" t="s">
        <v>36822</v>
      </c>
      <c r="C3571" s="15" t="s">
        <v>36823</v>
      </c>
      <c r="D3571" s="15" t="s">
        <v>36824</v>
      </c>
      <c r="E3571" s="16" t="s">
        <v>41115</v>
      </c>
      <c r="F3571" s="16">
        <v>1102</v>
      </c>
      <c r="G3571" s="15" t="s">
        <v>45329</v>
      </c>
      <c r="H3571" s="17"/>
      <c r="I3571" s="17"/>
      <c r="J3571" s="17"/>
      <c r="K3571" s="17"/>
      <c r="L3571" s="17">
        <v>66.474979099999999</v>
      </c>
      <c r="M3571" s="17">
        <v>72.855501000000004</v>
      </c>
      <c r="N3571" s="18" t="s">
        <v>36826</v>
      </c>
      <c r="O3571" s="18" t="s">
        <v>45330</v>
      </c>
      <c r="P3571" s="18" t="s">
        <v>36828</v>
      </c>
      <c r="Q3571" s="18" t="s">
        <v>36862</v>
      </c>
      <c r="R3571" s="18" t="s">
        <v>36863</v>
      </c>
    </row>
    <row r="3572" spans="1:18" x14ac:dyDescent="0.2">
      <c r="A3572" s="22">
        <v>4755</v>
      </c>
      <c r="B3572" s="15" t="s">
        <v>16193</v>
      </c>
      <c r="C3572" s="15" t="s">
        <v>16194</v>
      </c>
      <c r="D3572" s="15" t="s">
        <v>16195</v>
      </c>
      <c r="E3572" s="16" t="s">
        <v>198</v>
      </c>
      <c r="F3572" s="16">
        <v>29</v>
      </c>
      <c r="G3572" s="15" t="s">
        <v>16196</v>
      </c>
      <c r="H3572" s="17">
        <v>27.1989737</v>
      </c>
      <c r="I3572" s="17">
        <v>24.6641075</v>
      </c>
      <c r="J3572" s="17">
        <v>19.021207799999999</v>
      </c>
      <c r="K3572" s="17">
        <v>20.3242586</v>
      </c>
      <c r="L3572" s="17">
        <v>25.434201300000005</v>
      </c>
      <c r="M3572" s="17">
        <v>27.895219900000001</v>
      </c>
      <c r="N3572" s="18" t="s">
        <v>16197</v>
      </c>
      <c r="O3572" s="18" t="s">
        <v>9015</v>
      </c>
      <c r="P3572" s="18" t="s">
        <v>16198</v>
      </c>
      <c r="Q3572" s="18" t="s">
        <v>16199</v>
      </c>
      <c r="R3572" s="18" t="s">
        <v>16200</v>
      </c>
    </row>
    <row r="3573" spans="1:18" x14ac:dyDescent="0.2">
      <c r="A3573" s="22">
        <v>10824</v>
      </c>
      <c r="B3573" s="15" t="s">
        <v>36342</v>
      </c>
      <c r="C3573" s="15" t="s">
        <v>36343</v>
      </c>
      <c r="D3573" s="15" t="s">
        <v>36344</v>
      </c>
      <c r="E3573" s="16" t="s">
        <v>198</v>
      </c>
      <c r="F3573" s="16">
        <v>240</v>
      </c>
      <c r="G3573" s="15" t="s">
        <v>36345</v>
      </c>
      <c r="H3573" s="17">
        <v>0</v>
      </c>
      <c r="I3573" s="17">
        <v>0</v>
      </c>
      <c r="J3573" s="17">
        <v>5.0671349000000001</v>
      </c>
      <c r="K3573" s="17">
        <v>4.4031615999999998</v>
      </c>
      <c r="L3573" s="17">
        <v>0</v>
      </c>
      <c r="M3573" s="17">
        <v>0</v>
      </c>
      <c r="N3573" s="18" t="s">
        <v>36346</v>
      </c>
      <c r="O3573" s="18" t="s">
        <v>36347</v>
      </c>
      <c r="P3573" s="18" t="s">
        <v>36348</v>
      </c>
      <c r="Q3573" s="18" t="s">
        <v>36349</v>
      </c>
      <c r="R3573" s="18" t="s">
        <v>36350</v>
      </c>
    </row>
    <row r="3574" spans="1:18" x14ac:dyDescent="0.2">
      <c r="A3574" s="22">
        <v>2571</v>
      </c>
      <c r="B3574" s="15" t="s">
        <v>9082</v>
      </c>
      <c r="C3574" s="15" t="s">
        <v>9083</v>
      </c>
      <c r="D3574" s="15" t="s">
        <v>9084</v>
      </c>
      <c r="E3574" s="16" t="s">
        <v>198</v>
      </c>
      <c r="F3574" s="16">
        <v>220</v>
      </c>
      <c r="G3574" s="15" t="s">
        <v>9085</v>
      </c>
      <c r="H3574" s="17">
        <v>521.30914789999997</v>
      </c>
      <c r="I3574" s="17">
        <v>679.73079970000003</v>
      </c>
      <c r="J3574" s="17">
        <v>517.87554680000005</v>
      </c>
      <c r="K3574" s="17">
        <v>661.54023389999998</v>
      </c>
      <c r="L3574" s="17"/>
      <c r="M3574" s="17"/>
      <c r="N3574" s="18" t="s">
        <v>9086</v>
      </c>
      <c r="O3574" s="18" t="s">
        <v>9087</v>
      </c>
      <c r="P3574" s="18" t="s">
        <v>9088</v>
      </c>
      <c r="Q3574" s="18" t="s">
        <v>9089</v>
      </c>
      <c r="R3574" s="18" t="s">
        <v>9090</v>
      </c>
    </row>
    <row r="3575" spans="1:18" x14ac:dyDescent="0.2">
      <c r="A3575" s="22">
        <v>2647</v>
      </c>
      <c r="B3575" s="15" t="s">
        <v>9424</v>
      </c>
      <c r="C3575" s="15" t="s">
        <v>9425</v>
      </c>
      <c r="D3575" s="15" t="s">
        <v>9426</v>
      </c>
      <c r="E3575" s="16" t="s">
        <v>198</v>
      </c>
      <c r="F3575" s="16">
        <v>1042</v>
      </c>
      <c r="G3575" s="15" t="s">
        <v>9427</v>
      </c>
      <c r="H3575" s="17">
        <v>2.4248992999999999</v>
      </c>
      <c r="I3575" s="17">
        <v>5.4778699000000008</v>
      </c>
      <c r="J3575" s="17">
        <v>2.4960648999999999</v>
      </c>
      <c r="K3575" s="17">
        <v>4.4290102000000005</v>
      </c>
      <c r="L3575" s="17">
        <v>7.1195974999999994</v>
      </c>
      <c r="M3575" s="17">
        <v>14.8999574</v>
      </c>
      <c r="N3575" s="18" t="s">
        <v>9428</v>
      </c>
      <c r="O3575" s="18" t="s">
        <v>9429</v>
      </c>
      <c r="P3575" s="18" t="s">
        <v>9430</v>
      </c>
      <c r="Q3575" s="18" t="s">
        <v>9431</v>
      </c>
      <c r="R3575" s="18" t="s">
        <v>9432</v>
      </c>
    </row>
    <row r="3576" spans="1:18" x14ac:dyDescent="0.2">
      <c r="A3576" s="22">
        <v>7226</v>
      </c>
      <c r="B3576" s="15" t="s">
        <v>24353</v>
      </c>
      <c r="C3576" s="15" t="s">
        <v>24354</v>
      </c>
      <c r="D3576" s="15" t="s">
        <v>24355</v>
      </c>
      <c r="E3576" s="16" t="s">
        <v>198</v>
      </c>
      <c r="F3576" s="16">
        <v>1021</v>
      </c>
      <c r="G3576" s="15" t="s">
        <v>24356</v>
      </c>
      <c r="H3576" s="17">
        <v>99.176248900000004</v>
      </c>
      <c r="I3576" s="17">
        <v>114.54141250000001</v>
      </c>
      <c r="J3576" s="17">
        <v>132.75189599999999</v>
      </c>
      <c r="K3576" s="17">
        <v>137.82101750000001</v>
      </c>
      <c r="L3576" s="17">
        <v>58.5960897</v>
      </c>
      <c r="M3576" s="17">
        <v>70.596682700000002</v>
      </c>
      <c r="N3576" s="18" t="s">
        <v>24357</v>
      </c>
      <c r="O3576" s="18" t="s">
        <v>24358</v>
      </c>
      <c r="P3576" s="18" t="s">
        <v>24359</v>
      </c>
      <c r="Q3576" s="18" t="s">
        <v>24360</v>
      </c>
      <c r="R3576" s="18" t="s">
        <v>24361</v>
      </c>
    </row>
    <row r="3577" spans="1:18" x14ac:dyDescent="0.2">
      <c r="A3577" s="22">
        <v>1407</v>
      </c>
      <c r="B3577" s="15" t="s">
        <v>5072</v>
      </c>
      <c r="C3577" s="15" t="s">
        <v>5073</v>
      </c>
      <c r="D3577" s="15" t="s">
        <v>5074</v>
      </c>
      <c r="E3577" s="16" t="s">
        <v>198</v>
      </c>
      <c r="F3577" s="16">
        <v>127</v>
      </c>
      <c r="G3577" s="15" t="s">
        <v>5075</v>
      </c>
      <c r="H3577" s="17">
        <v>19.093563700000001</v>
      </c>
      <c r="I3577" s="17">
        <v>19.784004700000001</v>
      </c>
      <c r="J3577" s="17">
        <v>17.743463899999998</v>
      </c>
      <c r="K3577" s="17">
        <v>17.809115399999996</v>
      </c>
      <c r="L3577" s="17">
        <v>23.327322299999999</v>
      </c>
      <c r="M3577" s="17">
        <v>24.164089199999999</v>
      </c>
      <c r="N3577" s="18" t="s">
        <v>5076</v>
      </c>
      <c r="O3577" s="18" t="s">
        <v>5077</v>
      </c>
      <c r="P3577" s="18" t="s">
        <v>5078</v>
      </c>
      <c r="Q3577" s="18" t="s">
        <v>5079</v>
      </c>
      <c r="R3577" s="18" t="s">
        <v>5080</v>
      </c>
    </row>
    <row r="3578" spans="1:18" x14ac:dyDescent="0.2">
      <c r="A3578" s="22">
        <v>7415</v>
      </c>
      <c r="B3578" s="15" t="s">
        <v>25112</v>
      </c>
      <c r="C3578" s="15" t="s">
        <v>25113</v>
      </c>
      <c r="D3578" s="15" t="s">
        <v>25114</v>
      </c>
      <c r="E3578" s="16" t="s">
        <v>198</v>
      </c>
      <c r="F3578" s="16">
        <v>1064</v>
      </c>
      <c r="G3578" s="15" t="s">
        <v>25115</v>
      </c>
      <c r="H3578" s="17">
        <v>1.5010081000000002</v>
      </c>
      <c r="I3578" s="17">
        <v>1.6474001999999999</v>
      </c>
      <c r="J3578" s="17">
        <v>1.1541471000000001</v>
      </c>
      <c r="K3578" s="17">
        <v>1.2635964</v>
      </c>
      <c r="L3578" s="17">
        <v>2.3008068000000002</v>
      </c>
      <c r="M3578" s="17">
        <v>1.9886410999999999</v>
      </c>
      <c r="N3578" s="18" t="s">
        <v>25116</v>
      </c>
      <c r="O3578" s="18" t="s">
        <v>25117</v>
      </c>
      <c r="P3578" s="18" t="s">
        <v>25118</v>
      </c>
      <c r="Q3578" s="18" t="s">
        <v>25119</v>
      </c>
      <c r="R3578" s="18" t="s">
        <v>25120</v>
      </c>
    </row>
    <row r="3579" spans="1:18" x14ac:dyDescent="0.2">
      <c r="A3579" s="22">
        <v>7329</v>
      </c>
      <c r="B3579" s="15" t="s">
        <v>24754</v>
      </c>
      <c r="C3579" s="15" t="s">
        <v>24755</v>
      </c>
      <c r="D3579" s="15" t="s">
        <v>24756</v>
      </c>
      <c r="E3579" s="16" t="s">
        <v>198</v>
      </c>
      <c r="F3579" s="16">
        <v>1145</v>
      </c>
      <c r="G3579" s="15" t="s">
        <v>24757</v>
      </c>
      <c r="H3579" s="17">
        <v>0</v>
      </c>
      <c r="I3579" s="17">
        <v>0</v>
      </c>
      <c r="J3579" s="17">
        <v>0.17552479999999998</v>
      </c>
      <c r="K3579" s="17">
        <v>0.16880499999999998</v>
      </c>
      <c r="L3579" s="17">
        <v>0.16013649999999999</v>
      </c>
      <c r="M3579" s="17">
        <v>0.14262420000000001</v>
      </c>
      <c r="N3579" s="18" t="s">
        <v>24758</v>
      </c>
      <c r="O3579" s="18" t="s">
        <v>24759</v>
      </c>
      <c r="P3579" s="18" t="s">
        <v>24760</v>
      </c>
      <c r="Q3579" s="18" t="s">
        <v>24761</v>
      </c>
      <c r="R3579" s="18" t="s">
        <v>24762</v>
      </c>
    </row>
    <row r="3580" spans="1:18" x14ac:dyDescent="0.2">
      <c r="A3580" s="22">
        <v>7330</v>
      </c>
      <c r="B3580" s="15" t="s">
        <v>24754</v>
      </c>
      <c r="C3580" s="15" t="s">
        <v>24755</v>
      </c>
      <c r="D3580" s="15" t="s">
        <v>24756</v>
      </c>
      <c r="E3580" s="16" t="s">
        <v>198</v>
      </c>
      <c r="F3580" s="16">
        <v>1163</v>
      </c>
      <c r="G3580" s="15" t="s">
        <v>24763</v>
      </c>
      <c r="H3580" s="17">
        <v>1.8876489000000001</v>
      </c>
      <c r="I3580" s="17">
        <v>2.4620429000000001</v>
      </c>
      <c r="J3580" s="17">
        <v>1.4641826</v>
      </c>
      <c r="K3580" s="17">
        <v>1.4486421999999999</v>
      </c>
      <c r="L3580" s="17">
        <v>1.9287653999999999</v>
      </c>
      <c r="M3580" s="17">
        <v>2.1488844999999999</v>
      </c>
      <c r="N3580" s="18" t="s">
        <v>24758</v>
      </c>
      <c r="O3580" s="18" t="s">
        <v>24764</v>
      </c>
      <c r="P3580" s="18" t="s">
        <v>24760</v>
      </c>
      <c r="Q3580" s="18" t="s">
        <v>24765</v>
      </c>
      <c r="R3580" s="18" t="s">
        <v>24766</v>
      </c>
    </row>
    <row r="3581" spans="1:18" x14ac:dyDescent="0.2">
      <c r="A3581" s="22">
        <v>7204</v>
      </c>
      <c r="B3581" s="15" t="s">
        <v>24248</v>
      </c>
      <c r="C3581" s="15" t="s">
        <v>24249</v>
      </c>
      <c r="D3581" s="15" t="s">
        <v>24250</v>
      </c>
      <c r="E3581" s="16" t="s">
        <v>198</v>
      </c>
      <c r="F3581" s="16">
        <v>852</v>
      </c>
      <c r="G3581" s="15" t="s">
        <v>24251</v>
      </c>
      <c r="H3581" s="17">
        <v>0</v>
      </c>
      <c r="I3581" s="17">
        <v>0</v>
      </c>
      <c r="J3581" s="17">
        <v>0.51296640000000004</v>
      </c>
      <c r="K3581" s="17">
        <v>0.56682889999999997</v>
      </c>
      <c r="L3581" s="17">
        <v>0.31510900000000003</v>
      </c>
      <c r="M3581" s="17">
        <v>0.35980040000000002</v>
      </c>
      <c r="N3581" s="18" t="s">
        <v>24252</v>
      </c>
      <c r="O3581" s="18" t="s">
        <v>24253</v>
      </c>
      <c r="P3581" s="18" t="s">
        <v>24254</v>
      </c>
      <c r="Q3581" s="18" t="s">
        <v>24255</v>
      </c>
      <c r="R3581" s="18" t="s">
        <v>24256</v>
      </c>
    </row>
    <row r="3582" spans="1:18" x14ac:dyDescent="0.2">
      <c r="A3582" s="22">
        <v>7141</v>
      </c>
      <c r="B3582" s="15" t="s">
        <v>24009</v>
      </c>
      <c r="C3582" s="15" t="s">
        <v>24010</v>
      </c>
      <c r="D3582" s="15" t="s">
        <v>24011</v>
      </c>
      <c r="E3582" s="16" t="s">
        <v>198</v>
      </c>
      <c r="F3582" s="16">
        <v>785</v>
      </c>
      <c r="G3582" s="15" t="s">
        <v>24012</v>
      </c>
      <c r="H3582" s="17">
        <v>0.20785049999999999</v>
      </c>
      <c r="I3582" s="17">
        <v>0.20373669999999999</v>
      </c>
      <c r="J3582" s="17">
        <v>9.8306600000000008E-2</v>
      </c>
      <c r="K3582" s="17">
        <v>9.4431000000000001E-2</v>
      </c>
      <c r="L3582" s="17">
        <v>0.31653920000000002</v>
      </c>
      <c r="M3582" s="17">
        <v>0.37454959999999998</v>
      </c>
      <c r="N3582" s="18" t="s">
        <v>24010</v>
      </c>
      <c r="O3582" s="18" t="s">
        <v>4163</v>
      </c>
      <c r="P3582" s="18" t="s">
        <v>24013</v>
      </c>
      <c r="Q3582" s="18" t="s">
        <v>24014</v>
      </c>
      <c r="R3582" s="18" t="s">
        <v>24015</v>
      </c>
    </row>
    <row r="3583" spans="1:18" x14ac:dyDescent="0.2">
      <c r="A3583" s="22">
        <v>4371</v>
      </c>
      <c r="B3583" s="15" t="s">
        <v>14957</v>
      </c>
      <c r="C3583" s="15" t="s">
        <v>14958</v>
      </c>
      <c r="D3583" s="15" t="s">
        <v>14959</v>
      </c>
      <c r="E3583" s="16" t="s">
        <v>198</v>
      </c>
      <c r="F3583" s="16">
        <v>41</v>
      </c>
      <c r="G3583" s="15" t="s">
        <v>14960</v>
      </c>
      <c r="H3583" s="17"/>
      <c r="I3583" s="17"/>
      <c r="J3583" s="17">
        <v>32.085412099999999</v>
      </c>
      <c r="K3583" s="17">
        <v>29.739524300000003</v>
      </c>
      <c r="L3583" s="17"/>
      <c r="M3583" s="17"/>
      <c r="N3583" s="18" t="s">
        <v>14961</v>
      </c>
      <c r="O3583" s="18" t="s">
        <v>14962</v>
      </c>
      <c r="P3583" s="18" t="s">
        <v>14963</v>
      </c>
      <c r="Q3583" s="18" t="s">
        <v>14964</v>
      </c>
      <c r="R3583" s="18" t="s">
        <v>14965</v>
      </c>
    </row>
    <row r="3584" spans="1:18" x14ac:dyDescent="0.2">
      <c r="A3584" s="22">
        <v>3674</v>
      </c>
      <c r="B3584" s="15" t="s">
        <v>12634</v>
      </c>
      <c r="C3584" s="15" t="s">
        <v>12635</v>
      </c>
      <c r="D3584" s="15" t="s">
        <v>12636</v>
      </c>
      <c r="E3584" s="16" t="s">
        <v>198</v>
      </c>
      <c r="F3584" s="16">
        <v>489</v>
      </c>
      <c r="G3584" s="15" t="s">
        <v>12637</v>
      </c>
      <c r="H3584" s="17">
        <v>1.92844E-2</v>
      </c>
      <c r="I3584" s="17">
        <v>2.7813600000000001E-2</v>
      </c>
      <c r="J3584" s="17">
        <v>0</v>
      </c>
      <c r="K3584" s="17">
        <v>0</v>
      </c>
      <c r="L3584" s="17">
        <v>3.0900299999999999E-2</v>
      </c>
      <c r="M3584" s="17">
        <v>4.0231699999999995E-2</v>
      </c>
      <c r="N3584" s="18" t="s">
        <v>12638</v>
      </c>
      <c r="O3584" s="18" t="s">
        <v>12639</v>
      </c>
      <c r="P3584" s="18" t="s">
        <v>12640</v>
      </c>
      <c r="Q3584" s="18" t="s">
        <v>12641</v>
      </c>
      <c r="R3584" s="18" t="s">
        <v>12642</v>
      </c>
    </row>
    <row r="3585" spans="1:18" x14ac:dyDescent="0.2">
      <c r="A3585" s="22">
        <v>3675</v>
      </c>
      <c r="B3585" s="15" t="s">
        <v>12634</v>
      </c>
      <c r="C3585" s="15" t="s">
        <v>12635</v>
      </c>
      <c r="D3585" s="15" t="s">
        <v>12636</v>
      </c>
      <c r="E3585" s="16" t="s">
        <v>198</v>
      </c>
      <c r="F3585" s="16">
        <v>490</v>
      </c>
      <c r="G3585" s="15" t="s">
        <v>12643</v>
      </c>
      <c r="H3585" s="17">
        <v>0</v>
      </c>
      <c r="I3585" s="17">
        <v>0</v>
      </c>
      <c r="J3585" s="17">
        <v>2.6980999999999998E-2</v>
      </c>
      <c r="K3585" s="17">
        <v>3.7715599999999995E-2</v>
      </c>
      <c r="L3585" s="17">
        <v>0</v>
      </c>
      <c r="M3585" s="17">
        <v>0</v>
      </c>
      <c r="N3585" s="18" t="s">
        <v>12638</v>
      </c>
      <c r="O3585" s="18" t="s">
        <v>12644</v>
      </c>
      <c r="P3585" s="18" t="s">
        <v>12640</v>
      </c>
      <c r="Q3585" s="18" t="s">
        <v>12641</v>
      </c>
      <c r="R3585" s="18" t="s">
        <v>12642</v>
      </c>
    </row>
    <row r="3586" spans="1:18" x14ac:dyDescent="0.2">
      <c r="A3586" s="22">
        <v>3676</v>
      </c>
      <c r="B3586" s="15" t="s">
        <v>12634</v>
      </c>
      <c r="C3586" s="15" t="s">
        <v>12635</v>
      </c>
      <c r="D3586" s="15" t="s">
        <v>12636</v>
      </c>
      <c r="E3586" s="16" t="s">
        <v>198</v>
      </c>
      <c r="F3586" s="16">
        <v>756</v>
      </c>
      <c r="G3586" s="15" t="s">
        <v>12645</v>
      </c>
      <c r="H3586" s="17">
        <v>3.7691099999999998E-2</v>
      </c>
      <c r="I3586" s="17">
        <v>4.0290100000000002E-2</v>
      </c>
      <c r="J3586" s="17">
        <v>3.8938900000000005E-2</v>
      </c>
      <c r="K3586" s="17">
        <v>4.1173599999999998E-2</v>
      </c>
      <c r="L3586" s="17">
        <v>0.2824065</v>
      </c>
      <c r="M3586" s="17">
        <v>0.31059170000000003</v>
      </c>
      <c r="N3586" s="18" t="s">
        <v>12646</v>
      </c>
      <c r="O3586" s="18" t="s">
        <v>12647</v>
      </c>
      <c r="P3586" s="18" t="s">
        <v>12640</v>
      </c>
      <c r="Q3586" s="18" t="s">
        <v>12648</v>
      </c>
      <c r="R3586" s="18" t="s">
        <v>12649</v>
      </c>
    </row>
    <row r="3587" spans="1:18" x14ac:dyDescent="0.2">
      <c r="A3587" s="22">
        <v>13311</v>
      </c>
      <c r="B3587" s="15" t="s">
        <v>12634</v>
      </c>
      <c r="C3587" s="15" t="s">
        <v>12635</v>
      </c>
      <c r="D3587" s="15" t="s">
        <v>12636</v>
      </c>
      <c r="E3587" s="16" t="s">
        <v>41115</v>
      </c>
      <c r="F3587" s="16">
        <v>758</v>
      </c>
      <c r="G3587" s="15" t="s">
        <v>42607</v>
      </c>
      <c r="H3587" s="17">
        <v>0.66389180000000003</v>
      </c>
      <c r="I3587" s="17">
        <v>0.76638499999999998</v>
      </c>
      <c r="J3587" s="17">
        <v>0.35418099999999997</v>
      </c>
      <c r="K3587" s="17">
        <v>0.42659370000000002</v>
      </c>
      <c r="L3587" s="17">
        <v>0.43417940000000005</v>
      </c>
      <c r="M3587" s="17">
        <v>0.51625900000000002</v>
      </c>
      <c r="N3587" s="18" t="s">
        <v>12646</v>
      </c>
      <c r="O3587" s="18" t="s">
        <v>42608</v>
      </c>
      <c r="P3587" s="18" t="s">
        <v>12640</v>
      </c>
      <c r="Q3587" s="18" t="s">
        <v>12648</v>
      </c>
      <c r="R3587" s="18" t="s">
        <v>12649</v>
      </c>
    </row>
    <row r="3588" spans="1:18" x14ac:dyDescent="0.2">
      <c r="A3588" s="22">
        <v>13312</v>
      </c>
      <c r="B3588" s="15" t="s">
        <v>12634</v>
      </c>
      <c r="C3588" s="15" t="s">
        <v>12635</v>
      </c>
      <c r="D3588" s="15" t="s">
        <v>12636</v>
      </c>
      <c r="E3588" s="16" t="s">
        <v>41115</v>
      </c>
      <c r="F3588" s="16">
        <v>759</v>
      </c>
      <c r="G3588" s="15" t="s">
        <v>42609</v>
      </c>
      <c r="H3588" s="17">
        <v>0</v>
      </c>
      <c r="I3588" s="17">
        <v>0</v>
      </c>
      <c r="J3588" s="17">
        <v>0.21047879999999997</v>
      </c>
      <c r="K3588" s="17">
        <v>0.29717500000000002</v>
      </c>
      <c r="L3588" s="17">
        <v>0.57742690000000008</v>
      </c>
      <c r="M3588" s="17">
        <v>0.70152580000000009</v>
      </c>
      <c r="N3588" s="18" t="s">
        <v>12646</v>
      </c>
      <c r="O3588" s="18" t="s">
        <v>42610</v>
      </c>
      <c r="P3588" s="18" t="s">
        <v>12640</v>
      </c>
      <c r="Q3588" s="18" t="s">
        <v>12648</v>
      </c>
      <c r="R3588" s="18" t="s">
        <v>12649</v>
      </c>
    </row>
    <row r="3589" spans="1:18" x14ac:dyDescent="0.2">
      <c r="A3589" s="22">
        <v>13313</v>
      </c>
      <c r="B3589" s="15" t="s">
        <v>12634</v>
      </c>
      <c r="C3589" s="15" t="s">
        <v>12635</v>
      </c>
      <c r="D3589" s="15" t="s">
        <v>12636</v>
      </c>
      <c r="E3589" s="16" t="s">
        <v>41115</v>
      </c>
      <c r="F3589" s="16">
        <v>760</v>
      </c>
      <c r="G3589" s="15" t="s">
        <v>42611</v>
      </c>
      <c r="H3589" s="17">
        <v>0.13673870000000002</v>
      </c>
      <c r="I3589" s="17">
        <v>0.15758870000000003</v>
      </c>
      <c r="J3589" s="17">
        <v>0.1043656</v>
      </c>
      <c r="K3589" s="17">
        <v>0.15114629999999998</v>
      </c>
      <c r="L3589" s="17">
        <v>0.2054964</v>
      </c>
      <c r="M3589" s="17">
        <v>0.18830230000000001</v>
      </c>
      <c r="N3589" s="18" t="s">
        <v>12646</v>
      </c>
      <c r="O3589" s="18" t="s">
        <v>42612</v>
      </c>
      <c r="P3589" s="18" t="s">
        <v>12640</v>
      </c>
      <c r="Q3589" s="18" t="s">
        <v>12648</v>
      </c>
      <c r="R3589" s="18" t="s">
        <v>12649</v>
      </c>
    </row>
    <row r="3590" spans="1:18" x14ac:dyDescent="0.2">
      <c r="A3590" s="22">
        <v>7440</v>
      </c>
      <c r="B3590" s="15" t="s">
        <v>25236</v>
      </c>
      <c r="C3590" s="15" t="s">
        <v>25237</v>
      </c>
      <c r="D3590" s="15" t="s">
        <v>25238</v>
      </c>
      <c r="E3590" s="16" t="s">
        <v>198</v>
      </c>
      <c r="F3590" s="16">
        <v>795</v>
      </c>
      <c r="G3590" s="15" t="s">
        <v>25239</v>
      </c>
      <c r="H3590" s="17">
        <v>92.517716899999996</v>
      </c>
      <c r="I3590" s="17">
        <v>98.686498900000004</v>
      </c>
      <c r="J3590" s="17">
        <v>974.31087650000006</v>
      </c>
      <c r="K3590" s="17">
        <v>951.86019880000003</v>
      </c>
      <c r="L3590" s="17">
        <v>1719.6896219999999</v>
      </c>
      <c r="M3590" s="17">
        <v>1537.419314</v>
      </c>
      <c r="N3590" s="18" t="s">
        <v>25240</v>
      </c>
      <c r="O3590" s="18" t="s">
        <v>25241</v>
      </c>
      <c r="P3590" s="18" t="s">
        <v>25242</v>
      </c>
      <c r="Q3590" s="18" t="s">
        <v>25243</v>
      </c>
      <c r="R3590" s="18" t="s">
        <v>25244</v>
      </c>
    </row>
    <row r="3591" spans="1:18" x14ac:dyDescent="0.2">
      <c r="A3591" s="22">
        <v>7478</v>
      </c>
      <c r="B3591" s="15" t="s">
        <v>25374</v>
      </c>
      <c r="C3591" s="15" t="s">
        <v>25375</v>
      </c>
      <c r="D3591" s="15" t="s">
        <v>25376</v>
      </c>
      <c r="E3591" s="16" t="s">
        <v>198</v>
      </c>
      <c r="F3591" s="16">
        <v>174</v>
      </c>
      <c r="G3591" s="15" t="s">
        <v>25377</v>
      </c>
      <c r="H3591" s="17">
        <v>146.99903140000001</v>
      </c>
      <c r="I3591" s="17">
        <v>109.6595585</v>
      </c>
      <c r="J3591" s="17">
        <v>8.3154804000000002</v>
      </c>
      <c r="K3591" s="17">
        <v>7.582048799999999</v>
      </c>
      <c r="L3591" s="17">
        <v>25.6452791</v>
      </c>
      <c r="M3591" s="17">
        <v>23.757587300000001</v>
      </c>
      <c r="N3591" s="18" t="s">
        <v>25378</v>
      </c>
      <c r="O3591" s="18" t="s">
        <v>9513</v>
      </c>
      <c r="P3591" s="18" t="s">
        <v>25379</v>
      </c>
      <c r="Q3591" s="18" t="s">
        <v>25380</v>
      </c>
      <c r="R3591" s="18" t="s">
        <v>25381</v>
      </c>
    </row>
    <row r="3592" spans="1:18" x14ac:dyDescent="0.2">
      <c r="A3592" s="22">
        <v>7479</v>
      </c>
      <c r="B3592" s="15" t="s">
        <v>25374</v>
      </c>
      <c r="C3592" s="15" t="s">
        <v>25375</v>
      </c>
      <c r="D3592" s="15" t="s">
        <v>25376</v>
      </c>
      <c r="E3592" s="16" t="s">
        <v>198</v>
      </c>
      <c r="F3592" s="16">
        <v>176</v>
      </c>
      <c r="G3592" s="15" t="s">
        <v>25382</v>
      </c>
      <c r="H3592" s="17">
        <v>0</v>
      </c>
      <c r="I3592" s="17">
        <v>0</v>
      </c>
      <c r="J3592" s="17">
        <v>0</v>
      </c>
      <c r="K3592" s="17">
        <v>0</v>
      </c>
      <c r="L3592" s="17">
        <v>46.435746000000002</v>
      </c>
      <c r="M3592" s="17">
        <v>41.412483299999998</v>
      </c>
      <c r="N3592" s="18" t="s">
        <v>25378</v>
      </c>
      <c r="O3592" s="18" t="s">
        <v>13261</v>
      </c>
      <c r="P3592" s="18" t="s">
        <v>25379</v>
      </c>
      <c r="Q3592" s="18" t="s">
        <v>25380</v>
      </c>
      <c r="R3592" s="18" t="s">
        <v>25381</v>
      </c>
    </row>
    <row r="3593" spans="1:18" x14ac:dyDescent="0.2">
      <c r="A3593" s="22">
        <v>7480</v>
      </c>
      <c r="B3593" s="15" t="s">
        <v>25374</v>
      </c>
      <c r="C3593" s="15" t="s">
        <v>25375</v>
      </c>
      <c r="D3593" s="15" t="s">
        <v>25376</v>
      </c>
      <c r="E3593" s="16" t="s">
        <v>198</v>
      </c>
      <c r="F3593" s="16">
        <v>43</v>
      </c>
      <c r="G3593" s="15" t="s">
        <v>25383</v>
      </c>
      <c r="H3593" s="17">
        <v>617.07449470000006</v>
      </c>
      <c r="I3593" s="17">
        <v>781.40502670000012</v>
      </c>
      <c r="J3593" s="17">
        <v>0</v>
      </c>
      <c r="K3593" s="17">
        <v>0</v>
      </c>
      <c r="L3593" s="17">
        <v>250.47178430000002</v>
      </c>
      <c r="M3593" s="17">
        <v>267.99007440000003</v>
      </c>
      <c r="N3593" s="18" t="s">
        <v>25378</v>
      </c>
      <c r="O3593" s="18" t="s">
        <v>25384</v>
      </c>
      <c r="P3593" s="18" t="s">
        <v>25379</v>
      </c>
      <c r="Q3593" s="18" t="s">
        <v>25385</v>
      </c>
      <c r="R3593" s="18" t="s">
        <v>25386</v>
      </c>
    </row>
    <row r="3594" spans="1:18" x14ac:dyDescent="0.2">
      <c r="A3594" s="22">
        <v>7481</v>
      </c>
      <c r="B3594" s="15" t="s">
        <v>25374</v>
      </c>
      <c r="C3594" s="15" t="s">
        <v>25375</v>
      </c>
      <c r="D3594" s="15" t="s">
        <v>25376</v>
      </c>
      <c r="E3594" s="16" t="s">
        <v>198</v>
      </c>
      <c r="F3594" s="16">
        <v>269</v>
      </c>
      <c r="G3594" s="15" t="s">
        <v>25387</v>
      </c>
      <c r="H3594" s="17">
        <v>520.40914069999997</v>
      </c>
      <c r="I3594" s="17">
        <v>549.63205040000003</v>
      </c>
      <c r="J3594" s="17">
        <v>30.4801261</v>
      </c>
      <c r="K3594" s="17">
        <v>31.698211399999998</v>
      </c>
      <c r="L3594" s="17">
        <v>285.8282097</v>
      </c>
      <c r="M3594" s="17">
        <v>308.0587898</v>
      </c>
      <c r="N3594" s="18" t="s">
        <v>25378</v>
      </c>
      <c r="O3594" s="18" t="s">
        <v>4387</v>
      </c>
      <c r="P3594" s="18" t="s">
        <v>25379</v>
      </c>
      <c r="Q3594" s="18" t="s">
        <v>25388</v>
      </c>
      <c r="R3594" s="18" t="s">
        <v>25389</v>
      </c>
    </row>
    <row r="3595" spans="1:18" x14ac:dyDescent="0.2">
      <c r="A3595" s="22">
        <v>7482</v>
      </c>
      <c r="B3595" s="15" t="s">
        <v>25374</v>
      </c>
      <c r="C3595" s="15" t="s">
        <v>25375</v>
      </c>
      <c r="D3595" s="15" t="s">
        <v>25376</v>
      </c>
      <c r="E3595" s="16" t="s">
        <v>198</v>
      </c>
      <c r="F3595" s="16">
        <v>63</v>
      </c>
      <c r="G3595" s="15" t="s">
        <v>25390</v>
      </c>
      <c r="H3595" s="17">
        <v>51.901482700000003</v>
      </c>
      <c r="I3595" s="17">
        <v>48.542308299999995</v>
      </c>
      <c r="J3595" s="17">
        <v>0</v>
      </c>
      <c r="K3595" s="17">
        <v>0</v>
      </c>
      <c r="L3595" s="17">
        <v>0</v>
      </c>
      <c r="M3595" s="17">
        <v>0</v>
      </c>
      <c r="N3595" s="18" t="s">
        <v>25378</v>
      </c>
      <c r="O3595" s="18" t="s">
        <v>4653</v>
      </c>
      <c r="P3595" s="18" t="s">
        <v>25379</v>
      </c>
      <c r="Q3595" s="18" t="s">
        <v>25391</v>
      </c>
      <c r="R3595" s="18" t="s">
        <v>25392</v>
      </c>
    </row>
    <row r="3596" spans="1:18" x14ac:dyDescent="0.2">
      <c r="A3596" s="22">
        <v>7483</v>
      </c>
      <c r="B3596" s="15" t="s">
        <v>25374</v>
      </c>
      <c r="C3596" s="15" t="s">
        <v>25375</v>
      </c>
      <c r="D3596" s="15" t="s">
        <v>25376</v>
      </c>
      <c r="E3596" s="16" t="s">
        <v>198</v>
      </c>
      <c r="F3596" s="16">
        <v>65</v>
      </c>
      <c r="G3596" s="15" t="s">
        <v>25393</v>
      </c>
      <c r="H3596" s="17">
        <v>57.501091000000002</v>
      </c>
      <c r="I3596" s="17">
        <v>73.294853400000008</v>
      </c>
      <c r="J3596" s="17">
        <v>0</v>
      </c>
      <c r="K3596" s="17">
        <v>0</v>
      </c>
      <c r="L3596" s="17">
        <v>0</v>
      </c>
      <c r="M3596" s="17">
        <v>0</v>
      </c>
      <c r="N3596" s="18" t="s">
        <v>25378</v>
      </c>
      <c r="O3596" s="18" t="s">
        <v>25394</v>
      </c>
      <c r="P3596" s="18" t="s">
        <v>25379</v>
      </c>
      <c r="Q3596" s="18" t="s">
        <v>25391</v>
      </c>
      <c r="R3596" s="18" t="s">
        <v>25392</v>
      </c>
    </row>
    <row r="3597" spans="1:18" x14ac:dyDescent="0.2">
      <c r="A3597" s="22">
        <v>7484</v>
      </c>
      <c r="B3597" s="15" t="s">
        <v>25374</v>
      </c>
      <c r="C3597" s="15" t="s">
        <v>25375</v>
      </c>
      <c r="D3597" s="15" t="s">
        <v>25376</v>
      </c>
      <c r="E3597" s="16" t="s">
        <v>198</v>
      </c>
      <c r="F3597" s="16">
        <v>264</v>
      </c>
      <c r="G3597" s="15" t="s">
        <v>25395</v>
      </c>
      <c r="H3597" s="17">
        <v>415.27146549999998</v>
      </c>
      <c r="I3597" s="17">
        <v>317.67098490000001</v>
      </c>
      <c r="J3597" s="17">
        <v>53.484856700000009</v>
      </c>
      <c r="K3597" s="17">
        <v>37.698861800000003</v>
      </c>
      <c r="L3597" s="17">
        <v>92.795397800000003</v>
      </c>
      <c r="M3597" s="17">
        <v>78.6982249</v>
      </c>
      <c r="N3597" s="18" t="s">
        <v>25378</v>
      </c>
      <c r="O3597" s="18" t="s">
        <v>5949</v>
      </c>
      <c r="P3597" s="18" t="s">
        <v>25379</v>
      </c>
      <c r="Q3597" s="18" t="s">
        <v>25396</v>
      </c>
      <c r="R3597" s="18" t="s">
        <v>25397</v>
      </c>
    </row>
    <row r="3598" spans="1:18" x14ac:dyDescent="0.2">
      <c r="A3598" s="22">
        <v>7485</v>
      </c>
      <c r="B3598" s="15" t="s">
        <v>25374</v>
      </c>
      <c r="C3598" s="15" t="s">
        <v>25375</v>
      </c>
      <c r="D3598" s="15" t="s">
        <v>25376</v>
      </c>
      <c r="E3598" s="16" t="s">
        <v>198</v>
      </c>
      <c r="F3598" s="16">
        <v>120</v>
      </c>
      <c r="G3598" s="15" t="s">
        <v>25398</v>
      </c>
      <c r="H3598" s="17">
        <v>113.32261880000001</v>
      </c>
      <c r="I3598" s="17">
        <v>116.1827287</v>
      </c>
      <c r="J3598" s="17">
        <v>25.701701899999996</v>
      </c>
      <c r="K3598" s="17">
        <v>30.1502439</v>
      </c>
      <c r="L3598" s="17">
        <v>252.95245630000002</v>
      </c>
      <c r="M3598" s="17">
        <v>240.29013169999999</v>
      </c>
      <c r="N3598" s="18" t="s">
        <v>25378</v>
      </c>
      <c r="O3598" s="18" t="s">
        <v>4350</v>
      </c>
      <c r="P3598" s="18" t="s">
        <v>25379</v>
      </c>
      <c r="Q3598" s="18" t="s">
        <v>25399</v>
      </c>
      <c r="R3598" s="18" t="s">
        <v>25400</v>
      </c>
    </row>
    <row r="3599" spans="1:18" x14ac:dyDescent="0.2">
      <c r="A3599" s="22">
        <v>7486</v>
      </c>
      <c r="B3599" s="15" t="s">
        <v>25374</v>
      </c>
      <c r="C3599" s="15" t="s">
        <v>25375</v>
      </c>
      <c r="D3599" s="15" t="s">
        <v>25376</v>
      </c>
      <c r="E3599" s="16" t="s">
        <v>198</v>
      </c>
      <c r="F3599" s="16">
        <v>280</v>
      </c>
      <c r="G3599" s="15" t="s">
        <v>25401</v>
      </c>
      <c r="H3599" s="17">
        <v>0</v>
      </c>
      <c r="I3599" s="17">
        <v>0</v>
      </c>
      <c r="J3599" s="17">
        <v>36.2427274</v>
      </c>
      <c r="K3599" s="17">
        <v>38.342764200000005</v>
      </c>
      <c r="L3599" s="17">
        <v>89.751628400000001</v>
      </c>
      <c r="M3599" s="17">
        <v>90.414201199999994</v>
      </c>
      <c r="N3599" s="18" t="s">
        <v>25378</v>
      </c>
      <c r="O3599" s="18" t="s">
        <v>25402</v>
      </c>
      <c r="P3599" s="18" t="s">
        <v>25379</v>
      </c>
      <c r="Q3599" s="18" t="s">
        <v>25403</v>
      </c>
      <c r="R3599" s="18" t="s">
        <v>25404</v>
      </c>
    </row>
    <row r="3600" spans="1:18" x14ac:dyDescent="0.2">
      <c r="A3600" s="22">
        <v>7489</v>
      </c>
      <c r="B3600" s="15" t="s">
        <v>25374</v>
      </c>
      <c r="C3600" s="15" t="s">
        <v>25375</v>
      </c>
      <c r="D3600" s="15" t="s">
        <v>25376</v>
      </c>
      <c r="E3600" s="16" t="s">
        <v>198</v>
      </c>
      <c r="F3600" s="16">
        <v>204</v>
      </c>
      <c r="G3600" s="15" t="s">
        <v>25405</v>
      </c>
      <c r="H3600" s="17">
        <v>373.46332739999997</v>
      </c>
      <c r="I3600" s="17">
        <v>363.0710272</v>
      </c>
      <c r="J3600" s="17">
        <v>39.297482500000001</v>
      </c>
      <c r="K3600" s="17">
        <v>41.671544699999998</v>
      </c>
      <c r="L3600" s="17">
        <v>180.60510140000002</v>
      </c>
      <c r="M3600" s="17">
        <v>173.81179609999998</v>
      </c>
      <c r="N3600" s="18" t="s">
        <v>25378</v>
      </c>
      <c r="O3600" s="18" t="s">
        <v>25406</v>
      </c>
      <c r="P3600" s="18" t="s">
        <v>25379</v>
      </c>
      <c r="Q3600" s="18" t="s">
        <v>25407</v>
      </c>
      <c r="R3600" s="18" t="s">
        <v>25408</v>
      </c>
    </row>
    <row r="3601" spans="1:18" x14ac:dyDescent="0.2">
      <c r="A3601" s="22">
        <v>7490</v>
      </c>
      <c r="B3601" s="15" t="s">
        <v>25374</v>
      </c>
      <c r="C3601" s="15" t="s">
        <v>25375</v>
      </c>
      <c r="D3601" s="15" t="s">
        <v>25376</v>
      </c>
      <c r="E3601" s="16" t="s">
        <v>198</v>
      </c>
      <c r="F3601" s="16">
        <v>166</v>
      </c>
      <c r="G3601" s="15" t="s">
        <v>25409</v>
      </c>
      <c r="H3601" s="17">
        <v>129.82022929999999</v>
      </c>
      <c r="I3601" s="17">
        <v>127.43046579999999</v>
      </c>
      <c r="J3601" s="17">
        <v>5.7410690000000004</v>
      </c>
      <c r="K3601" s="17">
        <v>6.6699187000000011</v>
      </c>
      <c r="L3601" s="17">
        <v>19.720582</v>
      </c>
      <c r="M3601" s="17">
        <v>19.7927085</v>
      </c>
      <c r="N3601" s="18" t="s">
        <v>25378</v>
      </c>
      <c r="O3601" s="18" t="s">
        <v>25410</v>
      </c>
      <c r="P3601" s="18" t="s">
        <v>25379</v>
      </c>
      <c r="Q3601" s="18" t="s">
        <v>25411</v>
      </c>
      <c r="R3601" s="18" t="s">
        <v>25412</v>
      </c>
    </row>
    <row r="3602" spans="1:18" x14ac:dyDescent="0.2">
      <c r="A3602" s="22">
        <v>14217</v>
      </c>
      <c r="B3602" s="15" t="s">
        <v>25374</v>
      </c>
      <c r="C3602" s="15" t="s">
        <v>25375</v>
      </c>
      <c r="D3602" s="15" t="s">
        <v>25376</v>
      </c>
      <c r="E3602" s="16" t="s">
        <v>41115</v>
      </c>
      <c r="F3602" s="16">
        <v>271</v>
      </c>
      <c r="G3602" s="15" t="s">
        <v>44075</v>
      </c>
      <c r="H3602" s="17">
        <v>292.12478579999998</v>
      </c>
      <c r="I3602" s="17">
        <v>327.6044483</v>
      </c>
      <c r="J3602" s="17">
        <v>65.761513799999989</v>
      </c>
      <c r="K3602" s="17">
        <v>71.149268300000003</v>
      </c>
      <c r="L3602" s="17">
        <v>38.805016100000003</v>
      </c>
      <c r="M3602" s="17">
        <v>37.128077900000001</v>
      </c>
      <c r="N3602" s="18" t="s">
        <v>25378</v>
      </c>
      <c r="O3602" s="18" t="s">
        <v>44076</v>
      </c>
      <c r="P3602" s="18" t="s">
        <v>25379</v>
      </c>
      <c r="Q3602" s="18" t="s">
        <v>25388</v>
      </c>
      <c r="R3602" s="18" t="s">
        <v>25389</v>
      </c>
    </row>
    <row r="3603" spans="1:18" x14ac:dyDescent="0.2">
      <c r="A3603" s="22">
        <v>14219</v>
      </c>
      <c r="B3603" s="15" t="s">
        <v>25374</v>
      </c>
      <c r="C3603" s="15" t="s">
        <v>25375</v>
      </c>
      <c r="D3603" s="15" t="s">
        <v>25376</v>
      </c>
      <c r="E3603" s="16" t="s">
        <v>41115</v>
      </c>
      <c r="F3603" s="16">
        <v>33</v>
      </c>
      <c r="G3603" s="15" t="s">
        <v>44077</v>
      </c>
      <c r="H3603" s="17">
        <v>1934.5843129999998</v>
      </c>
      <c r="I3603" s="17">
        <v>1896.4098459999998</v>
      </c>
      <c r="J3603" s="17">
        <v>237.26822900000002</v>
      </c>
      <c r="K3603" s="17">
        <v>244.03252029999999</v>
      </c>
      <c r="L3603" s="17">
        <v>687.55707070000005</v>
      </c>
      <c r="M3603" s="17">
        <v>691.69688870000004</v>
      </c>
      <c r="N3603" s="18" t="s">
        <v>25378</v>
      </c>
      <c r="O3603" s="18" t="s">
        <v>44078</v>
      </c>
      <c r="P3603" s="18" t="s">
        <v>25379</v>
      </c>
      <c r="Q3603" s="18" t="s">
        <v>44079</v>
      </c>
      <c r="R3603" s="18" t="s">
        <v>44080</v>
      </c>
    </row>
    <row r="3604" spans="1:18" x14ac:dyDescent="0.2">
      <c r="A3604" s="22">
        <v>3651</v>
      </c>
      <c r="B3604" s="15" t="s">
        <v>12560</v>
      </c>
      <c r="C3604" s="15" t="s">
        <v>12561</v>
      </c>
      <c r="D3604" s="15" t="s">
        <v>12562</v>
      </c>
      <c r="E3604" s="16" t="s">
        <v>198</v>
      </c>
      <c r="F3604" s="16">
        <v>1598</v>
      </c>
      <c r="G3604" s="15" t="s">
        <v>12563</v>
      </c>
      <c r="H3604" s="17">
        <v>7.5460280999999991</v>
      </c>
      <c r="I3604" s="17">
        <v>9.8260730999999986</v>
      </c>
      <c r="J3604" s="17">
        <v>7.1319376999999999</v>
      </c>
      <c r="K3604" s="17">
        <v>8.5594564000000002</v>
      </c>
      <c r="L3604" s="17">
        <v>8.3793802999999993</v>
      </c>
      <c r="M3604" s="17">
        <v>10.2985337</v>
      </c>
      <c r="N3604" s="18" t="s">
        <v>12564</v>
      </c>
      <c r="O3604" s="18" t="s">
        <v>12565</v>
      </c>
      <c r="P3604" s="18" t="s">
        <v>12566</v>
      </c>
      <c r="Q3604" s="18" t="s">
        <v>12567</v>
      </c>
      <c r="R3604" s="18" t="s">
        <v>12568</v>
      </c>
    </row>
    <row r="3605" spans="1:18" x14ac:dyDescent="0.2">
      <c r="A3605" s="22">
        <v>3652</v>
      </c>
      <c r="B3605" s="15" t="s">
        <v>12560</v>
      </c>
      <c r="C3605" s="15" t="s">
        <v>12561</v>
      </c>
      <c r="D3605" s="15" t="s">
        <v>12562</v>
      </c>
      <c r="E3605" s="16" t="s">
        <v>198</v>
      </c>
      <c r="F3605" s="16">
        <v>1764</v>
      </c>
      <c r="G3605" s="15" t="s">
        <v>12569</v>
      </c>
      <c r="H3605" s="17">
        <v>0.54081369999999995</v>
      </c>
      <c r="I3605" s="17">
        <v>0.82280200000000003</v>
      </c>
      <c r="J3605" s="17">
        <v>0.61129319999999998</v>
      </c>
      <c r="K3605" s="17">
        <v>0.87799170000000004</v>
      </c>
      <c r="L3605" s="17">
        <v>0.6022171999999999</v>
      </c>
      <c r="M3605" s="17">
        <v>0.93133730000000003</v>
      </c>
      <c r="N3605" s="18" t="s">
        <v>12570</v>
      </c>
      <c r="O3605" s="18" t="s">
        <v>12571</v>
      </c>
      <c r="P3605" s="18" t="s">
        <v>12566</v>
      </c>
      <c r="Q3605" s="18" t="s">
        <v>12572</v>
      </c>
      <c r="R3605" s="18" t="s">
        <v>12573</v>
      </c>
    </row>
    <row r="3606" spans="1:18" x14ac:dyDescent="0.2">
      <c r="A3606" s="22">
        <v>7491</v>
      </c>
      <c r="B3606" s="15" t="s">
        <v>25413</v>
      </c>
      <c r="C3606" s="15" t="s">
        <v>25414</v>
      </c>
      <c r="D3606" s="15" t="s">
        <v>25415</v>
      </c>
      <c r="E3606" s="16" t="s">
        <v>198</v>
      </c>
      <c r="F3606" s="16">
        <v>318</v>
      </c>
      <c r="G3606" s="15" t="s">
        <v>25416</v>
      </c>
      <c r="H3606" s="17">
        <v>1.5117877</v>
      </c>
      <c r="I3606" s="17">
        <v>2.2780507000000001</v>
      </c>
      <c r="J3606" s="17">
        <v>5.2869545999999996</v>
      </c>
      <c r="K3606" s="17">
        <v>6.1816279000000005</v>
      </c>
      <c r="L3606" s="17">
        <v>0</v>
      </c>
      <c r="M3606" s="17">
        <v>0</v>
      </c>
      <c r="N3606" s="18" t="s">
        <v>25417</v>
      </c>
      <c r="O3606" s="18" t="s">
        <v>25418</v>
      </c>
      <c r="P3606" s="18" t="s">
        <v>25419</v>
      </c>
      <c r="Q3606" s="18" t="s">
        <v>25420</v>
      </c>
      <c r="R3606" s="18" t="s">
        <v>25421</v>
      </c>
    </row>
    <row r="3607" spans="1:18" x14ac:dyDescent="0.2">
      <c r="A3607" s="22">
        <v>7492</v>
      </c>
      <c r="B3607" s="15" t="s">
        <v>25413</v>
      </c>
      <c r="C3607" s="15" t="s">
        <v>25414</v>
      </c>
      <c r="D3607" s="15" t="s">
        <v>25415</v>
      </c>
      <c r="E3607" s="16" t="s">
        <v>198</v>
      </c>
      <c r="F3607" s="16">
        <v>665</v>
      </c>
      <c r="G3607" s="15" t="s">
        <v>25422</v>
      </c>
      <c r="H3607" s="17">
        <v>10.762547900000001</v>
      </c>
      <c r="I3607" s="17">
        <v>25.760463699999995</v>
      </c>
      <c r="J3607" s="17">
        <v>0</v>
      </c>
      <c r="K3607" s="17">
        <v>0</v>
      </c>
      <c r="L3607" s="17">
        <v>0</v>
      </c>
      <c r="M3607" s="17">
        <v>0</v>
      </c>
      <c r="N3607" s="18" t="s">
        <v>25423</v>
      </c>
      <c r="O3607" s="18" t="s">
        <v>25424</v>
      </c>
      <c r="P3607" s="18" t="s">
        <v>25419</v>
      </c>
      <c r="Q3607" s="18" t="s">
        <v>25425</v>
      </c>
      <c r="R3607" s="18" t="s">
        <v>25426</v>
      </c>
    </row>
    <row r="3608" spans="1:18" x14ac:dyDescent="0.2">
      <c r="A3608" s="22">
        <v>7493</v>
      </c>
      <c r="B3608" s="15" t="s">
        <v>25413</v>
      </c>
      <c r="C3608" s="15" t="s">
        <v>25414</v>
      </c>
      <c r="D3608" s="15" t="s">
        <v>25415</v>
      </c>
      <c r="E3608" s="16" t="s">
        <v>198</v>
      </c>
      <c r="F3608" s="16">
        <v>668</v>
      </c>
      <c r="G3608" s="15" t="s">
        <v>25427</v>
      </c>
      <c r="H3608" s="17">
        <v>1.4446156000000001</v>
      </c>
      <c r="I3608" s="17">
        <v>2.3569955</v>
      </c>
      <c r="J3608" s="17">
        <v>7.3308733000000004</v>
      </c>
      <c r="K3608" s="17">
        <v>9.6608456999999994</v>
      </c>
      <c r="L3608" s="17">
        <v>0</v>
      </c>
      <c r="M3608" s="17">
        <v>0</v>
      </c>
      <c r="N3608" s="18" t="s">
        <v>25423</v>
      </c>
      <c r="O3608" s="18" t="s">
        <v>25428</v>
      </c>
      <c r="P3608" s="18" t="s">
        <v>25419</v>
      </c>
      <c r="Q3608" s="18" t="s">
        <v>25425</v>
      </c>
      <c r="R3608" s="18" t="s">
        <v>25426</v>
      </c>
    </row>
    <row r="3609" spans="1:18" x14ac:dyDescent="0.2">
      <c r="A3609" s="22">
        <v>7494</v>
      </c>
      <c r="B3609" s="15" t="s">
        <v>25413</v>
      </c>
      <c r="C3609" s="15" t="s">
        <v>25414</v>
      </c>
      <c r="D3609" s="15" t="s">
        <v>25415</v>
      </c>
      <c r="E3609" s="16" t="s">
        <v>198</v>
      </c>
      <c r="F3609" s="16">
        <v>737</v>
      </c>
      <c r="G3609" s="15" t="s">
        <v>25429</v>
      </c>
      <c r="H3609" s="17">
        <v>1.5748923999999997</v>
      </c>
      <c r="I3609" s="17">
        <v>1.6742975</v>
      </c>
      <c r="J3609" s="17">
        <v>0</v>
      </c>
      <c r="K3609" s="17">
        <v>0</v>
      </c>
      <c r="L3609" s="17">
        <v>0</v>
      </c>
      <c r="M3609" s="17">
        <v>0</v>
      </c>
      <c r="N3609" s="18" t="s">
        <v>25423</v>
      </c>
      <c r="O3609" s="18" t="s">
        <v>25430</v>
      </c>
      <c r="P3609" s="18" t="s">
        <v>25419</v>
      </c>
      <c r="Q3609" s="18" t="s">
        <v>25431</v>
      </c>
      <c r="R3609" s="18" t="s">
        <v>25432</v>
      </c>
    </row>
    <row r="3610" spans="1:18" x14ac:dyDescent="0.2">
      <c r="A3610" s="22">
        <v>7495</v>
      </c>
      <c r="B3610" s="15" t="s">
        <v>25413</v>
      </c>
      <c r="C3610" s="15" t="s">
        <v>25414</v>
      </c>
      <c r="D3610" s="15" t="s">
        <v>25415</v>
      </c>
      <c r="E3610" s="16" t="s">
        <v>198</v>
      </c>
      <c r="F3610" s="16">
        <v>739</v>
      </c>
      <c r="G3610" s="15" t="s">
        <v>25433</v>
      </c>
      <c r="H3610" s="17">
        <v>18.174386899999998</v>
      </c>
      <c r="I3610" s="17">
        <v>22.605619999999998</v>
      </c>
      <c r="J3610" s="17">
        <v>22.347152899999998</v>
      </c>
      <c r="K3610" s="17">
        <v>24.0662433</v>
      </c>
      <c r="L3610" s="17">
        <v>35.938086000000006</v>
      </c>
      <c r="M3610" s="17">
        <v>41.4196679</v>
      </c>
      <c r="N3610" s="18" t="s">
        <v>25423</v>
      </c>
      <c r="O3610" s="18" t="s">
        <v>25434</v>
      </c>
      <c r="P3610" s="18" t="s">
        <v>25419</v>
      </c>
      <c r="Q3610" s="18" t="s">
        <v>25431</v>
      </c>
      <c r="R3610" s="18" t="s">
        <v>25432</v>
      </c>
    </row>
    <row r="3611" spans="1:18" x14ac:dyDescent="0.2">
      <c r="A3611" s="22">
        <v>7496</v>
      </c>
      <c r="B3611" s="15" t="s">
        <v>25413</v>
      </c>
      <c r="C3611" s="15" t="s">
        <v>25414</v>
      </c>
      <c r="D3611" s="15" t="s">
        <v>25415</v>
      </c>
      <c r="E3611" s="16" t="s">
        <v>198</v>
      </c>
      <c r="F3611" s="16">
        <v>1134</v>
      </c>
      <c r="G3611" s="15" t="s">
        <v>25435</v>
      </c>
      <c r="H3611" s="17">
        <v>3.0404770000000001</v>
      </c>
      <c r="I3611" s="17">
        <v>2.5237767999999998</v>
      </c>
      <c r="J3611" s="17">
        <v>4.3315245000000004</v>
      </c>
      <c r="K3611" s="17">
        <v>2.9843412000000002</v>
      </c>
      <c r="L3611" s="17">
        <v>9.0256043000000012</v>
      </c>
      <c r="M3611" s="17">
        <v>9.4089597000000005</v>
      </c>
      <c r="N3611" s="18" t="s">
        <v>25436</v>
      </c>
      <c r="O3611" s="18" t="s">
        <v>25437</v>
      </c>
      <c r="P3611" s="18" t="s">
        <v>25419</v>
      </c>
      <c r="Q3611" s="18" t="s">
        <v>25438</v>
      </c>
      <c r="R3611" s="18" t="s">
        <v>25439</v>
      </c>
    </row>
    <row r="3612" spans="1:18" x14ac:dyDescent="0.2">
      <c r="A3612" s="22">
        <v>7497</v>
      </c>
      <c r="B3612" s="15" t="s">
        <v>25413</v>
      </c>
      <c r="C3612" s="15" t="s">
        <v>25414</v>
      </c>
      <c r="D3612" s="15" t="s">
        <v>25415</v>
      </c>
      <c r="E3612" s="16" t="s">
        <v>198</v>
      </c>
      <c r="F3612" s="16">
        <v>92</v>
      </c>
      <c r="G3612" s="15" t="s">
        <v>25440</v>
      </c>
      <c r="H3612" s="17">
        <v>10.4407061</v>
      </c>
      <c r="I3612" s="17">
        <v>11.883474199999998</v>
      </c>
      <c r="J3612" s="17">
        <v>12.442659699999998</v>
      </c>
      <c r="K3612" s="17">
        <v>12.969404000000001</v>
      </c>
      <c r="L3612" s="17">
        <v>0</v>
      </c>
      <c r="M3612" s="17">
        <v>0</v>
      </c>
      <c r="N3612" s="18" t="s">
        <v>25441</v>
      </c>
      <c r="O3612" s="18" t="s">
        <v>25442</v>
      </c>
      <c r="P3612" s="18" t="s">
        <v>25419</v>
      </c>
      <c r="Q3612" s="18" t="s">
        <v>25443</v>
      </c>
      <c r="R3612" s="18" t="s">
        <v>25444</v>
      </c>
    </row>
    <row r="3613" spans="1:18" x14ac:dyDescent="0.2">
      <c r="A3613" s="22">
        <v>14220</v>
      </c>
      <c r="B3613" s="15" t="s">
        <v>25413</v>
      </c>
      <c r="C3613" s="15" t="s">
        <v>25414</v>
      </c>
      <c r="D3613" s="15" t="s">
        <v>25415</v>
      </c>
      <c r="E3613" s="16" t="s">
        <v>41115</v>
      </c>
      <c r="F3613" s="16">
        <v>742</v>
      </c>
      <c r="G3613" s="15" t="s">
        <v>44081</v>
      </c>
      <c r="H3613" s="17">
        <v>0</v>
      </c>
      <c r="I3613" s="17">
        <v>0</v>
      </c>
      <c r="J3613" s="17">
        <v>3.3950510000000005</v>
      </c>
      <c r="K3613" s="17">
        <v>3.8851205000000002</v>
      </c>
      <c r="L3613" s="17">
        <v>0</v>
      </c>
      <c r="M3613" s="17">
        <v>0</v>
      </c>
      <c r="N3613" s="18" t="s">
        <v>25423</v>
      </c>
      <c r="O3613" s="18" t="s">
        <v>44082</v>
      </c>
      <c r="P3613" s="18" t="s">
        <v>25419</v>
      </c>
      <c r="Q3613" s="18" t="s">
        <v>25431</v>
      </c>
      <c r="R3613" s="18" t="s">
        <v>25432</v>
      </c>
    </row>
    <row r="3614" spans="1:18" x14ac:dyDescent="0.2">
      <c r="A3614" s="22">
        <v>14221</v>
      </c>
      <c r="B3614" s="15" t="s">
        <v>25413</v>
      </c>
      <c r="C3614" s="15" t="s">
        <v>25414</v>
      </c>
      <c r="D3614" s="15" t="s">
        <v>25415</v>
      </c>
      <c r="E3614" s="16" t="s">
        <v>41115</v>
      </c>
      <c r="F3614" s="16">
        <v>743</v>
      </c>
      <c r="G3614" s="15" t="s">
        <v>44083</v>
      </c>
      <c r="H3614" s="17">
        <v>0</v>
      </c>
      <c r="I3614" s="17">
        <v>0</v>
      </c>
      <c r="J3614" s="17">
        <v>0</v>
      </c>
      <c r="K3614" s="17">
        <v>0</v>
      </c>
      <c r="L3614" s="17">
        <v>12.699532899999999</v>
      </c>
      <c r="M3614" s="17">
        <v>14.302505500000001</v>
      </c>
      <c r="N3614" s="18" t="s">
        <v>25423</v>
      </c>
      <c r="O3614" s="18" t="s">
        <v>44084</v>
      </c>
      <c r="P3614" s="18" t="s">
        <v>25419</v>
      </c>
      <c r="Q3614" s="18" t="s">
        <v>25431</v>
      </c>
      <c r="R3614" s="18" t="s">
        <v>25432</v>
      </c>
    </row>
    <row r="3615" spans="1:18" x14ac:dyDescent="0.2">
      <c r="A3615" s="22">
        <v>11656</v>
      </c>
      <c r="B3615" s="15" t="s">
        <v>39019</v>
      </c>
      <c r="C3615" s="15" t="s">
        <v>39020</v>
      </c>
      <c r="D3615" s="15" t="s">
        <v>39021</v>
      </c>
      <c r="E3615" s="16" t="s">
        <v>198</v>
      </c>
      <c r="F3615" s="16">
        <v>210</v>
      </c>
      <c r="G3615" s="15" t="s">
        <v>39022</v>
      </c>
      <c r="H3615" s="17">
        <v>3.1970887999999995</v>
      </c>
      <c r="I3615" s="17">
        <v>2.6656466000000001</v>
      </c>
      <c r="J3615" s="17">
        <v>3.4228765000000001</v>
      </c>
      <c r="K3615" s="17">
        <v>2.8572096</v>
      </c>
      <c r="L3615" s="17">
        <v>3.0844364</v>
      </c>
      <c r="M3615" s="17">
        <v>2.7018876999999999</v>
      </c>
      <c r="N3615" s="18" t="s">
        <v>39023</v>
      </c>
      <c r="O3615" s="18" t="s">
        <v>39024</v>
      </c>
      <c r="P3615" s="18" t="s">
        <v>39025</v>
      </c>
      <c r="Q3615" s="18" t="s">
        <v>39026</v>
      </c>
      <c r="R3615" s="18" t="s">
        <v>39027</v>
      </c>
    </row>
    <row r="3616" spans="1:18" x14ac:dyDescent="0.2">
      <c r="A3616" s="22">
        <v>11663</v>
      </c>
      <c r="B3616" s="15" t="s">
        <v>39019</v>
      </c>
      <c r="C3616" s="15" t="s">
        <v>39020</v>
      </c>
      <c r="D3616" s="15" t="s">
        <v>39021</v>
      </c>
      <c r="E3616" s="16" t="s">
        <v>198</v>
      </c>
      <c r="F3616" s="16">
        <v>884</v>
      </c>
      <c r="G3616" s="15" t="s">
        <v>39028</v>
      </c>
      <c r="H3616" s="17">
        <v>8.6754003000000015</v>
      </c>
      <c r="I3616" s="17">
        <v>12.111677400000001</v>
      </c>
      <c r="J3616" s="17">
        <v>0</v>
      </c>
      <c r="K3616" s="17">
        <v>0</v>
      </c>
      <c r="L3616" s="17">
        <v>9.2582999000000008</v>
      </c>
      <c r="M3616" s="17">
        <v>8.8183953000000006</v>
      </c>
      <c r="N3616" s="18" t="s">
        <v>39029</v>
      </c>
      <c r="O3616" s="18" t="s">
        <v>39030</v>
      </c>
      <c r="P3616" s="18" t="s">
        <v>39025</v>
      </c>
      <c r="Q3616" s="18" t="s">
        <v>39031</v>
      </c>
      <c r="R3616" s="18" t="s">
        <v>39032</v>
      </c>
    </row>
    <row r="3617" spans="1:18" x14ac:dyDescent="0.2">
      <c r="A3617" s="22">
        <v>11664</v>
      </c>
      <c r="B3617" s="15" t="s">
        <v>39019</v>
      </c>
      <c r="C3617" s="15" t="s">
        <v>39020</v>
      </c>
      <c r="D3617" s="15" t="s">
        <v>39021</v>
      </c>
      <c r="E3617" s="16" t="s">
        <v>198</v>
      </c>
      <c r="F3617" s="16">
        <v>887</v>
      </c>
      <c r="G3617" s="15" t="s">
        <v>39033</v>
      </c>
      <c r="H3617" s="17">
        <v>2.2678311</v>
      </c>
      <c r="I3617" s="17">
        <v>2.9896662999999997</v>
      </c>
      <c r="J3617" s="17">
        <v>12.1031131</v>
      </c>
      <c r="K3617" s="17">
        <v>9.1759395999999995</v>
      </c>
      <c r="L3617" s="17">
        <v>5.9833884000000008</v>
      </c>
      <c r="M3617" s="17">
        <v>5.6116797999999992</v>
      </c>
      <c r="N3617" s="18" t="s">
        <v>39029</v>
      </c>
      <c r="O3617" s="18" t="s">
        <v>39034</v>
      </c>
      <c r="P3617" s="18" t="s">
        <v>39025</v>
      </c>
      <c r="Q3617" s="18" t="s">
        <v>39031</v>
      </c>
      <c r="R3617" s="18" t="s">
        <v>39032</v>
      </c>
    </row>
    <row r="3618" spans="1:18" x14ac:dyDescent="0.2">
      <c r="A3618" s="22">
        <v>11665</v>
      </c>
      <c r="B3618" s="15" t="s">
        <v>39019</v>
      </c>
      <c r="C3618" s="15" t="s">
        <v>39020</v>
      </c>
      <c r="D3618" s="15" t="s">
        <v>39021</v>
      </c>
      <c r="E3618" s="16" t="s">
        <v>198</v>
      </c>
      <c r="F3618" s="16">
        <v>889</v>
      </c>
      <c r="G3618" s="15" t="s">
        <v>39035</v>
      </c>
      <c r="H3618" s="17">
        <v>23.152838399999997</v>
      </c>
      <c r="I3618" s="17">
        <v>23.436742300000002</v>
      </c>
      <c r="J3618" s="17">
        <v>14.299197099999999</v>
      </c>
      <c r="K3618" s="17">
        <v>13.8565092</v>
      </c>
      <c r="L3618" s="17">
        <v>30.458185799999999</v>
      </c>
      <c r="M3618" s="17">
        <v>32.0483081</v>
      </c>
      <c r="N3618" s="18" t="s">
        <v>39029</v>
      </c>
      <c r="O3618" s="18" t="s">
        <v>39036</v>
      </c>
      <c r="P3618" s="18" t="s">
        <v>39025</v>
      </c>
      <c r="Q3618" s="18" t="s">
        <v>39031</v>
      </c>
      <c r="R3618" s="18" t="s">
        <v>39032</v>
      </c>
    </row>
    <row r="3619" spans="1:18" x14ac:dyDescent="0.2">
      <c r="A3619" s="22">
        <v>15609</v>
      </c>
      <c r="B3619" s="15" t="s">
        <v>39019</v>
      </c>
      <c r="C3619" s="15" t="s">
        <v>39020</v>
      </c>
      <c r="D3619" s="15" t="s">
        <v>39021</v>
      </c>
      <c r="E3619" s="16" t="s">
        <v>45823</v>
      </c>
      <c r="F3619" s="16">
        <v>968</v>
      </c>
      <c r="G3619" s="15" t="s">
        <v>46360</v>
      </c>
      <c r="H3619" s="17">
        <v>9.4491994000000012</v>
      </c>
      <c r="I3619" s="17">
        <v>9.5193042999999999</v>
      </c>
      <c r="J3619" s="17">
        <v>6.7578531999999996</v>
      </c>
      <c r="K3619" s="17">
        <v>6.6443856999999991</v>
      </c>
      <c r="L3619" s="17">
        <v>9.1582500000000007</v>
      </c>
      <c r="M3619" s="17">
        <v>8.2148345999999997</v>
      </c>
      <c r="N3619" s="18" t="s">
        <v>39029</v>
      </c>
      <c r="O3619" s="18" t="s">
        <v>46361</v>
      </c>
      <c r="P3619" s="18" t="s">
        <v>39025</v>
      </c>
      <c r="Q3619" s="18" t="s">
        <v>46362</v>
      </c>
      <c r="R3619" s="18" t="s">
        <v>46363</v>
      </c>
    </row>
    <row r="3620" spans="1:18" x14ac:dyDescent="0.2">
      <c r="A3620" s="22">
        <v>12309</v>
      </c>
      <c r="B3620" s="15" t="s">
        <v>41048</v>
      </c>
      <c r="C3620" s="15" t="s">
        <v>41049</v>
      </c>
      <c r="D3620" s="15" t="s">
        <v>41050</v>
      </c>
      <c r="E3620" s="16" t="s">
        <v>198</v>
      </c>
      <c r="F3620" s="16">
        <v>322</v>
      </c>
      <c r="G3620" s="15" t="s">
        <v>41051</v>
      </c>
      <c r="H3620" s="17">
        <v>0</v>
      </c>
      <c r="I3620" s="17">
        <v>0</v>
      </c>
      <c r="J3620" s="17">
        <v>1.1757823999999999</v>
      </c>
      <c r="K3620" s="17">
        <v>0.98924279999999998</v>
      </c>
      <c r="L3620" s="17">
        <v>1.6024453000000001</v>
      </c>
      <c r="M3620" s="17">
        <v>1.3839206000000002</v>
      </c>
      <c r="N3620" s="18" t="s">
        <v>41052</v>
      </c>
      <c r="O3620" s="18" t="s">
        <v>41053</v>
      </c>
      <c r="P3620" s="18" t="s">
        <v>41054</v>
      </c>
      <c r="Q3620" s="18" t="s">
        <v>41055</v>
      </c>
      <c r="R3620" s="18" t="s">
        <v>41056</v>
      </c>
    </row>
    <row r="3621" spans="1:18" x14ac:dyDescent="0.2">
      <c r="A3621" s="22">
        <v>12310</v>
      </c>
      <c r="B3621" s="15" t="s">
        <v>41048</v>
      </c>
      <c r="C3621" s="15" t="s">
        <v>41049</v>
      </c>
      <c r="D3621" s="15" t="s">
        <v>41050</v>
      </c>
      <c r="E3621" s="16" t="s">
        <v>198</v>
      </c>
      <c r="F3621" s="16">
        <v>269</v>
      </c>
      <c r="G3621" s="15" t="s">
        <v>41057</v>
      </c>
      <c r="H3621" s="17">
        <v>0</v>
      </c>
      <c r="I3621" s="17">
        <v>0</v>
      </c>
      <c r="J3621" s="17">
        <v>0</v>
      </c>
      <c r="K3621" s="17">
        <v>0</v>
      </c>
      <c r="L3621" s="17">
        <v>3.1294464</v>
      </c>
      <c r="M3621" s="17">
        <v>3.3608501999999998</v>
      </c>
      <c r="N3621" s="18" t="s">
        <v>41058</v>
      </c>
      <c r="O3621" s="18" t="s">
        <v>41059</v>
      </c>
      <c r="P3621" s="18" t="s">
        <v>41054</v>
      </c>
      <c r="Q3621" s="18" t="s">
        <v>41060</v>
      </c>
      <c r="R3621" s="18" t="s">
        <v>41061</v>
      </c>
    </row>
    <row r="3622" spans="1:18" x14ac:dyDescent="0.2">
      <c r="A3622" s="22">
        <v>12314</v>
      </c>
      <c r="B3622" s="15" t="s">
        <v>41048</v>
      </c>
      <c r="C3622" s="15" t="s">
        <v>41049</v>
      </c>
      <c r="D3622" s="15" t="s">
        <v>41050</v>
      </c>
      <c r="E3622" s="16" t="s">
        <v>198</v>
      </c>
      <c r="F3622" s="16">
        <v>277</v>
      </c>
      <c r="G3622" s="15" t="s">
        <v>41062</v>
      </c>
      <c r="H3622" s="17">
        <v>1.4186839</v>
      </c>
      <c r="I3622" s="17">
        <v>1.3746265</v>
      </c>
      <c r="J3622" s="17">
        <v>3.0727916</v>
      </c>
      <c r="K3622" s="17">
        <v>2.9499962000000002</v>
      </c>
      <c r="L3622" s="17">
        <v>3.2134939</v>
      </c>
      <c r="M3622" s="17">
        <v>3.8886563000000001</v>
      </c>
      <c r="N3622" s="18" t="s">
        <v>41058</v>
      </c>
      <c r="O3622" s="18" t="s">
        <v>41063</v>
      </c>
      <c r="P3622" s="18" t="s">
        <v>41054</v>
      </c>
      <c r="Q3622" s="18" t="s">
        <v>41060</v>
      </c>
      <c r="R3622" s="18" t="s">
        <v>41061</v>
      </c>
    </row>
    <row r="3623" spans="1:18" x14ac:dyDescent="0.2">
      <c r="A3623" s="22">
        <v>12315</v>
      </c>
      <c r="B3623" s="15" t="s">
        <v>41048</v>
      </c>
      <c r="C3623" s="15" t="s">
        <v>41049</v>
      </c>
      <c r="D3623" s="15" t="s">
        <v>41050</v>
      </c>
      <c r="E3623" s="16" t="s">
        <v>198</v>
      </c>
      <c r="F3623" s="16">
        <v>336</v>
      </c>
      <c r="G3623" s="15" t="s">
        <v>41064</v>
      </c>
      <c r="H3623" s="17">
        <v>0.74849830000000006</v>
      </c>
      <c r="I3623" s="17">
        <v>1.0714364999999999</v>
      </c>
      <c r="J3623" s="17">
        <v>1.6474914999999999</v>
      </c>
      <c r="K3623" s="17">
        <v>2.3467736000000001</v>
      </c>
      <c r="L3623" s="17">
        <v>1.0581217999999999</v>
      </c>
      <c r="M3623" s="17">
        <v>1.2290482999999999</v>
      </c>
      <c r="N3623" s="18" t="s">
        <v>41052</v>
      </c>
      <c r="O3623" s="18" t="s">
        <v>41065</v>
      </c>
      <c r="P3623" s="18" t="s">
        <v>41054</v>
      </c>
      <c r="Q3623" s="18" t="s">
        <v>41066</v>
      </c>
      <c r="R3623" s="18" t="s">
        <v>41067</v>
      </c>
    </row>
    <row r="3624" spans="1:18" x14ac:dyDescent="0.2">
      <c r="A3624" s="22">
        <v>12316</v>
      </c>
      <c r="B3624" s="15" t="s">
        <v>41048</v>
      </c>
      <c r="C3624" s="15" t="s">
        <v>41049</v>
      </c>
      <c r="D3624" s="15" t="s">
        <v>41050</v>
      </c>
      <c r="E3624" s="16" t="s">
        <v>198</v>
      </c>
      <c r="F3624" s="16">
        <v>338</v>
      </c>
      <c r="G3624" s="15" t="s">
        <v>41068</v>
      </c>
      <c r="H3624" s="17">
        <v>10.566908999999999</v>
      </c>
      <c r="I3624" s="17">
        <v>14.136509499999999</v>
      </c>
      <c r="J3624" s="17">
        <v>3.0479495000000001</v>
      </c>
      <c r="K3624" s="17">
        <v>3.7066344</v>
      </c>
      <c r="L3624" s="17">
        <v>6.851858</v>
      </c>
      <c r="M3624" s="17">
        <v>8.7035154000000006</v>
      </c>
      <c r="N3624" s="18" t="s">
        <v>41052</v>
      </c>
      <c r="O3624" s="18" t="s">
        <v>41069</v>
      </c>
      <c r="P3624" s="18" t="s">
        <v>41054</v>
      </c>
      <c r="Q3624" s="18" t="s">
        <v>41066</v>
      </c>
      <c r="R3624" s="18" t="s">
        <v>41067</v>
      </c>
    </row>
    <row r="3625" spans="1:18" x14ac:dyDescent="0.2">
      <c r="A3625" s="22">
        <v>4942</v>
      </c>
      <c r="B3625" s="15" t="s">
        <v>16783</v>
      </c>
      <c r="C3625" s="15" t="s">
        <v>16784</v>
      </c>
      <c r="D3625" s="15" t="s">
        <v>16785</v>
      </c>
      <c r="E3625" s="16" t="s">
        <v>198</v>
      </c>
      <c r="F3625" s="16">
        <v>313</v>
      </c>
      <c r="G3625" s="15" t="s">
        <v>16786</v>
      </c>
      <c r="H3625" s="17">
        <v>1.0221084</v>
      </c>
      <c r="I3625" s="17">
        <v>1.1131739999999999</v>
      </c>
      <c r="J3625" s="17">
        <v>1.8697706000000001</v>
      </c>
      <c r="K3625" s="17">
        <v>1.9042098999999999</v>
      </c>
      <c r="L3625" s="17">
        <v>9.269234599999999</v>
      </c>
      <c r="M3625" s="17">
        <v>9.5335588999999992</v>
      </c>
      <c r="N3625" s="18" t="s">
        <v>16787</v>
      </c>
      <c r="O3625" s="18" t="s">
        <v>16788</v>
      </c>
      <c r="P3625" s="18" t="s">
        <v>16789</v>
      </c>
      <c r="Q3625" s="18" t="s">
        <v>16790</v>
      </c>
      <c r="R3625" s="18" t="s">
        <v>16791</v>
      </c>
    </row>
    <row r="3626" spans="1:18" x14ac:dyDescent="0.2">
      <c r="A3626" s="22">
        <v>4944</v>
      </c>
      <c r="B3626" s="15" t="s">
        <v>16783</v>
      </c>
      <c r="C3626" s="15" t="s">
        <v>16784</v>
      </c>
      <c r="D3626" s="15" t="s">
        <v>16785</v>
      </c>
      <c r="E3626" s="16" t="s">
        <v>198</v>
      </c>
      <c r="F3626" s="16">
        <v>54</v>
      </c>
      <c r="G3626" s="15" t="s">
        <v>16792</v>
      </c>
      <c r="H3626" s="17">
        <v>3.9571136999999998</v>
      </c>
      <c r="I3626" s="17">
        <v>4.4966491</v>
      </c>
      <c r="J3626" s="17">
        <v>8.1512414</v>
      </c>
      <c r="K3626" s="17">
        <v>7.3611959000000002</v>
      </c>
      <c r="L3626" s="17">
        <v>15.1386276</v>
      </c>
      <c r="M3626" s="17">
        <v>13.78511</v>
      </c>
      <c r="N3626" s="18" t="s">
        <v>16793</v>
      </c>
      <c r="O3626" s="18" t="s">
        <v>16794</v>
      </c>
      <c r="P3626" s="18" t="s">
        <v>16789</v>
      </c>
      <c r="Q3626" s="18" t="s">
        <v>16795</v>
      </c>
      <c r="R3626" s="18" t="s">
        <v>16796</v>
      </c>
    </row>
    <row r="3627" spans="1:18" x14ac:dyDescent="0.2">
      <c r="A3627" s="22">
        <v>4945</v>
      </c>
      <c r="B3627" s="15" t="s">
        <v>16783</v>
      </c>
      <c r="C3627" s="15" t="s">
        <v>16784</v>
      </c>
      <c r="D3627" s="15" t="s">
        <v>16785</v>
      </c>
      <c r="E3627" s="16" t="s">
        <v>198</v>
      </c>
      <c r="F3627" s="16">
        <v>377</v>
      </c>
      <c r="G3627" s="15" t="s">
        <v>16797</v>
      </c>
      <c r="H3627" s="17">
        <v>31.863136399999998</v>
      </c>
      <c r="I3627" s="17">
        <v>29.5758638</v>
      </c>
      <c r="J3627" s="17">
        <v>41.6046257</v>
      </c>
      <c r="K3627" s="17">
        <v>34.027226999999996</v>
      </c>
      <c r="L3627" s="17">
        <v>34.500940700000001</v>
      </c>
      <c r="M3627" s="17">
        <v>33.483925499999998</v>
      </c>
      <c r="N3627" s="18" t="s">
        <v>16798</v>
      </c>
      <c r="O3627" s="18" t="s">
        <v>16799</v>
      </c>
      <c r="P3627" s="18" t="s">
        <v>16789</v>
      </c>
      <c r="Q3627" s="18" t="s">
        <v>16800</v>
      </c>
      <c r="R3627" s="18" t="s">
        <v>16801</v>
      </c>
    </row>
    <row r="3628" spans="1:18" x14ac:dyDescent="0.2">
      <c r="A3628" s="22">
        <v>4946</v>
      </c>
      <c r="B3628" s="15" t="s">
        <v>16783</v>
      </c>
      <c r="C3628" s="15" t="s">
        <v>16784</v>
      </c>
      <c r="D3628" s="15" t="s">
        <v>16785</v>
      </c>
      <c r="E3628" s="16" t="s">
        <v>198</v>
      </c>
      <c r="F3628" s="16">
        <v>720</v>
      </c>
      <c r="G3628" s="15" t="s">
        <v>16802</v>
      </c>
      <c r="H3628" s="17">
        <v>5.2270710999999999</v>
      </c>
      <c r="I3628" s="17">
        <v>8.7467734000000004</v>
      </c>
      <c r="J3628" s="17">
        <v>8.1002229999999997</v>
      </c>
      <c r="K3628" s="17">
        <v>9.1179834999999994</v>
      </c>
      <c r="L3628" s="17">
        <v>2.3885037999999996</v>
      </c>
      <c r="M3628" s="17">
        <v>2.0472645000000003</v>
      </c>
      <c r="N3628" s="18" t="s">
        <v>16803</v>
      </c>
      <c r="O3628" s="18" t="s">
        <v>16804</v>
      </c>
      <c r="P3628" s="18" t="s">
        <v>16789</v>
      </c>
      <c r="Q3628" s="18" t="s">
        <v>16805</v>
      </c>
      <c r="R3628" s="18" t="s">
        <v>16806</v>
      </c>
    </row>
    <row r="3629" spans="1:18" x14ac:dyDescent="0.2">
      <c r="A3629" s="22">
        <v>4947</v>
      </c>
      <c r="B3629" s="15" t="s">
        <v>16783</v>
      </c>
      <c r="C3629" s="15" t="s">
        <v>16784</v>
      </c>
      <c r="D3629" s="15" t="s">
        <v>16785</v>
      </c>
      <c r="E3629" s="16" t="s">
        <v>198</v>
      </c>
      <c r="F3629" s="16">
        <v>300</v>
      </c>
      <c r="G3629" s="15" t="s">
        <v>16807</v>
      </c>
      <c r="H3629" s="17">
        <v>0</v>
      </c>
      <c r="I3629" s="17">
        <v>0</v>
      </c>
      <c r="J3629" s="17">
        <v>2.8758172000000002</v>
      </c>
      <c r="K3629" s="17">
        <v>3.5414505999999997</v>
      </c>
      <c r="L3629" s="17">
        <v>0</v>
      </c>
      <c r="M3629" s="17">
        <v>0</v>
      </c>
      <c r="N3629" s="18" t="s">
        <v>16787</v>
      </c>
      <c r="O3629" s="18" t="s">
        <v>16808</v>
      </c>
      <c r="P3629" s="18" t="s">
        <v>16789</v>
      </c>
      <c r="Q3629" s="18" t="s">
        <v>16809</v>
      </c>
      <c r="R3629" s="18" t="s">
        <v>16810</v>
      </c>
    </row>
    <row r="3630" spans="1:18" x14ac:dyDescent="0.2">
      <c r="A3630" s="22">
        <v>4948</v>
      </c>
      <c r="B3630" s="15" t="s">
        <v>16783</v>
      </c>
      <c r="C3630" s="15" t="s">
        <v>16784</v>
      </c>
      <c r="D3630" s="15" t="s">
        <v>16785</v>
      </c>
      <c r="E3630" s="16" t="s">
        <v>198</v>
      </c>
      <c r="F3630" s="16">
        <v>302</v>
      </c>
      <c r="G3630" s="15" t="s">
        <v>16811</v>
      </c>
      <c r="H3630" s="17">
        <v>0</v>
      </c>
      <c r="I3630" s="17">
        <v>0</v>
      </c>
      <c r="J3630" s="17">
        <v>0</v>
      </c>
      <c r="K3630" s="17">
        <v>0</v>
      </c>
      <c r="L3630" s="17">
        <v>4.4346965000000003</v>
      </c>
      <c r="M3630" s="17">
        <v>3.8620417000000002</v>
      </c>
      <c r="N3630" s="18" t="s">
        <v>16787</v>
      </c>
      <c r="O3630" s="18" t="s">
        <v>16812</v>
      </c>
      <c r="P3630" s="18" t="s">
        <v>16789</v>
      </c>
      <c r="Q3630" s="18" t="s">
        <v>16809</v>
      </c>
      <c r="R3630" s="18" t="s">
        <v>16810</v>
      </c>
    </row>
    <row r="3631" spans="1:18" x14ac:dyDescent="0.2">
      <c r="A3631" s="22">
        <v>13613</v>
      </c>
      <c r="B3631" s="15" t="s">
        <v>16783</v>
      </c>
      <c r="C3631" s="15" t="s">
        <v>16784</v>
      </c>
      <c r="D3631" s="15" t="s">
        <v>16785</v>
      </c>
      <c r="E3631" s="16" t="s">
        <v>41115</v>
      </c>
      <c r="F3631" s="16">
        <v>317</v>
      </c>
      <c r="G3631" s="15" t="s">
        <v>43091</v>
      </c>
      <c r="H3631" s="17">
        <v>0</v>
      </c>
      <c r="I3631" s="17">
        <v>0</v>
      </c>
      <c r="J3631" s="17">
        <v>3.3470768</v>
      </c>
      <c r="K3631" s="17">
        <v>3.4625152999999997</v>
      </c>
      <c r="L3631" s="17">
        <v>0</v>
      </c>
      <c r="M3631" s="17">
        <v>0</v>
      </c>
      <c r="N3631" s="18" t="s">
        <v>16787</v>
      </c>
      <c r="O3631" s="18" t="s">
        <v>43092</v>
      </c>
      <c r="P3631" s="18" t="s">
        <v>16789</v>
      </c>
      <c r="Q3631" s="18" t="s">
        <v>16790</v>
      </c>
      <c r="R3631" s="18" t="s">
        <v>16791</v>
      </c>
    </row>
    <row r="3632" spans="1:18" x14ac:dyDescent="0.2">
      <c r="A3632" s="22">
        <v>13614</v>
      </c>
      <c r="B3632" s="15" t="s">
        <v>16783</v>
      </c>
      <c r="C3632" s="15" t="s">
        <v>16784</v>
      </c>
      <c r="D3632" s="15" t="s">
        <v>16785</v>
      </c>
      <c r="E3632" s="16" t="s">
        <v>41115</v>
      </c>
      <c r="F3632" s="16">
        <v>53</v>
      </c>
      <c r="G3632" s="15" t="s">
        <v>43093</v>
      </c>
      <c r="H3632" s="17">
        <v>2.5388061</v>
      </c>
      <c r="I3632" s="17">
        <v>2.8562293999999997</v>
      </c>
      <c r="J3632" s="17">
        <v>5.0527191</v>
      </c>
      <c r="K3632" s="17">
        <v>5.0903752000000004</v>
      </c>
      <c r="L3632" s="17">
        <v>0</v>
      </c>
      <c r="M3632" s="17">
        <v>0</v>
      </c>
      <c r="N3632" s="18" t="s">
        <v>16793</v>
      </c>
      <c r="O3632" s="18" t="s">
        <v>43094</v>
      </c>
      <c r="P3632" s="18" t="s">
        <v>16789</v>
      </c>
      <c r="Q3632" s="18" t="s">
        <v>16795</v>
      </c>
      <c r="R3632" s="18" t="s">
        <v>16796</v>
      </c>
    </row>
    <row r="3633" spans="1:18" x14ac:dyDescent="0.2">
      <c r="A3633" s="22">
        <v>13616</v>
      </c>
      <c r="B3633" s="15" t="s">
        <v>16783</v>
      </c>
      <c r="C3633" s="15" t="s">
        <v>16784</v>
      </c>
      <c r="D3633" s="15" t="s">
        <v>16785</v>
      </c>
      <c r="E3633" s="16" t="s">
        <v>41115</v>
      </c>
      <c r="F3633" s="16">
        <v>725</v>
      </c>
      <c r="G3633" s="15" t="s">
        <v>43095</v>
      </c>
      <c r="H3633" s="17">
        <v>3.025989</v>
      </c>
      <c r="I3633" s="17">
        <v>3.5595708999999998</v>
      </c>
      <c r="J3633" s="17">
        <v>7.2756132000000004</v>
      </c>
      <c r="K3633" s="17">
        <v>5.3733220999999993</v>
      </c>
      <c r="L3633" s="17">
        <v>10.1906129</v>
      </c>
      <c r="M3633" s="17">
        <v>6.9402143000000001</v>
      </c>
      <c r="N3633" s="18" t="s">
        <v>16803</v>
      </c>
      <c r="O3633" s="18" t="s">
        <v>43096</v>
      </c>
      <c r="P3633" s="18" t="s">
        <v>16789</v>
      </c>
      <c r="Q3633" s="18" t="s">
        <v>16805</v>
      </c>
      <c r="R3633" s="18" t="s">
        <v>16806</v>
      </c>
    </row>
    <row r="3634" spans="1:18" x14ac:dyDescent="0.2">
      <c r="A3634" s="22">
        <v>15444</v>
      </c>
      <c r="B3634" s="15" t="s">
        <v>46053</v>
      </c>
      <c r="C3634" s="15" t="s">
        <v>46054</v>
      </c>
      <c r="D3634" s="15" t="s">
        <v>46055</v>
      </c>
      <c r="E3634" s="16" t="s">
        <v>45823</v>
      </c>
      <c r="F3634" s="16">
        <v>570</v>
      </c>
      <c r="G3634" s="15" t="s">
        <v>46056</v>
      </c>
      <c r="H3634" s="17">
        <v>5.4828467999999999</v>
      </c>
      <c r="I3634" s="17">
        <v>5.9753679000000002</v>
      </c>
      <c r="J3634" s="17">
        <v>3.6148859</v>
      </c>
      <c r="K3634" s="17">
        <v>3.2500955999999999</v>
      </c>
      <c r="L3634" s="17">
        <v>2.9105249</v>
      </c>
      <c r="M3634" s="17">
        <v>2.9404862999999999</v>
      </c>
      <c r="N3634" s="18" t="s">
        <v>46057</v>
      </c>
      <c r="O3634" s="18" t="s">
        <v>46058</v>
      </c>
      <c r="P3634" s="18" t="s">
        <v>46059</v>
      </c>
      <c r="Q3634" s="18" t="s">
        <v>46060</v>
      </c>
      <c r="R3634" s="18" t="s">
        <v>46061</v>
      </c>
    </row>
    <row r="3635" spans="1:18" x14ac:dyDescent="0.2">
      <c r="A3635" s="22">
        <v>3077</v>
      </c>
      <c r="B3635" s="15" t="s">
        <v>10743</v>
      </c>
      <c r="C3635" s="15" t="s">
        <v>10744</v>
      </c>
      <c r="D3635" s="15" t="s">
        <v>10745</v>
      </c>
      <c r="E3635" s="16" t="s">
        <v>198</v>
      </c>
      <c r="F3635" s="16">
        <v>1185</v>
      </c>
      <c r="G3635" s="15" t="s">
        <v>10746</v>
      </c>
      <c r="H3635" s="17"/>
      <c r="I3635" s="17"/>
      <c r="J3635" s="17"/>
      <c r="K3635" s="17"/>
      <c r="L3635" s="17">
        <v>115.3702698</v>
      </c>
      <c r="M3635" s="17">
        <v>146.58757659999998</v>
      </c>
      <c r="N3635" s="18" t="s">
        <v>10747</v>
      </c>
      <c r="O3635" s="18" t="s">
        <v>10748</v>
      </c>
      <c r="P3635" s="18" t="s">
        <v>10749</v>
      </c>
      <c r="Q3635" s="18" t="s">
        <v>10750</v>
      </c>
      <c r="R3635" s="18" t="s">
        <v>10751</v>
      </c>
    </row>
    <row r="3636" spans="1:18" x14ac:dyDescent="0.2">
      <c r="A3636" s="22">
        <v>3078</v>
      </c>
      <c r="B3636" s="15" t="s">
        <v>10743</v>
      </c>
      <c r="C3636" s="15" t="s">
        <v>10744</v>
      </c>
      <c r="D3636" s="15" t="s">
        <v>10745</v>
      </c>
      <c r="E3636" s="16" t="s">
        <v>198</v>
      </c>
      <c r="F3636" s="16">
        <v>617</v>
      </c>
      <c r="G3636" s="15" t="s">
        <v>10752</v>
      </c>
      <c r="H3636" s="17"/>
      <c r="I3636" s="17"/>
      <c r="J3636" s="17"/>
      <c r="K3636" s="17"/>
      <c r="L3636" s="17">
        <v>75.060786999999991</v>
      </c>
      <c r="M3636" s="17">
        <v>83.301595800000001</v>
      </c>
      <c r="N3636" s="18" t="s">
        <v>10747</v>
      </c>
      <c r="O3636" s="18" t="s">
        <v>10753</v>
      </c>
      <c r="P3636" s="18" t="s">
        <v>10749</v>
      </c>
      <c r="Q3636" s="18" t="s">
        <v>10754</v>
      </c>
      <c r="R3636" s="18" t="s">
        <v>10755</v>
      </c>
    </row>
    <row r="3637" spans="1:18" x14ac:dyDescent="0.2">
      <c r="A3637" s="22">
        <v>3079</v>
      </c>
      <c r="B3637" s="15" t="s">
        <v>10743</v>
      </c>
      <c r="C3637" s="15" t="s">
        <v>10744</v>
      </c>
      <c r="D3637" s="15" t="s">
        <v>10745</v>
      </c>
      <c r="E3637" s="16" t="s">
        <v>198</v>
      </c>
      <c r="F3637" s="16">
        <v>641</v>
      </c>
      <c r="G3637" s="15" t="s">
        <v>10756</v>
      </c>
      <c r="H3637" s="17"/>
      <c r="I3637" s="17"/>
      <c r="J3637" s="17"/>
      <c r="K3637" s="17"/>
      <c r="L3637" s="17">
        <v>559.83097659999999</v>
      </c>
      <c r="M3637" s="17">
        <v>656.30117679999989</v>
      </c>
      <c r="N3637" s="18" t="s">
        <v>10747</v>
      </c>
      <c r="O3637" s="18" t="s">
        <v>10757</v>
      </c>
      <c r="P3637" s="18" t="s">
        <v>10749</v>
      </c>
      <c r="Q3637" s="18" t="s">
        <v>10758</v>
      </c>
      <c r="R3637" s="18" t="s">
        <v>10759</v>
      </c>
    </row>
    <row r="3638" spans="1:18" x14ac:dyDescent="0.2">
      <c r="A3638" s="22">
        <v>11894</v>
      </c>
      <c r="B3638" s="15" t="s">
        <v>39754</v>
      </c>
      <c r="C3638" s="15" t="s">
        <v>39755</v>
      </c>
      <c r="D3638" s="15" t="s">
        <v>39756</v>
      </c>
      <c r="E3638" s="16" t="s">
        <v>198</v>
      </c>
      <c r="F3638" s="16">
        <v>87</v>
      </c>
      <c r="G3638" s="15" t="s">
        <v>39757</v>
      </c>
      <c r="H3638" s="17">
        <v>223.70448629999999</v>
      </c>
      <c r="I3638" s="17">
        <v>246.19350299999999</v>
      </c>
      <c r="J3638" s="17">
        <v>584.39733020000006</v>
      </c>
      <c r="K3638" s="17">
        <v>642.80882880000001</v>
      </c>
      <c r="L3638" s="17">
        <v>1690.4321480000001</v>
      </c>
      <c r="M3638" s="17">
        <v>1829.7003220000001</v>
      </c>
      <c r="N3638" s="18" t="s">
        <v>39758</v>
      </c>
      <c r="O3638" s="18" t="s">
        <v>39759</v>
      </c>
      <c r="P3638" s="18" t="s">
        <v>39760</v>
      </c>
      <c r="Q3638" s="18" t="s">
        <v>39761</v>
      </c>
      <c r="R3638" s="18" t="s">
        <v>39762</v>
      </c>
    </row>
    <row r="3639" spans="1:18" x14ac:dyDescent="0.2">
      <c r="A3639" s="22">
        <v>11895</v>
      </c>
      <c r="B3639" s="15" t="s">
        <v>39754</v>
      </c>
      <c r="C3639" s="15" t="s">
        <v>39755</v>
      </c>
      <c r="D3639" s="15" t="s">
        <v>39756</v>
      </c>
      <c r="E3639" s="16" t="s">
        <v>198</v>
      </c>
      <c r="F3639" s="16">
        <v>88</v>
      </c>
      <c r="G3639" s="15" t="s">
        <v>39763</v>
      </c>
      <c r="H3639" s="17">
        <v>0</v>
      </c>
      <c r="I3639" s="17">
        <v>0</v>
      </c>
      <c r="J3639" s="17">
        <v>0</v>
      </c>
      <c r="K3639" s="17">
        <v>0</v>
      </c>
      <c r="L3639" s="17">
        <v>44.883988500000001</v>
      </c>
      <c r="M3639" s="17">
        <v>46.370603299999999</v>
      </c>
      <c r="N3639" s="18" t="s">
        <v>39758</v>
      </c>
      <c r="O3639" s="18" t="s">
        <v>39764</v>
      </c>
      <c r="P3639" s="18" t="s">
        <v>39760</v>
      </c>
      <c r="Q3639" s="18" t="s">
        <v>39761</v>
      </c>
      <c r="R3639" s="18" t="s">
        <v>39762</v>
      </c>
    </row>
    <row r="3640" spans="1:18" x14ac:dyDescent="0.2">
      <c r="A3640" s="22">
        <v>11898</v>
      </c>
      <c r="B3640" s="15" t="s">
        <v>39754</v>
      </c>
      <c r="C3640" s="15" t="s">
        <v>39755</v>
      </c>
      <c r="D3640" s="15" t="s">
        <v>39756</v>
      </c>
      <c r="E3640" s="16" t="s">
        <v>198</v>
      </c>
      <c r="F3640" s="16">
        <v>131</v>
      </c>
      <c r="G3640" s="15" t="s">
        <v>39765</v>
      </c>
      <c r="H3640" s="17">
        <v>2.0199448999999996</v>
      </c>
      <c r="I3640" s="17">
        <v>2.7300740999999999</v>
      </c>
      <c r="J3640" s="17">
        <v>7.6588142999999995</v>
      </c>
      <c r="K3640" s="17">
        <v>10.932716300000001</v>
      </c>
      <c r="L3640" s="17">
        <v>41.651980100000003</v>
      </c>
      <c r="M3640" s="17">
        <v>45.665690600000005</v>
      </c>
      <c r="N3640" s="18" t="s">
        <v>39766</v>
      </c>
      <c r="O3640" s="18" t="s">
        <v>39767</v>
      </c>
      <c r="P3640" s="18" t="s">
        <v>39760</v>
      </c>
      <c r="Q3640" s="18" t="s">
        <v>39768</v>
      </c>
      <c r="R3640" s="18" t="s">
        <v>39769</v>
      </c>
    </row>
    <row r="3641" spans="1:18" x14ac:dyDescent="0.2">
      <c r="A3641" s="22">
        <v>11357</v>
      </c>
      <c r="B3641" s="15" t="s">
        <v>38079</v>
      </c>
      <c r="C3641" s="15" t="s">
        <v>38080</v>
      </c>
      <c r="D3641" s="15" t="s">
        <v>38081</v>
      </c>
      <c r="E3641" s="16" t="s">
        <v>198</v>
      </c>
      <c r="F3641" s="16">
        <v>97</v>
      </c>
      <c r="G3641" s="15" t="s">
        <v>38082</v>
      </c>
      <c r="H3641" s="17">
        <v>10.4667315</v>
      </c>
      <c r="I3641" s="17">
        <v>7.7585901999999995</v>
      </c>
      <c r="J3641" s="17">
        <v>13.781551</v>
      </c>
      <c r="K3641" s="17">
        <v>7.3240440000000007</v>
      </c>
      <c r="L3641" s="17">
        <v>25.067657700000002</v>
      </c>
      <c r="M3641" s="17">
        <v>19.347171199999998</v>
      </c>
      <c r="N3641" s="18" t="s">
        <v>38083</v>
      </c>
      <c r="O3641" s="18" t="s">
        <v>38084</v>
      </c>
      <c r="P3641" s="18" t="s">
        <v>38085</v>
      </c>
      <c r="Q3641" s="18" t="s">
        <v>38086</v>
      </c>
      <c r="R3641" s="18" t="s">
        <v>38087</v>
      </c>
    </row>
    <row r="3642" spans="1:18" x14ac:dyDescent="0.2">
      <c r="A3642" s="22">
        <v>7138</v>
      </c>
      <c r="B3642" s="15" t="s">
        <v>23989</v>
      </c>
      <c r="C3642" s="15" t="s">
        <v>23990</v>
      </c>
      <c r="D3642" s="15" t="s">
        <v>23991</v>
      </c>
      <c r="E3642" s="16" t="s">
        <v>198</v>
      </c>
      <c r="F3642" s="16">
        <v>243</v>
      </c>
      <c r="G3642" s="15" t="s">
        <v>23992</v>
      </c>
      <c r="H3642" s="17"/>
      <c r="I3642" s="17"/>
      <c r="J3642" s="17">
        <v>30.016611300000001</v>
      </c>
      <c r="K3642" s="17">
        <v>29.062925899999996</v>
      </c>
      <c r="L3642" s="17"/>
      <c r="M3642" s="17"/>
      <c r="N3642" s="18" t="s">
        <v>23993</v>
      </c>
      <c r="O3642" s="18" t="s">
        <v>3891</v>
      </c>
      <c r="P3642" s="18" t="s">
        <v>23994</v>
      </c>
      <c r="Q3642" s="18" t="s">
        <v>23995</v>
      </c>
      <c r="R3642" s="18" t="s">
        <v>23996</v>
      </c>
    </row>
    <row r="3643" spans="1:18" x14ac:dyDescent="0.2">
      <c r="A3643" s="22">
        <v>7140</v>
      </c>
      <c r="B3643" s="15" t="s">
        <v>23989</v>
      </c>
      <c r="C3643" s="15" t="s">
        <v>23990</v>
      </c>
      <c r="D3643" s="15" t="s">
        <v>23991</v>
      </c>
      <c r="E3643" s="16" t="s">
        <v>198</v>
      </c>
      <c r="F3643" s="16">
        <v>63</v>
      </c>
      <c r="G3643" s="15" t="s">
        <v>24005</v>
      </c>
      <c r="H3643" s="17"/>
      <c r="I3643" s="17"/>
      <c r="J3643" s="17">
        <v>23.013188399999997</v>
      </c>
      <c r="K3643" s="17">
        <v>28.188323500000003</v>
      </c>
      <c r="L3643" s="17"/>
      <c r="M3643" s="17"/>
      <c r="N3643" s="18" t="s">
        <v>23990</v>
      </c>
      <c r="O3643" s="18" t="s">
        <v>24006</v>
      </c>
      <c r="P3643" s="18" t="s">
        <v>23994</v>
      </c>
      <c r="Q3643" s="18" t="s">
        <v>24007</v>
      </c>
      <c r="R3643" s="18" t="s">
        <v>24008</v>
      </c>
    </row>
    <row r="3644" spans="1:18" x14ac:dyDescent="0.2">
      <c r="A3644" s="22">
        <v>14114</v>
      </c>
      <c r="B3644" s="15" t="s">
        <v>23989</v>
      </c>
      <c r="C3644" s="15" t="s">
        <v>23990</v>
      </c>
      <c r="D3644" s="15" t="s">
        <v>23991</v>
      </c>
      <c r="E3644" s="16" t="s">
        <v>41115</v>
      </c>
      <c r="F3644" s="16">
        <v>62</v>
      </c>
      <c r="G3644" s="15" t="s">
        <v>43868</v>
      </c>
      <c r="H3644" s="17"/>
      <c r="I3644" s="17"/>
      <c r="J3644" s="17">
        <v>85.563273899999999</v>
      </c>
      <c r="K3644" s="17">
        <v>139.851204</v>
      </c>
      <c r="L3644" s="17"/>
      <c r="M3644" s="17"/>
      <c r="N3644" s="18" t="s">
        <v>23990</v>
      </c>
      <c r="O3644" s="18" t="s">
        <v>43869</v>
      </c>
      <c r="P3644" s="18" t="s">
        <v>23994</v>
      </c>
      <c r="Q3644" s="18" t="s">
        <v>24007</v>
      </c>
      <c r="R3644" s="18" t="s">
        <v>24008</v>
      </c>
    </row>
    <row r="3645" spans="1:18" x14ac:dyDescent="0.2">
      <c r="A3645" s="22">
        <v>7139</v>
      </c>
      <c r="B3645" s="15" t="s">
        <v>23997</v>
      </c>
      <c r="C3645" s="15" t="s">
        <v>23990</v>
      </c>
      <c r="D3645" s="15" t="s">
        <v>23998</v>
      </c>
      <c r="E3645" s="16" t="s">
        <v>198</v>
      </c>
      <c r="F3645" s="16">
        <v>73</v>
      </c>
      <c r="G3645" s="15" t="s">
        <v>23999</v>
      </c>
      <c r="H3645" s="17"/>
      <c r="I3645" s="17"/>
      <c r="J3645" s="17">
        <v>169.02735559999999</v>
      </c>
      <c r="K3645" s="17">
        <v>221.49233480000001</v>
      </c>
      <c r="L3645" s="17">
        <v>207.51839539999997</v>
      </c>
      <c r="M3645" s="17">
        <v>253.7186025</v>
      </c>
      <c r="N3645" s="18" t="s">
        <v>24000</v>
      </c>
      <c r="O3645" s="18" t="s">
        <v>24001</v>
      </c>
      <c r="P3645" s="18" t="s">
        <v>24002</v>
      </c>
      <c r="Q3645" s="18" t="s">
        <v>24003</v>
      </c>
      <c r="R3645" s="18" t="s">
        <v>24004</v>
      </c>
    </row>
    <row r="3646" spans="1:18" x14ac:dyDescent="0.2">
      <c r="A3646" s="22">
        <v>9482</v>
      </c>
      <c r="B3646" s="15" t="s">
        <v>32110</v>
      </c>
      <c r="C3646" s="15" t="s">
        <v>32111</v>
      </c>
      <c r="D3646" s="15" t="s">
        <v>32112</v>
      </c>
      <c r="E3646" s="16" t="s">
        <v>198</v>
      </c>
      <c r="F3646" s="16">
        <v>271</v>
      </c>
      <c r="G3646" s="15" t="s">
        <v>32113</v>
      </c>
      <c r="H3646" s="17">
        <v>319.6263404</v>
      </c>
      <c r="I3646" s="17">
        <v>346.63666889999996</v>
      </c>
      <c r="J3646" s="17">
        <v>808.67829379999989</v>
      </c>
      <c r="K3646" s="17">
        <v>737.78370600000005</v>
      </c>
      <c r="L3646" s="17">
        <v>885.73530750000009</v>
      </c>
      <c r="M3646" s="17">
        <v>980.48830320000013</v>
      </c>
      <c r="N3646" s="18" t="s">
        <v>32114</v>
      </c>
      <c r="O3646" s="18" t="s">
        <v>32115</v>
      </c>
      <c r="P3646" s="18" t="s">
        <v>32116</v>
      </c>
      <c r="Q3646" s="18" t="s">
        <v>32117</v>
      </c>
      <c r="R3646" s="18" t="s">
        <v>32118</v>
      </c>
    </row>
    <row r="3647" spans="1:18" x14ac:dyDescent="0.2">
      <c r="A3647" s="22">
        <v>9483</v>
      </c>
      <c r="B3647" s="15" t="s">
        <v>32110</v>
      </c>
      <c r="C3647" s="15" t="s">
        <v>32111</v>
      </c>
      <c r="D3647" s="15" t="s">
        <v>32112</v>
      </c>
      <c r="E3647" s="16" t="s">
        <v>198</v>
      </c>
      <c r="F3647" s="16">
        <v>160</v>
      </c>
      <c r="G3647" s="15" t="s">
        <v>32119</v>
      </c>
      <c r="H3647" s="17">
        <v>0</v>
      </c>
      <c r="I3647" s="17">
        <v>0</v>
      </c>
      <c r="J3647" s="17">
        <v>73.366253400000005</v>
      </c>
      <c r="K3647" s="17">
        <v>134.70740180000001</v>
      </c>
      <c r="L3647" s="17">
        <v>0</v>
      </c>
      <c r="M3647" s="17">
        <v>0</v>
      </c>
      <c r="N3647" s="18" t="s">
        <v>32114</v>
      </c>
      <c r="O3647" s="18" t="s">
        <v>24237</v>
      </c>
      <c r="P3647" s="18" t="s">
        <v>32116</v>
      </c>
      <c r="Q3647" s="18" t="s">
        <v>32120</v>
      </c>
      <c r="R3647" s="18" t="s">
        <v>32121</v>
      </c>
    </row>
    <row r="3648" spans="1:18" x14ac:dyDescent="0.2">
      <c r="A3648" s="22">
        <v>4269</v>
      </c>
      <c r="B3648" s="15" t="s">
        <v>14641</v>
      </c>
      <c r="C3648" s="15" t="s">
        <v>14642</v>
      </c>
      <c r="D3648" s="15" t="s">
        <v>14643</v>
      </c>
      <c r="E3648" s="16" t="s">
        <v>198</v>
      </c>
      <c r="F3648" s="16">
        <v>170</v>
      </c>
      <c r="G3648" s="15" t="s">
        <v>14644</v>
      </c>
      <c r="H3648" s="17">
        <v>31.158101100000003</v>
      </c>
      <c r="I3648" s="17">
        <v>31.1588052</v>
      </c>
      <c r="J3648" s="17">
        <v>26.621060499999999</v>
      </c>
      <c r="K3648" s="17">
        <v>30.8275036</v>
      </c>
      <c r="L3648" s="17">
        <v>0</v>
      </c>
      <c r="M3648" s="17">
        <v>0</v>
      </c>
      <c r="N3648" s="18" t="s">
        <v>14645</v>
      </c>
      <c r="O3648" s="18" t="s">
        <v>9384</v>
      </c>
      <c r="P3648" s="18" t="s">
        <v>14646</v>
      </c>
      <c r="Q3648" s="18" t="s">
        <v>14647</v>
      </c>
      <c r="R3648" s="18" t="s">
        <v>14648</v>
      </c>
    </row>
    <row r="3649" spans="1:18" x14ac:dyDescent="0.2">
      <c r="A3649" s="22">
        <v>4271</v>
      </c>
      <c r="B3649" s="15" t="s">
        <v>14641</v>
      </c>
      <c r="C3649" s="15" t="s">
        <v>14642</v>
      </c>
      <c r="D3649" s="15" t="s">
        <v>14643</v>
      </c>
      <c r="E3649" s="16" t="s">
        <v>198</v>
      </c>
      <c r="F3649" s="16">
        <v>109</v>
      </c>
      <c r="G3649" s="15" t="s">
        <v>14649</v>
      </c>
      <c r="H3649" s="17">
        <v>14.665235199999998</v>
      </c>
      <c r="I3649" s="17">
        <v>12.060863300000001</v>
      </c>
      <c r="J3649" s="17">
        <v>52.321124399999995</v>
      </c>
      <c r="K3649" s="17">
        <v>48.231636200000004</v>
      </c>
      <c r="L3649" s="17">
        <v>12.072291199999999</v>
      </c>
      <c r="M3649" s="17">
        <v>12.281725199999999</v>
      </c>
      <c r="N3649" s="18" t="s">
        <v>14650</v>
      </c>
      <c r="O3649" s="18" t="s">
        <v>1160</v>
      </c>
      <c r="P3649" s="18" t="s">
        <v>14646</v>
      </c>
      <c r="Q3649" s="18" t="s">
        <v>14651</v>
      </c>
      <c r="R3649" s="18" t="s">
        <v>14652</v>
      </c>
    </row>
    <row r="3650" spans="1:18" x14ac:dyDescent="0.2">
      <c r="A3650" s="22">
        <v>13439</v>
      </c>
      <c r="B3650" s="15" t="s">
        <v>14641</v>
      </c>
      <c r="C3650" s="15" t="s">
        <v>14642</v>
      </c>
      <c r="D3650" s="15" t="s">
        <v>14643</v>
      </c>
      <c r="E3650" s="16" t="s">
        <v>41115</v>
      </c>
      <c r="F3650" s="16">
        <v>175</v>
      </c>
      <c r="G3650" s="15" t="s">
        <v>42813</v>
      </c>
      <c r="H3650" s="17">
        <v>0</v>
      </c>
      <c r="I3650" s="17">
        <v>0</v>
      </c>
      <c r="J3650" s="17">
        <v>0</v>
      </c>
      <c r="K3650" s="17">
        <v>0</v>
      </c>
      <c r="L3650" s="17">
        <v>11.473079499999999</v>
      </c>
      <c r="M3650" s="17">
        <v>15.422784500000001</v>
      </c>
      <c r="N3650" s="18" t="s">
        <v>14645</v>
      </c>
      <c r="O3650" s="18" t="s">
        <v>12850</v>
      </c>
      <c r="P3650" s="18" t="s">
        <v>14646</v>
      </c>
      <c r="Q3650" s="18" t="s">
        <v>14647</v>
      </c>
      <c r="R3650" s="18" t="s">
        <v>14648</v>
      </c>
    </row>
    <row r="3651" spans="1:18" x14ac:dyDescent="0.2">
      <c r="A3651" s="22">
        <v>11687</v>
      </c>
      <c r="B3651" s="15" t="s">
        <v>39107</v>
      </c>
      <c r="C3651" s="15" t="s">
        <v>39108</v>
      </c>
      <c r="D3651" s="15" t="s">
        <v>39109</v>
      </c>
      <c r="E3651" s="16" t="s">
        <v>198</v>
      </c>
      <c r="F3651" s="16">
        <v>2</v>
      </c>
      <c r="G3651" s="15" t="s">
        <v>39110</v>
      </c>
      <c r="H3651" s="17">
        <v>2.9497121000000002</v>
      </c>
      <c r="I3651" s="17">
        <v>2.7822532999999998</v>
      </c>
      <c r="J3651" s="17">
        <v>1.9117299000000001</v>
      </c>
      <c r="K3651" s="17">
        <v>1.4410973999999999</v>
      </c>
      <c r="L3651" s="17">
        <v>1.3431774999999999</v>
      </c>
      <c r="M3651" s="17">
        <v>1.5935179000000002</v>
      </c>
      <c r="N3651" s="18" t="s">
        <v>39108</v>
      </c>
      <c r="O3651" s="18" t="s">
        <v>24498</v>
      </c>
      <c r="P3651" s="18" t="s">
        <v>39111</v>
      </c>
      <c r="Q3651" s="18" t="s">
        <v>39112</v>
      </c>
      <c r="R3651" s="18" t="s">
        <v>39113</v>
      </c>
    </row>
    <row r="3652" spans="1:18" x14ac:dyDescent="0.2">
      <c r="A3652" s="22">
        <v>11688</v>
      </c>
      <c r="B3652" s="15" t="s">
        <v>39107</v>
      </c>
      <c r="C3652" s="15" t="s">
        <v>39108</v>
      </c>
      <c r="D3652" s="15" t="s">
        <v>39109</v>
      </c>
      <c r="E3652" s="16" t="s">
        <v>198</v>
      </c>
      <c r="F3652" s="16">
        <v>8</v>
      </c>
      <c r="G3652" s="15" t="s">
        <v>39110</v>
      </c>
      <c r="H3652" s="17">
        <v>0</v>
      </c>
      <c r="I3652" s="17">
        <v>0</v>
      </c>
      <c r="J3652" s="17">
        <v>0</v>
      </c>
      <c r="K3652" s="17">
        <v>0</v>
      </c>
      <c r="L3652" s="17">
        <v>1.3431774999999999</v>
      </c>
      <c r="M3652" s="17">
        <v>1.5935179000000002</v>
      </c>
      <c r="N3652" s="18" t="s">
        <v>39108</v>
      </c>
      <c r="O3652" s="18" t="s">
        <v>39114</v>
      </c>
      <c r="P3652" s="18" t="s">
        <v>39111</v>
      </c>
      <c r="Q3652" s="18" t="s">
        <v>39112</v>
      </c>
      <c r="R3652" s="18" t="s">
        <v>39113</v>
      </c>
    </row>
    <row r="3653" spans="1:18" x14ac:dyDescent="0.2">
      <c r="A3653" s="22">
        <v>608</v>
      </c>
      <c r="B3653" s="15" t="s">
        <v>2261</v>
      </c>
      <c r="C3653" s="15" t="s">
        <v>2262</v>
      </c>
      <c r="D3653" s="15" t="s">
        <v>2263</v>
      </c>
      <c r="E3653" s="16" t="s">
        <v>198</v>
      </c>
      <c r="F3653" s="16">
        <v>9</v>
      </c>
      <c r="G3653" s="15" t="s">
        <v>2264</v>
      </c>
      <c r="H3653" s="17">
        <v>3.1113939999999998</v>
      </c>
      <c r="I3653" s="17">
        <v>3.0010629999999998</v>
      </c>
      <c r="J3653" s="17">
        <v>4.6476472000000006</v>
      </c>
      <c r="K3653" s="17">
        <v>4.6337691999999997</v>
      </c>
      <c r="L3653" s="17">
        <v>5.5957749000000003</v>
      </c>
      <c r="M3653" s="17">
        <v>5.4323290000000002</v>
      </c>
      <c r="N3653" s="18" t="s">
        <v>2265</v>
      </c>
      <c r="O3653" s="18" t="s">
        <v>2266</v>
      </c>
      <c r="P3653" s="18" t="s">
        <v>2267</v>
      </c>
      <c r="Q3653" s="18" t="s">
        <v>2268</v>
      </c>
      <c r="R3653" s="18" t="s">
        <v>2269</v>
      </c>
    </row>
    <row r="3654" spans="1:18" x14ac:dyDescent="0.2">
      <c r="A3654" s="22">
        <v>609</v>
      </c>
      <c r="B3654" s="15" t="s">
        <v>2261</v>
      </c>
      <c r="C3654" s="15" t="s">
        <v>2262</v>
      </c>
      <c r="D3654" s="15" t="s">
        <v>2263</v>
      </c>
      <c r="E3654" s="16" t="s">
        <v>198</v>
      </c>
      <c r="F3654" s="16">
        <v>14</v>
      </c>
      <c r="G3654" s="15" t="s">
        <v>2270</v>
      </c>
      <c r="H3654" s="17">
        <v>5.9285234000000004</v>
      </c>
      <c r="I3654" s="17">
        <v>7.2399680999999996</v>
      </c>
      <c r="J3654" s="17">
        <v>7.7886948999999994</v>
      </c>
      <c r="K3654" s="17">
        <v>8.3254795000000001</v>
      </c>
      <c r="L3654" s="17">
        <v>6.2848459000000005</v>
      </c>
      <c r="M3654" s="17">
        <v>6.6807878000000001</v>
      </c>
      <c r="N3654" s="18" t="s">
        <v>2265</v>
      </c>
      <c r="O3654" s="18" t="s">
        <v>2161</v>
      </c>
      <c r="P3654" s="18" t="s">
        <v>2267</v>
      </c>
      <c r="Q3654" s="18" t="s">
        <v>2271</v>
      </c>
      <c r="R3654" s="18" t="s">
        <v>2272</v>
      </c>
    </row>
    <row r="3655" spans="1:18" x14ac:dyDescent="0.2">
      <c r="A3655" s="22">
        <v>12614</v>
      </c>
      <c r="B3655" s="15" t="s">
        <v>2261</v>
      </c>
      <c r="C3655" s="15" t="s">
        <v>2262</v>
      </c>
      <c r="D3655" s="15" t="s">
        <v>2263</v>
      </c>
      <c r="E3655" s="16" t="s">
        <v>41115</v>
      </c>
      <c r="F3655" s="16">
        <v>6</v>
      </c>
      <c r="G3655" s="15" t="s">
        <v>41333</v>
      </c>
      <c r="H3655" s="17">
        <v>0.29170429999999997</v>
      </c>
      <c r="I3655" s="17">
        <v>0.24557529999999997</v>
      </c>
      <c r="J3655" s="17">
        <v>0</v>
      </c>
      <c r="K3655" s="17">
        <v>0</v>
      </c>
      <c r="L3655" s="17">
        <v>0</v>
      </c>
      <c r="M3655" s="17">
        <v>0</v>
      </c>
      <c r="N3655" s="18" t="s">
        <v>2265</v>
      </c>
      <c r="O3655" s="18" t="s">
        <v>41334</v>
      </c>
      <c r="P3655" s="18" t="s">
        <v>2267</v>
      </c>
      <c r="Q3655" s="18" t="s">
        <v>2268</v>
      </c>
      <c r="R3655" s="18" t="s">
        <v>2269</v>
      </c>
    </row>
    <row r="3656" spans="1:18" x14ac:dyDescent="0.2">
      <c r="A3656" s="22">
        <v>12615</v>
      </c>
      <c r="B3656" s="15" t="s">
        <v>2261</v>
      </c>
      <c r="C3656" s="15" t="s">
        <v>2262</v>
      </c>
      <c r="D3656" s="15" t="s">
        <v>2263</v>
      </c>
      <c r="E3656" s="16" t="s">
        <v>41115</v>
      </c>
      <c r="F3656" s="16">
        <v>7</v>
      </c>
      <c r="G3656" s="15" t="s">
        <v>41335</v>
      </c>
      <c r="H3656" s="17">
        <v>0</v>
      </c>
      <c r="I3656" s="17">
        <v>0</v>
      </c>
      <c r="J3656" s="17">
        <v>0.48618530000000004</v>
      </c>
      <c r="K3656" s="17">
        <v>0.38144290000000003</v>
      </c>
      <c r="L3656" s="17">
        <v>0</v>
      </c>
      <c r="M3656" s="17">
        <v>0</v>
      </c>
      <c r="N3656" s="18" t="s">
        <v>2265</v>
      </c>
      <c r="O3656" s="18" t="s">
        <v>41336</v>
      </c>
      <c r="P3656" s="18" t="s">
        <v>2267</v>
      </c>
      <c r="Q3656" s="18" t="s">
        <v>2268</v>
      </c>
      <c r="R3656" s="18" t="s">
        <v>2269</v>
      </c>
    </row>
    <row r="3657" spans="1:18" x14ac:dyDescent="0.2">
      <c r="A3657" s="22">
        <v>611</v>
      </c>
      <c r="B3657" s="15" t="s">
        <v>2273</v>
      </c>
      <c r="C3657" s="15" t="s">
        <v>2262</v>
      </c>
      <c r="D3657" s="15" t="s">
        <v>2274</v>
      </c>
      <c r="E3657" s="16" t="s">
        <v>198</v>
      </c>
      <c r="F3657" s="16">
        <v>111</v>
      </c>
      <c r="G3657" s="15" t="s">
        <v>2275</v>
      </c>
      <c r="H3657" s="17">
        <v>2.7699587000000001</v>
      </c>
      <c r="I3657" s="17">
        <v>2.769333</v>
      </c>
      <c r="J3657" s="17">
        <v>1.7051198999999999</v>
      </c>
      <c r="K3657" s="17">
        <v>1.6143891000000001</v>
      </c>
      <c r="L3657" s="17">
        <v>3.3133204999999997</v>
      </c>
      <c r="M3657" s="17">
        <v>3.2286047999999998</v>
      </c>
      <c r="N3657" s="18" t="s">
        <v>2276</v>
      </c>
      <c r="O3657" s="18" t="s">
        <v>2277</v>
      </c>
      <c r="P3657" s="18" t="s">
        <v>2267</v>
      </c>
      <c r="Q3657" s="18" t="s">
        <v>2278</v>
      </c>
      <c r="R3657" s="18" t="s">
        <v>2279</v>
      </c>
    </row>
    <row r="3658" spans="1:18" x14ac:dyDescent="0.2">
      <c r="A3658" s="22">
        <v>612</v>
      </c>
      <c r="B3658" s="15" t="s">
        <v>2273</v>
      </c>
      <c r="C3658" s="15" t="s">
        <v>2262</v>
      </c>
      <c r="D3658" s="15" t="s">
        <v>2274</v>
      </c>
      <c r="E3658" s="16" t="s">
        <v>198</v>
      </c>
      <c r="F3658" s="16">
        <v>112</v>
      </c>
      <c r="G3658" s="15" t="s">
        <v>2280</v>
      </c>
      <c r="H3658" s="17">
        <v>0</v>
      </c>
      <c r="I3658" s="17">
        <v>0</v>
      </c>
      <c r="J3658" s="17">
        <v>0.3576028</v>
      </c>
      <c r="K3658" s="17">
        <v>0.28551140000000003</v>
      </c>
      <c r="L3658" s="17">
        <v>1.3975736000000001</v>
      </c>
      <c r="M3658" s="17">
        <v>1.4406753000000001</v>
      </c>
      <c r="N3658" s="18" t="s">
        <v>2276</v>
      </c>
      <c r="O3658" s="18" t="s">
        <v>2281</v>
      </c>
      <c r="P3658" s="18" t="s">
        <v>2267</v>
      </c>
      <c r="Q3658" s="18" t="s">
        <v>2278</v>
      </c>
      <c r="R3658" s="18" t="s">
        <v>2279</v>
      </c>
    </row>
    <row r="3659" spans="1:18" x14ac:dyDescent="0.2">
      <c r="A3659" s="22">
        <v>2648</v>
      </c>
      <c r="B3659" s="15" t="s">
        <v>9433</v>
      </c>
      <c r="C3659" s="15" t="s">
        <v>9434</v>
      </c>
      <c r="D3659" s="15" t="s">
        <v>9435</v>
      </c>
      <c r="E3659" s="16" t="s">
        <v>198</v>
      </c>
      <c r="F3659" s="16">
        <v>162</v>
      </c>
      <c r="G3659" s="15" t="s">
        <v>9436</v>
      </c>
      <c r="H3659" s="17">
        <v>0.71835780000000005</v>
      </c>
      <c r="I3659" s="17">
        <v>0.83993280000000015</v>
      </c>
      <c r="J3659" s="17">
        <v>0</v>
      </c>
      <c r="K3659" s="17">
        <v>0</v>
      </c>
      <c r="L3659" s="17">
        <v>0</v>
      </c>
      <c r="M3659" s="17">
        <v>0</v>
      </c>
      <c r="N3659" s="18" t="s">
        <v>9437</v>
      </c>
      <c r="O3659" s="18" t="s">
        <v>4633</v>
      </c>
      <c r="P3659" s="18" t="s">
        <v>9438</v>
      </c>
      <c r="Q3659" s="18" t="s">
        <v>9439</v>
      </c>
      <c r="R3659" s="18" t="s">
        <v>9440</v>
      </c>
    </row>
    <row r="3660" spans="1:18" x14ac:dyDescent="0.2">
      <c r="A3660" s="22">
        <v>2650</v>
      </c>
      <c r="B3660" s="15" t="s">
        <v>9433</v>
      </c>
      <c r="C3660" s="15" t="s">
        <v>9434</v>
      </c>
      <c r="D3660" s="15" t="s">
        <v>9435</v>
      </c>
      <c r="E3660" s="16" t="s">
        <v>198</v>
      </c>
      <c r="F3660" s="16">
        <v>176</v>
      </c>
      <c r="G3660" s="15" t="s">
        <v>9441</v>
      </c>
      <c r="H3660" s="17">
        <v>7.1144759000000004</v>
      </c>
      <c r="I3660" s="17">
        <v>8.8711336999999979</v>
      </c>
      <c r="J3660" s="17">
        <v>7.9272331999999999</v>
      </c>
      <c r="K3660" s="17">
        <v>10.007004800000001</v>
      </c>
      <c r="L3660" s="17">
        <v>3.5999291000000002</v>
      </c>
      <c r="M3660" s="17">
        <v>3.8580161000000004</v>
      </c>
      <c r="N3660" s="18" t="s">
        <v>9437</v>
      </c>
      <c r="O3660" s="18" t="s">
        <v>9442</v>
      </c>
      <c r="P3660" s="18" t="s">
        <v>9438</v>
      </c>
      <c r="Q3660" s="18" t="s">
        <v>9439</v>
      </c>
      <c r="R3660" s="18" t="s">
        <v>9440</v>
      </c>
    </row>
    <row r="3661" spans="1:18" x14ac:dyDescent="0.2">
      <c r="A3661" s="22">
        <v>2651</v>
      </c>
      <c r="B3661" s="15" t="s">
        <v>9433</v>
      </c>
      <c r="C3661" s="15" t="s">
        <v>9434</v>
      </c>
      <c r="D3661" s="15" t="s">
        <v>9435</v>
      </c>
      <c r="E3661" s="16" t="s">
        <v>198</v>
      </c>
      <c r="F3661" s="16">
        <v>256</v>
      </c>
      <c r="G3661" s="15" t="s">
        <v>9443</v>
      </c>
      <c r="H3661" s="17">
        <v>0</v>
      </c>
      <c r="I3661" s="17">
        <v>0</v>
      </c>
      <c r="J3661" s="17">
        <v>0</v>
      </c>
      <c r="K3661" s="17">
        <v>0</v>
      </c>
      <c r="L3661" s="17">
        <v>0.73399539999999996</v>
      </c>
      <c r="M3661" s="17">
        <v>0.82658049999999994</v>
      </c>
      <c r="N3661" s="18" t="s">
        <v>9437</v>
      </c>
      <c r="O3661" s="18" t="s">
        <v>9444</v>
      </c>
      <c r="P3661" s="18" t="s">
        <v>9438</v>
      </c>
      <c r="Q3661" s="18" t="s">
        <v>9445</v>
      </c>
      <c r="R3661" s="18" t="s">
        <v>9446</v>
      </c>
    </row>
    <row r="3662" spans="1:18" x14ac:dyDescent="0.2">
      <c r="A3662" s="22">
        <v>2652</v>
      </c>
      <c r="B3662" s="15" t="s">
        <v>9433</v>
      </c>
      <c r="C3662" s="15" t="s">
        <v>9434</v>
      </c>
      <c r="D3662" s="15" t="s">
        <v>9435</v>
      </c>
      <c r="E3662" s="16" t="s">
        <v>198</v>
      </c>
      <c r="F3662" s="16">
        <v>217</v>
      </c>
      <c r="G3662" s="15" t="s">
        <v>9447</v>
      </c>
      <c r="H3662" s="17">
        <v>0.84741630000000001</v>
      </c>
      <c r="I3662" s="17">
        <v>0.75472620000000001</v>
      </c>
      <c r="J3662" s="17">
        <v>0</v>
      </c>
      <c r="K3662" s="17">
        <v>0</v>
      </c>
      <c r="L3662" s="17">
        <v>0</v>
      </c>
      <c r="M3662" s="17">
        <v>0</v>
      </c>
      <c r="N3662" s="18" t="s">
        <v>9437</v>
      </c>
      <c r="O3662" s="18" t="s">
        <v>4061</v>
      </c>
      <c r="P3662" s="18" t="s">
        <v>9438</v>
      </c>
      <c r="Q3662" s="18" t="s">
        <v>9448</v>
      </c>
      <c r="R3662" s="18" t="s">
        <v>9449</v>
      </c>
    </row>
    <row r="3663" spans="1:18" x14ac:dyDescent="0.2">
      <c r="A3663" s="22">
        <v>2653</v>
      </c>
      <c r="B3663" s="15" t="s">
        <v>9433</v>
      </c>
      <c r="C3663" s="15" t="s">
        <v>9434</v>
      </c>
      <c r="D3663" s="15" t="s">
        <v>9435</v>
      </c>
      <c r="E3663" s="16" t="s">
        <v>198</v>
      </c>
      <c r="F3663" s="16">
        <v>185</v>
      </c>
      <c r="G3663" s="15" t="s">
        <v>9450</v>
      </c>
      <c r="H3663" s="17">
        <v>10.9410091</v>
      </c>
      <c r="I3663" s="17">
        <v>12.557282900000001</v>
      </c>
      <c r="J3663" s="17">
        <v>10.9067384</v>
      </c>
      <c r="K3663" s="17">
        <v>11.4885296</v>
      </c>
      <c r="L3663" s="17">
        <v>11.375243800000002</v>
      </c>
      <c r="M3663" s="17">
        <v>11.820351599999999</v>
      </c>
      <c r="N3663" s="18" t="s">
        <v>9437</v>
      </c>
      <c r="O3663" s="18" t="s">
        <v>9451</v>
      </c>
      <c r="P3663" s="18" t="s">
        <v>9438</v>
      </c>
      <c r="Q3663" s="18" t="s">
        <v>9452</v>
      </c>
      <c r="R3663" s="18" t="s">
        <v>9453</v>
      </c>
    </row>
    <row r="3664" spans="1:18" x14ac:dyDescent="0.2">
      <c r="A3664" s="22">
        <v>2654</v>
      </c>
      <c r="B3664" s="15" t="s">
        <v>9433</v>
      </c>
      <c r="C3664" s="15" t="s">
        <v>9434</v>
      </c>
      <c r="D3664" s="15" t="s">
        <v>9435</v>
      </c>
      <c r="E3664" s="16" t="s">
        <v>198</v>
      </c>
      <c r="F3664" s="16">
        <v>187</v>
      </c>
      <c r="G3664" s="15" t="s">
        <v>9454</v>
      </c>
      <c r="H3664" s="17">
        <v>0.89268839999999994</v>
      </c>
      <c r="I3664" s="17">
        <v>0.9268729</v>
      </c>
      <c r="J3664" s="17">
        <v>0</v>
      </c>
      <c r="K3664" s="17">
        <v>0</v>
      </c>
      <c r="L3664" s="17">
        <v>0</v>
      </c>
      <c r="M3664" s="17">
        <v>0</v>
      </c>
      <c r="N3664" s="18" t="s">
        <v>9437</v>
      </c>
      <c r="O3664" s="18" t="s">
        <v>9455</v>
      </c>
      <c r="P3664" s="18" t="s">
        <v>9438</v>
      </c>
      <c r="Q3664" s="18" t="s">
        <v>9452</v>
      </c>
      <c r="R3664" s="18" t="s">
        <v>9453</v>
      </c>
    </row>
    <row r="3665" spans="1:18" x14ac:dyDescent="0.2">
      <c r="A3665" s="22">
        <v>2655</v>
      </c>
      <c r="B3665" s="15" t="s">
        <v>9433</v>
      </c>
      <c r="C3665" s="15" t="s">
        <v>9434</v>
      </c>
      <c r="D3665" s="15" t="s">
        <v>9435</v>
      </c>
      <c r="E3665" s="16" t="s">
        <v>198</v>
      </c>
      <c r="F3665" s="16">
        <v>198</v>
      </c>
      <c r="G3665" s="15" t="s">
        <v>9456</v>
      </c>
      <c r="H3665" s="17">
        <v>0.39539659999999999</v>
      </c>
      <c r="I3665" s="17">
        <v>0.29251389999999999</v>
      </c>
      <c r="J3665" s="17">
        <v>2.0382466000000004</v>
      </c>
      <c r="K3665" s="17">
        <v>2.9336875</v>
      </c>
      <c r="L3665" s="17">
        <v>1.0006650000000001</v>
      </c>
      <c r="M3665" s="17">
        <v>1.7003726000000001</v>
      </c>
      <c r="N3665" s="18" t="s">
        <v>9437</v>
      </c>
      <c r="O3665" s="18" t="s">
        <v>9457</v>
      </c>
      <c r="P3665" s="18" t="s">
        <v>9438</v>
      </c>
      <c r="Q3665" s="18" t="s">
        <v>9452</v>
      </c>
      <c r="R3665" s="18" t="s">
        <v>9453</v>
      </c>
    </row>
    <row r="3666" spans="1:18" x14ac:dyDescent="0.2">
      <c r="A3666" s="22">
        <v>2656</v>
      </c>
      <c r="B3666" s="15" t="s">
        <v>9433</v>
      </c>
      <c r="C3666" s="15" t="s">
        <v>9434</v>
      </c>
      <c r="D3666" s="15" t="s">
        <v>9435</v>
      </c>
      <c r="E3666" s="16" t="s">
        <v>198</v>
      </c>
      <c r="F3666" s="16">
        <v>200</v>
      </c>
      <c r="G3666" s="15" t="s">
        <v>9458</v>
      </c>
      <c r="H3666" s="17">
        <v>0.35490070000000001</v>
      </c>
      <c r="I3666" s="17">
        <v>0.36431940000000002</v>
      </c>
      <c r="J3666" s="17">
        <v>0.35515990000000003</v>
      </c>
      <c r="K3666" s="17">
        <v>0.50188549999999998</v>
      </c>
      <c r="L3666" s="17">
        <v>0.25770080000000001</v>
      </c>
      <c r="M3666" s="17">
        <v>0.3344452</v>
      </c>
      <c r="N3666" s="18" t="s">
        <v>9437</v>
      </c>
      <c r="O3666" s="18" t="s">
        <v>9459</v>
      </c>
      <c r="P3666" s="18" t="s">
        <v>9438</v>
      </c>
      <c r="Q3666" s="18" t="s">
        <v>9452</v>
      </c>
      <c r="R3666" s="18" t="s">
        <v>9453</v>
      </c>
    </row>
    <row r="3667" spans="1:18" x14ac:dyDescent="0.2">
      <c r="A3667" s="22">
        <v>13082</v>
      </c>
      <c r="B3667" s="15" t="s">
        <v>9433</v>
      </c>
      <c r="C3667" s="15" t="s">
        <v>9434</v>
      </c>
      <c r="D3667" s="15" t="s">
        <v>9435</v>
      </c>
      <c r="E3667" s="16" t="s">
        <v>41115</v>
      </c>
      <c r="F3667" s="16">
        <v>196</v>
      </c>
      <c r="G3667" s="15" t="s">
        <v>42221</v>
      </c>
      <c r="H3667" s="17">
        <v>4.1501956</v>
      </c>
      <c r="I3667" s="17">
        <v>5.6210389000000003</v>
      </c>
      <c r="J3667" s="17">
        <v>2.8258979000000002</v>
      </c>
      <c r="K3667" s="17">
        <v>4.3404938</v>
      </c>
      <c r="L3667" s="17">
        <v>2.9089377999999999</v>
      </c>
      <c r="M3667" s="17">
        <v>4.3110374000000009</v>
      </c>
      <c r="N3667" s="18" t="s">
        <v>9437</v>
      </c>
      <c r="O3667" s="18" t="s">
        <v>33918</v>
      </c>
      <c r="P3667" s="18" t="s">
        <v>9438</v>
      </c>
      <c r="Q3667" s="18" t="s">
        <v>9452</v>
      </c>
      <c r="R3667" s="18" t="s">
        <v>9453</v>
      </c>
    </row>
    <row r="3668" spans="1:18" x14ac:dyDescent="0.2">
      <c r="A3668" s="22">
        <v>6775</v>
      </c>
      <c r="B3668" s="15" t="s">
        <v>22662</v>
      </c>
      <c r="C3668" s="15" t="s">
        <v>22663</v>
      </c>
      <c r="D3668" s="15" t="s">
        <v>22664</v>
      </c>
      <c r="E3668" s="16" t="s">
        <v>198</v>
      </c>
      <c r="F3668" s="16">
        <v>69</v>
      </c>
      <c r="G3668" s="15" t="s">
        <v>22665</v>
      </c>
      <c r="H3668" s="17">
        <v>0</v>
      </c>
      <c r="I3668" s="17">
        <v>0</v>
      </c>
      <c r="J3668" s="17">
        <v>0.90748289999999998</v>
      </c>
      <c r="K3668" s="17">
        <v>1.1979647</v>
      </c>
      <c r="L3668" s="17">
        <v>9.1663999999999994</v>
      </c>
      <c r="M3668" s="17">
        <v>10.6511928</v>
      </c>
      <c r="N3668" s="18" t="s">
        <v>22666</v>
      </c>
      <c r="O3668" s="18" t="s">
        <v>22667</v>
      </c>
      <c r="P3668" s="18" t="s">
        <v>22668</v>
      </c>
      <c r="Q3668" s="18" t="s">
        <v>22669</v>
      </c>
      <c r="R3668" s="18" t="s">
        <v>22670</v>
      </c>
    </row>
    <row r="3669" spans="1:18" x14ac:dyDescent="0.2">
      <c r="A3669" s="22">
        <v>6292</v>
      </c>
      <c r="B3669" s="15" t="s">
        <v>21090</v>
      </c>
      <c r="C3669" s="15" t="s">
        <v>21091</v>
      </c>
      <c r="D3669" s="15" t="s">
        <v>21092</v>
      </c>
      <c r="E3669" s="16" t="s">
        <v>198</v>
      </c>
      <c r="F3669" s="16">
        <v>558</v>
      </c>
      <c r="G3669" s="15" t="s">
        <v>21093</v>
      </c>
      <c r="H3669" s="17">
        <v>19.059925700000001</v>
      </c>
      <c r="I3669" s="17">
        <v>5.2017512000000004</v>
      </c>
      <c r="J3669" s="17">
        <v>19.2432968</v>
      </c>
      <c r="K3669" s="17">
        <v>79.796508700000004</v>
      </c>
      <c r="L3669" s="17">
        <v>13.1722798</v>
      </c>
      <c r="M3669" s="17">
        <v>21.6780109</v>
      </c>
      <c r="N3669" s="18" t="s">
        <v>21094</v>
      </c>
      <c r="O3669" s="18" t="s">
        <v>21095</v>
      </c>
      <c r="P3669" s="18" t="s">
        <v>21096</v>
      </c>
      <c r="Q3669" s="18" t="s">
        <v>21097</v>
      </c>
      <c r="R3669" s="18" t="s">
        <v>21098</v>
      </c>
    </row>
    <row r="3670" spans="1:18" x14ac:dyDescent="0.2">
      <c r="A3670" s="22">
        <v>3922</v>
      </c>
      <c r="B3670" s="15" t="s">
        <v>13367</v>
      </c>
      <c r="C3670" s="15" t="s">
        <v>13368</v>
      </c>
      <c r="D3670" s="15" t="s">
        <v>13369</v>
      </c>
      <c r="E3670" s="16" t="s">
        <v>198</v>
      </c>
      <c r="F3670" s="16">
        <v>289</v>
      </c>
      <c r="G3670" s="15" t="s">
        <v>13370</v>
      </c>
      <c r="H3670" s="17">
        <v>274.54494960000005</v>
      </c>
      <c r="I3670" s="17">
        <v>272.98133019999995</v>
      </c>
      <c r="J3670" s="17">
        <v>128.84742340000003</v>
      </c>
      <c r="K3670" s="17">
        <v>157.94523059999997</v>
      </c>
      <c r="L3670" s="17">
        <v>161.50793109999998</v>
      </c>
      <c r="M3670" s="17">
        <v>170.5459295</v>
      </c>
      <c r="N3670" s="18" t="s">
        <v>13371</v>
      </c>
      <c r="O3670" s="18" t="s">
        <v>13372</v>
      </c>
      <c r="P3670" s="18" t="s">
        <v>13373</v>
      </c>
      <c r="Q3670" s="18" t="s">
        <v>13374</v>
      </c>
      <c r="R3670" s="18" t="s">
        <v>13375</v>
      </c>
    </row>
    <row r="3671" spans="1:18" x14ac:dyDescent="0.2">
      <c r="A3671" s="22">
        <v>3624</v>
      </c>
      <c r="B3671" s="15" t="s">
        <v>12470</v>
      </c>
      <c r="C3671" s="15" t="s">
        <v>12471</v>
      </c>
      <c r="D3671" s="15" t="s">
        <v>12472</v>
      </c>
      <c r="E3671" s="16" t="s">
        <v>198</v>
      </c>
      <c r="F3671" s="16">
        <v>1384</v>
      </c>
      <c r="G3671" s="15" t="s">
        <v>12473</v>
      </c>
      <c r="H3671" s="17"/>
      <c r="I3671" s="17"/>
      <c r="J3671" s="17">
        <v>0</v>
      </c>
      <c r="K3671" s="17">
        <v>0</v>
      </c>
      <c r="L3671" s="17">
        <v>334.73346389999995</v>
      </c>
      <c r="M3671" s="17">
        <v>248.49287169999999</v>
      </c>
      <c r="N3671" s="18" t="s">
        <v>12474</v>
      </c>
      <c r="O3671" s="18" t="s">
        <v>12475</v>
      </c>
      <c r="P3671" s="18" t="s">
        <v>12476</v>
      </c>
      <c r="Q3671" s="18" t="s">
        <v>12477</v>
      </c>
      <c r="R3671" s="18" t="s">
        <v>12478</v>
      </c>
    </row>
    <row r="3672" spans="1:18" x14ac:dyDescent="0.2">
      <c r="A3672" s="22">
        <v>8147</v>
      </c>
      <c r="B3672" s="15" t="s">
        <v>27806</v>
      </c>
      <c r="C3672" s="15" t="s">
        <v>27807</v>
      </c>
      <c r="D3672" s="15" t="s">
        <v>27808</v>
      </c>
      <c r="E3672" s="16" t="s">
        <v>198</v>
      </c>
      <c r="F3672" s="16">
        <v>58</v>
      </c>
      <c r="G3672" s="15" t="s">
        <v>27809</v>
      </c>
      <c r="H3672" s="17">
        <v>9.7642110999999989</v>
      </c>
      <c r="I3672" s="17">
        <v>11.451790600000001</v>
      </c>
      <c r="J3672" s="17">
        <v>12.839359399999999</v>
      </c>
      <c r="K3672" s="17">
        <v>13.175862300000002</v>
      </c>
      <c r="L3672" s="17">
        <v>11.762719199999999</v>
      </c>
      <c r="M3672" s="17">
        <v>12.777517099999999</v>
      </c>
      <c r="N3672" s="18" t="s">
        <v>27810</v>
      </c>
      <c r="O3672" s="18" t="s">
        <v>27811</v>
      </c>
      <c r="P3672" s="18" t="s">
        <v>27812</v>
      </c>
      <c r="Q3672" s="18" t="s">
        <v>27813</v>
      </c>
      <c r="R3672" s="18" t="s">
        <v>27814</v>
      </c>
    </row>
    <row r="3673" spans="1:18" x14ac:dyDescent="0.2">
      <c r="A3673" s="22">
        <v>8148</v>
      </c>
      <c r="B3673" s="15" t="s">
        <v>27806</v>
      </c>
      <c r="C3673" s="15" t="s">
        <v>27807</v>
      </c>
      <c r="D3673" s="15" t="s">
        <v>27808</v>
      </c>
      <c r="E3673" s="16" t="s">
        <v>198</v>
      </c>
      <c r="F3673" s="16">
        <v>35</v>
      </c>
      <c r="G3673" s="15" t="s">
        <v>27815</v>
      </c>
      <c r="H3673" s="17">
        <v>0.1257838</v>
      </c>
      <c r="I3673" s="17">
        <v>0.12053030000000001</v>
      </c>
      <c r="J3673" s="17">
        <v>0.31156010000000001</v>
      </c>
      <c r="K3673" s="17">
        <v>0.26653450000000001</v>
      </c>
      <c r="L3673" s="17">
        <v>0.9612676</v>
      </c>
      <c r="M3673" s="17">
        <v>0.86111480000000007</v>
      </c>
      <c r="N3673" s="18" t="s">
        <v>27816</v>
      </c>
      <c r="O3673" s="18" t="s">
        <v>1566</v>
      </c>
      <c r="P3673" s="18" t="s">
        <v>27812</v>
      </c>
      <c r="Q3673" s="18" t="s">
        <v>27817</v>
      </c>
      <c r="R3673" s="18" t="s">
        <v>27818</v>
      </c>
    </row>
    <row r="3674" spans="1:18" x14ac:dyDescent="0.2">
      <c r="A3674" s="22">
        <v>8149</v>
      </c>
      <c r="B3674" s="15" t="s">
        <v>27806</v>
      </c>
      <c r="C3674" s="15" t="s">
        <v>27807</v>
      </c>
      <c r="D3674" s="15" t="s">
        <v>27808</v>
      </c>
      <c r="E3674" s="16" t="s">
        <v>198</v>
      </c>
      <c r="F3674" s="16">
        <v>18</v>
      </c>
      <c r="G3674" s="15" t="s">
        <v>27819</v>
      </c>
      <c r="H3674" s="17">
        <v>0.44388859999999997</v>
      </c>
      <c r="I3674" s="17">
        <v>0.53435949999999999</v>
      </c>
      <c r="J3674" s="17">
        <v>0.48386090000000004</v>
      </c>
      <c r="K3674" s="17">
        <v>0.44789290000000004</v>
      </c>
      <c r="L3674" s="17">
        <v>1.8858148999999997</v>
      </c>
      <c r="M3674" s="17">
        <v>2.3766537999999997</v>
      </c>
      <c r="N3674" s="18" t="s">
        <v>27820</v>
      </c>
      <c r="O3674" s="18" t="s">
        <v>1817</v>
      </c>
      <c r="P3674" s="18" t="s">
        <v>27812</v>
      </c>
      <c r="Q3674" s="18" t="s">
        <v>27821</v>
      </c>
      <c r="R3674" s="18" t="s">
        <v>27822</v>
      </c>
    </row>
    <row r="3675" spans="1:18" x14ac:dyDescent="0.2">
      <c r="A3675" s="22">
        <v>8150</v>
      </c>
      <c r="B3675" s="15" t="s">
        <v>27806</v>
      </c>
      <c r="C3675" s="15" t="s">
        <v>27807</v>
      </c>
      <c r="D3675" s="15" t="s">
        <v>27808</v>
      </c>
      <c r="E3675" s="16" t="s">
        <v>198</v>
      </c>
      <c r="F3675" s="16">
        <v>20</v>
      </c>
      <c r="G3675" s="15" t="s">
        <v>27823</v>
      </c>
      <c r="H3675" s="17">
        <v>9.1588069999999995</v>
      </c>
      <c r="I3675" s="17">
        <v>16.8581267</v>
      </c>
      <c r="J3675" s="17">
        <v>12.177530300000001</v>
      </c>
      <c r="K3675" s="17">
        <v>10.7429705</v>
      </c>
      <c r="L3675" s="17">
        <v>15.8206381</v>
      </c>
      <c r="M3675" s="17">
        <v>21.688092300000001</v>
      </c>
      <c r="N3675" s="18" t="s">
        <v>27820</v>
      </c>
      <c r="O3675" s="18" t="s">
        <v>27824</v>
      </c>
      <c r="P3675" s="18" t="s">
        <v>27812</v>
      </c>
      <c r="Q3675" s="18" t="s">
        <v>27821</v>
      </c>
      <c r="R3675" s="18" t="s">
        <v>27822</v>
      </c>
    </row>
    <row r="3676" spans="1:18" x14ac:dyDescent="0.2">
      <c r="A3676" s="22">
        <v>14387</v>
      </c>
      <c r="B3676" s="15" t="s">
        <v>27806</v>
      </c>
      <c r="C3676" s="15" t="s">
        <v>27807</v>
      </c>
      <c r="D3676" s="15" t="s">
        <v>27808</v>
      </c>
      <c r="E3676" s="16" t="s">
        <v>41115</v>
      </c>
      <c r="F3676" s="16">
        <v>61</v>
      </c>
      <c r="G3676" s="15" t="s">
        <v>44402</v>
      </c>
      <c r="H3676" s="17">
        <v>0.41247129999999993</v>
      </c>
      <c r="I3676" s="17">
        <v>0.44033749999999999</v>
      </c>
      <c r="J3676" s="17">
        <v>0</v>
      </c>
      <c r="K3676" s="17">
        <v>0</v>
      </c>
      <c r="L3676" s="17">
        <v>0</v>
      </c>
      <c r="M3676" s="17">
        <v>0</v>
      </c>
      <c r="N3676" s="18" t="s">
        <v>27810</v>
      </c>
      <c r="O3676" s="18" t="s">
        <v>44403</v>
      </c>
      <c r="P3676" s="18" t="s">
        <v>27812</v>
      </c>
      <c r="Q3676" s="18" t="s">
        <v>27813</v>
      </c>
      <c r="R3676" s="18" t="s">
        <v>27814</v>
      </c>
    </row>
    <row r="3677" spans="1:18" x14ac:dyDescent="0.2">
      <c r="A3677" s="22">
        <v>14388</v>
      </c>
      <c r="B3677" s="15" t="s">
        <v>27806</v>
      </c>
      <c r="C3677" s="15" t="s">
        <v>27807</v>
      </c>
      <c r="D3677" s="15" t="s">
        <v>27808</v>
      </c>
      <c r="E3677" s="16" t="s">
        <v>41115</v>
      </c>
      <c r="F3677" s="16">
        <v>33</v>
      </c>
      <c r="G3677" s="15" t="s">
        <v>44404</v>
      </c>
      <c r="H3677" s="17">
        <v>0.1997642</v>
      </c>
      <c r="I3677" s="17">
        <v>0.1989669</v>
      </c>
      <c r="J3677" s="17">
        <v>0</v>
      </c>
      <c r="K3677" s="17">
        <v>0</v>
      </c>
      <c r="L3677" s="17">
        <v>0</v>
      </c>
      <c r="M3677" s="17">
        <v>0</v>
      </c>
      <c r="N3677" s="18" t="s">
        <v>27816</v>
      </c>
      <c r="O3677" s="18" t="s">
        <v>44405</v>
      </c>
      <c r="P3677" s="18" t="s">
        <v>27812</v>
      </c>
      <c r="Q3677" s="18" t="s">
        <v>27817</v>
      </c>
      <c r="R3677" s="18" t="s">
        <v>27818</v>
      </c>
    </row>
    <row r="3678" spans="1:18" x14ac:dyDescent="0.2">
      <c r="A3678" s="22">
        <v>4239</v>
      </c>
      <c r="B3678" s="15" t="s">
        <v>14507</v>
      </c>
      <c r="C3678" s="15" t="s">
        <v>14508</v>
      </c>
      <c r="D3678" s="15" t="s">
        <v>14509</v>
      </c>
      <c r="E3678" s="16" t="s">
        <v>198</v>
      </c>
      <c r="F3678" s="16">
        <v>291</v>
      </c>
      <c r="G3678" s="15" t="s">
        <v>14510</v>
      </c>
      <c r="H3678" s="17">
        <v>15.581280999999999</v>
      </c>
      <c r="I3678" s="17">
        <v>15.276911300000002</v>
      </c>
      <c r="J3678" s="17">
        <v>24.189658600000001</v>
      </c>
      <c r="K3678" s="17">
        <v>25.751688600000001</v>
      </c>
      <c r="L3678" s="17">
        <v>14.6440912</v>
      </c>
      <c r="M3678" s="17">
        <v>15.972633399999999</v>
      </c>
      <c r="N3678" s="18" t="s">
        <v>14511</v>
      </c>
      <c r="O3678" s="18" t="s">
        <v>14512</v>
      </c>
      <c r="P3678" s="18" t="s">
        <v>14513</v>
      </c>
      <c r="Q3678" s="18" t="s">
        <v>14514</v>
      </c>
      <c r="R3678" s="18" t="s">
        <v>14515</v>
      </c>
    </row>
    <row r="3679" spans="1:18" x14ac:dyDescent="0.2">
      <c r="A3679" s="22">
        <v>4240</v>
      </c>
      <c r="B3679" s="15" t="s">
        <v>14507</v>
      </c>
      <c r="C3679" s="15" t="s">
        <v>14508</v>
      </c>
      <c r="D3679" s="15" t="s">
        <v>14509</v>
      </c>
      <c r="E3679" s="16" t="s">
        <v>198</v>
      </c>
      <c r="F3679" s="16">
        <v>10</v>
      </c>
      <c r="G3679" s="15" t="s">
        <v>14516</v>
      </c>
      <c r="H3679" s="17">
        <v>144.25925710000001</v>
      </c>
      <c r="I3679" s="17">
        <v>198.57705039999999</v>
      </c>
      <c r="J3679" s="17">
        <v>183.07573299999999</v>
      </c>
      <c r="K3679" s="17">
        <v>228.44796280000003</v>
      </c>
      <c r="L3679" s="17">
        <v>146.33231319999999</v>
      </c>
      <c r="M3679" s="17">
        <v>182.59325040000002</v>
      </c>
      <c r="N3679" s="18" t="s">
        <v>14517</v>
      </c>
      <c r="O3679" s="18" t="s">
        <v>14518</v>
      </c>
      <c r="P3679" s="18" t="s">
        <v>14513</v>
      </c>
      <c r="Q3679" s="18" t="s">
        <v>14519</v>
      </c>
      <c r="R3679" s="18" t="s">
        <v>14520</v>
      </c>
    </row>
    <row r="3680" spans="1:18" x14ac:dyDescent="0.2">
      <c r="A3680" s="22">
        <v>13435</v>
      </c>
      <c r="B3680" s="15" t="s">
        <v>14507</v>
      </c>
      <c r="C3680" s="15" t="s">
        <v>14508</v>
      </c>
      <c r="D3680" s="15" t="s">
        <v>14509</v>
      </c>
      <c r="E3680" s="16" t="s">
        <v>41115</v>
      </c>
      <c r="F3680" s="16">
        <v>413</v>
      </c>
      <c r="G3680" s="15" t="s">
        <v>42801</v>
      </c>
      <c r="H3680" s="17">
        <v>8.2534689000000014</v>
      </c>
      <c r="I3680" s="17">
        <v>9.0491673000000006</v>
      </c>
      <c r="J3680" s="17">
        <v>10.693169900000001</v>
      </c>
      <c r="K3680" s="17">
        <v>12.0094052</v>
      </c>
      <c r="L3680" s="17">
        <v>0</v>
      </c>
      <c r="M3680" s="17">
        <v>0</v>
      </c>
      <c r="N3680" s="18" t="s">
        <v>14511</v>
      </c>
      <c r="O3680" s="18" t="s">
        <v>42802</v>
      </c>
      <c r="P3680" s="18" t="s">
        <v>14513</v>
      </c>
      <c r="Q3680" s="18" t="s">
        <v>42803</v>
      </c>
      <c r="R3680" s="18" t="s">
        <v>42804</v>
      </c>
    </row>
    <row r="3681" spans="1:18" x14ac:dyDescent="0.2">
      <c r="A3681" s="22">
        <v>10685</v>
      </c>
      <c r="B3681" s="15" t="s">
        <v>35823</v>
      </c>
      <c r="C3681" s="15" t="s">
        <v>35824</v>
      </c>
      <c r="D3681" s="15" t="s">
        <v>35825</v>
      </c>
      <c r="E3681" s="16" t="s">
        <v>198</v>
      </c>
      <c r="F3681" s="16">
        <v>480</v>
      </c>
      <c r="G3681" s="15" t="s">
        <v>35826</v>
      </c>
      <c r="H3681" s="17">
        <v>2.0395641000000002</v>
      </c>
      <c r="I3681" s="17">
        <v>2.1259332000000004</v>
      </c>
      <c r="J3681" s="17">
        <v>1.0456235999999999</v>
      </c>
      <c r="K3681" s="17">
        <v>1.0430976000000001</v>
      </c>
      <c r="L3681" s="17">
        <v>1.7865553999999999</v>
      </c>
      <c r="M3681" s="17">
        <v>1.9027026999999999</v>
      </c>
      <c r="N3681" s="18" t="s">
        <v>35827</v>
      </c>
      <c r="O3681" s="18" t="s">
        <v>35828</v>
      </c>
      <c r="P3681" s="18" t="s">
        <v>35829</v>
      </c>
      <c r="Q3681" s="18" t="s">
        <v>35830</v>
      </c>
      <c r="R3681" s="18" t="s">
        <v>35831</v>
      </c>
    </row>
    <row r="3682" spans="1:18" x14ac:dyDescent="0.2">
      <c r="A3682" s="22">
        <v>10687</v>
      </c>
      <c r="B3682" s="15" t="s">
        <v>35823</v>
      </c>
      <c r="C3682" s="15" t="s">
        <v>35824</v>
      </c>
      <c r="D3682" s="15" t="s">
        <v>35825</v>
      </c>
      <c r="E3682" s="16" t="s">
        <v>198</v>
      </c>
      <c r="F3682" s="16">
        <v>181</v>
      </c>
      <c r="G3682" s="15" t="s">
        <v>35832</v>
      </c>
      <c r="H3682" s="17">
        <v>1.4110361</v>
      </c>
      <c r="I3682" s="17">
        <v>1.5691998999999999</v>
      </c>
      <c r="J3682" s="17">
        <v>1.9538138999999999</v>
      </c>
      <c r="K3682" s="17">
        <v>2.0903856999999997</v>
      </c>
      <c r="L3682" s="17">
        <v>2.6184318999999996</v>
      </c>
      <c r="M3682" s="17">
        <v>2.8854886</v>
      </c>
      <c r="N3682" s="18" t="s">
        <v>35833</v>
      </c>
      <c r="O3682" s="18" t="s">
        <v>35834</v>
      </c>
      <c r="P3682" s="18" t="s">
        <v>35829</v>
      </c>
      <c r="Q3682" s="18" t="s">
        <v>35835</v>
      </c>
      <c r="R3682" s="18" t="s">
        <v>35836</v>
      </c>
    </row>
    <row r="3683" spans="1:18" x14ac:dyDescent="0.2">
      <c r="A3683" s="22">
        <v>10688</v>
      </c>
      <c r="B3683" s="15" t="s">
        <v>35823</v>
      </c>
      <c r="C3683" s="15" t="s">
        <v>35824</v>
      </c>
      <c r="D3683" s="15" t="s">
        <v>35825</v>
      </c>
      <c r="E3683" s="16" t="s">
        <v>198</v>
      </c>
      <c r="F3683" s="16">
        <v>184</v>
      </c>
      <c r="G3683" s="15" t="s">
        <v>35837</v>
      </c>
      <c r="H3683" s="17">
        <v>0.13162600000000002</v>
      </c>
      <c r="I3683" s="17">
        <v>0.1288984</v>
      </c>
      <c r="J3683" s="17">
        <v>0</v>
      </c>
      <c r="K3683" s="17">
        <v>0</v>
      </c>
      <c r="L3683" s="17">
        <v>0</v>
      </c>
      <c r="M3683" s="17">
        <v>0</v>
      </c>
      <c r="N3683" s="18" t="s">
        <v>35833</v>
      </c>
      <c r="O3683" s="18" t="s">
        <v>35838</v>
      </c>
      <c r="P3683" s="18" t="s">
        <v>35829</v>
      </c>
      <c r="Q3683" s="18" t="s">
        <v>35835</v>
      </c>
      <c r="R3683" s="18" t="s">
        <v>35836</v>
      </c>
    </row>
    <row r="3684" spans="1:18" x14ac:dyDescent="0.2">
      <c r="A3684" s="22">
        <v>8171</v>
      </c>
      <c r="B3684" s="15" t="s">
        <v>27902</v>
      </c>
      <c r="C3684" s="15" t="s">
        <v>27903</v>
      </c>
      <c r="D3684" s="15" t="s">
        <v>27904</v>
      </c>
      <c r="E3684" s="16" t="s">
        <v>198</v>
      </c>
      <c r="F3684" s="16">
        <v>2094</v>
      </c>
      <c r="G3684" s="15" t="s">
        <v>27905</v>
      </c>
      <c r="H3684" s="17">
        <v>98.45009850000001</v>
      </c>
      <c r="I3684" s="17">
        <v>84.106182799999999</v>
      </c>
      <c r="J3684" s="17"/>
      <c r="K3684" s="17"/>
      <c r="L3684" s="17">
        <v>0</v>
      </c>
      <c r="M3684" s="17">
        <v>0</v>
      </c>
      <c r="N3684" s="18" t="s">
        <v>27906</v>
      </c>
      <c r="O3684" s="18" t="s">
        <v>27907</v>
      </c>
      <c r="P3684" s="18" t="s">
        <v>27908</v>
      </c>
      <c r="Q3684" s="18" t="s">
        <v>27909</v>
      </c>
      <c r="R3684" s="18" t="s">
        <v>27910</v>
      </c>
    </row>
    <row r="3685" spans="1:18" x14ac:dyDescent="0.2">
      <c r="A3685" s="22">
        <v>14393</v>
      </c>
      <c r="B3685" s="15" t="s">
        <v>27902</v>
      </c>
      <c r="C3685" s="15" t="s">
        <v>27903</v>
      </c>
      <c r="D3685" s="15" t="s">
        <v>27904</v>
      </c>
      <c r="E3685" s="16" t="s">
        <v>41115</v>
      </c>
      <c r="F3685" s="16">
        <v>1269</v>
      </c>
      <c r="G3685" s="15" t="s">
        <v>44416</v>
      </c>
      <c r="H3685" s="17">
        <v>42.865675200000005</v>
      </c>
      <c r="I3685" s="17">
        <v>41.879480299999997</v>
      </c>
      <c r="J3685" s="17"/>
      <c r="K3685" s="17"/>
      <c r="L3685" s="17">
        <v>14.6790691</v>
      </c>
      <c r="M3685" s="17">
        <v>19.805426000000001</v>
      </c>
      <c r="N3685" s="18" t="s">
        <v>44417</v>
      </c>
      <c r="O3685" s="18" t="s">
        <v>44418</v>
      </c>
      <c r="P3685" s="18" t="s">
        <v>27908</v>
      </c>
      <c r="Q3685" s="18" t="s">
        <v>44419</v>
      </c>
      <c r="R3685" s="18" t="s">
        <v>44420</v>
      </c>
    </row>
    <row r="3686" spans="1:18" x14ac:dyDescent="0.2">
      <c r="A3686" s="22">
        <v>6763</v>
      </c>
      <c r="B3686" s="15" t="s">
        <v>22615</v>
      </c>
      <c r="C3686" s="15" t="s">
        <v>22616</v>
      </c>
      <c r="D3686" s="15" t="s">
        <v>22617</v>
      </c>
      <c r="E3686" s="16" t="s">
        <v>198</v>
      </c>
      <c r="F3686" s="16">
        <v>253</v>
      </c>
      <c r="G3686" s="15" t="s">
        <v>22618</v>
      </c>
      <c r="H3686" s="17">
        <v>41.178225399999995</v>
      </c>
      <c r="I3686" s="17">
        <v>45.003683600000002</v>
      </c>
      <c r="J3686" s="17">
        <v>0</v>
      </c>
      <c r="K3686" s="17">
        <v>0</v>
      </c>
      <c r="L3686" s="17">
        <v>0</v>
      </c>
      <c r="M3686" s="17">
        <v>0</v>
      </c>
      <c r="N3686" s="18" t="s">
        <v>22619</v>
      </c>
      <c r="O3686" s="18" t="s">
        <v>22620</v>
      </c>
      <c r="P3686" s="18" t="s">
        <v>22621</v>
      </c>
      <c r="Q3686" s="18" t="s">
        <v>22622</v>
      </c>
      <c r="R3686" s="18" t="s">
        <v>22623</v>
      </c>
    </row>
    <row r="3687" spans="1:18" x14ac:dyDescent="0.2">
      <c r="A3687" s="22">
        <v>6765</v>
      </c>
      <c r="B3687" s="15" t="s">
        <v>22615</v>
      </c>
      <c r="C3687" s="15" t="s">
        <v>22616</v>
      </c>
      <c r="D3687" s="15" t="s">
        <v>22617</v>
      </c>
      <c r="E3687" s="16" t="s">
        <v>198</v>
      </c>
      <c r="F3687" s="16">
        <v>97</v>
      </c>
      <c r="G3687" s="15" t="s">
        <v>22624</v>
      </c>
      <c r="H3687" s="17">
        <v>0</v>
      </c>
      <c r="I3687" s="17">
        <v>0</v>
      </c>
      <c r="J3687" s="17">
        <v>39.049450799999995</v>
      </c>
      <c r="K3687" s="17">
        <v>68.157933900000003</v>
      </c>
      <c r="L3687" s="17">
        <v>61.060619799999991</v>
      </c>
      <c r="M3687" s="17">
        <v>102.6636879</v>
      </c>
      <c r="N3687" s="18" t="s">
        <v>22625</v>
      </c>
      <c r="O3687" s="18" t="s">
        <v>22626</v>
      </c>
      <c r="P3687" s="18" t="s">
        <v>22621</v>
      </c>
      <c r="Q3687" s="18" t="s">
        <v>22627</v>
      </c>
      <c r="R3687" s="18" t="s">
        <v>22628</v>
      </c>
    </row>
    <row r="3688" spans="1:18" x14ac:dyDescent="0.2">
      <c r="A3688" s="22">
        <v>9422</v>
      </c>
      <c r="B3688" s="15" t="s">
        <v>31908</v>
      </c>
      <c r="C3688" s="15" t="s">
        <v>31909</v>
      </c>
      <c r="D3688" s="15" t="s">
        <v>31910</v>
      </c>
      <c r="E3688" s="16" t="s">
        <v>198</v>
      </c>
      <c r="F3688" s="16">
        <v>322</v>
      </c>
      <c r="G3688" s="15" t="s">
        <v>31911</v>
      </c>
      <c r="H3688" s="17">
        <v>0.78255870000000005</v>
      </c>
      <c r="I3688" s="17">
        <v>0.72018910000000003</v>
      </c>
      <c r="J3688" s="17">
        <v>0</v>
      </c>
      <c r="K3688" s="17">
        <v>0</v>
      </c>
      <c r="L3688" s="17">
        <v>0</v>
      </c>
      <c r="M3688" s="17">
        <v>0</v>
      </c>
      <c r="N3688" s="18" t="s">
        <v>31912</v>
      </c>
      <c r="O3688" s="18" t="s">
        <v>31913</v>
      </c>
      <c r="P3688" s="18" t="s">
        <v>31914</v>
      </c>
      <c r="Q3688" s="18" t="s">
        <v>31915</v>
      </c>
      <c r="R3688" s="18" t="s">
        <v>31916</v>
      </c>
    </row>
    <row r="3689" spans="1:18" x14ac:dyDescent="0.2">
      <c r="A3689" s="22">
        <v>9423</v>
      </c>
      <c r="B3689" s="15" t="s">
        <v>31908</v>
      </c>
      <c r="C3689" s="15" t="s">
        <v>31909</v>
      </c>
      <c r="D3689" s="15" t="s">
        <v>31910</v>
      </c>
      <c r="E3689" s="16" t="s">
        <v>198</v>
      </c>
      <c r="F3689" s="16">
        <v>324</v>
      </c>
      <c r="G3689" s="15" t="s">
        <v>31917</v>
      </c>
      <c r="H3689" s="17">
        <v>16.767473599999999</v>
      </c>
      <c r="I3689" s="17">
        <v>19.169749299999999</v>
      </c>
      <c r="J3689" s="17">
        <v>19.527619600000001</v>
      </c>
      <c r="K3689" s="17">
        <v>20.473409399999998</v>
      </c>
      <c r="L3689" s="17">
        <v>31.403768999999997</v>
      </c>
      <c r="M3689" s="17">
        <v>34.223223600000004</v>
      </c>
      <c r="N3689" s="18" t="s">
        <v>31912</v>
      </c>
      <c r="O3689" s="18" t="s">
        <v>31918</v>
      </c>
      <c r="P3689" s="18" t="s">
        <v>31914</v>
      </c>
      <c r="Q3689" s="18" t="s">
        <v>31915</v>
      </c>
      <c r="R3689" s="18" t="s">
        <v>31916</v>
      </c>
    </row>
    <row r="3690" spans="1:18" x14ac:dyDescent="0.2">
      <c r="A3690" s="22">
        <v>9424</v>
      </c>
      <c r="B3690" s="15" t="s">
        <v>31908</v>
      </c>
      <c r="C3690" s="15" t="s">
        <v>31909</v>
      </c>
      <c r="D3690" s="15" t="s">
        <v>31910</v>
      </c>
      <c r="E3690" s="16" t="s">
        <v>198</v>
      </c>
      <c r="F3690" s="16">
        <v>328</v>
      </c>
      <c r="G3690" s="15" t="s">
        <v>31919</v>
      </c>
      <c r="H3690" s="17">
        <v>1.4341641999999999</v>
      </c>
      <c r="I3690" s="17">
        <v>1.4350185</v>
      </c>
      <c r="J3690" s="17">
        <v>3.4345283999999996</v>
      </c>
      <c r="K3690" s="17">
        <v>3.4464207000000004</v>
      </c>
      <c r="L3690" s="17">
        <v>0.98865819999999993</v>
      </c>
      <c r="M3690" s="17">
        <v>1.2262734</v>
      </c>
      <c r="N3690" s="18" t="s">
        <v>31912</v>
      </c>
      <c r="O3690" s="18" t="s">
        <v>31920</v>
      </c>
      <c r="P3690" s="18" t="s">
        <v>31914</v>
      </c>
      <c r="Q3690" s="18" t="s">
        <v>31915</v>
      </c>
      <c r="R3690" s="18" t="s">
        <v>31916</v>
      </c>
    </row>
    <row r="3691" spans="1:18" x14ac:dyDescent="0.2">
      <c r="A3691" s="22">
        <v>9425</v>
      </c>
      <c r="B3691" s="15" t="s">
        <v>31908</v>
      </c>
      <c r="C3691" s="15" t="s">
        <v>31909</v>
      </c>
      <c r="D3691" s="15" t="s">
        <v>31910</v>
      </c>
      <c r="E3691" s="16" t="s">
        <v>198</v>
      </c>
      <c r="F3691" s="16">
        <v>304</v>
      </c>
      <c r="G3691" s="15" t="s">
        <v>31921</v>
      </c>
      <c r="H3691" s="17">
        <v>50.797356499999999</v>
      </c>
      <c r="I3691" s="17">
        <v>47.713933399999995</v>
      </c>
      <c r="J3691" s="17">
        <v>68.654408400000008</v>
      </c>
      <c r="K3691" s="17">
        <v>62.729846899999998</v>
      </c>
      <c r="L3691" s="17">
        <v>100.47112199999999</v>
      </c>
      <c r="M3691" s="17">
        <v>89.876644400000004</v>
      </c>
      <c r="N3691" s="18" t="s">
        <v>31912</v>
      </c>
      <c r="O3691" s="18" t="s">
        <v>31922</v>
      </c>
      <c r="P3691" s="18" t="s">
        <v>31914</v>
      </c>
      <c r="Q3691" s="18" t="s">
        <v>31923</v>
      </c>
      <c r="R3691" s="18" t="s">
        <v>31924</v>
      </c>
    </row>
    <row r="3692" spans="1:18" x14ac:dyDescent="0.2">
      <c r="A3692" s="22">
        <v>9426</v>
      </c>
      <c r="B3692" s="15" t="s">
        <v>31908</v>
      </c>
      <c r="C3692" s="15" t="s">
        <v>31909</v>
      </c>
      <c r="D3692" s="15" t="s">
        <v>31910</v>
      </c>
      <c r="E3692" s="16" t="s">
        <v>198</v>
      </c>
      <c r="F3692" s="16">
        <v>351</v>
      </c>
      <c r="G3692" s="15" t="s">
        <v>31925</v>
      </c>
      <c r="H3692" s="17">
        <v>4.8212054000000002</v>
      </c>
      <c r="I3692" s="17">
        <v>10.1282367</v>
      </c>
      <c r="J3692" s="17">
        <v>4.3166640999999997</v>
      </c>
      <c r="K3692" s="17">
        <v>6.6241924999999995</v>
      </c>
      <c r="L3692" s="17">
        <v>1.8543883999999999</v>
      </c>
      <c r="M3692" s="17">
        <v>1.9871182000000001</v>
      </c>
      <c r="N3692" s="18" t="s">
        <v>31912</v>
      </c>
      <c r="O3692" s="18" t="s">
        <v>31926</v>
      </c>
      <c r="P3692" s="18" t="s">
        <v>31914</v>
      </c>
      <c r="Q3692" s="18" t="s">
        <v>31927</v>
      </c>
      <c r="R3692" s="18" t="s">
        <v>31928</v>
      </c>
    </row>
    <row r="3693" spans="1:18" x14ac:dyDescent="0.2">
      <c r="A3693" s="22">
        <v>9427</v>
      </c>
      <c r="B3693" s="15" t="s">
        <v>31908</v>
      </c>
      <c r="C3693" s="15" t="s">
        <v>31909</v>
      </c>
      <c r="D3693" s="15" t="s">
        <v>31910</v>
      </c>
      <c r="E3693" s="16" t="s">
        <v>198</v>
      </c>
      <c r="F3693" s="16">
        <v>353</v>
      </c>
      <c r="G3693" s="15" t="s">
        <v>31929</v>
      </c>
      <c r="H3693" s="17">
        <v>0</v>
      </c>
      <c r="I3693" s="17">
        <v>0</v>
      </c>
      <c r="J3693" s="17">
        <v>0</v>
      </c>
      <c r="K3693" s="17">
        <v>0</v>
      </c>
      <c r="L3693" s="17">
        <v>5.9449485000000006</v>
      </c>
      <c r="M3693" s="17">
        <v>8.0323410000000006</v>
      </c>
      <c r="N3693" s="18" t="s">
        <v>31912</v>
      </c>
      <c r="O3693" s="18" t="s">
        <v>31930</v>
      </c>
      <c r="P3693" s="18" t="s">
        <v>31914</v>
      </c>
      <c r="Q3693" s="18" t="s">
        <v>31927</v>
      </c>
      <c r="R3693" s="18" t="s">
        <v>31928</v>
      </c>
    </row>
    <row r="3694" spans="1:18" x14ac:dyDescent="0.2">
      <c r="A3694" s="22">
        <v>9428</v>
      </c>
      <c r="B3694" s="15" t="s">
        <v>31908</v>
      </c>
      <c r="C3694" s="15" t="s">
        <v>31909</v>
      </c>
      <c r="D3694" s="15" t="s">
        <v>31910</v>
      </c>
      <c r="E3694" s="16" t="s">
        <v>198</v>
      </c>
      <c r="F3694" s="16">
        <v>362</v>
      </c>
      <c r="G3694" s="15" t="s">
        <v>31931</v>
      </c>
      <c r="H3694" s="17">
        <v>11.8798937</v>
      </c>
      <c r="I3694" s="17">
        <v>13.380189100000001</v>
      </c>
      <c r="J3694" s="17">
        <v>9.8976765999999987</v>
      </c>
      <c r="K3694" s="17">
        <v>10.891071599999998</v>
      </c>
      <c r="L3694" s="17">
        <v>17.830221600000002</v>
      </c>
      <c r="M3694" s="17">
        <v>19.0404661</v>
      </c>
      <c r="N3694" s="18" t="s">
        <v>31912</v>
      </c>
      <c r="O3694" s="18" t="s">
        <v>31932</v>
      </c>
      <c r="P3694" s="18" t="s">
        <v>31914</v>
      </c>
      <c r="Q3694" s="18" t="s">
        <v>31933</v>
      </c>
      <c r="R3694" s="18" t="s">
        <v>31934</v>
      </c>
    </row>
    <row r="3695" spans="1:18" x14ac:dyDescent="0.2">
      <c r="A3695" s="22">
        <v>9429</v>
      </c>
      <c r="B3695" s="15" t="s">
        <v>31908</v>
      </c>
      <c r="C3695" s="15" t="s">
        <v>31909</v>
      </c>
      <c r="D3695" s="15" t="s">
        <v>31910</v>
      </c>
      <c r="E3695" s="16" t="s">
        <v>198</v>
      </c>
      <c r="F3695" s="16">
        <v>267</v>
      </c>
      <c r="G3695" s="15" t="s">
        <v>31935</v>
      </c>
      <c r="H3695" s="17">
        <v>1.6498096</v>
      </c>
      <c r="I3695" s="17">
        <v>1.8237566999999999</v>
      </c>
      <c r="J3695" s="17">
        <v>2.3776735000000002</v>
      </c>
      <c r="K3695" s="17">
        <v>1.6316255000000002</v>
      </c>
      <c r="L3695" s="17">
        <v>5.4154597999999998</v>
      </c>
      <c r="M3695" s="17">
        <v>4.8302152999999999</v>
      </c>
      <c r="N3695" s="18" t="s">
        <v>31912</v>
      </c>
      <c r="O3695" s="18" t="s">
        <v>31936</v>
      </c>
      <c r="P3695" s="18" t="s">
        <v>31914</v>
      </c>
      <c r="Q3695" s="18" t="s">
        <v>31937</v>
      </c>
      <c r="R3695" s="18" t="s">
        <v>31938</v>
      </c>
    </row>
    <row r="3696" spans="1:18" x14ac:dyDescent="0.2">
      <c r="A3696" s="22">
        <v>9430</v>
      </c>
      <c r="B3696" s="15" t="s">
        <v>31908</v>
      </c>
      <c r="C3696" s="15" t="s">
        <v>31909</v>
      </c>
      <c r="D3696" s="15" t="s">
        <v>31910</v>
      </c>
      <c r="E3696" s="16" t="s">
        <v>198</v>
      </c>
      <c r="F3696" s="16">
        <v>275</v>
      </c>
      <c r="G3696" s="15" t="s">
        <v>31939</v>
      </c>
      <c r="H3696" s="17">
        <v>0</v>
      </c>
      <c r="I3696" s="17">
        <v>0</v>
      </c>
      <c r="J3696" s="17">
        <v>1.664256</v>
      </c>
      <c r="K3696" s="17">
        <v>1.4575701000000001</v>
      </c>
      <c r="L3696" s="17">
        <v>1.4773163</v>
      </c>
      <c r="M3696" s="17">
        <v>1.6775911999999999</v>
      </c>
      <c r="N3696" s="18" t="s">
        <v>31912</v>
      </c>
      <c r="O3696" s="18" t="s">
        <v>31940</v>
      </c>
      <c r="P3696" s="18" t="s">
        <v>31914</v>
      </c>
      <c r="Q3696" s="18" t="s">
        <v>31937</v>
      </c>
      <c r="R3696" s="18" t="s">
        <v>31938</v>
      </c>
    </row>
    <row r="3697" spans="1:18" x14ac:dyDescent="0.2">
      <c r="A3697" s="22">
        <v>9431</v>
      </c>
      <c r="B3697" s="15" t="s">
        <v>31908</v>
      </c>
      <c r="C3697" s="15" t="s">
        <v>31909</v>
      </c>
      <c r="D3697" s="15" t="s">
        <v>31910</v>
      </c>
      <c r="E3697" s="16" t="s">
        <v>198</v>
      </c>
      <c r="F3697" s="16">
        <v>276</v>
      </c>
      <c r="G3697" s="15" t="s">
        <v>31941</v>
      </c>
      <c r="H3697" s="17">
        <v>0</v>
      </c>
      <c r="I3697" s="17">
        <v>0</v>
      </c>
      <c r="J3697" s="17">
        <v>0</v>
      </c>
      <c r="K3697" s="17">
        <v>0</v>
      </c>
      <c r="L3697" s="17">
        <v>0.51108010000000004</v>
      </c>
      <c r="M3697" s="17">
        <v>0.42955980000000005</v>
      </c>
      <c r="N3697" s="18" t="s">
        <v>31912</v>
      </c>
      <c r="O3697" s="18" t="s">
        <v>31942</v>
      </c>
      <c r="P3697" s="18" t="s">
        <v>31914</v>
      </c>
      <c r="Q3697" s="18" t="s">
        <v>31937</v>
      </c>
      <c r="R3697" s="18" t="s">
        <v>31938</v>
      </c>
    </row>
    <row r="3698" spans="1:18" x14ac:dyDescent="0.2">
      <c r="A3698" s="22">
        <v>9432</v>
      </c>
      <c r="B3698" s="15" t="s">
        <v>31908</v>
      </c>
      <c r="C3698" s="15" t="s">
        <v>31909</v>
      </c>
      <c r="D3698" s="15" t="s">
        <v>31910</v>
      </c>
      <c r="E3698" s="16" t="s">
        <v>198</v>
      </c>
      <c r="F3698" s="16">
        <v>279</v>
      </c>
      <c r="G3698" s="15" t="s">
        <v>31943</v>
      </c>
      <c r="H3698" s="17">
        <v>1.4253286000000001</v>
      </c>
      <c r="I3698" s="17">
        <v>1.7738594000000001</v>
      </c>
      <c r="J3698" s="17">
        <v>2.2511924999999997</v>
      </c>
      <c r="K3698" s="17">
        <v>2.2396247999999996</v>
      </c>
      <c r="L3698" s="17">
        <v>2.3669517</v>
      </c>
      <c r="M3698" s="17">
        <v>2.5258318999999996</v>
      </c>
      <c r="N3698" s="18" t="s">
        <v>31912</v>
      </c>
      <c r="O3698" s="18" t="s">
        <v>31944</v>
      </c>
      <c r="P3698" s="18" t="s">
        <v>31914</v>
      </c>
      <c r="Q3698" s="18" t="s">
        <v>31937</v>
      </c>
      <c r="R3698" s="18" t="s">
        <v>31938</v>
      </c>
    </row>
    <row r="3699" spans="1:18" x14ac:dyDescent="0.2">
      <c r="A3699" s="22">
        <v>9433</v>
      </c>
      <c r="B3699" s="15" t="s">
        <v>31908</v>
      </c>
      <c r="C3699" s="15" t="s">
        <v>31909</v>
      </c>
      <c r="D3699" s="15" t="s">
        <v>31910</v>
      </c>
      <c r="E3699" s="16" t="s">
        <v>198</v>
      </c>
      <c r="F3699" s="16">
        <v>287</v>
      </c>
      <c r="G3699" s="15" t="s">
        <v>31945</v>
      </c>
      <c r="H3699" s="17">
        <v>1.6075713000000003</v>
      </c>
      <c r="I3699" s="17">
        <v>1.8702836</v>
      </c>
      <c r="J3699" s="17">
        <v>2.2823511000000001</v>
      </c>
      <c r="K3699" s="17">
        <v>2.4436776</v>
      </c>
      <c r="L3699" s="17">
        <v>3.5588902</v>
      </c>
      <c r="M3699" s="17">
        <v>3.4073012</v>
      </c>
      <c r="N3699" s="18" t="s">
        <v>31912</v>
      </c>
      <c r="O3699" s="18" t="s">
        <v>31946</v>
      </c>
      <c r="P3699" s="18" t="s">
        <v>31914</v>
      </c>
      <c r="Q3699" s="18" t="s">
        <v>31947</v>
      </c>
      <c r="R3699" s="18" t="s">
        <v>31948</v>
      </c>
    </row>
    <row r="3700" spans="1:18" x14ac:dyDescent="0.2">
      <c r="A3700" s="22">
        <v>9434</v>
      </c>
      <c r="B3700" s="15" t="s">
        <v>31908</v>
      </c>
      <c r="C3700" s="15" t="s">
        <v>31909</v>
      </c>
      <c r="D3700" s="15" t="s">
        <v>31910</v>
      </c>
      <c r="E3700" s="16" t="s">
        <v>198</v>
      </c>
      <c r="F3700" s="16">
        <v>289</v>
      </c>
      <c r="G3700" s="15" t="s">
        <v>31949</v>
      </c>
      <c r="H3700" s="17">
        <v>1.0604841999999999</v>
      </c>
      <c r="I3700" s="17">
        <v>0.83419650000000001</v>
      </c>
      <c r="J3700" s="17">
        <v>0.5582859</v>
      </c>
      <c r="K3700" s="17">
        <v>0.48378020000000005</v>
      </c>
      <c r="L3700" s="17">
        <v>0.8266097</v>
      </c>
      <c r="M3700" s="17">
        <v>0.833982</v>
      </c>
      <c r="N3700" s="18" t="s">
        <v>31912</v>
      </c>
      <c r="O3700" s="18" t="s">
        <v>31950</v>
      </c>
      <c r="P3700" s="18" t="s">
        <v>31914</v>
      </c>
      <c r="Q3700" s="18" t="s">
        <v>31947</v>
      </c>
      <c r="R3700" s="18" t="s">
        <v>31948</v>
      </c>
    </row>
    <row r="3701" spans="1:18" x14ac:dyDescent="0.2">
      <c r="A3701" s="22">
        <v>14687</v>
      </c>
      <c r="B3701" s="15" t="s">
        <v>31908</v>
      </c>
      <c r="C3701" s="15" t="s">
        <v>31909</v>
      </c>
      <c r="D3701" s="15" t="s">
        <v>31910</v>
      </c>
      <c r="E3701" s="16" t="s">
        <v>41115</v>
      </c>
      <c r="F3701" s="16">
        <v>271</v>
      </c>
      <c r="G3701" s="15" t="s">
        <v>44865</v>
      </c>
      <c r="H3701" s="17">
        <v>0.73917100000000002</v>
      </c>
      <c r="I3701" s="17">
        <v>0.86559800000000009</v>
      </c>
      <c r="J3701" s="17">
        <v>1.2701184999999999</v>
      </c>
      <c r="K3701" s="17">
        <v>0.98371830000000016</v>
      </c>
      <c r="L3701" s="17">
        <v>1.0517361999999999</v>
      </c>
      <c r="M3701" s="17">
        <v>1.0658086</v>
      </c>
      <c r="N3701" s="18" t="s">
        <v>31912</v>
      </c>
      <c r="O3701" s="18" t="s">
        <v>44866</v>
      </c>
      <c r="P3701" s="18" t="s">
        <v>31914</v>
      </c>
      <c r="Q3701" s="18" t="s">
        <v>31937</v>
      </c>
      <c r="R3701" s="18" t="s">
        <v>31938</v>
      </c>
    </row>
    <row r="3702" spans="1:18" x14ac:dyDescent="0.2">
      <c r="A3702" s="22">
        <v>14688</v>
      </c>
      <c r="B3702" s="15" t="s">
        <v>31908</v>
      </c>
      <c r="C3702" s="15" t="s">
        <v>31909</v>
      </c>
      <c r="D3702" s="15" t="s">
        <v>31910</v>
      </c>
      <c r="E3702" s="16" t="s">
        <v>41115</v>
      </c>
      <c r="F3702" s="16">
        <v>290</v>
      </c>
      <c r="G3702" s="15" t="s">
        <v>44867</v>
      </c>
      <c r="H3702" s="17">
        <v>5.1935205999999994</v>
      </c>
      <c r="I3702" s="17">
        <v>3.8369913999999996</v>
      </c>
      <c r="J3702" s="17">
        <v>3.9981535999999998</v>
      </c>
      <c r="K3702" s="17">
        <v>2.6785239999999999</v>
      </c>
      <c r="L3702" s="17">
        <v>9.8019543000000002</v>
      </c>
      <c r="M3702" s="17">
        <v>7.4074832999999991</v>
      </c>
      <c r="N3702" s="18" t="s">
        <v>31912</v>
      </c>
      <c r="O3702" s="18" t="s">
        <v>44868</v>
      </c>
      <c r="P3702" s="18" t="s">
        <v>31914</v>
      </c>
      <c r="Q3702" s="18" t="s">
        <v>31947</v>
      </c>
      <c r="R3702" s="18" t="s">
        <v>31948</v>
      </c>
    </row>
    <row r="3703" spans="1:18" x14ac:dyDescent="0.2">
      <c r="A3703" s="22">
        <v>14689</v>
      </c>
      <c r="B3703" s="15" t="s">
        <v>31908</v>
      </c>
      <c r="C3703" s="15" t="s">
        <v>31909</v>
      </c>
      <c r="D3703" s="15" t="s">
        <v>31910</v>
      </c>
      <c r="E3703" s="16" t="s">
        <v>41115</v>
      </c>
      <c r="F3703" s="16">
        <v>293</v>
      </c>
      <c r="G3703" s="15" t="s">
        <v>44869</v>
      </c>
      <c r="H3703" s="17">
        <v>11.0811005</v>
      </c>
      <c r="I3703" s="17">
        <v>12.981504300000001</v>
      </c>
      <c r="J3703" s="17">
        <v>8.133559</v>
      </c>
      <c r="K3703" s="17">
        <v>9.4451818000000003</v>
      </c>
      <c r="L3703" s="17">
        <v>14.599546300000002</v>
      </c>
      <c r="M3703" s="17">
        <v>16.503937400000002</v>
      </c>
      <c r="N3703" s="18" t="s">
        <v>31912</v>
      </c>
      <c r="O3703" s="18" t="s">
        <v>44870</v>
      </c>
      <c r="P3703" s="18" t="s">
        <v>31914</v>
      </c>
      <c r="Q3703" s="18" t="s">
        <v>31947</v>
      </c>
      <c r="R3703" s="18" t="s">
        <v>31948</v>
      </c>
    </row>
    <row r="3704" spans="1:18" x14ac:dyDescent="0.2">
      <c r="A3704" s="22">
        <v>8821</v>
      </c>
      <c r="B3704" s="15" t="s">
        <v>29998</v>
      </c>
      <c r="C3704" s="15" t="s">
        <v>29999</v>
      </c>
      <c r="D3704" s="15" t="s">
        <v>30000</v>
      </c>
      <c r="E3704" s="16" t="s">
        <v>198</v>
      </c>
      <c r="F3704" s="16">
        <v>1355</v>
      </c>
      <c r="G3704" s="15" t="s">
        <v>30001</v>
      </c>
      <c r="H3704" s="17">
        <v>215.45708580000002</v>
      </c>
      <c r="I3704" s="17">
        <v>196.00245999999999</v>
      </c>
      <c r="J3704" s="17"/>
      <c r="K3704" s="17"/>
      <c r="L3704" s="17">
        <v>0</v>
      </c>
      <c r="M3704" s="17">
        <v>0</v>
      </c>
      <c r="N3704" s="18" t="s">
        <v>30002</v>
      </c>
      <c r="O3704" s="18" t="s">
        <v>30003</v>
      </c>
      <c r="P3704" s="18" t="s">
        <v>30004</v>
      </c>
      <c r="Q3704" s="18" t="s">
        <v>30005</v>
      </c>
      <c r="R3704" s="18" t="s">
        <v>30006</v>
      </c>
    </row>
    <row r="3705" spans="1:18" x14ac:dyDescent="0.2">
      <c r="A3705" s="22">
        <v>8822</v>
      </c>
      <c r="B3705" s="15" t="s">
        <v>29998</v>
      </c>
      <c r="C3705" s="15" t="s">
        <v>29999</v>
      </c>
      <c r="D3705" s="15" t="s">
        <v>30000</v>
      </c>
      <c r="E3705" s="16" t="s">
        <v>198</v>
      </c>
      <c r="F3705" s="16">
        <v>3835</v>
      </c>
      <c r="G3705" s="15" t="s">
        <v>30007</v>
      </c>
      <c r="H3705" s="17">
        <v>58.772055899999998</v>
      </c>
      <c r="I3705" s="17">
        <v>58.111052500000007</v>
      </c>
      <c r="J3705" s="17"/>
      <c r="K3705" s="17"/>
      <c r="L3705" s="17">
        <v>0</v>
      </c>
      <c r="M3705" s="17">
        <v>0</v>
      </c>
      <c r="N3705" s="18" t="s">
        <v>30008</v>
      </c>
      <c r="O3705" s="18" t="s">
        <v>30009</v>
      </c>
      <c r="P3705" s="18" t="s">
        <v>30004</v>
      </c>
      <c r="Q3705" s="18" t="s">
        <v>30010</v>
      </c>
      <c r="R3705" s="18" t="s">
        <v>30011</v>
      </c>
    </row>
    <row r="3706" spans="1:18" x14ac:dyDescent="0.2">
      <c r="A3706" s="22">
        <v>8823</v>
      </c>
      <c r="B3706" s="15" t="s">
        <v>29998</v>
      </c>
      <c r="C3706" s="15" t="s">
        <v>29999</v>
      </c>
      <c r="D3706" s="15" t="s">
        <v>30000</v>
      </c>
      <c r="E3706" s="16" t="s">
        <v>198</v>
      </c>
      <c r="F3706" s="16">
        <v>1323</v>
      </c>
      <c r="G3706" s="15" t="s">
        <v>30012</v>
      </c>
      <c r="H3706" s="17">
        <v>81.860279399999996</v>
      </c>
      <c r="I3706" s="17">
        <v>100.84343700000001</v>
      </c>
      <c r="J3706" s="17"/>
      <c r="K3706" s="17"/>
      <c r="L3706" s="17">
        <v>0</v>
      </c>
      <c r="M3706" s="17">
        <v>0</v>
      </c>
      <c r="N3706" s="18" t="s">
        <v>30002</v>
      </c>
      <c r="O3706" s="18" t="s">
        <v>30013</v>
      </c>
      <c r="P3706" s="18" t="s">
        <v>30004</v>
      </c>
      <c r="Q3706" s="18" t="s">
        <v>30014</v>
      </c>
      <c r="R3706" s="18" t="s">
        <v>30015</v>
      </c>
    </row>
    <row r="3707" spans="1:18" x14ac:dyDescent="0.2">
      <c r="A3707" s="22">
        <v>8824</v>
      </c>
      <c r="B3707" s="15" t="s">
        <v>29998</v>
      </c>
      <c r="C3707" s="15" t="s">
        <v>29999</v>
      </c>
      <c r="D3707" s="15" t="s">
        <v>30000</v>
      </c>
      <c r="E3707" s="16" t="s">
        <v>198</v>
      </c>
      <c r="F3707" s="16">
        <v>1681</v>
      </c>
      <c r="G3707" s="15" t="s">
        <v>30016</v>
      </c>
      <c r="H3707" s="17">
        <v>76.807185599999997</v>
      </c>
      <c r="I3707" s="17">
        <v>79.797048000000004</v>
      </c>
      <c r="J3707" s="17"/>
      <c r="K3707" s="17"/>
      <c r="L3707" s="17">
        <v>0</v>
      </c>
      <c r="M3707" s="17">
        <v>0</v>
      </c>
      <c r="N3707" s="18" t="s">
        <v>30017</v>
      </c>
      <c r="O3707" s="18" t="s">
        <v>30018</v>
      </c>
      <c r="P3707" s="18" t="s">
        <v>30004</v>
      </c>
      <c r="Q3707" s="18" t="s">
        <v>30019</v>
      </c>
      <c r="R3707" s="18" t="s">
        <v>30020</v>
      </c>
    </row>
    <row r="3708" spans="1:18" x14ac:dyDescent="0.2">
      <c r="A3708" s="22">
        <v>8825</v>
      </c>
      <c r="B3708" s="15" t="s">
        <v>29998</v>
      </c>
      <c r="C3708" s="15" t="s">
        <v>29999</v>
      </c>
      <c r="D3708" s="15" t="s">
        <v>30000</v>
      </c>
      <c r="E3708" s="16" t="s">
        <v>198</v>
      </c>
      <c r="F3708" s="16">
        <v>1682</v>
      </c>
      <c r="G3708" s="15" t="s">
        <v>30021</v>
      </c>
      <c r="H3708" s="17">
        <v>46.877445100000003</v>
      </c>
      <c r="I3708" s="17">
        <v>39.563345599999998</v>
      </c>
      <c r="J3708" s="17"/>
      <c r="K3708" s="17"/>
      <c r="L3708" s="17">
        <v>35.708411499999997</v>
      </c>
      <c r="M3708" s="17">
        <v>34.481833700000003</v>
      </c>
      <c r="N3708" s="18" t="s">
        <v>30017</v>
      </c>
      <c r="O3708" s="18" t="s">
        <v>30022</v>
      </c>
      <c r="P3708" s="18" t="s">
        <v>30004</v>
      </c>
      <c r="Q3708" s="18" t="s">
        <v>30019</v>
      </c>
      <c r="R3708" s="18" t="s">
        <v>30020</v>
      </c>
    </row>
    <row r="3709" spans="1:18" x14ac:dyDescent="0.2">
      <c r="A3709" s="22">
        <v>8826</v>
      </c>
      <c r="B3709" s="15" t="s">
        <v>29998</v>
      </c>
      <c r="C3709" s="15" t="s">
        <v>29999</v>
      </c>
      <c r="D3709" s="15" t="s">
        <v>30000</v>
      </c>
      <c r="E3709" s="16" t="s">
        <v>198</v>
      </c>
      <c r="F3709" s="16">
        <v>3653</v>
      </c>
      <c r="G3709" s="15" t="s">
        <v>30023</v>
      </c>
      <c r="H3709" s="17">
        <v>123.41716570000001</v>
      </c>
      <c r="I3709" s="17">
        <v>116.4997364</v>
      </c>
      <c r="J3709" s="17"/>
      <c r="K3709" s="17"/>
      <c r="L3709" s="17">
        <v>0</v>
      </c>
      <c r="M3709" s="17">
        <v>0</v>
      </c>
      <c r="N3709" s="18" t="s">
        <v>30024</v>
      </c>
      <c r="O3709" s="18" t="s">
        <v>30025</v>
      </c>
      <c r="P3709" s="18" t="s">
        <v>30004</v>
      </c>
      <c r="Q3709" s="18" t="s">
        <v>30026</v>
      </c>
      <c r="R3709" s="18" t="s">
        <v>30027</v>
      </c>
    </row>
    <row r="3710" spans="1:18" x14ac:dyDescent="0.2">
      <c r="A3710" s="22">
        <v>8827</v>
      </c>
      <c r="B3710" s="15" t="s">
        <v>29998</v>
      </c>
      <c r="C3710" s="15" t="s">
        <v>29999</v>
      </c>
      <c r="D3710" s="15" t="s">
        <v>30000</v>
      </c>
      <c r="E3710" s="16" t="s">
        <v>198</v>
      </c>
      <c r="F3710" s="16">
        <v>2755</v>
      </c>
      <c r="G3710" s="15" t="s">
        <v>30028</v>
      </c>
      <c r="H3710" s="17">
        <v>0</v>
      </c>
      <c r="I3710" s="17">
        <v>0</v>
      </c>
      <c r="J3710" s="17"/>
      <c r="K3710" s="17"/>
      <c r="L3710" s="17">
        <v>28.589503000000001</v>
      </c>
      <c r="M3710" s="17">
        <v>25.264569600000002</v>
      </c>
      <c r="N3710" s="18" t="s">
        <v>30029</v>
      </c>
      <c r="O3710" s="18" t="s">
        <v>30030</v>
      </c>
      <c r="P3710" s="18" t="s">
        <v>30004</v>
      </c>
      <c r="Q3710" s="18" t="s">
        <v>30031</v>
      </c>
      <c r="R3710" s="18" t="s">
        <v>30032</v>
      </c>
    </row>
    <row r="3711" spans="1:18" x14ac:dyDescent="0.2">
      <c r="A3711" s="22">
        <v>11710</v>
      </c>
      <c r="B3711" s="15" t="s">
        <v>39166</v>
      </c>
      <c r="C3711" s="15" t="s">
        <v>39167</v>
      </c>
      <c r="D3711" s="15" t="s">
        <v>39168</v>
      </c>
      <c r="E3711" s="16" t="s">
        <v>198</v>
      </c>
      <c r="F3711" s="16">
        <v>339</v>
      </c>
      <c r="G3711" s="15" t="s">
        <v>39169</v>
      </c>
      <c r="H3711" s="17">
        <v>105.07108109999999</v>
      </c>
      <c r="I3711" s="17">
        <v>127.38616109999998</v>
      </c>
      <c r="J3711" s="17"/>
      <c r="K3711" s="17"/>
      <c r="L3711" s="17">
        <v>256.30367889999997</v>
      </c>
      <c r="M3711" s="17">
        <v>435.48807510000006</v>
      </c>
      <c r="N3711" s="18" t="s">
        <v>39170</v>
      </c>
      <c r="O3711" s="18" t="s">
        <v>39171</v>
      </c>
      <c r="P3711" s="18" t="s">
        <v>39172</v>
      </c>
      <c r="Q3711" s="18" t="s">
        <v>39173</v>
      </c>
      <c r="R3711" s="18" t="s">
        <v>39174</v>
      </c>
    </row>
    <row r="3712" spans="1:18" x14ac:dyDescent="0.2">
      <c r="A3712" s="22">
        <v>11711</v>
      </c>
      <c r="B3712" s="15" t="s">
        <v>39166</v>
      </c>
      <c r="C3712" s="15" t="s">
        <v>39167</v>
      </c>
      <c r="D3712" s="15" t="s">
        <v>39168</v>
      </c>
      <c r="E3712" s="16" t="s">
        <v>198</v>
      </c>
      <c r="F3712" s="16">
        <v>341</v>
      </c>
      <c r="G3712" s="15" t="s">
        <v>39175</v>
      </c>
      <c r="H3712" s="17">
        <v>73.867601799999989</v>
      </c>
      <c r="I3712" s="17">
        <v>76.058265399999996</v>
      </c>
      <c r="J3712" s="17"/>
      <c r="K3712" s="17"/>
      <c r="L3712" s="17">
        <v>0</v>
      </c>
      <c r="M3712" s="17">
        <v>0</v>
      </c>
      <c r="N3712" s="18" t="s">
        <v>39170</v>
      </c>
      <c r="O3712" s="18" t="s">
        <v>39176</v>
      </c>
      <c r="P3712" s="18" t="s">
        <v>39172</v>
      </c>
      <c r="Q3712" s="18" t="s">
        <v>39173</v>
      </c>
      <c r="R3712" s="18" t="s">
        <v>39174</v>
      </c>
    </row>
    <row r="3713" spans="1:18" x14ac:dyDescent="0.2">
      <c r="A3713" s="22">
        <v>11712</v>
      </c>
      <c r="B3713" s="15" t="s">
        <v>39166</v>
      </c>
      <c r="C3713" s="15" t="s">
        <v>39167</v>
      </c>
      <c r="D3713" s="15" t="s">
        <v>39168</v>
      </c>
      <c r="E3713" s="16" t="s">
        <v>198</v>
      </c>
      <c r="F3713" s="16">
        <v>342</v>
      </c>
      <c r="G3713" s="15" t="s">
        <v>39177</v>
      </c>
      <c r="H3713" s="17">
        <v>668.59195849999992</v>
      </c>
      <c r="I3713" s="17">
        <v>626.15459410000005</v>
      </c>
      <c r="J3713" s="17"/>
      <c r="K3713" s="17"/>
      <c r="L3713" s="17">
        <v>0</v>
      </c>
      <c r="M3713" s="17">
        <v>0</v>
      </c>
      <c r="N3713" s="18" t="s">
        <v>39170</v>
      </c>
      <c r="O3713" s="18" t="s">
        <v>39178</v>
      </c>
      <c r="P3713" s="18" t="s">
        <v>39172</v>
      </c>
      <c r="Q3713" s="18" t="s">
        <v>39173</v>
      </c>
      <c r="R3713" s="18" t="s">
        <v>39174</v>
      </c>
    </row>
    <row r="3714" spans="1:18" x14ac:dyDescent="0.2">
      <c r="A3714" s="22">
        <v>11713</v>
      </c>
      <c r="B3714" s="15" t="s">
        <v>39166</v>
      </c>
      <c r="C3714" s="15" t="s">
        <v>39167</v>
      </c>
      <c r="D3714" s="15" t="s">
        <v>39168</v>
      </c>
      <c r="E3714" s="16" t="s">
        <v>198</v>
      </c>
      <c r="F3714" s="16">
        <v>545</v>
      </c>
      <c r="G3714" s="15" t="s">
        <v>39179</v>
      </c>
      <c r="H3714" s="17">
        <v>876.40314240000009</v>
      </c>
      <c r="I3714" s="17">
        <v>890.50937179999994</v>
      </c>
      <c r="J3714" s="17"/>
      <c r="K3714" s="17"/>
      <c r="L3714" s="17">
        <v>1683.9204519999998</v>
      </c>
      <c r="M3714" s="17">
        <v>1903.8511660000001</v>
      </c>
      <c r="N3714" s="18" t="s">
        <v>39170</v>
      </c>
      <c r="O3714" s="18" t="s">
        <v>39180</v>
      </c>
      <c r="P3714" s="18" t="s">
        <v>39172</v>
      </c>
      <c r="Q3714" s="18" t="s">
        <v>39181</v>
      </c>
      <c r="R3714" s="18" t="s">
        <v>39182</v>
      </c>
    </row>
    <row r="3715" spans="1:18" x14ac:dyDescent="0.2">
      <c r="A3715" s="22">
        <v>11715</v>
      </c>
      <c r="B3715" s="15" t="s">
        <v>39166</v>
      </c>
      <c r="C3715" s="15" t="s">
        <v>39167</v>
      </c>
      <c r="D3715" s="15" t="s">
        <v>39168</v>
      </c>
      <c r="E3715" s="16" t="s">
        <v>198</v>
      </c>
      <c r="F3715" s="16">
        <v>979</v>
      </c>
      <c r="G3715" s="15" t="s">
        <v>39183</v>
      </c>
      <c r="H3715" s="17">
        <v>210.97416330000001</v>
      </c>
      <c r="I3715" s="17">
        <v>225.8593061</v>
      </c>
      <c r="J3715" s="17"/>
      <c r="K3715" s="17"/>
      <c r="L3715" s="17">
        <v>297.6163138</v>
      </c>
      <c r="M3715" s="17">
        <v>294.5523263</v>
      </c>
      <c r="N3715" s="18" t="s">
        <v>39170</v>
      </c>
      <c r="O3715" s="18" t="s">
        <v>39184</v>
      </c>
      <c r="P3715" s="18" t="s">
        <v>39172</v>
      </c>
      <c r="Q3715" s="18" t="s">
        <v>39185</v>
      </c>
      <c r="R3715" s="18" t="s">
        <v>39186</v>
      </c>
    </row>
    <row r="3716" spans="1:18" x14ac:dyDescent="0.2">
      <c r="A3716" s="22">
        <v>11716</v>
      </c>
      <c r="B3716" s="15" t="s">
        <v>39166</v>
      </c>
      <c r="C3716" s="15" t="s">
        <v>39167</v>
      </c>
      <c r="D3716" s="15" t="s">
        <v>39168</v>
      </c>
      <c r="E3716" s="16" t="s">
        <v>198</v>
      </c>
      <c r="F3716" s="16">
        <v>929</v>
      </c>
      <c r="G3716" s="15" t="s">
        <v>39187</v>
      </c>
      <c r="H3716" s="17">
        <v>0</v>
      </c>
      <c r="I3716" s="17">
        <v>0</v>
      </c>
      <c r="J3716" s="17"/>
      <c r="K3716" s="17"/>
      <c r="L3716" s="17">
        <v>538.53396409999993</v>
      </c>
      <c r="M3716" s="17">
        <v>702.46318259999998</v>
      </c>
      <c r="N3716" s="18" t="s">
        <v>39170</v>
      </c>
      <c r="O3716" s="18" t="s">
        <v>39188</v>
      </c>
      <c r="P3716" s="18" t="s">
        <v>39172</v>
      </c>
      <c r="Q3716" s="18" t="s">
        <v>39189</v>
      </c>
      <c r="R3716" s="18" t="s">
        <v>39190</v>
      </c>
    </row>
    <row r="3717" spans="1:18" x14ac:dyDescent="0.2">
      <c r="A3717" s="22">
        <v>11717</v>
      </c>
      <c r="B3717" s="15" t="s">
        <v>39166</v>
      </c>
      <c r="C3717" s="15" t="s">
        <v>39167</v>
      </c>
      <c r="D3717" s="15" t="s">
        <v>39168</v>
      </c>
      <c r="E3717" s="16" t="s">
        <v>198</v>
      </c>
      <c r="F3717" s="16">
        <v>161</v>
      </c>
      <c r="G3717" s="15" t="s">
        <v>39191</v>
      </c>
      <c r="H3717" s="17">
        <v>537.36269400000003</v>
      </c>
      <c r="I3717" s="17">
        <v>527.32314230000009</v>
      </c>
      <c r="J3717" s="17"/>
      <c r="K3717" s="17"/>
      <c r="L3717" s="17">
        <v>882.58393420000004</v>
      </c>
      <c r="M3717" s="17">
        <v>978.36569789999999</v>
      </c>
      <c r="N3717" s="18" t="s">
        <v>39170</v>
      </c>
      <c r="O3717" s="18" t="s">
        <v>39192</v>
      </c>
      <c r="P3717" s="18" t="s">
        <v>39172</v>
      </c>
      <c r="Q3717" s="18" t="s">
        <v>39193</v>
      </c>
      <c r="R3717" s="18" t="s">
        <v>39194</v>
      </c>
    </row>
    <row r="3718" spans="1:18" x14ac:dyDescent="0.2">
      <c r="A3718" s="22">
        <v>15168</v>
      </c>
      <c r="B3718" s="15" t="s">
        <v>39166</v>
      </c>
      <c r="C3718" s="15" t="s">
        <v>39167</v>
      </c>
      <c r="D3718" s="15" t="s">
        <v>39168</v>
      </c>
      <c r="E3718" s="16" t="s">
        <v>41115</v>
      </c>
      <c r="F3718" s="16">
        <v>932</v>
      </c>
      <c r="G3718" s="15" t="s">
        <v>45581</v>
      </c>
      <c r="H3718" s="17">
        <v>505.45785849999999</v>
      </c>
      <c r="I3718" s="17">
        <v>509.19173910000001</v>
      </c>
      <c r="J3718" s="17"/>
      <c r="K3718" s="17"/>
      <c r="L3718" s="17">
        <v>0</v>
      </c>
      <c r="M3718" s="17">
        <v>0</v>
      </c>
      <c r="N3718" s="18" t="s">
        <v>39170</v>
      </c>
      <c r="O3718" s="18" t="s">
        <v>45582</v>
      </c>
      <c r="P3718" s="18" t="s">
        <v>39172</v>
      </c>
      <c r="Q3718" s="18" t="s">
        <v>39189</v>
      </c>
      <c r="R3718" s="18" t="s">
        <v>39190</v>
      </c>
    </row>
    <row r="3719" spans="1:18" x14ac:dyDescent="0.2">
      <c r="A3719" s="22">
        <v>15169</v>
      </c>
      <c r="B3719" s="15" t="s">
        <v>39166</v>
      </c>
      <c r="C3719" s="15" t="s">
        <v>39167</v>
      </c>
      <c r="D3719" s="15" t="s">
        <v>39168</v>
      </c>
      <c r="E3719" s="16" t="s">
        <v>41115</v>
      </c>
      <c r="F3719" s="16">
        <v>162</v>
      </c>
      <c r="G3719" s="15" t="s">
        <v>39191</v>
      </c>
      <c r="H3719" s="17">
        <v>537.36269400000003</v>
      </c>
      <c r="I3719" s="17">
        <v>527.32314230000009</v>
      </c>
      <c r="J3719" s="17"/>
      <c r="K3719" s="17"/>
      <c r="L3719" s="17">
        <v>882.58393420000004</v>
      </c>
      <c r="M3719" s="17">
        <v>978.36569789999999</v>
      </c>
      <c r="N3719" s="18" t="s">
        <v>39170</v>
      </c>
      <c r="O3719" s="18" t="s">
        <v>45583</v>
      </c>
      <c r="P3719" s="18" t="s">
        <v>39172</v>
      </c>
      <c r="Q3719" s="18" t="s">
        <v>39193</v>
      </c>
      <c r="R3719" s="18" t="s">
        <v>39194</v>
      </c>
    </row>
    <row r="3720" spans="1:18" x14ac:dyDescent="0.2">
      <c r="A3720" s="22">
        <v>9087</v>
      </c>
      <c r="B3720" s="15" t="s">
        <v>30841</v>
      </c>
      <c r="C3720" s="15" t="s">
        <v>30842</v>
      </c>
      <c r="D3720" s="15" t="s">
        <v>30843</v>
      </c>
      <c r="E3720" s="16" t="s">
        <v>198</v>
      </c>
      <c r="F3720" s="16">
        <v>463</v>
      </c>
      <c r="G3720" s="15" t="s">
        <v>30844</v>
      </c>
      <c r="H3720" s="17">
        <v>0</v>
      </c>
      <c r="I3720" s="17">
        <v>0</v>
      </c>
      <c r="J3720" s="17">
        <v>3.0650226000000003</v>
      </c>
      <c r="K3720" s="17">
        <v>3.1800400999999998</v>
      </c>
      <c r="L3720" s="17">
        <v>0</v>
      </c>
      <c r="M3720" s="17">
        <v>0</v>
      </c>
      <c r="N3720" s="18" t="s">
        <v>30845</v>
      </c>
      <c r="O3720" s="18" t="s">
        <v>30846</v>
      </c>
      <c r="P3720" s="18" t="s">
        <v>30847</v>
      </c>
      <c r="Q3720" s="18" t="s">
        <v>30848</v>
      </c>
      <c r="R3720" s="18" t="s">
        <v>30849</v>
      </c>
    </row>
    <row r="3721" spans="1:18" x14ac:dyDescent="0.2">
      <c r="A3721" s="22">
        <v>11953</v>
      </c>
      <c r="B3721" s="15" t="s">
        <v>39959</v>
      </c>
      <c r="C3721" s="15" t="s">
        <v>39960</v>
      </c>
      <c r="D3721" s="15" t="s">
        <v>39961</v>
      </c>
      <c r="E3721" s="16" t="s">
        <v>198</v>
      </c>
      <c r="F3721" s="16">
        <v>1555</v>
      </c>
      <c r="G3721" s="15" t="s">
        <v>39962</v>
      </c>
      <c r="H3721" s="17">
        <v>16.098994399999999</v>
      </c>
      <c r="I3721" s="17">
        <v>25.852165899999996</v>
      </c>
      <c r="J3721" s="17">
        <v>133.23684209999999</v>
      </c>
      <c r="K3721" s="17">
        <v>142.58147880000001</v>
      </c>
      <c r="L3721" s="17">
        <v>197.22902359999998</v>
      </c>
      <c r="M3721" s="17">
        <v>241.43179259999999</v>
      </c>
      <c r="N3721" s="18" t="s">
        <v>39963</v>
      </c>
      <c r="O3721" s="18" t="s">
        <v>39964</v>
      </c>
      <c r="P3721" s="18" t="s">
        <v>39965</v>
      </c>
      <c r="Q3721" s="18" t="s">
        <v>39966</v>
      </c>
      <c r="R3721" s="18" t="s">
        <v>39967</v>
      </c>
    </row>
    <row r="3722" spans="1:18" x14ac:dyDescent="0.2">
      <c r="A3722" s="22">
        <v>11954</v>
      </c>
      <c r="B3722" s="15" t="s">
        <v>39959</v>
      </c>
      <c r="C3722" s="15" t="s">
        <v>39960</v>
      </c>
      <c r="D3722" s="15" t="s">
        <v>39961</v>
      </c>
      <c r="E3722" s="16" t="s">
        <v>198</v>
      </c>
      <c r="F3722" s="16">
        <v>1559</v>
      </c>
      <c r="G3722" s="15" t="s">
        <v>39968</v>
      </c>
      <c r="H3722" s="17">
        <v>37.419354800000001</v>
      </c>
      <c r="I3722" s="17">
        <v>58.574521900000001</v>
      </c>
      <c r="J3722" s="17">
        <v>76.485526299999989</v>
      </c>
      <c r="K3722" s="17">
        <v>82.623115599999991</v>
      </c>
      <c r="L3722" s="17">
        <v>0</v>
      </c>
      <c r="M3722" s="17">
        <v>0</v>
      </c>
      <c r="N3722" s="18" t="s">
        <v>39963</v>
      </c>
      <c r="O3722" s="18" t="s">
        <v>39969</v>
      </c>
      <c r="P3722" s="18" t="s">
        <v>39965</v>
      </c>
      <c r="Q3722" s="18" t="s">
        <v>39966</v>
      </c>
      <c r="R3722" s="18" t="s">
        <v>39967</v>
      </c>
    </row>
    <row r="3723" spans="1:18" x14ac:dyDescent="0.2">
      <c r="A3723" s="22">
        <v>2893</v>
      </c>
      <c r="B3723" s="15" t="s">
        <v>10180</v>
      </c>
      <c r="C3723" s="15" t="s">
        <v>10181</v>
      </c>
      <c r="D3723" s="15" t="s">
        <v>10182</v>
      </c>
      <c r="E3723" s="16" t="s">
        <v>198</v>
      </c>
      <c r="F3723" s="16">
        <v>636</v>
      </c>
      <c r="G3723" s="15" t="s">
        <v>10183</v>
      </c>
      <c r="H3723" s="17">
        <v>8.1218970000000006</v>
      </c>
      <c r="I3723" s="17">
        <v>10.524065</v>
      </c>
      <c r="J3723" s="17"/>
      <c r="K3723" s="17"/>
      <c r="L3723" s="17"/>
      <c r="M3723" s="17"/>
      <c r="N3723" s="18" t="s">
        <v>10184</v>
      </c>
      <c r="O3723" s="18" t="s">
        <v>10185</v>
      </c>
      <c r="P3723" s="18" t="s">
        <v>10186</v>
      </c>
      <c r="Q3723" s="18" t="s">
        <v>10187</v>
      </c>
      <c r="R3723" s="18" t="s">
        <v>10188</v>
      </c>
    </row>
    <row r="3724" spans="1:18" x14ac:dyDescent="0.2">
      <c r="A3724" s="22">
        <v>2894</v>
      </c>
      <c r="B3724" s="15" t="s">
        <v>10180</v>
      </c>
      <c r="C3724" s="15" t="s">
        <v>10181</v>
      </c>
      <c r="D3724" s="15" t="s">
        <v>10182</v>
      </c>
      <c r="E3724" s="16" t="s">
        <v>198</v>
      </c>
      <c r="F3724" s="16">
        <v>1287</v>
      </c>
      <c r="G3724" s="15" t="s">
        <v>10189</v>
      </c>
      <c r="H3724" s="17">
        <v>35.525525200000004</v>
      </c>
      <c r="I3724" s="17">
        <v>36.994136200000007</v>
      </c>
      <c r="J3724" s="17"/>
      <c r="K3724" s="17"/>
      <c r="L3724" s="17"/>
      <c r="M3724" s="17"/>
      <c r="N3724" s="18" t="s">
        <v>10190</v>
      </c>
      <c r="O3724" s="18" t="s">
        <v>10191</v>
      </c>
      <c r="P3724" s="18" t="s">
        <v>10186</v>
      </c>
      <c r="Q3724" s="18" t="s">
        <v>10192</v>
      </c>
      <c r="R3724" s="18" t="s">
        <v>10193</v>
      </c>
    </row>
    <row r="3725" spans="1:18" x14ac:dyDescent="0.2">
      <c r="A3725" s="22">
        <v>13134</v>
      </c>
      <c r="B3725" s="15" t="s">
        <v>10180</v>
      </c>
      <c r="C3725" s="15" t="s">
        <v>10181</v>
      </c>
      <c r="D3725" s="15" t="s">
        <v>10182</v>
      </c>
      <c r="E3725" s="16" t="s">
        <v>41115</v>
      </c>
      <c r="F3725" s="16">
        <v>1696</v>
      </c>
      <c r="G3725" s="15" t="s">
        <v>42312</v>
      </c>
      <c r="H3725" s="17">
        <v>21.541737399999999</v>
      </c>
      <c r="I3725" s="17">
        <v>21.833637199999998</v>
      </c>
      <c r="J3725" s="17"/>
      <c r="K3725" s="17"/>
      <c r="L3725" s="17"/>
      <c r="M3725" s="17"/>
      <c r="N3725" s="18" t="s">
        <v>42313</v>
      </c>
      <c r="O3725" s="18" t="s">
        <v>42314</v>
      </c>
      <c r="P3725" s="18" t="s">
        <v>10186</v>
      </c>
      <c r="Q3725" s="18" t="s">
        <v>42315</v>
      </c>
      <c r="R3725" s="18" t="s">
        <v>42316</v>
      </c>
    </row>
    <row r="3726" spans="1:18" x14ac:dyDescent="0.2">
      <c r="A3726" s="22">
        <v>11469</v>
      </c>
      <c r="B3726" s="15" t="s">
        <v>38415</v>
      </c>
      <c r="C3726" s="15" t="s">
        <v>38416</v>
      </c>
      <c r="D3726" s="15" t="s">
        <v>38417</v>
      </c>
      <c r="E3726" s="16" t="s">
        <v>198</v>
      </c>
      <c r="F3726" s="16">
        <v>1644</v>
      </c>
      <c r="G3726" s="15" t="s">
        <v>38418</v>
      </c>
      <c r="H3726" s="17">
        <v>8.0523331999999996</v>
      </c>
      <c r="I3726" s="17">
        <v>6.6793285999999989</v>
      </c>
      <c r="J3726" s="17">
        <v>10.574803099999999</v>
      </c>
      <c r="K3726" s="17">
        <v>7.2499758999999999</v>
      </c>
      <c r="L3726" s="17">
        <v>11.699471899999999</v>
      </c>
      <c r="M3726" s="17">
        <v>8.6402448000000014</v>
      </c>
      <c r="N3726" s="18" t="s">
        <v>38419</v>
      </c>
      <c r="O3726" s="18" t="s">
        <v>38420</v>
      </c>
      <c r="P3726" s="18" t="s">
        <v>38421</v>
      </c>
      <c r="Q3726" s="18" t="s">
        <v>38422</v>
      </c>
      <c r="R3726" s="18" t="s">
        <v>38423</v>
      </c>
    </row>
    <row r="3727" spans="1:18" x14ac:dyDescent="0.2">
      <c r="A3727" s="22">
        <v>11470</v>
      </c>
      <c r="B3727" s="15" t="s">
        <v>38415</v>
      </c>
      <c r="C3727" s="15" t="s">
        <v>38416</v>
      </c>
      <c r="D3727" s="15" t="s">
        <v>38417</v>
      </c>
      <c r="E3727" s="16" t="s">
        <v>198</v>
      </c>
      <c r="F3727" s="16">
        <v>1444</v>
      </c>
      <c r="G3727" s="15" t="s">
        <v>38424</v>
      </c>
      <c r="H3727" s="17">
        <v>0</v>
      </c>
      <c r="I3727" s="17">
        <v>0</v>
      </c>
      <c r="J3727" s="17">
        <v>0.31076890000000001</v>
      </c>
      <c r="K3727" s="17">
        <v>0.26894309999999999</v>
      </c>
      <c r="L3727" s="17">
        <v>0.19586729999999997</v>
      </c>
      <c r="M3727" s="17">
        <v>0.19852429999999999</v>
      </c>
      <c r="N3727" s="18" t="s">
        <v>38425</v>
      </c>
      <c r="O3727" s="18" t="s">
        <v>38426</v>
      </c>
      <c r="P3727" s="18" t="s">
        <v>38421</v>
      </c>
      <c r="Q3727" s="18" t="s">
        <v>38427</v>
      </c>
      <c r="R3727" s="18" t="s">
        <v>38428</v>
      </c>
    </row>
    <row r="3728" spans="1:18" x14ac:dyDescent="0.2">
      <c r="A3728" s="22">
        <v>11471</v>
      </c>
      <c r="B3728" s="15" t="s">
        <v>38415</v>
      </c>
      <c r="C3728" s="15" t="s">
        <v>38416</v>
      </c>
      <c r="D3728" s="15" t="s">
        <v>38417</v>
      </c>
      <c r="E3728" s="16" t="s">
        <v>198</v>
      </c>
      <c r="F3728" s="16">
        <v>1410</v>
      </c>
      <c r="G3728" s="15" t="s">
        <v>38429</v>
      </c>
      <c r="H3728" s="17">
        <v>2.3219582000000001</v>
      </c>
      <c r="I3728" s="17">
        <v>1.9368375</v>
      </c>
      <c r="J3728" s="17">
        <v>1.8283464999999999</v>
      </c>
      <c r="K3728" s="17">
        <v>1.4357975000000001</v>
      </c>
      <c r="L3728" s="17">
        <v>2.2755641</v>
      </c>
      <c r="M3728" s="17">
        <v>2.0952568999999999</v>
      </c>
      <c r="N3728" s="18" t="s">
        <v>38425</v>
      </c>
      <c r="O3728" s="18" t="s">
        <v>38430</v>
      </c>
      <c r="P3728" s="18" t="s">
        <v>38421</v>
      </c>
      <c r="Q3728" s="18" t="s">
        <v>38431</v>
      </c>
      <c r="R3728" s="18" t="s">
        <v>38432</v>
      </c>
    </row>
    <row r="3729" spans="1:18" x14ac:dyDescent="0.2">
      <c r="A3729" s="22">
        <v>11472</v>
      </c>
      <c r="B3729" s="15" t="s">
        <v>38415</v>
      </c>
      <c r="C3729" s="15" t="s">
        <v>38416</v>
      </c>
      <c r="D3729" s="15" t="s">
        <v>38417</v>
      </c>
      <c r="E3729" s="16" t="s">
        <v>198</v>
      </c>
      <c r="F3729" s="16">
        <v>1497</v>
      </c>
      <c r="G3729" s="15" t="s">
        <v>38433</v>
      </c>
      <c r="H3729" s="17">
        <v>0.22684610000000002</v>
      </c>
      <c r="I3729" s="17">
        <v>0.19562720000000003</v>
      </c>
      <c r="J3729" s="17">
        <v>0</v>
      </c>
      <c r="K3729" s="17">
        <v>0</v>
      </c>
      <c r="L3729" s="17">
        <v>0</v>
      </c>
      <c r="M3729" s="17">
        <v>0</v>
      </c>
      <c r="N3729" s="18" t="s">
        <v>38434</v>
      </c>
      <c r="O3729" s="18" t="s">
        <v>38435</v>
      </c>
      <c r="P3729" s="18" t="s">
        <v>38421</v>
      </c>
      <c r="Q3729" s="18" t="s">
        <v>38436</v>
      </c>
      <c r="R3729" s="18" t="s">
        <v>38437</v>
      </c>
    </row>
    <row r="3730" spans="1:18" x14ac:dyDescent="0.2">
      <c r="A3730" s="22">
        <v>11473</v>
      </c>
      <c r="B3730" s="15" t="s">
        <v>38415</v>
      </c>
      <c r="C3730" s="15" t="s">
        <v>38416</v>
      </c>
      <c r="D3730" s="15" t="s">
        <v>38417</v>
      </c>
      <c r="E3730" s="16" t="s">
        <v>198</v>
      </c>
      <c r="F3730" s="16">
        <v>1389</v>
      </c>
      <c r="G3730" s="15" t="s">
        <v>38438</v>
      </c>
      <c r="H3730" s="17">
        <v>4.1592522000000001</v>
      </c>
      <c r="I3730" s="17">
        <v>3.6760601000000004</v>
      </c>
      <c r="J3730" s="17">
        <v>6.2024084999999998</v>
      </c>
      <c r="K3730" s="17">
        <v>5.1780729999999995</v>
      </c>
      <c r="L3730" s="17">
        <v>2.7126739999999998</v>
      </c>
      <c r="M3730" s="17">
        <v>2.2678545000000003</v>
      </c>
      <c r="N3730" s="18" t="s">
        <v>38425</v>
      </c>
      <c r="O3730" s="18" t="s">
        <v>38439</v>
      </c>
      <c r="P3730" s="18" t="s">
        <v>38421</v>
      </c>
      <c r="Q3730" s="18" t="s">
        <v>38440</v>
      </c>
      <c r="R3730" s="18" t="s">
        <v>38441</v>
      </c>
    </row>
    <row r="3731" spans="1:18" x14ac:dyDescent="0.2">
      <c r="A3731" s="22">
        <v>11474</v>
      </c>
      <c r="B3731" s="15" t="s">
        <v>38415</v>
      </c>
      <c r="C3731" s="15" t="s">
        <v>38416</v>
      </c>
      <c r="D3731" s="15" t="s">
        <v>38417</v>
      </c>
      <c r="E3731" s="16" t="s">
        <v>198</v>
      </c>
      <c r="F3731" s="16">
        <v>1391</v>
      </c>
      <c r="G3731" s="15" t="s">
        <v>38442</v>
      </c>
      <c r="H3731" s="17">
        <v>3.6685438000000001</v>
      </c>
      <c r="I3731" s="17">
        <v>3.1007509</v>
      </c>
      <c r="J3731" s="17">
        <v>3.0111162999999999</v>
      </c>
      <c r="K3731" s="17">
        <v>2.1161806000000003</v>
      </c>
      <c r="L3731" s="17">
        <v>3.3792607000000001</v>
      </c>
      <c r="M3731" s="17">
        <v>2.6984847999999997</v>
      </c>
      <c r="N3731" s="18" t="s">
        <v>38425</v>
      </c>
      <c r="O3731" s="18" t="s">
        <v>38443</v>
      </c>
      <c r="P3731" s="18" t="s">
        <v>38421</v>
      </c>
      <c r="Q3731" s="18" t="s">
        <v>38440</v>
      </c>
      <c r="R3731" s="18" t="s">
        <v>38441</v>
      </c>
    </row>
    <row r="3732" spans="1:18" x14ac:dyDescent="0.2">
      <c r="A3732" s="22">
        <v>11475</v>
      </c>
      <c r="B3732" s="15" t="s">
        <v>38415</v>
      </c>
      <c r="C3732" s="15" t="s">
        <v>38416</v>
      </c>
      <c r="D3732" s="15" t="s">
        <v>38417</v>
      </c>
      <c r="E3732" s="16" t="s">
        <v>198</v>
      </c>
      <c r="F3732" s="16">
        <v>1400</v>
      </c>
      <c r="G3732" s="15" t="s">
        <v>38444</v>
      </c>
      <c r="H3732" s="17">
        <v>0.40248529999999999</v>
      </c>
      <c r="I3732" s="17">
        <v>0.42322440000000006</v>
      </c>
      <c r="J3732" s="17">
        <v>0.3156832</v>
      </c>
      <c r="K3732" s="17">
        <v>0.2172298</v>
      </c>
      <c r="L3732" s="17">
        <v>0.36967909999999998</v>
      </c>
      <c r="M3732" s="17">
        <v>0.34807270000000001</v>
      </c>
      <c r="N3732" s="18" t="s">
        <v>38425</v>
      </c>
      <c r="O3732" s="18" t="s">
        <v>38445</v>
      </c>
      <c r="P3732" s="18" t="s">
        <v>38421</v>
      </c>
      <c r="Q3732" s="18" t="s">
        <v>38446</v>
      </c>
      <c r="R3732" s="18" t="s">
        <v>38447</v>
      </c>
    </row>
    <row r="3733" spans="1:18" x14ac:dyDescent="0.2">
      <c r="A3733" s="22">
        <v>11476</v>
      </c>
      <c r="B3733" s="15" t="s">
        <v>38415</v>
      </c>
      <c r="C3733" s="15" t="s">
        <v>38416</v>
      </c>
      <c r="D3733" s="15" t="s">
        <v>38417</v>
      </c>
      <c r="E3733" s="16" t="s">
        <v>198</v>
      </c>
      <c r="F3733" s="16">
        <v>1379</v>
      </c>
      <c r="G3733" s="15" t="s">
        <v>38448</v>
      </c>
      <c r="H3733" s="17">
        <v>0</v>
      </c>
      <c r="I3733" s="17">
        <v>0</v>
      </c>
      <c r="J3733" s="17">
        <v>0</v>
      </c>
      <c r="K3733" s="17">
        <v>0</v>
      </c>
      <c r="L3733" s="17">
        <v>8.0280799999999999E-2</v>
      </c>
      <c r="M3733" s="17">
        <v>9.9718700000000007E-2</v>
      </c>
      <c r="N3733" s="18" t="s">
        <v>38434</v>
      </c>
      <c r="O3733" s="18" t="s">
        <v>38449</v>
      </c>
      <c r="P3733" s="18" t="s">
        <v>38421</v>
      </c>
      <c r="Q3733" s="18" t="s">
        <v>38450</v>
      </c>
      <c r="R3733" s="18" t="s">
        <v>38451</v>
      </c>
    </row>
    <row r="3734" spans="1:18" x14ac:dyDescent="0.2">
      <c r="A3734" s="22">
        <v>11477</v>
      </c>
      <c r="B3734" s="15" t="s">
        <v>38415</v>
      </c>
      <c r="C3734" s="15" t="s">
        <v>38416</v>
      </c>
      <c r="D3734" s="15" t="s">
        <v>38417</v>
      </c>
      <c r="E3734" s="16" t="s">
        <v>198</v>
      </c>
      <c r="F3734" s="16">
        <v>1381</v>
      </c>
      <c r="G3734" s="15" t="s">
        <v>38452</v>
      </c>
      <c r="H3734" s="17">
        <v>15.7450163</v>
      </c>
      <c r="I3734" s="17">
        <v>13.944787999999999</v>
      </c>
      <c r="J3734" s="17">
        <v>20.378879100000002</v>
      </c>
      <c r="K3734" s="17">
        <v>17.649436899999998</v>
      </c>
      <c r="L3734" s="17">
        <v>14.908785399999999</v>
      </c>
      <c r="M3734" s="17">
        <v>13.625684800000002</v>
      </c>
      <c r="N3734" s="18" t="s">
        <v>38434</v>
      </c>
      <c r="O3734" s="18" t="s">
        <v>38453</v>
      </c>
      <c r="P3734" s="18" t="s">
        <v>38421</v>
      </c>
      <c r="Q3734" s="18" t="s">
        <v>38450</v>
      </c>
      <c r="R3734" s="18" t="s">
        <v>38451</v>
      </c>
    </row>
    <row r="3735" spans="1:18" x14ac:dyDescent="0.2">
      <c r="A3735" s="22">
        <v>11478</v>
      </c>
      <c r="B3735" s="15" t="s">
        <v>38415</v>
      </c>
      <c r="C3735" s="15" t="s">
        <v>38416</v>
      </c>
      <c r="D3735" s="15" t="s">
        <v>38417</v>
      </c>
      <c r="E3735" s="16" t="s">
        <v>198</v>
      </c>
      <c r="F3735" s="16">
        <v>1382</v>
      </c>
      <c r="G3735" s="15" t="s">
        <v>38454</v>
      </c>
      <c r="H3735" s="17">
        <v>0</v>
      </c>
      <c r="I3735" s="17">
        <v>0</v>
      </c>
      <c r="J3735" s="17">
        <v>0.55192220000000003</v>
      </c>
      <c r="K3735" s="17">
        <v>0.46457789999999999</v>
      </c>
      <c r="L3735" s="17">
        <v>0.30627699999999997</v>
      </c>
      <c r="M3735" s="17">
        <v>0.27778979999999998</v>
      </c>
      <c r="N3735" s="18" t="s">
        <v>38434</v>
      </c>
      <c r="O3735" s="18" t="s">
        <v>38455</v>
      </c>
      <c r="P3735" s="18" t="s">
        <v>38421</v>
      </c>
      <c r="Q3735" s="18" t="s">
        <v>38450</v>
      </c>
      <c r="R3735" s="18" t="s">
        <v>38451</v>
      </c>
    </row>
    <row r="3736" spans="1:18" x14ac:dyDescent="0.2">
      <c r="A3736" s="22">
        <v>11479</v>
      </c>
      <c r="B3736" s="15" t="s">
        <v>38415</v>
      </c>
      <c r="C3736" s="15" t="s">
        <v>38416</v>
      </c>
      <c r="D3736" s="15" t="s">
        <v>38417</v>
      </c>
      <c r="E3736" s="16" t="s">
        <v>198</v>
      </c>
      <c r="F3736" s="16">
        <v>1791</v>
      </c>
      <c r="G3736" s="15" t="s">
        <v>38456</v>
      </c>
      <c r="H3736" s="17">
        <v>0</v>
      </c>
      <c r="I3736" s="17">
        <v>0</v>
      </c>
      <c r="J3736" s="17">
        <v>0</v>
      </c>
      <c r="K3736" s="17">
        <v>0</v>
      </c>
      <c r="L3736" s="17">
        <v>0.12805250000000001</v>
      </c>
      <c r="M3736" s="17">
        <v>9.2947000000000002E-2</v>
      </c>
      <c r="N3736" s="18" t="s">
        <v>38419</v>
      </c>
      <c r="O3736" s="18" t="s">
        <v>38457</v>
      </c>
      <c r="P3736" s="18" t="s">
        <v>38421</v>
      </c>
      <c r="Q3736" s="18" t="s">
        <v>38458</v>
      </c>
      <c r="R3736" s="18" t="s">
        <v>38459</v>
      </c>
    </row>
    <row r="3737" spans="1:18" x14ac:dyDescent="0.2">
      <c r="A3737" s="22">
        <v>11481</v>
      </c>
      <c r="B3737" s="15" t="s">
        <v>38415</v>
      </c>
      <c r="C3737" s="15" t="s">
        <v>38416</v>
      </c>
      <c r="D3737" s="15" t="s">
        <v>38417</v>
      </c>
      <c r="E3737" s="16" t="s">
        <v>198</v>
      </c>
      <c r="F3737" s="16">
        <v>1797</v>
      </c>
      <c r="G3737" s="15" t="s">
        <v>38460</v>
      </c>
      <c r="H3737" s="17">
        <v>1.5925968000000001</v>
      </c>
      <c r="I3737" s="17">
        <v>1.9685511999999998</v>
      </c>
      <c r="J3737" s="17">
        <v>1.0013894999999999</v>
      </c>
      <c r="K3737" s="17">
        <v>0.99124069999999997</v>
      </c>
      <c r="L3737" s="17">
        <v>0.63486159999999991</v>
      </c>
      <c r="M3737" s="17">
        <v>0.61546809999999996</v>
      </c>
      <c r="N3737" s="18" t="s">
        <v>38419</v>
      </c>
      <c r="O3737" s="18" t="s">
        <v>38461</v>
      </c>
      <c r="P3737" s="18" t="s">
        <v>38421</v>
      </c>
      <c r="Q3737" s="18" t="s">
        <v>38458</v>
      </c>
      <c r="R3737" s="18" t="s">
        <v>38459</v>
      </c>
    </row>
    <row r="3738" spans="1:18" x14ac:dyDescent="0.2">
      <c r="A3738" s="22">
        <v>15116</v>
      </c>
      <c r="B3738" s="15" t="s">
        <v>38415</v>
      </c>
      <c r="C3738" s="15" t="s">
        <v>38416</v>
      </c>
      <c r="D3738" s="15" t="s">
        <v>38417</v>
      </c>
      <c r="E3738" s="16" t="s">
        <v>41115</v>
      </c>
      <c r="F3738" s="16">
        <v>1793</v>
      </c>
      <c r="G3738" s="15" t="s">
        <v>45505</v>
      </c>
      <c r="H3738" s="17">
        <v>0.30937789999999998</v>
      </c>
      <c r="I3738" s="17">
        <v>0.51519429999999999</v>
      </c>
      <c r="J3738" s="17">
        <v>0</v>
      </c>
      <c r="K3738" s="17">
        <v>0</v>
      </c>
      <c r="L3738" s="17">
        <v>0</v>
      </c>
      <c r="M3738" s="17">
        <v>0</v>
      </c>
      <c r="N3738" s="18" t="s">
        <v>38419</v>
      </c>
      <c r="O3738" s="18" t="s">
        <v>45506</v>
      </c>
      <c r="P3738" s="18" t="s">
        <v>38421</v>
      </c>
      <c r="Q3738" s="18" t="s">
        <v>38458</v>
      </c>
      <c r="R3738" s="18" t="s">
        <v>38459</v>
      </c>
    </row>
    <row r="3739" spans="1:18" x14ac:dyDescent="0.2">
      <c r="A3739" s="22">
        <v>2851</v>
      </c>
      <c r="B3739" s="15" t="s">
        <v>10040</v>
      </c>
      <c r="C3739" s="15" t="s">
        <v>10041</v>
      </c>
      <c r="D3739" s="15" t="s">
        <v>10042</v>
      </c>
      <c r="E3739" s="16" t="s">
        <v>198</v>
      </c>
      <c r="F3739" s="16">
        <v>1017</v>
      </c>
      <c r="G3739" s="15" t="s">
        <v>10043</v>
      </c>
      <c r="H3739" s="17"/>
      <c r="I3739" s="17"/>
      <c r="J3739" s="17">
        <v>205.07902850000002</v>
      </c>
      <c r="K3739" s="17">
        <v>216.5031998</v>
      </c>
      <c r="L3739" s="17"/>
      <c r="M3739" s="17"/>
      <c r="N3739" s="18" t="s">
        <v>10044</v>
      </c>
      <c r="O3739" s="18" t="s">
        <v>10045</v>
      </c>
      <c r="P3739" s="18" t="s">
        <v>10046</v>
      </c>
      <c r="Q3739" s="18" t="s">
        <v>10047</v>
      </c>
      <c r="R3739" s="18" t="s">
        <v>10048</v>
      </c>
    </row>
    <row r="3740" spans="1:18" x14ac:dyDescent="0.2">
      <c r="A3740" s="22">
        <v>2852</v>
      </c>
      <c r="B3740" s="15" t="s">
        <v>10040</v>
      </c>
      <c r="C3740" s="15" t="s">
        <v>10041</v>
      </c>
      <c r="D3740" s="15" t="s">
        <v>10042</v>
      </c>
      <c r="E3740" s="16" t="s">
        <v>198</v>
      </c>
      <c r="F3740" s="16">
        <v>662</v>
      </c>
      <c r="G3740" s="15" t="s">
        <v>10049</v>
      </c>
      <c r="H3740" s="17"/>
      <c r="I3740" s="17"/>
      <c r="J3740" s="17">
        <v>74.470894400000006</v>
      </c>
      <c r="K3740" s="17">
        <v>71.0943738</v>
      </c>
      <c r="L3740" s="17"/>
      <c r="M3740" s="17"/>
      <c r="N3740" s="18" t="s">
        <v>10050</v>
      </c>
      <c r="O3740" s="18" t="s">
        <v>10051</v>
      </c>
      <c r="P3740" s="18" t="s">
        <v>10046</v>
      </c>
      <c r="Q3740" s="18" t="s">
        <v>10052</v>
      </c>
      <c r="R3740" s="18" t="s">
        <v>10053</v>
      </c>
    </row>
    <row r="3741" spans="1:18" x14ac:dyDescent="0.2">
      <c r="A3741" s="22">
        <v>1859</v>
      </c>
      <c r="B3741" s="15" t="s">
        <v>6746</v>
      </c>
      <c r="C3741" s="15" t="s">
        <v>6747</v>
      </c>
      <c r="D3741" s="15" t="s">
        <v>6748</v>
      </c>
      <c r="E3741" s="16" t="s">
        <v>198</v>
      </c>
      <c r="F3741" s="16">
        <v>1658</v>
      </c>
      <c r="G3741" s="15" t="s">
        <v>6749</v>
      </c>
      <c r="H3741" s="17">
        <v>8.3667286000000001</v>
      </c>
      <c r="I3741" s="17">
        <v>9.2905068000000011</v>
      </c>
      <c r="J3741" s="17">
        <v>9.6256120000000003</v>
      </c>
      <c r="K3741" s="17">
        <v>9.7339336000000003</v>
      </c>
      <c r="L3741" s="17">
        <v>12.139215099999999</v>
      </c>
      <c r="M3741" s="17">
        <v>13.450342800000001</v>
      </c>
      <c r="N3741" s="18" t="s">
        <v>6750</v>
      </c>
      <c r="O3741" s="18" t="s">
        <v>6751</v>
      </c>
      <c r="P3741" s="18" t="s">
        <v>6752</v>
      </c>
      <c r="Q3741" s="18" t="s">
        <v>6753</v>
      </c>
      <c r="R3741" s="18" t="s">
        <v>6754</v>
      </c>
    </row>
    <row r="3742" spans="1:18" x14ac:dyDescent="0.2">
      <c r="A3742" s="22">
        <v>1860</v>
      </c>
      <c r="B3742" s="15" t="s">
        <v>6746</v>
      </c>
      <c r="C3742" s="15" t="s">
        <v>6747</v>
      </c>
      <c r="D3742" s="15" t="s">
        <v>6748</v>
      </c>
      <c r="E3742" s="16" t="s">
        <v>198</v>
      </c>
      <c r="F3742" s="16">
        <v>1659</v>
      </c>
      <c r="G3742" s="15" t="s">
        <v>6755</v>
      </c>
      <c r="H3742" s="17">
        <v>2.0845718</v>
      </c>
      <c r="I3742" s="17">
        <v>2.1849631</v>
      </c>
      <c r="J3742" s="17">
        <v>0.75092550000000002</v>
      </c>
      <c r="K3742" s="17">
        <v>0.87124369999999995</v>
      </c>
      <c r="L3742" s="17">
        <v>0</v>
      </c>
      <c r="M3742" s="17">
        <v>0</v>
      </c>
      <c r="N3742" s="18" t="s">
        <v>6750</v>
      </c>
      <c r="O3742" s="18" t="s">
        <v>6756</v>
      </c>
      <c r="P3742" s="18" t="s">
        <v>6752</v>
      </c>
      <c r="Q3742" s="18" t="s">
        <v>6753</v>
      </c>
      <c r="R3742" s="18" t="s">
        <v>6754</v>
      </c>
    </row>
    <row r="3743" spans="1:18" x14ac:dyDescent="0.2">
      <c r="A3743" s="22">
        <v>1861</v>
      </c>
      <c r="B3743" s="15" t="s">
        <v>6746</v>
      </c>
      <c r="C3743" s="15" t="s">
        <v>6747</v>
      </c>
      <c r="D3743" s="15" t="s">
        <v>6748</v>
      </c>
      <c r="E3743" s="16" t="s">
        <v>198</v>
      </c>
      <c r="F3743" s="16">
        <v>1487</v>
      </c>
      <c r="G3743" s="15" t="s">
        <v>6757</v>
      </c>
      <c r="H3743" s="17">
        <v>7.2540694000000006</v>
      </c>
      <c r="I3743" s="17">
        <v>7.2878895999999997</v>
      </c>
      <c r="J3743" s="17">
        <v>6.5266112000000005</v>
      </c>
      <c r="K3743" s="17">
        <v>6.1330331999999999</v>
      </c>
      <c r="L3743" s="17">
        <v>18.7675184</v>
      </c>
      <c r="M3743" s="17">
        <v>20.2558723</v>
      </c>
      <c r="N3743" s="18" t="s">
        <v>6750</v>
      </c>
      <c r="O3743" s="18" t="s">
        <v>6758</v>
      </c>
      <c r="P3743" s="18" t="s">
        <v>6752</v>
      </c>
      <c r="Q3743" s="18" t="s">
        <v>6759</v>
      </c>
      <c r="R3743" s="18" t="s">
        <v>6760</v>
      </c>
    </row>
    <row r="3744" spans="1:18" x14ac:dyDescent="0.2">
      <c r="A3744" s="22">
        <v>1862</v>
      </c>
      <c r="B3744" s="15" t="s">
        <v>6746</v>
      </c>
      <c r="C3744" s="15" t="s">
        <v>6747</v>
      </c>
      <c r="D3744" s="15" t="s">
        <v>6748</v>
      </c>
      <c r="E3744" s="16" t="s">
        <v>198</v>
      </c>
      <c r="F3744" s="16">
        <v>1450</v>
      </c>
      <c r="G3744" s="15" t="s">
        <v>6761</v>
      </c>
      <c r="H3744" s="17">
        <v>2.3412067000000003</v>
      </c>
      <c r="I3744" s="17">
        <v>2.1098977000000003</v>
      </c>
      <c r="J3744" s="17">
        <v>1.1865570999999999</v>
      </c>
      <c r="K3744" s="17">
        <v>1.3017894999999999</v>
      </c>
      <c r="L3744" s="17">
        <v>1.7294368</v>
      </c>
      <c r="M3744" s="17">
        <v>1.7219870000000002</v>
      </c>
      <c r="N3744" s="18" t="s">
        <v>6750</v>
      </c>
      <c r="O3744" s="18" t="s">
        <v>6762</v>
      </c>
      <c r="P3744" s="18" t="s">
        <v>6752</v>
      </c>
      <c r="Q3744" s="18" t="s">
        <v>6763</v>
      </c>
      <c r="R3744" s="18" t="s">
        <v>6764</v>
      </c>
    </row>
    <row r="3745" spans="1:18" x14ac:dyDescent="0.2">
      <c r="A3745" s="22">
        <v>1863</v>
      </c>
      <c r="B3745" s="15" t="s">
        <v>6746</v>
      </c>
      <c r="C3745" s="15" t="s">
        <v>6747</v>
      </c>
      <c r="D3745" s="15" t="s">
        <v>6748</v>
      </c>
      <c r="E3745" s="16" t="s">
        <v>198</v>
      </c>
      <c r="F3745" s="16">
        <v>1454</v>
      </c>
      <c r="G3745" s="15" t="s">
        <v>6765</v>
      </c>
      <c r="H3745" s="17">
        <v>33.691613600000004</v>
      </c>
      <c r="I3745" s="17">
        <v>32.507732599999997</v>
      </c>
      <c r="J3745" s="17">
        <v>41.534970700000002</v>
      </c>
      <c r="K3745" s="17">
        <v>42.106921799999995</v>
      </c>
      <c r="L3745" s="17">
        <v>68.538212799999997</v>
      </c>
      <c r="M3745" s="17">
        <v>70.932454200000009</v>
      </c>
      <c r="N3745" s="18" t="s">
        <v>6750</v>
      </c>
      <c r="O3745" s="18" t="s">
        <v>6766</v>
      </c>
      <c r="P3745" s="18" t="s">
        <v>6752</v>
      </c>
      <c r="Q3745" s="18" t="s">
        <v>6763</v>
      </c>
      <c r="R3745" s="18" t="s">
        <v>6764</v>
      </c>
    </row>
    <row r="3746" spans="1:18" x14ac:dyDescent="0.2">
      <c r="A3746" s="22">
        <v>1864</v>
      </c>
      <c r="B3746" s="15" t="s">
        <v>6746</v>
      </c>
      <c r="C3746" s="15" t="s">
        <v>6747</v>
      </c>
      <c r="D3746" s="15" t="s">
        <v>6748</v>
      </c>
      <c r="E3746" s="16" t="s">
        <v>198</v>
      </c>
      <c r="F3746" s="16">
        <v>1057</v>
      </c>
      <c r="G3746" s="15" t="s">
        <v>6767</v>
      </c>
      <c r="H3746" s="17">
        <v>14.0521054</v>
      </c>
      <c r="I3746" s="17">
        <v>13.114204099999998</v>
      </c>
      <c r="J3746" s="17">
        <v>0</v>
      </c>
      <c r="K3746" s="17">
        <v>0</v>
      </c>
      <c r="L3746" s="17">
        <v>0</v>
      </c>
      <c r="M3746" s="17">
        <v>0</v>
      </c>
      <c r="N3746" s="18" t="s">
        <v>6768</v>
      </c>
      <c r="O3746" s="18" t="s">
        <v>6769</v>
      </c>
      <c r="P3746" s="18" t="s">
        <v>6752</v>
      </c>
      <c r="Q3746" s="18" t="s">
        <v>6770</v>
      </c>
      <c r="R3746" s="18" t="s">
        <v>6771</v>
      </c>
    </row>
    <row r="3747" spans="1:18" x14ac:dyDescent="0.2">
      <c r="A3747" s="22">
        <v>6774</v>
      </c>
      <c r="B3747" s="15" t="s">
        <v>6746</v>
      </c>
      <c r="C3747" s="15" t="s">
        <v>6747</v>
      </c>
      <c r="D3747" s="15" t="s">
        <v>6748</v>
      </c>
      <c r="E3747" s="16" t="s">
        <v>198</v>
      </c>
      <c r="F3747" s="16">
        <v>1141</v>
      </c>
      <c r="G3747" s="15" t="s">
        <v>22656</v>
      </c>
      <c r="H3747" s="17">
        <v>674.96678029999998</v>
      </c>
      <c r="I3747" s="17">
        <v>442.00848659999997</v>
      </c>
      <c r="J3747" s="17"/>
      <c r="K3747" s="17"/>
      <c r="L3747" s="17"/>
      <c r="M3747" s="17"/>
      <c r="N3747" s="18" t="s">
        <v>22657</v>
      </c>
      <c r="O3747" s="18" t="s">
        <v>22658</v>
      </c>
      <c r="P3747" s="18" t="s">
        <v>22659</v>
      </c>
      <c r="Q3747" s="18" t="s">
        <v>22660</v>
      </c>
      <c r="R3747" s="18" t="s">
        <v>22661</v>
      </c>
    </row>
    <row r="3748" spans="1:18" x14ac:dyDescent="0.2">
      <c r="A3748" s="22">
        <v>12882</v>
      </c>
      <c r="B3748" s="15" t="s">
        <v>6746</v>
      </c>
      <c r="C3748" s="15" t="s">
        <v>6747</v>
      </c>
      <c r="D3748" s="15" t="s">
        <v>6748</v>
      </c>
      <c r="E3748" s="16" t="s">
        <v>41115</v>
      </c>
      <c r="F3748" s="16">
        <v>1075</v>
      </c>
      <c r="G3748" s="15" t="s">
        <v>41864</v>
      </c>
      <c r="H3748" s="17">
        <v>4.8319179000000005</v>
      </c>
      <c r="I3748" s="17">
        <v>4.5557935000000001</v>
      </c>
      <c r="J3748" s="17">
        <v>4.1172724000000001</v>
      </c>
      <c r="K3748" s="17">
        <v>4.0972425000000001</v>
      </c>
      <c r="L3748" s="17">
        <v>8.908831300000001</v>
      </c>
      <c r="M3748" s="17">
        <v>8.3059229000000006</v>
      </c>
      <c r="N3748" s="18" t="s">
        <v>6768</v>
      </c>
      <c r="O3748" s="18" t="s">
        <v>41865</v>
      </c>
      <c r="P3748" s="18" t="s">
        <v>6752</v>
      </c>
      <c r="Q3748" s="18" t="s">
        <v>41866</v>
      </c>
      <c r="R3748" s="18" t="s">
        <v>41867</v>
      </c>
    </row>
    <row r="3749" spans="1:18" x14ac:dyDescent="0.2">
      <c r="A3749" s="22">
        <v>12883</v>
      </c>
      <c r="B3749" s="15" t="s">
        <v>6746</v>
      </c>
      <c r="C3749" s="15" t="s">
        <v>6747</v>
      </c>
      <c r="D3749" s="15" t="s">
        <v>6748</v>
      </c>
      <c r="E3749" s="16" t="s">
        <v>41115</v>
      </c>
      <c r="F3749" s="16">
        <v>1452</v>
      </c>
      <c r="G3749" s="15" t="s">
        <v>41868</v>
      </c>
      <c r="H3749" s="17">
        <v>0</v>
      </c>
      <c r="I3749" s="17">
        <v>0</v>
      </c>
      <c r="J3749" s="17">
        <v>0</v>
      </c>
      <c r="K3749" s="17">
        <v>0</v>
      </c>
      <c r="L3749" s="17">
        <v>4.9879083</v>
      </c>
      <c r="M3749" s="17">
        <v>4.4374929999999999</v>
      </c>
      <c r="N3749" s="18" t="s">
        <v>6750</v>
      </c>
      <c r="O3749" s="18" t="s">
        <v>41869</v>
      </c>
      <c r="P3749" s="18" t="s">
        <v>6752</v>
      </c>
      <c r="Q3749" s="18" t="s">
        <v>6763</v>
      </c>
      <c r="R3749" s="18" t="s">
        <v>6764</v>
      </c>
    </row>
    <row r="3750" spans="1:18" x14ac:dyDescent="0.2">
      <c r="A3750" s="22">
        <v>12884</v>
      </c>
      <c r="B3750" s="15" t="s">
        <v>6746</v>
      </c>
      <c r="C3750" s="15" t="s">
        <v>6747</v>
      </c>
      <c r="D3750" s="15" t="s">
        <v>6748</v>
      </c>
      <c r="E3750" s="16" t="s">
        <v>41115</v>
      </c>
      <c r="F3750" s="16">
        <v>1650</v>
      </c>
      <c r="G3750" s="15" t="s">
        <v>41870</v>
      </c>
      <c r="H3750" s="17">
        <v>4.8631016000000002</v>
      </c>
      <c r="I3750" s="17">
        <v>4.9212467000000002</v>
      </c>
      <c r="J3750" s="17">
        <v>3.3993472000000002</v>
      </c>
      <c r="K3750" s="17">
        <v>4.1535172000000005</v>
      </c>
      <c r="L3750" s="17">
        <v>4.7443255999999998</v>
      </c>
      <c r="M3750" s="17">
        <v>5.7112352000000008</v>
      </c>
      <c r="N3750" s="18" t="s">
        <v>6750</v>
      </c>
      <c r="O3750" s="18" t="s">
        <v>41871</v>
      </c>
      <c r="P3750" s="18" t="s">
        <v>6752</v>
      </c>
      <c r="Q3750" s="18" t="s">
        <v>41872</v>
      </c>
      <c r="R3750" s="18" t="s">
        <v>41873</v>
      </c>
    </row>
    <row r="3751" spans="1:18" x14ac:dyDescent="0.2">
      <c r="A3751" s="22">
        <v>13998</v>
      </c>
      <c r="B3751" s="15" t="s">
        <v>6746</v>
      </c>
      <c r="C3751" s="15" t="s">
        <v>6747</v>
      </c>
      <c r="D3751" s="15" t="s">
        <v>6748</v>
      </c>
      <c r="E3751" s="16" t="s">
        <v>41115</v>
      </c>
      <c r="F3751" s="16">
        <v>1132</v>
      </c>
      <c r="G3751" s="15" t="s">
        <v>43683</v>
      </c>
      <c r="H3751" s="17">
        <v>56.578658500000003</v>
      </c>
      <c r="I3751" s="17">
        <v>23.636424900000002</v>
      </c>
      <c r="J3751" s="17"/>
      <c r="K3751" s="17"/>
      <c r="L3751" s="17"/>
      <c r="M3751" s="17"/>
      <c r="N3751" s="18" t="s">
        <v>22657</v>
      </c>
      <c r="O3751" s="18" t="s">
        <v>43684</v>
      </c>
      <c r="P3751" s="18" t="s">
        <v>22659</v>
      </c>
      <c r="Q3751" s="18" t="s">
        <v>43685</v>
      </c>
      <c r="R3751" s="18" t="s">
        <v>43686</v>
      </c>
    </row>
    <row r="3752" spans="1:18" x14ac:dyDescent="0.2">
      <c r="A3752" s="22">
        <v>6719</v>
      </c>
      <c r="B3752" s="15" t="s">
        <v>22501</v>
      </c>
      <c r="C3752" s="15" t="s">
        <v>22502</v>
      </c>
      <c r="D3752" s="15" t="s">
        <v>22503</v>
      </c>
      <c r="E3752" s="16" t="s">
        <v>198</v>
      </c>
      <c r="F3752" s="16">
        <v>1033</v>
      </c>
      <c r="G3752" s="15" t="s">
        <v>22504</v>
      </c>
      <c r="H3752" s="17">
        <v>1820.4941179999998</v>
      </c>
      <c r="I3752" s="17">
        <v>3617.2429510000002</v>
      </c>
      <c r="J3752" s="17">
        <v>511.5146618</v>
      </c>
      <c r="K3752" s="17">
        <v>833.31028279999998</v>
      </c>
      <c r="L3752" s="17">
        <v>1907.6827269999999</v>
      </c>
      <c r="M3752" s="17">
        <v>2219.8890930000002</v>
      </c>
      <c r="N3752" s="18" t="s">
        <v>22502</v>
      </c>
      <c r="O3752" s="18" t="s">
        <v>22505</v>
      </c>
      <c r="P3752" s="18" t="s">
        <v>22506</v>
      </c>
      <c r="Q3752" s="18" t="s">
        <v>22507</v>
      </c>
      <c r="R3752" s="18" t="s">
        <v>22508</v>
      </c>
    </row>
    <row r="3753" spans="1:18" x14ac:dyDescent="0.2">
      <c r="A3753" s="22">
        <v>6823</v>
      </c>
      <c r="B3753" s="15" t="s">
        <v>22887</v>
      </c>
      <c r="C3753" s="15" t="s">
        <v>22888</v>
      </c>
      <c r="D3753" s="15" t="s">
        <v>22889</v>
      </c>
      <c r="E3753" s="16" t="s">
        <v>198</v>
      </c>
      <c r="F3753" s="16">
        <v>1215</v>
      </c>
      <c r="G3753" s="15" t="s">
        <v>22890</v>
      </c>
      <c r="H3753" s="17">
        <v>5.2518135999999993</v>
      </c>
      <c r="I3753" s="17">
        <v>4.2938690999999993</v>
      </c>
      <c r="J3753" s="17">
        <v>4.8597285000000001</v>
      </c>
      <c r="K3753" s="17">
        <v>4.3409915000000003</v>
      </c>
      <c r="L3753" s="17">
        <v>5.1063020999999997</v>
      </c>
      <c r="M3753" s="17">
        <v>4.5336042000000001</v>
      </c>
      <c r="N3753" s="18" t="s">
        <v>22891</v>
      </c>
      <c r="O3753" s="18" t="s">
        <v>22892</v>
      </c>
      <c r="P3753" s="18" t="s">
        <v>22893</v>
      </c>
      <c r="Q3753" s="18" t="s">
        <v>22894</v>
      </c>
      <c r="R3753" s="18" t="s">
        <v>22895</v>
      </c>
    </row>
    <row r="3754" spans="1:18" x14ac:dyDescent="0.2">
      <c r="A3754" s="22">
        <v>6824</v>
      </c>
      <c r="B3754" s="15" t="s">
        <v>22887</v>
      </c>
      <c r="C3754" s="15" t="s">
        <v>22888</v>
      </c>
      <c r="D3754" s="15" t="s">
        <v>22889</v>
      </c>
      <c r="E3754" s="16" t="s">
        <v>198</v>
      </c>
      <c r="F3754" s="16">
        <v>1149</v>
      </c>
      <c r="G3754" s="15" t="s">
        <v>22896</v>
      </c>
      <c r="H3754" s="17">
        <v>1.1386756999999998</v>
      </c>
      <c r="I3754" s="17">
        <v>1.172777</v>
      </c>
      <c r="J3754" s="17">
        <v>0</v>
      </c>
      <c r="K3754" s="17">
        <v>0</v>
      </c>
      <c r="L3754" s="17">
        <v>0</v>
      </c>
      <c r="M3754" s="17">
        <v>0</v>
      </c>
      <c r="N3754" s="18" t="s">
        <v>22891</v>
      </c>
      <c r="O3754" s="18" t="s">
        <v>22897</v>
      </c>
      <c r="P3754" s="18" t="s">
        <v>22893</v>
      </c>
      <c r="Q3754" s="18" t="s">
        <v>22898</v>
      </c>
      <c r="R3754" s="18" t="s">
        <v>22899</v>
      </c>
    </row>
    <row r="3755" spans="1:18" x14ac:dyDescent="0.2">
      <c r="A3755" s="22">
        <v>7570</v>
      </c>
      <c r="B3755" s="15" t="s">
        <v>25705</v>
      </c>
      <c r="C3755" s="15" t="s">
        <v>25706</v>
      </c>
      <c r="D3755" s="15" t="s">
        <v>25707</v>
      </c>
      <c r="E3755" s="16" t="s">
        <v>198</v>
      </c>
      <c r="F3755" s="16">
        <v>933</v>
      </c>
      <c r="G3755" s="15" t="s">
        <v>25708</v>
      </c>
      <c r="H3755" s="17">
        <v>0.80932890000000002</v>
      </c>
      <c r="I3755" s="17">
        <v>1.6165552999999999</v>
      </c>
      <c r="J3755" s="17">
        <v>1.2514331999999999</v>
      </c>
      <c r="K3755" s="17">
        <v>1.0673291000000003</v>
      </c>
      <c r="L3755" s="17">
        <v>1.1633296999999998</v>
      </c>
      <c r="M3755" s="17">
        <v>1.4218998</v>
      </c>
      <c r="N3755" s="18" t="s">
        <v>25709</v>
      </c>
      <c r="O3755" s="18" t="s">
        <v>25710</v>
      </c>
      <c r="P3755" s="18" t="s">
        <v>25711</v>
      </c>
      <c r="Q3755" s="18" t="s">
        <v>25712</v>
      </c>
      <c r="R3755" s="18" t="s">
        <v>25713</v>
      </c>
    </row>
    <row r="3756" spans="1:18" x14ac:dyDescent="0.2">
      <c r="A3756" s="22">
        <v>6063</v>
      </c>
      <c r="B3756" s="15" t="s">
        <v>20356</v>
      </c>
      <c r="C3756" s="15" t="s">
        <v>20357</v>
      </c>
      <c r="D3756" s="15" t="s">
        <v>20358</v>
      </c>
      <c r="E3756" s="16" t="s">
        <v>198</v>
      </c>
      <c r="F3756" s="16">
        <v>162</v>
      </c>
      <c r="G3756" s="15" t="s">
        <v>20359</v>
      </c>
      <c r="H3756" s="17">
        <v>1639.2690789999999</v>
      </c>
      <c r="I3756" s="17">
        <v>2378.410715</v>
      </c>
      <c r="J3756" s="17"/>
      <c r="K3756" s="17"/>
      <c r="L3756" s="17">
        <v>1641.1816909999998</v>
      </c>
      <c r="M3756" s="17">
        <v>1582.1231479999999</v>
      </c>
      <c r="N3756" s="18" t="s">
        <v>20360</v>
      </c>
      <c r="O3756" s="18" t="s">
        <v>20361</v>
      </c>
      <c r="P3756" s="18" t="s">
        <v>20362</v>
      </c>
      <c r="Q3756" s="18" t="s">
        <v>20363</v>
      </c>
      <c r="R3756" s="18" t="s">
        <v>20364</v>
      </c>
    </row>
    <row r="3757" spans="1:18" x14ac:dyDescent="0.2">
      <c r="A3757" s="22">
        <v>6065</v>
      </c>
      <c r="B3757" s="15" t="s">
        <v>20356</v>
      </c>
      <c r="C3757" s="15" t="s">
        <v>20357</v>
      </c>
      <c r="D3757" s="15" t="s">
        <v>20358</v>
      </c>
      <c r="E3757" s="16" t="s">
        <v>198</v>
      </c>
      <c r="F3757" s="16">
        <v>521</v>
      </c>
      <c r="G3757" s="15" t="s">
        <v>20365</v>
      </c>
      <c r="H3757" s="17">
        <v>2746.4946850000001</v>
      </c>
      <c r="I3757" s="17">
        <v>3663.9968090000002</v>
      </c>
      <c r="J3757" s="17"/>
      <c r="K3757" s="17"/>
      <c r="L3757" s="17">
        <v>2363.7631549999996</v>
      </c>
      <c r="M3757" s="17">
        <v>2005.4458319999999</v>
      </c>
      <c r="N3757" s="18" t="s">
        <v>20366</v>
      </c>
      <c r="O3757" s="18" t="s">
        <v>20367</v>
      </c>
      <c r="P3757" s="18" t="s">
        <v>20362</v>
      </c>
      <c r="Q3757" s="18" t="s">
        <v>20368</v>
      </c>
      <c r="R3757" s="18" t="s">
        <v>20369</v>
      </c>
    </row>
    <row r="3758" spans="1:18" x14ac:dyDescent="0.2">
      <c r="A3758" s="22">
        <v>6066</v>
      </c>
      <c r="B3758" s="15" t="s">
        <v>20356</v>
      </c>
      <c r="C3758" s="15" t="s">
        <v>20357</v>
      </c>
      <c r="D3758" s="15" t="s">
        <v>20358</v>
      </c>
      <c r="E3758" s="16" t="s">
        <v>198</v>
      </c>
      <c r="F3758" s="16">
        <v>524</v>
      </c>
      <c r="G3758" s="15" t="s">
        <v>20370</v>
      </c>
      <c r="H3758" s="17">
        <v>1267.6460049999998</v>
      </c>
      <c r="I3758" s="17">
        <v>1762.9033870000001</v>
      </c>
      <c r="J3758" s="17"/>
      <c r="K3758" s="17"/>
      <c r="L3758" s="17">
        <v>2120.38798</v>
      </c>
      <c r="M3758" s="17">
        <v>1828.5652049999999</v>
      </c>
      <c r="N3758" s="18" t="s">
        <v>20366</v>
      </c>
      <c r="O3758" s="18" t="s">
        <v>20371</v>
      </c>
      <c r="P3758" s="18" t="s">
        <v>20362</v>
      </c>
      <c r="Q3758" s="18" t="s">
        <v>20368</v>
      </c>
      <c r="R3758" s="18" t="s">
        <v>20369</v>
      </c>
    </row>
    <row r="3759" spans="1:18" x14ac:dyDescent="0.2">
      <c r="A3759" s="22">
        <v>6067</v>
      </c>
      <c r="B3759" s="15" t="s">
        <v>20356</v>
      </c>
      <c r="C3759" s="15" t="s">
        <v>20357</v>
      </c>
      <c r="D3759" s="15" t="s">
        <v>20358</v>
      </c>
      <c r="E3759" s="16" t="s">
        <v>198</v>
      </c>
      <c r="F3759" s="16">
        <v>460</v>
      </c>
      <c r="G3759" s="15" t="s">
        <v>20372</v>
      </c>
      <c r="H3759" s="17">
        <v>204.79636930000004</v>
      </c>
      <c r="I3759" s="17">
        <v>220.07378109999996</v>
      </c>
      <c r="J3759" s="17"/>
      <c r="K3759" s="17"/>
      <c r="L3759" s="17">
        <v>1541.777609</v>
      </c>
      <c r="M3759" s="17">
        <v>1279.988382</v>
      </c>
      <c r="N3759" s="18" t="s">
        <v>20373</v>
      </c>
      <c r="O3759" s="18" t="s">
        <v>20374</v>
      </c>
      <c r="P3759" s="18" t="s">
        <v>20362</v>
      </c>
      <c r="Q3759" s="18" t="s">
        <v>20375</v>
      </c>
      <c r="R3759" s="18" t="s">
        <v>20376</v>
      </c>
    </row>
    <row r="3760" spans="1:18" x14ac:dyDescent="0.2">
      <c r="A3760" s="22">
        <v>8151</v>
      </c>
      <c r="B3760" s="15" t="s">
        <v>20356</v>
      </c>
      <c r="C3760" s="15" t="s">
        <v>20357</v>
      </c>
      <c r="D3760" s="15" t="s">
        <v>20358</v>
      </c>
      <c r="E3760" s="16" t="s">
        <v>198</v>
      </c>
      <c r="F3760" s="16">
        <v>631</v>
      </c>
      <c r="G3760" s="15" t="s">
        <v>27825</v>
      </c>
      <c r="H3760" s="17">
        <v>2.097931</v>
      </c>
      <c r="I3760" s="17">
        <v>2.1406106999999999</v>
      </c>
      <c r="J3760" s="17">
        <v>1.6043426999999999</v>
      </c>
      <c r="K3760" s="17">
        <v>1.4285813999999999</v>
      </c>
      <c r="L3760" s="17">
        <v>2.2344892000000001</v>
      </c>
      <c r="M3760" s="17">
        <v>2.2692644</v>
      </c>
      <c r="N3760" s="18" t="s">
        <v>27826</v>
      </c>
      <c r="O3760" s="18" t="s">
        <v>27827</v>
      </c>
      <c r="P3760" s="18" t="s">
        <v>27828</v>
      </c>
      <c r="Q3760" s="18" t="s">
        <v>27829</v>
      </c>
      <c r="R3760" s="18" t="s">
        <v>27830</v>
      </c>
    </row>
    <row r="3761" spans="1:18" x14ac:dyDescent="0.2">
      <c r="A3761" s="22">
        <v>8152</v>
      </c>
      <c r="B3761" s="15" t="s">
        <v>20356</v>
      </c>
      <c r="C3761" s="15" t="s">
        <v>20357</v>
      </c>
      <c r="D3761" s="15" t="s">
        <v>20358</v>
      </c>
      <c r="E3761" s="16" t="s">
        <v>198</v>
      </c>
      <c r="F3761" s="16">
        <v>599</v>
      </c>
      <c r="G3761" s="15" t="s">
        <v>27831</v>
      </c>
      <c r="H3761" s="17">
        <v>7.4064376999999997</v>
      </c>
      <c r="I3761" s="17">
        <v>5.9560335999999996</v>
      </c>
      <c r="J3761" s="17">
        <v>3.0065233999999998</v>
      </c>
      <c r="K3761" s="17">
        <v>3.0719943999999999</v>
      </c>
      <c r="L3761" s="17">
        <v>7.5574867000000001</v>
      </c>
      <c r="M3761" s="17">
        <v>7.1050716999999999</v>
      </c>
      <c r="N3761" s="18" t="s">
        <v>27832</v>
      </c>
      <c r="O3761" s="18" t="s">
        <v>27833</v>
      </c>
      <c r="P3761" s="18" t="s">
        <v>27834</v>
      </c>
      <c r="Q3761" s="18" t="s">
        <v>27835</v>
      </c>
      <c r="R3761" s="18" t="s">
        <v>27836</v>
      </c>
    </row>
    <row r="3762" spans="1:18" x14ac:dyDescent="0.2">
      <c r="A3762" s="22">
        <v>8153</v>
      </c>
      <c r="B3762" s="15" t="s">
        <v>20356</v>
      </c>
      <c r="C3762" s="15" t="s">
        <v>20357</v>
      </c>
      <c r="D3762" s="15" t="s">
        <v>20358</v>
      </c>
      <c r="E3762" s="16" t="s">
        <v>198</v>
      </c>
      <c r="F3762" s="16">
        <v>600</v>
      </c>
      <c r="G3762" s="15" t="s">
        <v>27837</v>
      </c>
      <c r="H3762" s="17">
        <v>18.288413899999998</v>
      </c>
      <c r="I3762" s="17">
        <v>17.558889199999999</v>
      </c>
      <c r="J3762" s="17">
        <v>9.3271619999999995</v>
      </c>
      <c r="K3762" s="17">
        <v>10.299075199999999</v>
      </c>
      <c r="L3762" s="17">
        <v>13.547950200000001</v>
      </c>
      <c r="M3762" s="17">
        <v>15.138615999999999</v>
      </c>
      <c r="N3762" s="18" t="s">
        <v>27832</v>
      </c>
      <c r="O3762" s="18" t="s">
        <v>27838</v>
      </c>
      <c r="P3762" s="18" t="s">
        <v>27834</v>
      </c>
      <c r="Q3762" s="18" t="s">
        <v>27835</v>
      </c>
      <c r="R3762" s="18" t="s">
        <v>27836</v>
      </c>
    </row>
    <row r="3763" spans="1:18" x14ac:dyDescent="0.2">
      <c r="A3763" s="22">
        <v>13858</v>
      </c>
      <c r="B3763" s="15" t="s">
        <v>20356</v>
      </c>
      <c r="C3763" s="15" t="s">
        <v>20357</v>
      </c>
      <c r="D3763" s="15" t="s">
        <v>20358</v>
      </c>
      <c r="E3763" s="16" t="s">
        <v>41115</v>
      </c>
      <c r="F3763" s="16">
        <v>462</v>
      </c>
      <c r="G3763" s="15" t="s">
        <v>43468</v>
      </c>
      <c r="H3763" s="17">
        <v>399.63215100000002</v>
      </c>
      <c r="I3763" s="17">
        <v>544.23211139999989</v>
      </c>
      <c r="J3763" s="17"/>
      <c r="K3763" s="17"/>
      <c r="L3763" s="17">
        <v>453.08735889999997</v>
      </c>
      <c r="M3763" s="17">
        <v>457.60964280000007</v>
      </c>
      <c r="N3763" s="18" t="s">
        <v>20373</v>
      </c>
      <c r="O3763" s="18" t="s">
        <v>43469</v>
      </c>
      <c r="P3763" s="18" t="s">
        <v>20362</v>
      </c>
      <c r="Q3763" s="18" t="s">
        <v>20375</v>
      </c>
      <c r="R3763" s="18" t="s">
        <v>20376</v>
      </c>
    </row>
    <row r="3764" spans="1:18" x14ac:dyDescent="0.2">
      <c r="A3764" s="22">
        <v>14389</v>
      </c>
      <c r="B3764" s="15" t="s">
        <v>20356</v>
      </c>
      <c r="C3764" s="15" t="s">
        <v>20357</v>
      </c>
      <c r="D3764" s="15" t="s">
        <v>20358</v>
      </c>
      <c r="E3764" s="16" t="s">
        <v>41115</v>
      </c>
      <c r="F3764" s="16">
        <v>633</v>
      </c>
      <c r="G3764" s="15" t="s">
        <v>44406</v>
      </c>
      <c r="H3764" s="17">
        <v>1.2506758999999998</v>
      </c>
      <c r="I3764" s="17">
        <v>1.3485548999999999</v>
      </c>
      <c r="J3764" s="17">
        <v>3.1209617000000001</v>
      </c>
      <c r="K3764" s="17">
        <v>2.6659571</v>
      </c>
      <c r="L3764" s="17">
        <v>5.6279095999999997</v>
      </c>
      <c r="M3764" s="17">
        <v>5.4758785999999997</v>
      </c>
      <c r="N3764" s="18" t="s">
        <v>27826</v>
      </c>
      <c r="O3764" s="18" t="s">
        <v>44407</v>
      </c>
      <c r="P3764" s="18" t="s">
        <v>27828</v>
      </c>
      <c r="Q3764" s="18" t="s">
        <v>27829</v>
      </c>
      <c r="R3764" s="18" t="s">
        <v>27830</v>
      </c>
    </row>
    <row r="3765" spans="1:18" x14ac:dyDescent="0.2">
      <c r="A3765" s="22">
        <v>11206</v>
      </c>
      <c r="B3765" s="15" t="s">
        <v>37578</v>
      </c>
      <c r="C3765" s="15" t="s">
        <v>37579</v>
      </c>
      <c r="D3765" s="15" t="s">
        <v>37580</v>
      </c>
      <c r="E3765" s="16" t="s">
        <v>198</v>
      </c>
      <c r="F3765" s="16">
        <v>581</v>
      </c>
      <c r="G3765" s="15" t="s">
        <v>37581</v>
      </c>
      <c r="H3765" s="17"/>
      <c r="I3765" s="17"/>
      <c r="J3765" s="17"/>
      <c r="K3765" s="17"/>
      <c r="L3765" s="17">
        <v>22.432951800000001</v>
      </c>
      <c r="M3765" s="17">
        <v>22.1185048</v>
      </c>
      <c r="N3765" s="18" t="s">
        <v>37582</v>
      </c>
      <c r="O3765" s="18" t="s">
        <v>37583</v>
      </c>
      <c r="P3765" s="18" t="s">
        <v>37584</v>
      </c>
      <c r="Q3765" s="18" t="s">
        <v>37585</v>
      </c>
      <c r="R3765" s="18" t="s">
        <v>37586</v>
      </c>
    </row>
    <row r="3766" spans="1:18" x14ac:dyDescent="0.2">
      <c r="A3766" s="22">
        <v>11207</v>
      </c>
      <c r="B3766" s="15" t="s">
        <v>37578</v>
      </c>
      <c r="C3766" s="15" t="s">
        <v>37579</v>
      </c>
      <c r="D3766" s="15" t="s">
        <v>37580</v>
      </c>
      <c r="E3766" s="16" t="s">
        <v>198</v>
      </c>
      <c r="F3766" s="16">
        <v>582</v>
      </c>
      <c r="G3766" s="15" t="s">
        <v>37587</v>
      </c>
      <c r="H3766" s="17"/>
      <c r="I3766" s="17"/>
      <c r="J3766" s="17"/>
      <c r="K3766" s="17"/>
      <c r="L3766" s="17">
        <v>22.432951800000001</v>
      </c>
      <c r="M3766" s="17">
        <v>22.1185048</v>
      </c>
      <c r="N3766" s="18" t="s">
        <v>37582</v>
      </c>
      <c r="O3766" s="18" t="s">
        <v>37588</v>
      </c>
      <c r="P3766" s="18" t="s">
        <v>37584</v>
      </c>
      <c r="Q3766" s="18" t="s">
        <v>37585</v>
      </c>
      <c r="R3766" s="18" t="s">
        <v>37586</v>
      </c>
    </row>
    <row r="3767" spans="1:18" x14ac:dyDescent="0.2">
      <c r="A3767" s="22">
        <v>11210</v>
      </c>
      <c r="B3767" s="15" t="s">
        <v>37578</v>
      </c>
      <c r="C3767" s="15" t="s">
        <v>37579</v>
      </c>
      <c r="D3767" s="15" t="s">
        <v>37580</v>
      </c>
      <c r="E3767" s="16" t="s">
        <v>198</v>
      </c>
      <c r="F3767" s="16">
        <v>610</v>
      </c>
      <c r="G3767" s="15" t="s">
        <v>37589</v>
      </c>
      <c r="H3767" s="17"/>
      <c r="I3767" s="17"/>
      <c r="J3767" s="17"/>
      <c r="K3767" s="17"/>
      <c r="L3767" s="17">
        <v>207.9873005</v>
      </c>
      <c r="M3767" s="17">
        <v>201.9364491</v>
      </c>
      <c r="N3767" s="18" t="s">
        <v>37590</v>
      </c>
      <c r="O3767" s="18" t="s">
        <v>37591</v>
      </c>
      <c r="P3767" s="18" t="s">
        <v>37584</v>
      </c>
      <c r="Q3767" s="18" t="s">
        <v>37592</v>
      </c>
      <c r="R3767" s="18" t="s">
        <v>37593</v>
      </c>
    </row>
    <row r="3768" spans="1:18" x14ac:dyDescent="0.2">
      <c r="A3768" s="22">
        <v>11211</v>
      </c>
      <c r="B3768" s="15" t="s">
        <v>37578</v>
      </c>
      <c r="C3768" s="15" t="s">
        <v>37579</v>
      </c>
      <c r="D3768" s="15" t="s">
        <v>37580</v>
      </c>
      <c r="E3768" s="16" t="s">
        <v>198</v>
      </c>
      <c r="F3768" s="16">
        <v>611</v>
      </c>
      <c r="G3768" s="15" t="s">
        <v>37594</v>
      </c>
      <c r="H3768" s="17"/>
      <c r="I3768" s="17"/>
      <c r="J3768" s="17"/>
      <c r="K3768" s="17"/>
      <c r="L3768" s="17">
        <v>34.547581299999997</v>
      </c>
      <c r="M3768" s="17">
        <v>33.319988199999997</v>
      </c>
      <c r="N3768" s="18" t="s">
        <v>37590</v>
      </c>
      <c r="O3768" s="18" t="s">
        <v>37595</v>
      </c>
      <c r="P3768" s="18" t="s">
        <v>37584</v>
      </c>
      <c r="Q3768" s="18" t="s">
        <v>37592</v>
      </c>
      <c r="R3768" s="18" t="s">
        <v>37593</v>
      </c>
    </row>
    <row r="3769" spans="1:18" x14ac:dyDescent="0.2">
      <c r="A3769" s="22">
        <v>1619</v>
      </c>
      <c r="B3769" s="15" t="s">
        <v>5886</v>
      </c>
      <c r="C3769" s="15" t="s">
        <v>5887</v>
      </c>
      <c r="D3769" s="15" t="s">
        <v>5888</v>
      </c>
      <c r="E3769" s="16" t="s">
        <v>198</v>
      </c>
      <c r="F3769" s="16">
        <v>590</v>
      </c>
      <c r="G3769" s="15" t="s">
        <v>5889</v>
      </c>
      <c r="H3769" s="17">
        <v>33.4700974</v>
      </c>
      <c r="I3769" s="17">
        <v>27.182955399999997</v>
      </c>
      <c r="J3769" s="17">
        <v>14.572099800000002</v>
      </c>
      <c r="K3769" s="17">
        <v>15.446723500000001</v>
      </c>
      <c r="L3769" s="17">
        <v>39.174347399999995</v>
      </c>
      <c r="M3769" s="17">
        <v>42.723915100000006</v>
      </c>
      <c r="N3769" s="18" t="s">
        <v>5890</v>
      </c>
      <c r="O3769" s="18" t="s">
        <v>5891</v>
      </c>
      <c r="P3769" s="18" t="s">
        <v>5892</v>
      </c>
      <c r="Q3769" s="18" t="s">
        <v>5893</v>
      </c>
      <c r="R3769" s="18" t="s">
        <v>5894</v>
      </c>
    </row>
    <row r="3770" spans="1:18" x14ac:dyDescent="0.2">
      <c r="A3770" s="22">
        <v>1620</v>
      </c>
      <c r="B3770" s="15" t="s">
        <v>5886</v>
      </c>
      <c r="C3770" s="15" t="s">
        <v>5887</v>
      </c>
      <c r="D3770" s="15" t="s">
        <v>5888</v>
      </c>
      <c r="E3770" s="16" t="s">
        <v>198</v>
      </c>
      <c r="F3770" s="16">
        <v>611</v>
      </c>
      <c r="G3770" s="15" t="s">
        <v>5895</v>
      </c>
      <c r="H3770" s="17">
        <v>0.60434809999999994</v>
      </c>
      <c r="I3770" s="17">
        <v>0.93146990000000007</v>
      </c>
      <c r="J3770" s="17">
        <v>4.0906887000000003</v>
      </c>
      <c r="K3770" s="17">
        <v>4.8379073000000004</v>
      </c>
      <c r="L3770" s="17">
        <v>0</v>
      </c>
      <c r="M3770" s="17">
        <v>0</v>
      </c>
      <c r="N3770" s="18" t="s">
        <v>5890</v>
      </c>
      <c r="O3770" s="18" t="s">
        <v>5896</v>
      </c>
      <c r="P3770" s="18" t="s">
        <v>5892</v>
      </c>
      <c r="Q3770" s="18" t="s">
        <v>5897</v>
      </c>
      <c r="R3770" s="18" t="s">
        <v>5898</v>
      </c>
    </row>
    <row r="3771" spans="1:18" x14ac:dyDescent="0.2">
      <c r="A3771" s="22">
        <v>1621</v>
      </c>
      <c r="B3771" s="15" t="s">
        <v>5886</v>
      </c>
      <c r="C3771" s="15" t="s">
        <v>5887</v>
      </c>
      <c r="D3771" s="15" t="s">
        <v>5888</v>
      </c>
      <c r="E3771" s="16" t="s">
        <v>198</v>
      </c>
      <c r="F3771" s="16">
        <v>565</v>
      </c>
      <c r="G3771" s="15" t="s">
        <v>5899</v>
      </c>
      <c r="H3771" s="17">
        <v>10.7181026</v>
      </c>
      <c r="I3771" s="17">
        <v>11.046129800000001</v>
      </c>
      <c r="J3771" s="17">
        <v>0</v>
      </c>
      <c r="K3771" s="17">
        <v>0</v>
      </c>
      <c r="L3771" s="17">
        <v>0</v>
      </c>
      <c r="M3771" s="17">
        <v>0</v>
      </c>
      <c r="N3771" s="18" t="s">
        <v>5890</v>
      </c>
      <c r="O3771" s="18" t="s">
        <v>5900</v>
      </c>
      <c r="P3771" s="18" t="s">
        <v>5892</v>
      </c>
      <c r="Q3771" s="18" t="s">
        <v>5901</v>
      </c>
      <c r="R3771" s="18" t="s">
        <v>5902</v>
      </c>
    </row>
    <row r="3772" spans="1:18" x14ac:dyDescent="0.2">
      <c r="A3772" s="22">
        <v>1622</v>
      </c>
      <c r="B3772" s="15" t="s">
        <v>5886</v>
      </c>
      <c r="C3772" s="15" t="s">
        <v>5887</v>
      </c>
      <c r="D3772" s="15" t="s">
        <v>5888</v>
      </c>
      <c r="E3772" s="16" t="s">
        <v>198</v>
      </c>
      <c r="F3772" s="16">
        <v>519</v>
      </c>
      <c r="G3772" s="15" t="s">
        <v>5903</v>
      </c>
      <c r="H3772" s="17">
        <v>15.091501400000002</v>
      </c>
      <c r="I3772" s="17">
        <v>21.718920999999998</v>
      </c>
      <c r="J3772" s="17">
        <v>12.1292464</v>
      </c>
      <c r="K3772" s="17">
        <v>13.083635800000001</v>
      </c>
      <c r="L3772" s="17">
        <v>42.172736100000002</v>
      </c>
      <c r="M3772" s="17">
        <v>46.135314399999999</v>
      </c>
      <c r="N3772" s="18" t="s">
        <v>5890</v>
      </c>
      <c r="O3772" s="18" t="s">
        <v>5904</v>
      </c>
      <c r="P3772" s="18" t="s">
        <v>5892</v>
      </c>
      <c r="Q3772" s="18" t="s">
        <v>5905</v>
      </c>
      <c r="R3772" s="18" t="s">
        <v>5906</v>
      </c>
    </row>
    <row r="3773" spans="1:18" x14ac:dyDescent="0.2">
      <c r="A3773" s="22">
        <v>1624</v>
      </c>
      <c r="B3773" s="15" t="s">
        <v>5886</v>
      </c>
      <c r="C3773" s="15" t="s">
        <v>5887</v>
      </c>
      <c r="D3773" s="15" t="s">
        <v>5888</v>
      </c>
      <c r="E3773" s="16" t="s">
        <v>198</v>
      </c>
      <c r="F3773" s="16">
        <v>460</v>
      </c>
      <c r="G3773" s="15" t="s">
        <v>5907</v>
      </c>
      <c r="H3773" s="17">
        <v>2.2801771000000004</v>
      </c>
      <c r="I3773" s="17">
        <v>1.9720484999999999</v>
      </c>
      <c r="J3773" s="17">
        <v>6.2147145000000004</v>
      </c>
      <c r="K3773" s="17">
        <v>6.7764955000000002</v>
      </c>
      <c r="L3773" s="17">
        <v>10.706413099999999</v>
      </c>
      <c r="M3773" s="17">
        <v>11.999496300000001</v>
      </c>
      <c r="N3773" s="18" t="s">
        <v>5890</v>
      </c>
      <c r="O3773" s="18" t="s">
        <v>5908</v>
      </c>
      <c r="P3773" s="18" t="s">
        <v>5892</v>
      </c>
      <c r="Q3773" s="18" t="s">
        <v>5909</v>
      </c>
      <c r="R3773" s="18" t="s">
        <v>5910</v>
      </c>
    </row>
    <row r="3774" spans="1:18" x14ac:dyDescent="0.2">
      <c r="A3774" s="22">
        <v>12822</v>
      </c>
      <c r="B3774" s="15" t="s">
        <v>5886</v>
      </c>
      <c r="C3774" s="15" t="s">
        <v>5887</v>
      </c>
      <c r="D3774" s="15" t="s">
        <v>5888</v>
      </c>
      <c r="E3774" s="16" t="s">
        <v>41115</v>
      </c>
      <c r="F3774" s="16">
        <v>612</v>
      </c>
      <c r="G3774" s="15" t="s">
        <v>41744</v>
      </c>
      <c r="H3774" s="17">
        <v>19.781128800000001</v>
      </c>
      <c r="I3774" s="17">
        <v>20.608287699999998</v>
      </c>
      <c r="J3774" s="17">
        <v>32.177350199999999</v>
      </c>
      <c r="K3774" s="17">
        <v>33.6272071</v>
      </c>
      <c r="L3774" s="17">
        <v>53.924589099999999</v>
      </c>
      <c r="M3774" s="17">
        <v>56.920171200000006</v>
      </c>
      <c r="N3774" s="18" t="s">
        <v>5890</v>
      </c>
      <c r="O3774" s="18" t="s">
        <v>41745</v>
      </c>
      <c r="P3774" s="18" t="s">
        <v>5892</v>
      </c>
      <c r="Q3774" s="18" t="s">
        <v>5897</v>
      </c>
      <c r="R3774" s="18" t="s">
        <v>5898</v>
      </c>
    </row>
    <row r="3775" spans="1:18" x14ac:dyDescent="0.2">
      <c r="A3775" s="22">
        <v>12823</v>
      </c>
      <c r="B3775" s="15" t="s">
        <v>5886</v>
      </c>
      <c r="C3775" s="15" t="s">
        <v>5887</v>
      </c>
      <c r="D3775" s="15" t="s">
        <v>5888</v>
      </c>
      <c r="E3775" s="16" t="s">
        <v>41115</v>
      </c>
      <c r="F3775" s="16">
        <v>518</v>
      </c>
      <c r="G3775" s="15" t="s">
        <v>41746</v>
      </c>
      <c r="H3775" s="17">
        <v>5.3480711999999997</v>
      </c>
      <c r="I3775" s="17">
        <v>8.5539483999999995</v>
      </c>
      <c r="J3775" s="17">
        <v>11.175373800000001</v>
      </c>
      <c r="K3775" s="17">
        <v>11.963462900000001</v>
      </c>
      <c r="L3775" s="17">
        <v>12.704479499999998</v>
      </c>
      <c r="M3775" s="17">
        <v>14.0770587</v>
      </c>
      <c r="N3775" s="18" t="s">
        <v>5890</v>
      </c>
      <c r="O3775" s="18" t="s">
        <v>41747</v>
      </c>
      <c r="P3775" s="18" t="s">
        <v>5892</v>
      </c>
      <c r="Q3775" s="18" t="s">
        <v>5905</v>
      </c>
      <c r="R3775" s="18" t="s">
        <v>5906</v>
      </c>
    </row>
    <row r="3776" spans="1:18" x14ac:dyDescent="0.2">
      <c r="A3776" s="22">
        <v>14594</v>
      </c>
      <c r="B3776" s="15" t="s">
        <v>44747</v>
      </c>
      <c r="C3776" s="15" t="s">
        <v>44748</v>
      </c>
      <c r="D3776" s="15" t="s">
        <v>44749</v>
      </c>
      <c r="E3776" s="16" t="s">
        <v>41115</v>
      </c>
      <c r="F3776" s="16">
        <v>605</v>
      </c>
      <c r="G3776" s="15" t="s">
        <v>44750</v>
      </c>
      <c r="H3776" s="17">
        <v>262.80653749999999</v>
      </c>
      <c r="I3776" s="17">
        <v>418.4441253</v>
      </c>
      <c r="J3776" s="17">
        <v>3.4109709000000001</v>
      </c>
      <c r="K3776" s="17">
        <v>3.5751241000000005</v>
      </c>
      <c r="L3776" s="17">
        <v>17.457225399999999</v>
      </c>
      <c r="M3776" s="17">
        <v>18.100852399999997</v>
      </c>
      <c r="N3776" s="18" t="s">
        <v>44751</v>
      </c>
      <c r="O3776" s="18" t="s">
        <v>44752</v>
      </c>
      <c r="P3776" s="18" t="s">
        <v>44753</v>
      </c>
      <c r="Q3776" s="18" t="s">
        <v>44754</v>
      </c>
      <c r="R3776" s="18" t="s">
        <v>44755</v>
      </c>
    </row>
    <row r="3777" spans="1:18" x14ac:dyDescent="0.2">
      <c r="A3777" s="22">
        <v>8060</v>
      </c>
      <c r="B3777" s="15" t="s">
        <v>27554</v>
      </c>
      <c r="C3777" s="15" t="s">
        <v>27555</v>
      </c>
      <c r="D3777" s="15" t="s">
        <v>27556</v>
      </c>
      <c r="E3777" s="16" t="s">
        <v>198</v>
      </c>
      <c r="F3777" s="16">
        <v>2196</v>
      </c>
      <c r="G3777" s="15" t="s">
        <v>27557</v>
      </c>
      <c r="H3777" s="17"/>
      <c r="I3777" s="17"/>
      <c r="J3777" s="17"/>
      <c r="K3777" s="17"/>
      <c r="L3777" s="17">
        <v>16.040694599999998</v>
      </c>
      <c r="M3777" s="17">
        <v>18.905683500000002</v>
      </c>
      <c r="N3777" s="18" t="s">
        <v>27558</v>
      </c>
      <c r="O3777" s="18" t="s">
        <v>27559</v>
      </c>
      <c r="P3777" s="18" t="s">
        <v>8774</v>
      </c>
      <c r="Q3777" s="18" t="s">
        <v>27560</v>
      </c>
      <c r="R3777" s="18" t="s">
        <v>27561</v>
      </c>
    </row>
    <row r="3778" spans="1:18" x14ac:dyDescent="0.2">
      <c r="A3778" s="22">
        <v>8061</v>
      </c>
      <c r="B3778" s="15" t="s">
        <v>27554</v>
      </c>
      <c r="C3778" s="15" t="s">
        <v>27555</v>
      </c>
      <c r="D3778" s="15" t="s">
        <v>27556</v>
      </c>
      <c r="E3778" s="16" t="s">
        <v>198</v>
      </c>
      <c r="F3778" s="16">
        <v>3527</v>
      </c>
      <c r="G3778" s="15" t="s">
        <v>27562</v>
      </c>
      <c r="H3778" s="17"/>
      <c r="I3778" s="17"/>
      <c r="J3778" s="17"/>
      <c r="K3778" s="17"/>
      <c r="L3778" s="17">
        <v>62.486417399999993</v>
      </c>
      <c r="M3778" s="17">
        <v>61.407016400000003</v>
      </c>
      <c r="N3778" s="18" t="s">
        <v>27563</v>
      </c>
      <c r="O3778" s="18" t="s">
        <v>27564</v>
      </c>
      <c r="P3778" s="18" t="s">
        <v>8774</v>
      </c>
      <c r="Q3778" s="18" t="s">
        <v>27565</v>
      </c>
      <c r="R3778" s="18" t="s">
        <v>27566</v>
      </c>
    </row>
    <row r="3779" spans="1:18" x14ac:dyDescent="0.2">
      <c r="A3779" s="22">
        <v>8067</v>
      </c>
      <c r="B3779" s="15" t="s">
        <v>27554</v>
      </c>
      <c r="C3779" s="15" t="s">
        <v>27555</v>
      </c>
      <c r="D3779" s="15" t="s">
        <v>27556</v>
      </c>
      <c r="E3779" s="16" t="s">
        <v>198</v>
      </c>
      <c r="F3779" s="16">
        <v>1858</v>
      </c>
      <c r="G3779" s="15" t="s">
        <v>27567</v>
      </c>
      <c r="H3779" s="17"/>
      <c r="I3779" s="17"/>
      <c r="J3779" s="17"/>
      <c r="K3779" s="17"/>
      <c r="L3779" s="17">
        <v>23.359965899999999</v>
      </c>
      <c r="M3779" s="17">
        <v>23.3463958</v>
      </c>
      <c r="N3779" s="18" t="s">
        <v>27558</v>
      </c>
      <c r="O3779" s="18" t="s">
        <v>27568</v>
      </c>
      <c r="P3779" s="18" t="s">
        <v>8774</v>
      </c>
      <c r="Q3779" s="18" t="s">
        <v>27569</v>
      </c>
      <c r="R3779" s="18" t="s">
        <v>27570</v>
      </c>
    </row>
    <row r="3780" spans="1:18" x14ac:dyDescent="0.2">
      <c r="A3780" s="22">
        <v>8068</v>
      </c>
      <c r="B3780" s="15" t="s">
        <v>27554</v>
      </c>
      <c r="C3780" s="15" t="s">
        <v>27555</v>
      </c>
      <c r="D3780" s="15" t="s">
        <v>27556</v>
      </c>
      <c r="E3780" s="16" t="s">
        <v>198</v>
      </c>
      <c r="F3780" s="16">
        <v>2098</v>
      </c>
      <c r="G3780" s="15" t="s">
        <v>27571</v>
      </c>
      <c r="H3780" s="17"/>
      <c r="I3780" s="17"/>
      <c r="J3780" s="17"/>
      <c r="K3780" s="17"/>
      <c r="L3780" s="17">
        <v>76.113774399999997</v>
      </c>
      <c r="M3780" s="17">
        <v>83.853166999999999</v>
      </c>
      <c r="N3780" s="18" t="s">
        <v>27558</v>
      </c>
      <c r="O3780" s="18" t="s">
        <v>27572</v>
      </c>
      <c r="P3780" s="18" t="s">
        <v>8774</v>
      </c>
      <c r="Q3780" s="18" t="s">
        <v>27573</v>
      </c>
      <c r="R3780" s="18" t="s">
        <v>27574</v>
      </c>
    </row>
    <row r="3781" spans="1:18" x14ac:dyDescent="0.2">
      <c r="A3781" s="22">
        <v>8069</v>
      </c>
      <c r="B3781" s="15" t="s">
        <v>27554</v>
      </c>
      <c r="C3781" s="15" t="s">
        <v>27555</v>
      </c>
      <c r="D3781" s="15" t="s">
        <v>27556</v>
      </c>
      <c r="E3781" s="16" t="s">
        <v>198</v>
      </c>
      <c r="F3781" s="16">
        <v>351</v>
      </c>
      <c r="G3781" s="15" t="s">
        <v>27575</v>
      </c>
      <c r="H3781" s="17"/>
      <c r="I3781" s="17"/>
      <c r="J3781" s="17"/>
      <c r="K3781" s="17"/>
      <c r="L3781" s="17">
        <v>16.128475600000002</v>
      </c>
      <c r="M3781" s="17">
        <v>16.7978247</v>
      </c>
      <c r="N3781" s="18" t="s">
        <v>27576</v>
      </c>
      <c r="O3781" s="18" t="s">
        <v>27577</v>
      </c>
      <c r="P3781" s="18" t="s">
        <v>8774</v>
      </c>
      <c r="Q3781" s="18" t="s">
        <v>27578</v>
      </c>
      <c r="R3781" s="18" t="s">
        <v>27579</v>
      </c>
    </row>
    <row r="3782" spans="1:18" x14ac:dyDescent="0.2">
      <c r="A3782" s="22">
        <v>10388</v>
      </c>
      <c r="B3782" s="15" t="s">
        <v>34912</v>
      </c>
      <c r="C3782" s="15" t="s">
        <v>34913</v>
      </c>
      <c r="D3782" s="15" t="s">
        <v>34914</v>
      </c>
      <c r="E3782" s="16" t="s">
        <v>198</v>
      </c>
      <c r="F3782" s="16">
        <v>111</v>
      </c>
      <c r="G3782" s="15" t="s">
        <v>34915</v>
      </c>
      <c r="H3782" s="17">
        <v>5.9694493</v>
      </c>
      <c r="I3782" s="17">
        <v>7.9764784000000004</v>
      </c>
      <c r="J3782" s="17">
        <v>0</v>
      </c>
      <c r="K3782" s="17">
        <v>0</v>
      </c>
      <c r="L3782" s="17">
        <v>0</v>
      </c>
      <c r="M3782" s="17">
        <v>0</v>
      </c>
      <c r="N3782" s="18" t="s">
        <v>34916</v>
      </c>
      <c r="O3782" s="18" t="s">
        <v>34917</v>
      </c>
      <c r="P3782" s="18" t="s">
        <v>34918</v>
      </c>
      <c r="Q3782" s="18" t="s">
        <v>34919</v>
      </c>
      <c r="R3782" s="18" t="s">
        <v>34920</v>
      </c>
    </row>
    <row r="3783" spans="1:18" x14ac:dyDescent="0.2">
      <c r="A3783" s="22">
        <v>14890</v>
      </c>
      <c r="B3783" s="15" t="s">
        <v>34912</v>
      </c>
      <c r="C3783" s="15" t="s">
        <v>34913</v>
      </c>
      <c r="D3783" s="15" t="s">
        <v>34914</v>
      </c>
      <c r="E3783" s="16" t="s">
        <v>41115</v>
      </c>
      <c r="F3783" s="16">
        <v>3977</v>
      </c>
      <c r="G3783" s="15" t="s">
        <v>45141</v>
      </c>
      <c r="H3783" s="17">
        <v>0</v>
      </c>
      <c r="I3783" s="17">
        <v>0</v>
      </c>
      <c r="J3783" s="17">
        <v>0</v>
      </c>
      <c r="K3783" s="17">
        <v>0</v>
      </c>
      <c r="L3783" s="17">
        <v>8.538076499999999</v>
      </c>
      <c r="M3783" s="17">
        <v>7.9562572999999999</v>
      </c>
      <c r="N3783" s="18" t="s">
        <v>45142</v>
      </c>
      <c r="O3783" s="18" t="s">
        <v>45143</v>
      </c>
      <c r="P3783" s="18" t="s">
        <v>34918</v>
      </c>
      <c r="Q3783" s="18" t="s">
        <v>45144</v>
      </c>
      <c r="R3783" s="18" t="s">
        <v>45145</v>
      </c>
    </row>
    <row r="3784" spans="1:18" x14ac:dyDescent="0.2">
      <c r="A3784" s="22">
        <v>6502</v>
      </c>
      <c r="B3784" s="15" t="s">
        <v>21812</v>
      </c>
      <c r="C3784" s="15" t="s">
        <v>21813</v>
      </c>
      <c r="D3784" s="15" t="s">
        <v>21814</v>
      </c>
      <c r="E3784" s="16" t="s">
        <v>198</v>
      </c>
      <c r="F3784" s="16">
        <v>2274</v>
      </c>
      <c r="G3784" s="15" t="s">
        <v>21815</v>
      </c>
      <c r="H3784" s="17">
        <v>355.08724580000001</v>
      </c>
      <c r="I3784" s="17">
        <v>393.13075030000005</v>
      </c>
      <c r="J3784" s="17">
        <v>196.5517241</v>
      </c>
      <c r="K3784" s="17">
        <v>213.16733340000002</v>
      </c>
      <c r="L3784" s="17"/>
      <c r="M3784" s="17"/>
      <c r="N3784" s="18" t="s">
        <v>21816</v>
      </c>
      <c r="O3784" s="18" t="s">
        <v>21817</v>
      </c>
      <c r="P3784" s="18" t="s">
        <v>21818</v>
      </c>
      <c r="Q3784" s="18" t="s">
        <v>21819</v>
      </c>
      <c r="R3784" s="18" t="s">
        <v>21820</v>
      </c>
    </row>
    <row r="3785" spans="1:18" x14ac:dyDescent="0.2">
      <c r="A3785" s="22">
        <v>6503</v>
      </c>
      <c r="B3785" s="15" t="s">
        <v>21812</v>
      </c>
      <c r="C3785" s="15" t="s">
        <v>21813</v>
      </c>
      <c r="D3785" s="15" t="s">
        <v>21814</v>
      </c>
      <c r="E3785" s="16" t="s">
        <v>198</v>
      </c>
      <c r="F3785" s="16">
        <v>1834</v>
      </c>
      <c r="G3785" s="15" t="s">
        <v>21821</v>
      </c>
      <c r="H3785" s="17">
        <v>225.25420540000002</v>
      </c>
      <c r="I3785" s="17">
        <v>281.8811627</v>
      </c>
      <c r="J3785" s="17">
        <v>0</v>
      </c>
      <c r="K3785" s="17">
        <v>0</v>
      </c>
      <c r="L3785" s="17"/>
      <c r="M3785" s="17"/>
      <c r="N3785" s="18" t="s">
        <v>21816</v>
      </c>
      <c r="O3785" s="18" t="s">
        <v>21822</v>
      </c>
      <c r="P3785" s="18" t="s">
        <v>21818</v>
      </c>
      <c r="Q3785" s="18" t="s">
        <v>21823</v>
      </c>
      <c r="R3785" s="18" t="s">
        <v>21824</v>
      </c>
    </row>
    <row r="3786" spans="1:18" x14ac:dyDescent="0.2">
      <c r="A3786" s="22">
        <v>6504</v>
      </c>
      <c r="B3786" s="15" t="s">
        <v>21812</v>
      </c>
      <c r="C3786" s="15" t="s">
        <v>21813</v>
      </c>
      <c r="D3786" s="15" t="s">
        <v>21814</v>
      </c>
      <c r="E3786" s="16" t="s">
        <v>198</v>
      </c>
      <c r="F3786" s="16">
        <v>2239</v>
      </c>
      <c r="G3786" s="15" t="s">
        <v>21825</v>
      </c>
      <c r="H3786" s="17">
        <v>177.26901830000003</v>
      </c>
      <c r="I3786" s="17">
        <v>247.51658659999998</v>
      </c>
      <c r="J3786" s="17">
        <v>96.190290099999999</v>
      </c>
      <c r="K3786" s="17">
        <v>144.80158180000001</v>
      </c>
      <c r="L3786" s="17"/>
      <c r="M3786" s="17"/>
      <c r="N3786" s="18" t="s">
        <v>21816</v>
      </c>
      <c r="O3786" s="18" t="s">
        <v>21826</v>
      </c>
      <c r="P3786" s="18" t="s">
        <v>21818</v>
      </c>
      <c r="Q3786" s="18" t="s">
        <v>21827</v>
      </c>
      <c r="R3786" s="18" t="s">
        <v>21828</v>
      </c>
    </row>
    <row r="3787" spans="1:18" x14ac:dyDescent="0.2">
      <c r="A3787" s="22">
        <v>6505</v>
      </c>
      <c r="B3787" s="15" t="s">
        <v>21812</v>
      </c>
      <c r="C3787" s="15" t="s">
        <v>21813</v>
      </c>
      <c r="D3787" s="15" t="s">
        <v>21814</v>
      </c>
      <c r="E3787" s="16" t="s">
        <v>198</v>
      </c>
      <c r="F3787" s="16">
        <v>4359</v>
      </c>
      <c r="G3787" s="15" t="s">
        <v>21829</v>
      </c>
      <c r="H3787" s="17">
        <v>90.263306599999993</v>
      </c>
      <c r="I3787" s="17">
        <v>94.875554400000013</v>
      </c>
      <c r="J3787" s="17">
        <v>31.656735399999995</v>
      </c>
      <c r="K3787" s="17">
        <v>35.569273899999999</v>
      </c>
      <c r="L3787" s="17"/>
      <c r="M3787" s="17"/>
      <c r="N3787" s="18" t="s">
        <v>21830</v>
      </c>
      <c r="O3787" s="18" t="s">
        <v>21831</v>
      </c>
      <c r="P3787" s="18" t="s">
        <v>21818</v>
      </c>
      <c r="Q3787" s="18" t="s">
        <v>21832</v>
      </c>
      <c r="R3787" s="18" t="s">
        <v>21833</v>
      </c>
    </row>
    <row r="3788" spans="1:18" x14ac:dyDescent="0.2">
      <c r="A3788" s="22">
        <v>6506</v>
      </c>
      <c r="B3788" s="15" t="s">
        <v>21812</v>
      </c>
      <c r="C3788" s="15" t="s">
        <v>21813</v>
      </c>
      <c r="D3788" s="15" t="s">
        <v>21814</v>
      </c>
      <c r="E3788" s="16" t="s">
        <v>198</v>
      </c>
      <c r="F3788" s="16">
        <v>4325</v>
      </c>
      <c r="G3788" s="15" t="s">
        <v>21834</v>
      </c>
      <c r="H3788" s="17">
        <v>71.5399824</v>
      </c>
      <c r="I3788" s="17">
        <v>81.274513400000004</v>
      </c>
      <c r="J3788" s="17">
        <v>50.810784399999996</v>
      </c>
      <c r="K3788" s="17">
        <v>49.2067871</v>
      </c>
      <c r="L3788" s="17"/>
      <c r="M3788" s="17"/>
      <c r="N3788" s="18" t="s">
        <v>21830</v>
      </c>
      <c r="O3788" s="18" t="s">
        <v>21835</v>
      </c>
      <c r="P3788" s="18" t="s">
        <v>21818</v>
      </c>
      <c r="Q3788" s="18" t="s">
        <v>21836</v>
      </c>
      <c r="R3788" s="18" t="s">
        <v>21837</v>
      </c>
    </row>
    <row r="3789" spans="1:18" x14ac:dyDescent="0.2">
      <c r="A3789" s="22">
        <v>6508</v>
      </c>
      <c r="B3789" s="15" t="s">
        <v>21812</v>
      </c>
      <c r="C3789" s="15" t="s">
        <v>21813</v>
      </c>
      <c r="D3789" s="15" t="s">
        <v>21814</v>
      </c>
      <c r="E3789" s="16" t="s">
        <v>198</v>
      </c>
      <c r="F3789" s="16">
        <v>2640</v>
      </c>
      <c r="G3789" s="15" t="s">
        <v>21838</v>
      </c>
      <c r="H3789" s="17">
        <v>0</v>
      </c>
      <c r="I3789" s="17">
        <v>0</v>
      </c>
      <c r="J3789" s="17">
        <v>124.1281625</v>
      </c>
      <c r="K3789" s="17">
        <v>126.79909870000002</v>
      </c>
      <c r="L3789" s="17"/>
      <c r="M3789" s="17"/>
      <c r="N3789" s="18" t="s">
        <v>21816</v>
      </c>
      <c r="O3789" s="18" t="s">
        <v>21839</v>
      </c>
      <c r="P3789" s="18" t="s">
        <v>21818</v>
      </c>
      <c r="Q3789" s="18" t="s">
        <v>21840</v>
      </c>
      <c r="R3789" s="18" t="s">
        <v>21841</v>
      </c>
    </row>
    <row r="3790" spans="1:18" x14ac:dyDescent="0.2">
      <c r="A3790" s="22">
        <v>6509</v>
      </c>
      <c r="B3790" s="15" t="s">
        <v>21812</v>
      </c>
      <c r="C3790" s="15" t="s">
        <v>21813</v>
      </c>
      <c r="D3790" s="15" t="s">
        <v>21814</v>
      </c>
      <c r="E3790" s="16" t="s">
        <v>198</v>
      </c>
      <c r="F3790" s="16">
        <v>3130</v>
      </c>
      <c r="G3790" s="15" t="s">
        <v>21842</v>
      </c>
      <c r="H3790" s="17">
        <v>0</v>
      </c>
      <c r="I3790" s="17">
        <v>0</v>
      </c>
      <c r="J3790" s="17">
        <v>32.854351899999997</v>
      </c>
      <c r="K3790" s="17">
        <v>40.951625499999999</v>
      </c>
      <c r="L3790" s="17"/>
      <c r="M3790" s="17"/>
      <c r="N3790" s="18" t="s">
        <v>21830</v>
      </c>
      <c r="O3790" s="18" t="s">
        <v>21843</v>
      </c>
      <c r="P3790" s="18" t="s">
        <v>21818</v>
      </c>
      <c r="Q3790" s="18" t="s">
        <v>21844</v>
      </c>
      <c r="R3790" s="18" t="s">
        <v>21845</v>
      </c>
    </row>
    <row r="3791" spans="1:18" x14ac:dyDescent="0.2">
      <c r="A3791" s="22">
        <v>13948</v>
      </c>
      <c r="B3791" s="15" t="s">
        <v>21812</v>
      </c>
      <c r="C3791" s="15" t="s">
        <v>21813</v>
      </c>
      <c r="D3791" s="15" t="s">
        <v>21814</v>
      </c>
      <c r="E3791" s="16" t="s">
        <v>41115</v>
      </c>
      <c r="F3791" s="16">
        <v>2240</v>
      </c>
      <c r="G3791" s="15" t="s">
        <v>43584</v>
      </c>
      <c r="H3791" s="17">
        <v>0</v>
      </c>
      <c r="I3791" s="17">
        <v>0</v>
      </c>
      <c r="J3791" s="17">
        <v>96.190290099999999</v>
      </c>
      <c r="K3791" s="17">
        <v>144.80158180000001</v>
      </c>
      <c r="L3791" s="17"/>
      <c r="M3791" s="17"/>
      <c r="N3791" s="18" t="s">
        <v>21816</v>
      </c>
      <c r="O3791" s="18" t="s">
        <v>43585</v>
      </c>
      <c r="P3791" s="18" t="s">
        <v>21818</v>
      </c>
      <c r="Q3791" s="18" t="s">
        <v>21827</v>
      </c>
      <c r="R3791" s="18" t="s">
        <v>21828</v>
      </c>
    </row>
    <row r="3792" spans="1:18" x14ac:dyDescent="0.2">
      <c r="A3792" s="22">
        <v>5034</v>
      </c>
      <c r="B3792" s="15" t="s">
        <v>17021</v>
      </c>
      <c r="C3792" s="15" t="s">
        <v>17022</v>
      </c>
      <c r="D3792" s="15" t="s">
        <v>17023</v>
      </c>
      <c r="E3792" s="16" t="s">
        <v>198</v>
      </c>
      <c r="F3792" s="16">
        <v>332</v>
      </c>
      <c r="G3792" s="15" t="s">
        <v>17024</v>
      </c>
      <c r="H3792" s="17">
        <v>419.87266060000002</v>
      </c>
      <c r="I3792" s="17">
        <v>387.04380919999994</v>
      </c>
      <c r="J3792" s="17">
        <v>43.4806916</v>
      </c>
      <c r="K3792" s="17">
        <v>47.175384000000001</v>
      </c>
      <c r="L3792" s="17">
        <v>32.253598199999999</v>
      </c>
      <c r="M3792" s="17">
        <v>52.079430500000001</v>
      </c>
      <c r="N3792" s="18" t="s">
        <v>17025</v>
      </c>
      <c r="O3792" s="18" t="s">
        <v>17026</v>
      </c>
      <c r="P3792" s="18" t="s">
        <v>17027</v>
      </c>
      <c r="Q3792" s="18" t="s">
        <v>17028</v>
      </c>
      <c r="R3792" s="18" t="s">
        <v>17029</v>
      </c>
    </row>
    <row r="3793" spans="1:18" x14ac:dyDescent="0.2">
      <c r="A3793" s="22">
        <v>7815</v>
      </c>
      <c r="B3793" s="15" t="s">
        <v>26613</v>
      </c>
      <c r="C3793" s="15" t="s">
        <v>26614</v>
      </c>
      <c r="D3793" s="15" t="s">
        <v>26615</v>
      </c>
      <c r="E3793" s="16" t="s">
        <v>198</v>
      </c>
      <c r="F3793" s="16">
        <v>244</v>
      </c>
      <c r="G3793" s="15" t="s">
        <v>26616</v>
      </c>
      <c r="H3793" s="17">
        <v>1.3358413000000002</v>
      </c>
      <c r="I3793" s="17">
        <v>1.3197987</v>
      </c>
      <c r="J3793" s="17">
        <v>0</v>
      </c>
      <c r="K3793" s="17">
        <v>0</v>
      </c>
      <c r="L3793" s="17">
        <v>2.4038713999999999</v>
      </c>
      <c r="M3793" s="17">
        <v>2.5288674000000002</v>
      </c>
      <c r="N3793" s="18" t="s">
        <v>26617</v>
      </c>
      <c r="O3793" s="18" t="s">
        <v>26618</v>
      </c>
      <c r="P3793" s="18" t="s">
        <v>26619</v>
      </c>
      <c r="Q3793" s="18" t="s">
        <v>26620</v>
      </c>
      <c r="R3793" s="18" t="s">
        <v>26621</v>
      </c>
    </row>
    <row r="3794" spans="1:18" x14ac:dyDescent="0.2">
      <c r="A3794" s="22">
        <v>6786</v>
      </c>
      <c r="B3794" s="15" t="s">
        <v>22727</v>
      </c>
      <c r="C3794" s="15" t="s">
        <v>22728</v>
      </c>
      <c r="D3794" s="15" t="s">
        <v>22729</v>
      </c>
      <c r="E3794" s="16" t="s">
        <v>198</v>
      </c>
      <c r="F3794" s="16">
        <v>6</v>
      </c>
      <c r="G3794" s="15" t="s">
        <v>22730</v>
      </c>
      <c r="H3794" s="17">
        <v>3.1516469999999996</v>
      </c>
      <c r="I3794" s="17">
        <v>3.8303107000000001</v>
      </c>
      <c r="J3794" s="17">
        <v>1.7861223999999998</v>
      </c>
      <c r="K3794" s="17">
        <v>1.5721673000000003</v>
      </c>
      <c r="L3794" s="17">
        <v>1.3539828</v>
      </c>
      <c r="M3794" s="17">
        <v>1.1894361</v>
      </c>
      <c r="N3794" s="18" t="s">
        <v>22731</v>
      </c>
      <c r="O3794" s="18" t="s">
        <v>22732</v>
      </c>
      <c r="P3794" s="18" t="s">
        <v>22733</v>
      </c>
      <c r="Q3794" s="18" t="s">
        <v>22734</v>
      </c>
      <c r="R3794" s="18" t="s">
        <v>22735</v>
      </c>
    </row>
    <row r="3795" spans="1:18" x14ac:dyDescent="0.2">
      <c r="A3795" s="22">
        <v>14005</v>
      </c>
      <c r="B3795" s="15" t="s">
        <v>22727</v>
      </c>
      <c r="C3795" s="15" t="s">
        <v>22728</v>
      </c>
      <c r="D3795" s="15" t="s">
        <v>22729</v>
      </c>
      <c r="E3795" s="16" t="s">
        <v>41115</v>
      </c>
      <c r="F3795" s="16">
        <v>3</v>
      </c>
      <c r="G3795" s="15" t="s">
        <v>43698</v>
      </c>
      <c r="H3795" s="17">
        <v>1.6607313000000001</v>
      </c>
      <c r="I3795" s="17">
        <v>1.6609927</v>
      </c>
      <c r="J3795" s="17">
        <v>0</v>
      </c>
      <c r="K3795" s="17">
        <v>0</v>
      </c>
      <c r="L3795" s="17">
        <v>1.0374063</v>
      </c>
      <c r="M3795" s="17">
        <v>0.90401609999999999</v>
      </c>
      <c r="N3795" s="18" t="s">
        <v>22731</v>
      </c>
      <c r="O3795" s="18" t="s">
        <v>23580</v>
      </c>
      <c r="P3795" s="18" t="s">
        <v>22733</v>
      </c>
      <c r="Q3795" s="18" t="s">
        <v>22734</v>
      </c>
      <c r="R3795" s="18" t="s">
        <v>22735</v>
      </c>
    </row>
    <row r="3796" spans="1:18" x14ac:dyDescent="0.2">
      <c r="A3796" s="22">
        <v>3680</v>
      </c>
      <c r="B3796" s="15" t="s">
        <v>12650</v>
      </c>
      <c r="C3796" s="15" t="s">
        <v>12651</v>
      </c>
      <c r="D3796" s="15" t="s">
        <v>12652</v>
      </c>
      <c r="E3796" s="16" t="s">
        <v>198</v>
      </c>
      <c r="F3796" s="16">
        <v>171</v>
      </c>
      <c r="G3796" s="15" t="s">
        <v>12653</v>
      </c>
      <c r="H3796" s="17">
        <v>83.44974409999999</v>
      </c>
      <c r="I3796" s="17">
        <v>109.2346295</v>
      </c>
      <c r="J3796" s="17">
        <v>0</v>
      </c>
      <c r="K3796" s="17">
        <v>0</v>
      </c>
      <c r="L3796" s="17">
        <v>0</v>
      </c>
      <c r="M3796" s="17">
        <v>0</v>
      </c>
      <c r="N3796" s="18" t="s">
        <v>12654</v>
      </c>
      <c r="O3796" s="18" t="s">
        <v>12655</v>
      </c>
      <c r="P3796" s="18" t="s">
        <v>12656</v>
      </c>
      <c r="Q3796" s="18" t="s">
        <v>12657</v>
      </c>
      <c r="R3796" s="18" t="s">
        <v>12658</v>
      </c>
    </row>
    <row r="3797" spans="1:18" x14ac:dyDescent="0.2">
      <c r="A3797" s="22">
        <v>3683</v>
      </c>
      <c r="B3797" s="15" t="s">
        <v>12650</v>
      </c>
      <c r="C3797" s="15" t="s">
        <v>12651</v>
      </c>
      <c r="D3797" s="15" t="s">
        <v>12652</v>
      </c>
      <c r="E3797" s="16" t="s">
        <v>198</v>
      </c>
      <c r="F3797" s="16">
        <v>136</v>
      </c>
      <c r="G3797" s="15" t="s">
        <v>12659</v>
      </c>
      <c r="H3797" s="17">
        <v>163.8217607</v>
      </c>
      <c r="I3797" s="17">
        <v>242.28010219999999</v>
      </c>
      <c r="J3797" s="17">
        <v>234.74700199999998</v>
      </c>
      <c r="K3797" s="17">
        <v>172.465495</v>
      </c>
      <c r="L3797" s="17">
        <v>329.54794190000001</v>
      </c>
      <c r="M3797" s="17">
        <v>296.9625211</v>
      </c>
      <c r="N3797" s="18" t="s">
        <v>12660</v>
      </c>
      <c r="O3797" s="18" t="s">
        <v>12661</v>
      </c>
      <c r="P3797" s="18" t="s">
        <v>12656</v>
      </c>
      <c r="Q3797" s="18" t="s">
        <v>12662</v>
      </c>
      <c r="R3797" s="18" t="s">
        <v>12663</v>
      </c>
    </row>
    <row r="3798" spans="1:18" x14ac:dyDescent="0.2">
      <c r="A3798" s="22">
        <v>8502</v>
      </c>
      <c r="B3798" s="15" t="s">
        <v>28887</v>
      </c>
      <c r="C3798" s="15" t="s">
        <v>28888</v>
      </c>
      <c r="D3798" s="15" t="s">
        <v>28889</v>
      </c>
      <c r="E3798" s="16" t="s">
        <v>198</v>
      </c>
      <c r="F3798" s="16">
        <v>3</v>
      </c>
      <c r="G3798" s="15" t="s">
        <v>28890</v>
      </c>
      <c r="H3798" s="17">
        <v>31.740809800000001</v>
      </c>
      <c r="I3798" s="17">
        <v>28.2882821</v>
      </c>
      <c r="J3798" s="17">
        <v>210.35662619999997</v>
      </c>
      <c r="K3798" s="17">
        <v>192.8601669</v>
      </c>
      <c r="L3798" s="17">
        <v>98.293363799999995</v>
      </c>
      <c r="M3798" s="17">
        <v>87.873296200000013</v>
      </c>
      <c r="N3798" s="18" t="s">
        <v>28891</v>
      </c>
      <c r="O3798" s="18" t="s">
        <v>23580</v>
      </c>
      <c r="P3798" s="18" t="s">
        <v>28892</v>
      </c>
      <c r="Q3798" s="18" t="s">
        <v>28893</v>
      </c>
      <c r="R3798" s="18" t="s">
        <v>28894</v>
      </c>
    </row>
    <row r="3799" spans="1:18" x14ac:dyDescent="0.2">
      <c r="A3799" s="22">
        <v>883</v>
      </c>
      <c r="B3799" s="15" t="s">
        <v>3187</v>
      </c>
      <c r="C3799" s="15" t="s">
        <v>3188</v>
      </c>
      <c r="D3799" s="15" t="s">
        <v>3189</v>
      </c>
      <c r="E3799" s="16" t="s">
        <v>198</v>
      </c>
      <c r="F3799" s="16">
        <v>1313</v>
      </c>
      <c r="G3799" s="15" t="s">
        <v>3190</v>
      </c>
      <c r="H3799" s="17">
        <v>0.56817990000000007</v>
      </c>
      <c r="I3799" s="17">
        <v>0.58551109999999995</v>
      </c>
      <c r="J3799" s="17">
        <v>0.16704910000000001</v>
      </c>
      <c r="K3799" s="17">
        <v>0.1636726</v>
      </c>
      <c r="L3799" s="17">
        <v>0.27365050000000002</v>
      </c>
      <c r="M3799" s="17">
        <v>0.3000813</v>
      </c>
      <c r="N3799" s="18" t="s">
        <v>3191</v>
      </c>
      <c r="O3799" s="18" t="s">
        <v>3192</v>
      </c>
      <c r="P3799" s="18" t="s">
        <v>3193</v>
      </c>
      <c r="Q3799" s="18" t="s">
        <v>3194</v>
      </c>
      <c r="R3799" s="18" t="s">
        <v>3195</v>
      </c>
    </row>
    <row r="3800" spans="1:18" x14ac:dyDescent="0.2">
      <c r="A3800" s="22">
        <v>884</v>
      </c>
      <c r="B3800" s="15" t="s">
        <v>3187</v>
      </c>
      <c r="C3800" s="15" t="s">
        <v>3188</v>
      </c>
      <c r="D3800" s="15" t="s">
        <v>3189</v>
      </c>
      <c r="E3800" s="16" t="s">
        <v>198</v>
      </c>
      <c r="F3800" s="16">
        <v>75</v>
      </c>
      <c r="G3800" s="15" t="s">
        <v>3196</v>
      </c>
      <c r="H3800" s="17">
        <v>1.6957157999999999</v>
      </c>
      <c r="I3800" s="17">
        <v>1.8138401000000002</v>
      </c>
      <c r="J3800" s="17">
        <v>1.9210323999999996</v>
      </c>
      <c r="K3800" s="17">
        <v>1.8582318</v>
      </c>
      <c r="L3800" s="17">
        <v>2.551933</v>
      </c>
      <c r="M3800" s="17">
        <v>2.5167164</v>
      </c>
      <c r="N3800" s="18" t="s">
        <v>3197</v>
      </c>
      <c r="O3800" s="18" t="s">
        <v>3198</v>
      </c>
      <c r="P3800" s="18" t="s">
        <v>3193</v>
      </c>
      <c r="Q3800" s="18" t="s">
        <v>3199</v>
      </c>
      <c r="R3800" s="18" t="s">
        <v>3200</v>
      </c>
    </row>
    <row r="3801" spans="1:18" x14ac:dyDescent="0.2">
      <c r="A3801" s="22">
        <v>12673</v>
      </c>
      <c r="B3801" s="15" t="s">
        <v>3187</v>
      </c>
      <c r="C3801" s="15" t="s">
        <v>3188</v>
      </c>
      <c r="D3801" s="15" t="s">
        <v>3189</v>
      </c>
      <c r="E3801" s="16" t="s">
        <v>41115</v>
      </c>
      <c r="F3801" s="16">
        <v>153</v>
      </c>
      <c r="G3801" s="15" t="s">
        <v>41434</v>
      </c>
      <c r="H3801" s="17">
        <v>0.41822279999999995</v>
      </c>
      <c r="I3801" s="17">
        <v>0.37068870000000004</v>
      </c>
      <c r="J3801" s="17">
        <v>0.73811099999999996</v>
      </c>
      <c r="K3801" s="17">
        <v>0.78419149999999993</v>
      </c>
      <c r="L3801" s="17">
        <v>0.92748980000000003</v>
      </c>
      <c r="M3801" s="17">
        <v>0.91752510000000009</v>
      </c>
      <c r="N3801" s="18" t="s">
        <v>41435</v>
      </c>
      <c r="O3801" s="18" t="s">
        <v>41436</v>
      </c>
      <c r="P3801" s="18" t="s">
        <v>3193</v>
      </c>
      <c r="Q3801" s="18" t="s">
        <v>41437</v>
      </c>
      <c r="R3801" s="18" t="s">
        <v>41438</v>
      </c>
    </row>
    <row r="3802" spans="1:18" x14ac:dyDescent="0.2">
      <c r="A3802" s="22">
        <v>12713</v>
      </c>
      <c r="B3802" s="15" t="s">
        <v>41518</v>
      </c>
      <c r="C3802" s="15" t="s">
        <v>41519</v>
      </c>
      <c r="D3802" s="15" t="s">
        <v>41520</v>
      </c>
      <c r="E3802" s="16" t="s">
        <v>41115</v>
      </c>
      <c r="F3802" s="16">
        <v>168</v>
      </c>
      <c r="G3802" s="15" t="s">
        <v>41521</v>
      </c>
      <c r="H3802" s="17">
        <v>5.8962825999999993</v>
      </c>
      <c r="I3802" s="17">
        <v>6.3671781999999997</v>
      </c>
      <c r="J3802" s="17">
        <v>7.3909754999999997</v>
      </c>
      <c r="K3802" s="17">
        <v>8.347672300000001</v>
      </c>
      <c r="L3802" s="17">
        <v>4.2297469000000003</v>
      </c>
      <c r="M3802" s="17">
        <v>4.2795566999999997</v>
      </c>
      <c r="N3802" s="18" t="s">
        <v>41522</v>
      </c>
      <c r="O3802" s="18" t="s">
        <v>41523</v>
      </c>
      <c r="P3802" s="18" t="s">
        <v>41524</v>
      </c>
      <c r="Q3802" s="18" t="s">
        <v>41525</v>
      </c>
      <c r="R3802" s="18" t="s">
        <v>41526</v>
      </c>
    </row>
    <row r="3803" spans="1:18" x14ac:dyDescent="0.2">
      <c r="A3803" s="22">
        <v>2351</v>
      </c>
      <c r="B3803" s="15" t="s">
        <v>8255</v>
      </c>
      <c r="C3803" s="15" t="s">
        <v>8256</v>
      </c>
      <c r="D3803" s="15" t="s">
        <v>8257</v>
      </c>
      <c r="E3803" s="16" t="s">
        <v>198</v>
      </c>
      <c r="F3803" s="16">
        <v>268</v>
      </c>
      <c r="G3803" s="15" t="s">
        <v>8258</v>
      </c>
      <c r="H3803" s="17">
        <v>58.565277899999998</v>
      </c>
      <c r="I3803" s="17">
        <v>69.288531599999999</v>
      </c>
      <c r="J3803" s="17">
        <v>110.98082279999998</v>
      </c>
      <c r="K3803" s="17">
        <v>114.5229818</v>
      </c>
      <c r="L3803" s="17">
        <v>57.699815799999996</v>
      </c>
      <c r="M3803" s="17">
        <v>59.925067200000001</v>
      </c>
      <c r="N3803" s="18" t="s">
        <v>8259</v>
      </c>
      <c r="O3803" s="18" t="s">
        <v>8260</v>
      </c>
      <c r="P3803" s="18" t="s">
        <v>8261</v>
      </c>
      <c r="Q3803" s="18" t="s">
        <v>8262</v>
      </c>
      <c r="R3803" s="18" t="s">
        <v>8263</v>
      </c>
    </row>
    <row r="3804" spans="1:18" x14ac:dyDescent="0.2">
      <c r="A3804" s="22">
        <v>13002</v>
      </c>
      <c r="B3804" s="15" t="s">
        <v>8255</v>
      </c>
      <c r="C3804" s="15" t="s">
        <v>8256</v>
      </c>
      <c r="D3804" s="15" t="s">
        <v>8257</v>
      </c>
      <c r="E3804" s="16" t="s">
        <v>41115</v>
      </c>
      <c r="F3804" s="16">
        <v>225</v>
      </c>
      <c r="G3804" s="15" t="s">
        <v>42077</v>
      </c>
      <c r="H3804" s="17">
        <v>1.6273376000000002</v>
      </c>
      <c r="I3804" s="17">
        <v>1.7618325000000001</v>
      </c>
      <c r="J3804" s="17">
        <v>3.9558414000000002</v>
      </c>
      <c r="K3804" s="17">
        <v>3.8715077</v>
      </c>
      <c r="L3804" s="17">
        <v>0</v>
      </c>
      <c r="M3804" s="17">
        <v>0</v>
      </c>
      <c r="N3804" s="18" t="s">
        <v>8259</v>
      </c>
      <c r="O3804" s="18" t="s">
        <v>42078</v>
      </c>
      <c r="P3804" s="18" t="s">
        <v>8261</v>
      </c>
      <c r="Q3804" s="18" t="s">
        <v>42079</v>
      </c>
      <c r="R3804" s="18" t="s">
        <v>42080</v>
      </c>
    </row>
    <row r="3805" spans="1:18" x14ac:dyDescent="0.2">
      <c r="A3805" s="22">
        <v>15395</v>
      </c>
      <c r="B3805" s="15" t="s">
        <v>8255</v>
      </c>
      <c r="C3805" s="15" t="s">
        <v>8256</v>
      </c>
      <c r="D3805" s="15" t="s">
        <v>8257</v>
      </c>
      <c r="E3805" s="16" t="s">
        <v>45823</v>
      </c>
      <c r="F3805" s="16">
        <v>281</v>
      </c>
      <c r="G3805" s="15" t="s">
        <v>45910</v>
      </c>
      <c r="H3805" s="17">
        <v>0.779312</v>
      </c>
      <c r="I3805" s="17">
        <v>0.89649069999999997</v>
      </c>
      <c r="J3805" s="17">
        <v>0</v>
      </c>
      <c r="K3805" s="17">
        <v>0</v>
      </c>
      <c r="L3805" s="17">
        <v>0</v>
      </c>
      <c r="M3805" s="17">
        <v>0</v>
      </c>
      <c r="N3805" s="18" t="s">
        <v>8259</v>
      </c>
      <c r="O3805" s="18" t="s">
        <v>45911</v>
      </c>
      <c r="P3805" s="18" t="s">
        <v>8261</v>
      </c>
      <c r="Q3805" s="18" t="s">
        <v>45912</v>
      </c>
      <c r="R3805" s="18" t="s">
        <v>45913</v>
      </c>
    </row>
    <row r="3806" spans="1:18" x14ac:dyDescent="0.2">
      <c r="A3806" s="22">
        <v>9418</v>
      </c>
      <c r="B3806" s="15" t="s">
        <v>31891</v>
      </c>
      <c r="C3806" s="15" t="s">
        <v>31892</v>
      </c>
      <c r="D3806" s="15" t="s">
        <v>31893</v>
      </c>
      <c r="E3806" s="16" t="s">
        <v>198</v>
      </c>
      <c r="F3806" s="16">
        <v>26</v>
      </c>
      <c r="G3806" s="15" t="s">
        <v>31894</v>
      </c>
      <c r="H3806" s="17">
        <v>13.277386</v>
      </c>
      <c r="I3806" s="17">
        <v>21.876639999999998</v>
      </c>
      <c r="J3806" s="17">
        <v>1.4154537</v>
      </c>
      <c r="K3806" s="17">
        <v>1.7492837000000001</v>
      </c>
      <c r="L3806" s="17">
        <v>5.7150040999999998</v>
      </c>
      <c r="M3806" s="17">
        <v>7.3717435999999994</v>
      </c>
      <c r="N3806" s="18" t="s">
        <v>31895</v>
      </c>
      <c r="O3806" s="18" t="s">
        <v>31896</v>
      </c>
      <c r="P3806" s="18" t="s">
        <v>31897</v>
      </c>
      <c r="Q3806" s="18" t="s">
        <v>31898</v>
      </c>
      <c r="R3806" s="18" t="s">
        <v>31899</v>
      </c>
    </row>
    <row r="3807" spans="1:18" x14ac:dyDescent="0.2">
      <c r="A3807" s="22">
        <v>9419</v>
      </c>
      <c r="B3807" s="15" t="s">
        <v>31891</v>
      </c>
      <c r="C3807" s="15" t="s">
        <v>31892</v>
      </c>
      <c r="D3807" s="15" t="s">
        <v>31893</v>
      </c>
      <c r="E3807" s="16" t="s">
        <v>198</v>
      </c>
      <c r="F3807" s="16">
        <v>27</v>
      </c>
      <c r="G3807" s="15" t="s">
        <v>31900</v>
      </c>
      <c r="H3807" s="17">
        <v>25.147579700000001</v>
      </c>
      <c r="I3807" s="17">
        <v>47.4799796</v>
      </c>
      <c r="J3807" s="17">
        <v>0</v>
      </c>
      <c r="K3807" s="17">
        <v>0</v>
      </c>
      <c r="L3807" s="17">
        <v>0.66583970000000003</v>
      </c>
      <c r="M3807" s="17">
        <v>0.86500840000000001</v>
      </c>
      <c r="N3807" s="18" t="s">
        <v>31895</v>
      </c>
      <c r="O3807" s="18" t="s">
        <v>31901</v>
      </c>
      <c r="P3807" s="18" t="s">
        <v>31897</v>
      </c>
      <c r="Q3807" s="18" t="s">
        <v>31898</v>
      </c>
      <c r="R3807" s="18" t="s">
        <v>31899</v>
      </c>
    </row>
    <row r="3808" spans="1:18" x14ac:dyDescent="0.2">
      <c r="A3808" s="22">
        <v>9420</v>
      </c>
      <c r="B3808" s="15" t="s">
        <v>31891</v>
      </c>
      <c r="C3808" s="15" t="s">
        <v>31892</v>
      </c>
      <c r="D3808" s="15" t="s">
        <v>31893</v>
      </c>
      <c r="E3808" s="16" t="s">
        <v>198</v>
      </c>
      <c r="F3808" s="16">
        <v>55</v>
      </c>
      <c r="G3808" s="15" t="s">
        <v>31902</v>
      </c>
      <c r="H3808" s="17">
        <v>4.4219662</v>
      </c>
      <c r="I3808" s="17">
        <v>3.5832338999999997</v>
      </c>
      <c r="J3808" s="17">
        <v>2.8452796000000005</v>
      </c>
      <c r="K3808" s="17">
        <v>2.7894945999999998</v>
      </c>
      <c r="L3808" s="17">
        <v>1.1265233000000001</v>
      </c>
      <c r="M3808" s="17">
        <v>1.1704677000000001</v>
      </c>
      <c r="N3808" s="18" t="s">
        <v>31895</v>
      </c>
      <c r="O3808" s="18" t="s">
        <v>31903</v>
      </c>
      <c r="P3808" s="18" t="s">
        <v>31897</v>
      </c>
      <c r="Q3808" s="18" t="s">
        <v>31904</v>
      </c>
      <c r="R3808" s="18" t="s">
        <v>31905</v>
      </c>
    </row>
    <row r="3809" spans="1:18" x14ac:dyDescent="0.2">
      <c r="A3809" s="22">
        <v>9421</v>
      </c>
      <c r="B3809" s="15" t="s">
        <v>31891</v>
      </c>
      <c r="C3809" s="15" t="s">
        <v>31892</v>
      </c>
      <c r="D3809" s="15" t="s">
        <v>31893</v>
      </c>
      <c r="E3809" s="16" t="s">
        <v>198</v>
      </c>
      <c r="F3809" s="16">
        <v>56</v>
      </c>
      <c r="G3809" s="15" t="s">
        <v>31906</v>
      </c>
      <c r="H3809" s="17">
        <v>1.0858355</v>
      </c>
      <c r="I3809" s="17">
        <v>0.92734709999999998</v>
      </c>
      <c r="J3809" s="17">
        <v>0</v>
      </c>
      <c r="K3809" s="17">
        <v>0</v>
      </c>
      <c r="L3809" s="17">
        <v>0.55892850000000005</v>
      </c>
      <c r="M3809" s="17">
        <v>0.56008269999999993</v>
      </c>
      <c r="N3809" s="18" t="s">
        <v>31895</v>
      </c>
      <c r="O3809" s="18" t="s">
        <v>31907</v>
      </c>
      <c r="P3809" s="18" t="s">
        <v>31897</v>
      </c>
      <c r="Q3809" s="18" t="s">
        <v>31904</v>
      </c>
      <c r="R3809" s="18" t="s">
        <v>31905</v>
      </c>
    </row>
    <row r="3810" spans="1:18" x14ac:dyDescent="0.2">
      <c r="A3810" s="22">
        <v>7499</v>
      </c>
      <c r="B3810" s="15" t="s">
        <v>25453</v>
      </c>
      <c r="C3810" s="15" t="s">
        <v>25454</v>
      </c>
      <c r="D3810" s="15" t="s">
        <v>25455</v>
      </c>
      <c r="E3810" s="16" t="s">
        <v>198</v>
      </c>
      <c r="F3810" s="16">
        <v>194</v>
      </c>
      <c r="G3810" s="15" t="s">
        <v>25456</v>
      </c>
      <c r="H3810" s="17">
        <v>3.9226000000000004E-2</v>
      </c>
      <c r="I3810" s="17">
        <v>4.4394900000000001E-2</v>
      </c>
      <c r="J3810" s="17">
        <v>0</v>
      </c>
      <c r="K3810" s="17">
        <v>0</v>
      </c>
      <c r="L3810" s="17">
        <v>0</v>
      </c>
      <c r="M3810" s="17">
        <v>0</v>
      </c>
      <c r="N3810" s="18" t="s">
        <v>25457</v>
      </c>
      <c r="O3810" s="18" t="s">
        <v>25458</v>
      </c>
      <c r="P3810" s="18" t="s">
        <v>25459</v>
      </c>
      <c r="Q3810" s="18" t="s">
        <v>25460</v>
      </c>
      <c r="R3810" s="18" t="s">
        <v>25461</v>
      </c>
    </row>
    <row r="3811" spans="1:18" x14ac:dyDescent="0.2">
      <c r="A3811" s="22">
        <v>7500</v>
      </c>
      <c r="B3811" s="15" t="s">
        <v>25453</v>
      </c>
      <c r="C3811" s="15" t="s">
        <v>25454</v>
      </c>
      <c r="D3811" s="15" t="s">
        <v>25455</v>
      </c>
      <c r="E3811" s="16" t="s">
        <v>198</v>
      </c>
      <c r="F3811" s="16">
        <v>238</v>
      </c>
      <c r="G3811" s="15" t="s">
        <v>25462</v>
      </c>
      <c r="H3811" s="17">
        <v>1.9495799999999997E-2</v>
      </c>
      <c r="I3811" s="17">
        <v>1.8486900000000001E-2</v>
      </c>
      <c r="J3811" s="17">
        <v>8.09E-3</v>
      </c>
      <c r="K3811" s="17">
        <v>7.8900000000000012E-3</v>
      </c>
      <c r="L3811" s="17">
        <v>2.3543599999999998E-2</v>
      </c>
      <c r="M3811" s="17">
        <v>2.2621900000000004E-2</v>
      </c>
      <c r="N3811" s="18" t="s">
        <v>25463</v>
      </c>
      <c r="O3811" s="18" t="s">
        <v>25464</v>
      </c>
      <c r="P3811" s="18" t="s">
        <v>25459</v>
      </c>
      <c r="Q3811" s="18" t="s">
        <v>25465</v>
      </c>
      <c r="R3811" s="18" t="s">
        <v>25466</v>
      </c>
    </row>
    <row r="3812" spans="1:18" x14ac:dyDescent="0.2">
      <c r="A3812" s="22">
        <v>9569</v>
      </c>
      <c r="B3812" s="15" t="s">
        <v>32378</v>
      </c>
      <c r="C3812" s="15" t="s">
        <v>32379</v>
      </c>
      <c r="D3812" s="15" t="s">
        <v>32380</v>
      </c>
      <c r="E3812" s="16" t="s">
        <v>198</v>
      </c>
      <c r="F3812" s="16">
        <v>90</v>
      </c>
      <c r="G3812" s="15" t="s">
        <v>32381</v>
      </c>
      <c r="H3812" s="17">
        <v>5.8320542999999994</v>
      </c>
      <c r="I3812" s="17">
        <v>5.2720447000000004</v>
      </c>
      <c r="J3812" s="17">
        <v>12.464161199999999</v>
      </c>
      <c r="K3812" s="17">
        <v>11.932819</v>
      </c>
      <c r="L3812" s="17">
        <v>9.6423110000000012</v>
      </c>
      <c r="M3812" s="17">
        <v>8.8301176999999988</v>
      </c>
      <c r="N3812" s="18" t="s">
        <v>32382</v>
      </c>
      <c r="O3812" s="18" t="s">
        <v>32383</v>
      </c>
      <c r="P3812" s="18" t="s">
        <v>32384</v>
      </c>
      <c r="Q3812" s="18" t="s">
        <v>32385</v>
      </c>
      <c r="R3812" s="18" t="s">
        <v>32386</v>
      </c>
    </row>
    <row r="3813" spans="1:18" x14ac:dyDescent="0.2">
      <c r="A3813" s="22">
        <v>9570</v>
      </c>
      <c r="B3813" s="15" t="s">
        <v>32378</v>
      </c>
      <c r="C3813" s="15" t="s">
        <v>32379</v>
      </c>
      <c r="D3813" s="15" t="s">
        <v>32380</v>
      </c>
      <c r="E3813" s="16" t="s">
        <v>198</v>
      </c>
      <c r="F3813" s="16">
        <v>517</v>
      </c>
      <c r="G3813" s="15" t="s">
        <v>32387</v>
      </c>
      <c r="H3813" s="17">
        <v>1.2019053</v>
      </c>
      <c r="I3813" s="17">
        <v>1.5938583</v>
      </c>
      <c r="J3813" s="17">
        <v>1.0499423000000001</v>
      </c>
      <c r="K3813" s="17">
        <v>1.4111387</v>
      </c>
      <c r="L3813" s="17">
        <v>1.4711129999999999</v>
      </c>
      <c r="M3813" s="17">
        <v>1.7620623000000002</v>
      </c>
      <c r="N3813" s="18" t="s">
        <v>32388</v>
      </c>
      <c r="O3813" s="18" t="s">
        <v>32389</v>
      </c>
      <c r="P3813" s="18" t="s">
        <v>32384</v>
      </c>
      <c r="Q3813" s="18" t="s">
        <v>32390</v>
      </c>
      <c r="R3813" s="18" t="s">
        <v>32391</v>
      </c>
    </row>
    <row r="3814" spans="1:18" x14ac:dyDescent="0.2">
      <c r="A3814" s="22">
        <v>9571</v>
      </c>
      <c r="B3814" s="15" t="s">
        <v>32378</v>
      </c>
      <c r="C3814" s="15" t="s">
        <v>32379</v>
      </c>
      <c r="D3814" s="15" t="s">
        <v>32380</v>
      </c>
      <c r="E3814" s="16" t="s">
        <v>198</v>
      </c>
      <c r="F3814" s="16">
        <v>521</v>
      </c>
      <c r="G3814" s="15" t="s">
        <v>32392</v>
      </c>
      <c r="H3814" s="17">
        <v>7.0319307999999996</v>
      </c>
      <c r="I3814" s="17">
        <v>8.9880630999999997</v>
      </c>
      <c r="J3814" s="17">
        <v>10.3996098</v>
      </c>
      <c r="K3814" s="17">
        <v>12.961739099999999</v>
      </c>
      <c r="L3814" s="17">
        <v>9.5480034000000007</v>
      </c>
      <c r="M3814" s="17">
        <v>11.3328574</v>
      </c>
      <c r="N3814" s="18" t="s">
        <v>32388</v>
      </c>
      <c r="O3814" s="18" t="s">
        <v>32393</v>
      </c>
      <c r="P3814" s="18" t="s">
        <v>32384</v>
      </c>
      <c r="Q3814" s="18" t="s">
        <v>32390</v>
      </c>
      <c r="R3814" s="18" t="s">
        <v>32391</v>
      </c>
    </row>
    <row r="3815" spans="1:18" x14ac:dyDescent="0.2">
      <c r="A3815" s="22">
        <v>9572</v>
      </c>
      <c r="B3815" s="15" t="s">
        <v>32378</v>
      </c>
      <c r="C3815" s="15" t="s">
        <v>32379</v>
      </c>
      <c r="D3815" s="15" t="s">
        <v>32380</v>
      </c>
      <c r="E3815" s="16" t="s">
        <v>198</v>
      </c>
      <c r="F3815" s="16">
        <v>546</v>
      </c>
      <c r="G3815" s="15" t="s">
        <v>32394</v>
      </c>
      <c r="H3815" s="17">
        <v>1.3050189999999999</v>
      </c>
      <c r="I3815" s="17">
        <v>1.1453599999999999</v>
      </c>
      <c r="J3815" s="17">
        <v>0</v>
      </c>
      <c r="K3815" s="17">
        <v>0</v>
      </c>
      <c r="L3815" s="17">
        <v>0.54366190000000003</v>
      </c>
      <c r="M3815" s="17">
        <v>0.48616070000000006</v>
      </c>
      <c r="N3815" s="18" t="s">
        <v>32395</v>
      </c>
      <c r="O3815" s="18" t="s">
        <v>32396</v>
      </c>
      <c r="P3815" s="18" t="s">
        <v>32384</v>
      </c>
      <c r="Q3815" s="18" t="s">
        <v>32397</v>
      </c>
      <c r="R3815" s="18" t="s">
        <v>32398</v>
      </c>
    </row>
    <row r="3816" spans="1:18" x14ac:dyDescent="0.2">
      <c r="A3816" s="22">
        <v>9573</v>
      </c>
      <c r="B3816" s="15" t="s">
        <v>32378</v>
      </c>
      <c r="C3816" s="15" t="s">
        <v>32379</v>
      </c>
      <c r="D3816" s="15" t="s">
        <v>32380</v>
      </c>
      <c r="E3816" s="16" t="s">
        <v>198</v>
      </c>
      <c r="F3816" s="16">
        <v>548</v>
      </c>
      <c r="G3816" s="15" t="s">
        <v>32399</v>
      </c>
      <c r="H3816" s="17">
        <v>7.1068184000000008</v>
      </c>
      <c r="I3816" s="17">
        <v>6.7269927000000003</v>
      </c>
      <c r="J3816" s="17">
        <v>7.0707972000000012</v>
      </c>
      <c r="K3816" s="17">
        <v>6.7247322999999994</v>
      </c>
      <c r="L3816" s="17">
        <v>7.5496176999999998</v>
      </c>
      <c r="M3816" s="17">
        <v>6.8480742000000001</v>
      </c>
      <c r="N3816" s="18" t="s">
        <v>32395</v>
      </c>
      <c r="O3816" s="18" t="s">
        <v>32400</v>
      </c>
      <c r="P3816" s="18" t="s">
        <v>32384</v>
      </c>
      <c r="Q3816" s="18" t="s">
        <v>32397</v>
      </c>
      <c r="R3816" s="18" t="s">
        <v>32398</v>
      </c>
    </row>
    <row r="3817" spans="1:18" x14ac:dyDescent="0.2">
      <c r="A3817" s="22">
        <v>9574</v>
      </c>
      <c r="B3817" s="15" t="s">
        <v>32378</v>
      </c>
      <c r="C3817" s="15" t="s">
        <v>32379</v>
      </c>
      <c r="D3817" s="15" t="s">
        <v>32380</v>
      </c>
      <c r="E3817" s="16" t="s">
        <v>198</v>
      </c>
      <c r="F3817" s="16">
        <v>823</v>
      </c>
      <c r="G3817" s="15" t="s">
        <v>32401</v>
      </c>
      <c r="H3817" s="17">
        <v>0.51891149999999997</v>
      </c>
      <c r="I3817" s="17">
        <v>0.61512319999999998</v>
      </c>
      <c r="J3817" s="17">
        <v>5.1480543000000001</v>
      </c>
      <c r="K3817" s="17">
        <v>6.0795919999999999</v>
      </c>
      <c r="L3817" s="17">
        <v>0.66195409999999999</v>
      </c>
      <c r="M3817" s="17">
        <v>0.60091689999999998</v>
      </c>
      <c r="N3817" s="18" t="s">
        <v>32402</v>
      </c>
      <c r="O3817" s="18" t="s">
        <v>32403</v>
      </c>
      <c r="P3817" s="18" t="s">
        <v>32384</v>
      </c>
      <c r="Q3817" s="18" t="s">
        <v>32404</v>
      </c>
      <c r="R3817" s="18" t="s">
        <v>32405</v>
      </c>
    </row>
    <row r="3818" spans="1:18" x14ac:dyDescent="0.2">
      <c r="A3818" s="22">
        <v>9575</v>
      </c>
      <c r="B3818" s="15" t="s">
        <v>32378</v>
      </c>
      <c r="C3818" s="15" t="s">
        <v>32379</v>
      </c>
      <c r="D3818" s="15" t="s">
        <v>32380</v>
      </c>
      <c r="E3818" s="16" t="s">
        <v>198</v>
      </c>
      <c r="F3818" s="16">
        <v>824</v>
      </c>
      <c r="G3818" s="15" t="s">
        <v>32406</v>
      </c>
      <c r="H3818" s="17">
        <v>0.58041809999999994</v>
      </c>
      <c r="I3818" s="17">
        <v>0.72416249999999993</v>
      </c>
      <c r="J3818" s="17">
        <v>0</v>
      </c>
      <c r="K3818" s="17">
        <v>0</v>
      </c>
      <c r="L3818" s="17">
        <v>1.9483431999999998</v>
      </c>
      <c r="M3818" s="17">
        <v>1.8770798999999998</v>
      </c>
      <c r="N3818" s="18" t="s">
        <v>32402</v>
      </c>
      <c r="O3818" s="18" t="s">
        <v>32407</v>
      </c>
      <c r="P3818" s="18" t="s">
        <v>32384</v>
      </c>
      <c r="Q3818" s="18" t="s">
        <v>32404</v>
      </c>
      <c r="R3818" s="18" t="s">
        <v>32405</v>
      </c>
    </row>
    <row r="3819" spans="1:18" x14ac:dyDescent="0.2">
      <c r="A3819" s="22">
        <v>9576</v>
      </c>
      <c r="B3819" s="15" t="s">
        <v>32378</v>
      </c>
      <c r="C3819" s="15" t="s">
        <v>32379</v>
      </c>
      <c r="D3819" s="15" t="s">
        <v>32380</v>
      </c>
      <c r="E3819" s="16" t="s">
        <v>198</v>
      </c>
      <c r="F3819" s="16">
        <v>143</v>
      </c>
      <c r="G3819" s="15" t="s">
        <v>32408</v>
      </c>
      <c r="H3819" s="17">
        <v>3.8269382999999997</v>
      </c>
      <c r="I3819" s="17">
        <v>4.061032</v>
      </c>
      <c r="J3819" s="17">
        <v>1.5785717000000001</v>
      </c>
      <c r="K3819" s="17">
        <v>1.3462213999999999</v>
      </c>
      <c r="L3819" s="17">
        <v>2.7153781000000001</v>
      </c>
      <c r="M3819" s="17">
        <v>2.4383942000000003</v>
      </c>
      <c r="N3819" s="18" t="s">
        <v>32409</v>
      </c>
      <c r="O3819" s="18" t="s">
        <v>32410</v>
      </c>
      <c r="P3819" s="18" t="s">
        <v>32384</v>
      </c>
      <c r="Q3819" s="18" t="s">
        <v>32411</v>
      </c>
      <c r="R3819" s="18" t="s">
        <v>32412</v>
      </c>
    </row>
    <row r="3820" spans="1:18" x14ac:dyDescent="0.2">
      <c r="A3820" s="22">
        <v>9577</v>
      </c>
      <c r="B3820" s="15" t="s">
        <v>32378</v>
      </c>
      <c r="C3820" s="15" t="s">
        <v>32379</v>
      </c>
      <c r="D3820" s="15" t="s">
        <v>32380</v>
      </c>
      <c r="E3820" s="16" t="s">
        <v>198</v>
      </c>
      <c r="F3820" s="16">
        <v>1056</v>
      </c>
      <c r="G3820" s="15" t="s">
        <v>32413</v>
      </c>
      <c r="H3820" s="17">
        <v>0</v>
      </c>
      <c r="I3820" s="17">
        <v>0</v>
      </c>
      <c r="J3820" s="17">
        <v>1.681597</v>
      </c>
      <c r="K3820" s="17">
        <v>1.4099678999999998</v>
      </c>
      <c r="L3820" s="17">
        <v>2.0071368000000001</v>
      </c>
      <c r="M3820" s="17">
        <v>2.0153223000000002</v>
      </c>
      <c r="N3820" s="18" t="s">
        <v>32414</v>
      </c>
      <c r="O3820" s="18" t="s">
        <v>32415</v>
      </c>
      <c r="P3820" s="18" t="s">
        <v>32384</v>
      </c>
      <c r="Q3820" s="18" t="s">
        <v>32416</v>
      </c>
      <c r="R3820" s="18" t="s">
        <v>32417</v>
      </c>
    </row>
    <row r="3821" spans="1:18" x14ac:dyDescent="0.2">
      <c r="A3821" s="22">
        <v>9578</v>
      </c>
      <c r="B3821" s="15" t="s">
        <v>32378</v>
      </c>
      <c r="C3821" s="15" t="s">
        <v>32379</v>
      </c>
      <c r="D3821" s="15" t="s">
        <v>32380</v>
      </c>
      <c r="E3821" s="16" t="s">
        <v>198</v>
      </c>
      <c r="F3821" s="16">
        <v>1040</v>
      </c>
      <c r="G3821" s="15" t="s">
        <v>32418</v>
      </c>
      <c r="H3821" s="17">
        <v>2.2088736</v>
      </c>
      <c r="I3821" s="17">
        <v>4.2562572000000003</v>
      </c>
      <c r="J3821" s="17">
        <v>3.6432421000000001</v>
      </c>
      <c r="K3821" s="17">
        <v>4.8781662000000008</v>
      </c>
      <c r="L3821" s="17">
        <v>1.2266779999999999</v>
      </c>
      <c r="M3821" s="17">
        <v>1.1172998999999999</v>
      </c>
      <c r="N3821" s="18" t="s">
        <v>32414</v>
      </c>
      <c r="O3821" s="18" t="s">
        <v>32419</v>
      </c>
      <c r="P3821" s="18" t="s">
        <v>32384</v>
      </c>
      <c r="Q3821" s="18" t="s">
        <v>32420</v>
      </c>
      <c r="R3821" s="18" t="s">
        <v>32421</v>
      </c>
    </row>
    <row r="3822" spans="1:18" x14ac:dyDescent="0.2">
      <c r="A3822" s="22">
        <v>9579</v>
      </c>
      <c r="B3822" s="15" t="s">
        <v>32378</v>
      </c>
      <c r="C3822" s="15" t="s">
        <v>32379</v>
      </c>
      <c r="D3822" s="15" t="s">
        <v>32380</v>
      </c>
      <c r="E3822" s="16" t="s">
        <v>198</v>
      </c>
      <c r="F3822" s="16">
        <v>766</v>
      </c>
      <c r="G3822" s="15" t="s">
        <v>32422</v>
      </c>
      <c r="H3822" s="17">
        <v>3.7143864999999998</v>
      </c>
      <c r="I3822" s="17">
        <v>3.8648441</v>
      </c>
      <c r="J3822" s="17">
        <v>4.4931415999999995</v>
      </c>
      <c r="K3822" s="17">
        <v>4.4674567999999999</v>
      </c>
      <c r="L3822" s="17">
        <v>3.9567545000000002</v>
      </c>
      <c r="M3822" s="17">
        <v>3.798699</v>
      </c>
      <c r="N3822" s="18" t="s">
        <v>32423</v>
      </c>
      <c r="O3822" s="18" t="s">
        <v>32424</v>
      </c>
      <c r="P3822" s="18" t="s">
        <v>32384</v>
      </c>
      <c r="Q3822" s="18" t="s">
        <v>32425</v>
      </c>
      <c r="R3822" s="18" t="s">
        <v>32426</v>
      </c>
    </row>
    <row r="3823" spans="1:18" x14ac:dyDescent="0.2">
      <c r="A3823" s="22">
        <v>9580</v>
      </c>
      <c r="B3823" s="15" t="s">
        <v>32378</v>
      </c>
      <c r="C3823" s="15" t="s">
        <v>32379</v>
      </c>
      <c r="D3823" s="15" t="s">
        <v>32380</v>
      </c>
      <c r="E3823" s="16" t="s">
        <v>198</v>
      </c>
      <c r="F3823" s="16">
        <v>774</v>
      </c>
      <c r="G3823" s="15" t="s">
        <v>32427</v>
      </c>
      <c r="H3823" s="17">
        <v>16.032460099999998</v>
      </c>
      <c r="I3823" s="17">
        <v>16.972468199999998</v>
      </c>
      <c r="J3823" s="17">
        <v>20.261251299999998</v>
      </c>
      <c r="K3823" s="17">
        <v>21.662091700000001</v>
      </c>
      <c r="L3823" s="17">
        <v>22.152931200000001</v>
      </c>
      <c r="M3823" s="17">
        <v>23.409710100000002</v>
      </c>
      <c r="N3823" s="18" t="s">
        <v>32423</v>
      </c>
      <c r="O3823" s="18" t="s">
        <v>32428</v>
      </c>
      <c r="P3823" s="18" t="s">
        <v>32384</v>
      </c>
      <c r="Q3823" s="18" t="s">
        <v>32425</v>
      </c>
      <c r="R3823" s="18" t="s">
        <v>32426</v>
      </c>
    </row>
    <row r="3824" spans="1:18" x14ac:dyDescent="0.2">
      <c r="A3824" s="22">
        <v>9581</v>
      </c>
      <c r="B3824" s="15" t="s">
        <v>32378</v>
      </c>
      <c r="C3824" s="15" t="s">
        <v>32379</v>
      </c>
      <c r="D3824" s="15" t="s">
        <v>32380</v>
      </c>
      <c r="E3824" s="16" t="s">
        <v>198</v>
      </c>
      <c r="F3824" s="16">
        <v>847</v>
      </c>
      <c r="G3824" s="15" t="s">
        <v>32429</v>
      </c>
      <c r="H3824" s="17">
        <v>0</v>
      </c>
      <c r="I3824" s="17">
        <v>0</v>
      </c>
      <c r="J3824" s="17">
        <v>1.3181532</v>
      </c>
      <c r="K3824" s="17">
        <v>1.2422755999999999</v>
      </c>
      <c r="L3824" s="17">
        <v>0</v>
      </c>
      <c r="M3824" s="17">
        <v>0</v>
      </c>
      <c r="N3824" s="18" t="s">
        <v>32414</v>
      </c>
      <c r="O3824" s="18" t="s">
        <v>32430</v>
      </c>
      <c r="P3824" s="18" t="s">
        <v>32384</v>
      </c>
      <c r="Q3824" s="18" t="s">
        <v>32431</v>
      </c>
      <c r="R3824" s="18" t="s">
        <v>32432</v>
      </c>
    </row>
    <row r="3825" spans="1:18" x14ac:dyDescent="0.2">
      <c r="A3825" s="22">
        <v>9582</v>
      </c>
      <c r="B3825" s="15" t="s">
        <v>32378</v>
      </c>
      <c r="C3825" s="15" t="s">
        <v>32379</v>
      </c>
      <c r="D3825" s="15" t="s">
        <v>32380</v>
      </c>
      <c r="E3825" s="16" t="s">
        <v>198</v>
      </c>
      <c r="F3825" s="16">
        <v>849</v>
      </c>
      <c r="G3825" s="15" t="s">
        <v>32433</v>
      </c>
      <c r="H3825" s="17">
        <v>0.50690659999999998</v>
      </c>
      <c r="I3825" s="17">
        <v>0.59528300000000001</v>
      </c>
      <c r="J3825" s="17">
        <v>0</v>
      </c>
      <c r="K3825" s="17">
        <v>0</v>
      </c>
      <c r="L3825" s="17">
        <v>0</v>
      </c>
      <c r="M3825" s="17">
        <v>0</v>
      </c>
      <c r="N3825" s="18" t="s">
        <v>32414</v>
      </c>
      <c r="O3825" s="18" t="s">
        <v>32434</v>
      </c>
      <c r="P3825" s="18" t="s">
        <v>32384</v>
      </c>
      <c r="Q3825" s="18" t="s">
        <v>32431</v>
      </c>
      <c r="R3825" s="18" t="s">
        <v>32432</v>
      </c>
    </row>
    <row r="3826" spans="1:18" x14ac:dyDescent="0.2">
      <c r="A3826" s="22">
        <v>14713</v>
      </c>
      <c r="B3826" s="15" t="s">
        <v>32378</v>
      </c>
      <c r="C3826" s="15" t="s">
        <v>32379</v>
      </c>
      <c r="D3826" s="15" t="s">
        <v>32380</v>
      </c>
      <c r="E3826" s="16" t="s">
        <v>41115</v>
      </c>
      <c r="F3826" s="16">
        <v>526</v>
      </c>
      <c r="G3826" s="15" t="s">
        <v>44911</v>
      </c>
      <c r="H3826" s="17">
        <v>2.5122166000000004</v>
      </c>
      <c r="I3826" s="17">
        <v>4.3214286</v>
      </c>
      <c r="J3826" s="17">
        <v>0</v>
      </c>
      <c r="K3826" s="17">
        <v>0</v>
      </c>
      <c r="L3826" s="17">
        <v>1.4025488999999998</v>
      </c>
      <c r="M3826" s="17">
        <v>1.1810421999999998</v>
      </c>
      <c r="N3826" s="18" t="s">
        <v>32388</v>
      </c>
      <c r="O3826" s="18" t="s">
        <v>44912</v>
      </c>
      <c r="P3826" s="18" t="s">
        <v>32384</v>
      </c>
      <c r="Q3826" s="18" t="s">
        <v>44913</v>
      </c>
      <c r="R3826" s="18" t="s">
        <v>44914</v>
      </c>
    </row>
    <row r="3827" spans="1:18" x14ac:dyDescent="0.2">
      <c r="A3827" s="22">
        <v>14714</v>
      </c>
      <c r="B3827" s="15" t="s">
        <v>32378</v>
      </c>
      <c r="C3827" s="15" t="s">
        <v>32379</v>
      </c>
      <c r="D3827" s="15" t="s">
        <v>32380</v>
      </c>
      <c r="E3827" s="16" t="s">
        <v>41115</v>
      </c>
      <c r="F3827" s="16">
        <v>724</v>
      </c>
      <c r="G3827" s="15" t="s">
        <v>44915</v>
      </c>
      <c r="H3827" s="17">
        <v>2.5702567000000003</v>
      </c>
      <c r="I3827" s="17">
        <v>2.2671352000000002</v>
      </c>
      <c r="J3827" s="17">
        <v>2.8512795</v>
      </c>
      <c r="K3827" s="17">
        <v>2.8088777</v>
      </c>
      <c r="L3827" s="17">
        <v>1.7267629999999998</v>
      </c>
      <c r="M3827" s="17">
        <v>1.6973146000000001</v>
      </c>
      <c r="N3827" s="18" t="s">
        <v>32423</v>
      </c>
      <c r="O3827" s="18" t="s">
        <v>44916</v>
      </c>
      <c r="P3827" s="18" t="s">
        <v>32384</v>
      </c>
      <c r="Q3827" s="18" t="s">
        <v>44917</v>
      </c>
      <c r="R3827" s="18" t="s">
        <v>44918</v>
      </c>
    </row>
    <row r="3828" spans="1:18" x14ac:dyDescent="0.2">
      <c r="A3828" s="22">
        <v>14715</v>
      </c>
      <c r="B3828" s="15" t="s">
        <v>32378</v>
      </c>
      <c r="C3828" s="15" t="s">
        <v>32379</v>
      </c>
      <c r="D3828" s="15" t="s">
        <v>32380</v>
      </c>
      <c r="E3828" s="16" t="s">
        <v>41115</v>
      </c>
      <c r="F3828" s="16">
        <v>376</v>
      </c>
      <c r="G3828" s="15" t="s">
        <v>44919</v>
      </c>
      <c r="H3828" s="17">
        <v>1.8930051999999999</v>
      </c>
      <c r="I3828" s="17">
        <v>1.3772622000000001</v>
      </c>
      <c r="J3828" s="17">
        <v>0</v>
      </c>
      <c r="K3828" s="17">
        <v>0</v>
      </c>
      <c r="L3828" s="17">
        <v>3.3469839000000001</v>
      </c>
      <c r="M3828" s="17">
        <v>2.2429446000000004</v>
      </c>
      <c r="N3828" s="18" t="s">
        <v>44920</v>
      </c>
      <c r="O3828" s="18" t="s">
        <v>44921</v>
      </c>
      <c r="P3828" s="18" t="s">
        <v>32384</v>
      </c>
      <c r="Q3828" s="18" t="s">
        <v>44922</v>
      </c>
      <c r="R3828" s="18" t="s">
        <v>44923</v>
      </c>
    </row>
    <row r="3829" spans="1:18" x14ac:dyDescent="0.2">
      <c r="A3829" s="22">
        <v>14716</v>
      </c>
      <c r="B3829" s="15" t="s">
        <v>32378</v>
      </c>
      <c r="C3829" s="15" t="s">
        <v>32379</v>
      </c>
      <c r="D3829" s="15" t="s">
        <v>32380</v>
      </c>
      <c r="E3829" s="16" t="s">
        <v>41115</v>
      </c>
      <c r="F3829" s="16">
        <v>647</v>
      </c>
      <c r="G3829" s="15" t="s">
        <v>44924</v>
      </c>
      <c r="H3829" s="17">
        <v>0</v>
      </c>
      <c r="I3829" s="17">
        <v>0</v>
      </c>
      <c r="J3829" s="17">
        <v>0.42548509999999995</v>
      </c>
      <c r="K3829" s="17">
        <v>0.4182939</v>
      </c>
      <c r="L3829" s="17">
        <v>0</v>
      </c>
      <c r="M3829" s="17">
        <v>0</v>
      </c>
      <c r="N3829" s="18" t="s">
        <v>44925</v>
      </c>
      <c r="O3829" s="18" t="s">
        <v>44926</v>
      </c>
      <c r="P3829" s="18" t="s">
        <v>32384</v>
      </c>
      <c r="Q3829" s="18" t="s">
        <v>44927</v>
      </c>
      <c r="R3829" s="18" t="s">
        <v>44928</v>
      </c>
    </row>
    <row r="3830" spans="1:18" x14ac:dyDescent="0.2">
      <c r="A3830" s="22">
        <v>14717</v>
      </c>
      <c r="B3830" s="15" t="s">
        <v>32378</v>
      </c>
      <c r="C3830" s="15" t="s">
        <v>32379</v>
      </c>
      <c r="D3830" s="15" t="s">
        <v>32380</v>
      </c>
      <c r="E3830" s="16" t="s">
        <v>41115</v>
      </c>
      <c r="F3830" s="16">
        <v>649</v>
      </c>
      <c r="G3830" s="15" t="s">
        <v>44929</v>
      </c>
      <c r="H3830" s="17">
        <v>1.8331128000000003</v>
      </c>
      <c r="I3830" s="17">
        <v>1.9496533999999999</v>
      </c>
      <c r="J3830" s="17">
        <v>2.4873597999999997</v>
      </c>
      <c r="K3830" s="17">
        <v>2.4103972000000002</v>
      </c>
      <c r="L3830" s="17">
        <v>3.8145285000000002</v>
      </c>
      <c r="M3830" s="17">
        <v>3.6547258999999999</v>
      </c>
      <c r="N3830" s="18" t="s">
        <v>44925</v>
      </c>
      <c r="O3830" s="18" t="s">
        <v>44930</v>
      </c>
      <c r="P3830" s="18" t="s">
        <v>32384</v>
      </c>
      <c r="Q3830" s="18" t="s">
        <v>44927</v>
      </c>
      <c r="R3830" s="18" t="s">
        <v>44928</v>
      </c>
    </row>
    <row r="3831" spans="1:18" x14ac:dyDescent="0.2">
      <c r="A3831" s="22">
        <v>14722</v>
      </c>
      <c r="B3831" s="15" t="s">
        <v>32378</v>
      </c>
      <c r="C3831" s="15" t="s">
        <v>32379</v>
      </c>
      <c r="D3831" s="15" t="s">
        <v>32380</v>
      </c>
      <c r="E3831" s="16" t="s">
        <v>41115</v>
      </c>
      <c r="F3831" s="16">
        <v>785</v>
      </c>
      <c r="G3831" s="15" t="s">
        <v>44931</v>
      </c>
      <c r="H3831" s="17">
        <v>0</v>
      </c>
      <c r="I3831" s="17">
        <v>0</v>
      </c>
      <c r="J3831" s="17">
        <v>0.55797850000000004</v>
      </c>
      <c r="K3831" s="17">
        <v>0.57170180000000004</v>
      </c>
      <c r="L3831" s="17">
        <v>3.8202209000000003</v>
      </c>
      <c r="M3831" s="17">
        <v>3.7754742999999999</v>
      </c>
      <c r="N3831" s="18" t="s">
        <v>32423</v>
      </c>
      <c r="O3831" s="18" t="s">
        <v>44932</v>
      </c>
      <c r="P3831" s="18" t="s">
        <v>32384</v>
      </c>
      <c r="Q3831" s="18" t="s">
        <v>44933</v>
      </c>
      <c r="R3831" s="18" t="s">
        <v>44934</v>
      </c>
    </row>
    <row r="3832" spans="1:18" x14ac:dyDescent="0.2">
      <c r="A3832" s="22">
        <v>14723</v>
      </c>
      <c r="B3832" s="15" t="s">
        <v>32378</v>
      </c>
      <c r="C3832" s="15" t="s">
        <v>32379</v>
      </c>
      <c r="D3832" s="15" t="s">
        <v>32380</v>
      </c>
      <c r="E3832" s="16" t="s">
        <v>41115</v>
      </c>
      <c r="F3832" s="16">
        <v>788</v>
      </c>
      <c r="G3832" s="15" t="s">
        <v>44935</v>
      </c>
      <c r="H3832" s="17">
        <v>5.9334920999999996</v>
      </c>
      <c r="I3832" s="17">
        <v>4.6884867000000003</v>
      </c>
      <c r="J3832" s="17">
        <v>8.0319307000000002</v>
      </c>
      <c r="K3832" s="17">
        <v>7.6519182000000008</v>
      </c>
      <c r="L3832" s="17">
        <v>2.3823279999999998</v>
      </c>
      <c r="M3832" s="17">
        <v>2.1073162999999999</v>
      </c>
      <c r="N3832" s="18" t="s">
        <v>32423</v>
      </c>
      <c r="O3832" s="18" t="s">
        <v>44936</v>
      </c>
      <c r="P3832" s="18" t="s">
        <v>32384</v>
      </c>
      <c r="Q3832" s="18" t="s">
        <v>44933</v>
      </c>
      <c r="R3832" s="18" t="s">
        <v>44934</v>
      </c>
    </row>
    <row r="3833" spans="1:18" x14ac:dyDescent="0.2">
      <c r="A3833" s="22">
        <v>3628</v>
      </c>
      <c r="B3833" s="15" t="s">
        <v>12488</v>
      </c>
      <c r="C3833" s="15" t="s">
        <v>12489</v>
      </c>
      <c r="D3833" s="15" t="s">
        <v>12490</v>
      </c>
      <c r="E3833" s="16" t="s">
        <v>198</v>
      </c>
      <c r="F3833" s="16">
        <v>906</v>
      </c>
      <c r="G3833" s="15" t="s">
        <v>12491</v>
      </c>
      <c r="H3833" s="17">
        <v>117.09950390000002</v>
      </c>
      <c r="I3833" s="17">
        <v>94.021190200000007</v>
      </c>
      <c r="J3833" s="17">
        <v>54.077622000000005</v>
      </c>
      <c r="K3833" s="17">
        <v>60.237612100000007</v>
      </c>
      <c r="L3833" s="17"/>
      <c r="M3833" s="17"/>
      <c r="N3833" s="18" t="s">
        <v>12492</v>
      </c>
      <c r="O3833" s="18" t="s">
        <v>12493</v>
      </c>
      <c r="P3833" s="18" t="s">
        <v>12494</v>
      </c>
      <c r="Q3833" s="18" t="s">
        <v>12495</v>
      </c>
      <c r="R3833" s="18" t="s">
        <v>12496</v>
      </c>
    </row>
    <row r="3834" spans="1:18" x14ac:dyDescent="0.2">
      <c r="A3834" s="22">
        <v>3629</v>
      </c>
      <c r="B3834" s="15" t="s">
        <v>12488</v>
      </c>
      <c r="C3834" s="15" t="s">
        <v>12489</v>
      </c>
      <c r="D3834" s="15" t="s">
        <v>12490</v>
      </c>
      <c r="E3834" s="16" t="s">
        <v>198</v>
      </c>
      <c r="F3834" s="16">
        <v>90</v>
      </c>
      <c r="G3834" s="15" t="s">
        <v>12497</v>
      </c>
      <c r="H3834" s="17">
        <v>168.25406090000001</v>
      </c>
      <c r="I3834" s="17">
        <v>176.1679374</v>
      </c>
      <c r="J3834" s="17">
        <v>0</v>
      </c>
      <c r="K3834" s="17">
        <v>0</v>
      </c>
      <c r="L3834" s="17"/>
      <c r="M3834" s="17"/>
      <c r="N3834" s="18" t="s">
        <v>12498</v>
      </c>
      <c r="O3834" s="18" t="s">
        <v>12499</v>
      </c>
      <c r="P3834" s="18" t="s">
        <v>12494</v>
      </c>
      <c r="Q3834" s="18" t="s">
        <v>12500</v>
      </c>
      <c r="R3834" s="18" t="s">
        <v>12501</v>
      </c>
    </row>
    <row r="3835" spans="1:18" x14ac:dyDescent="0.2">
      <c r="A3835" s="22">
        <v>3630</v>
      </c>
      <c r="B3835" s="15" t="s">
        <v>12488</v>
      </c>
      <c r="C3835" s="15" t="s">
        <v>12489</v>
      </c>
      <c r="D3835" s="15" t="s">
        <v>12490</v>
      </c>
      <c r="E3835" s="16" t="s">
        <v>198</v>
      </c>
      <c r="F3835" s="16">
        <v>96</v>
      </c>
      <c r="G3835" s="15" t="s">
        <v>12502</v>
      </c>
      <c r="H3835" s="17">
        <v>0</v>
      </c>
      <c r="I3835" s="17">
        <v>0</v>
      </c>
      <c r="J3835" s="17">
        <v>84.123927900000012</v>
      </c>
      <c r="K3835" s="17">
        <v>61.736597500000002</v>
      </c>
      <c r="L3835" s="17"/>
      <c r="M3835" s="17"/>
      <c r="N3835" s="18" t="s">
        <v>12498</v>
      </c>
      <c r="O3835" s="18" t="s">
        <v>12503</v>
      </c>
      <c r="P3835" s="18" t="s">
        <v>12494</v>
      </c>
      <c r="Q3835" s="18" t="s">
        <v>12500</v>
      </c>
      <c r="R3835" s="18" t="s">
        <v>12501</v>
      </c>
    </row>
    <row r="3836" spans="1:18" x14ac:dyDescent="0.2">
      <c r="A3836" s="22">
        <v>9735</v>
      </c>
      <c r="B3836" s="15" t="s">
        <v>32892</v>
      </c>
      <c r="C3836" s="15" t="s">
        <v>32893</v>
      </c>
      <c r="D3836" s="15" t="s">
        <v>32894</v>
      </c>
      <c r="E3836" s="16" t="s">
        <v>198</v>
      </c>
      <c r="F3836" s="16">
        <v>597</v>
      </c>
      <c r="G3836" s="15" t="s">
        <v>32895</v>
      </c>
      <c r="H3836" s="17">
        <v>17.828051600000002</v>
      </c>
      <c r="I3836" s="17">
        <v>16.5114144</v>
      </c>
      <c r="J3836" s="17">
        <v>20.038472600000002</v>
      </c>
      <c r="K3836" s="17">
        <v>18.246262999999999</v>
      </c>
      <c r="L3836" s="17">
        <v>30.828607399999996</v>
      </c>
      <c r="M3836" s="17">
        <v>29.294321799999999</v>
      </c>
      <c r="N3836" s="18" t="s">
        <v>32896</v>
      </c>
      <c r="O3836" s="18" t="s">
        <v>32897</v>
      </c>
      <c r="P3836" s="18" t="s">
        <v>32898</v>
      </c>
      <c r="Q3836" s="18" t="s">
        <v>32899</v>
      </c>
      <c r="R3836" s="18" t="s">
        <v>32900</v>
      </c>
    </row>
    <row r="3837" spans="1:18" x14ac:dyDescent="0.2">
      <c r="A3837" s="22">
        <v>9736</v>
      </c>
      <c r="B3837" s="15" t="s">
        <v>32892</v>
      </c>
      <c r="C3837" s="15" t="s">
        <v>32893</v>
      </c>
      <c r="D3837" s="15" t="s">
        <v>32894</v>
      </c>
      <c r="E3837" s="16" t="s">
        <v>198</v>
      </c>
      <c r="F3837" s="16">
        <v>583</v>
      </c>
      <c r="G3837" s="15" t="s">
        <v>32901</v>
      </c>
      <c r="H3837" s="17">
        <v>29.428135399999999</v>
      </c>
      <c r="I3837" s="17">
        <v>28.320582699999996</v>
      </c>
      <c r="J3837" s="17">
        <v>28.340511100000001</v>
      </c>
      <c r="K3837" s="17">
        <v>28.137715699999998</v>
      </c>
      <c r="L3837" s="17">
        <v>35.323330200000001</v>
      </c>
      <c r="M3837" s="17">
        <v>36.018661799999997</v>
      </c>
      <c r="N3837" s="18" t="s">
        <v>32902</v>
      </c>
      <c r="O3837" s="18" t="s">
        <v>32903</v>
      </c>
      <c r="P3837" s="18" t="s">
        <v>32898</v>
      </c>
      <c r="Q3837" s="18" t="s">
        <v>32904</v>
      </c>
      <c r="R3837" s="18" t="s">
        <v>32905</v>
      </c>
    </row>
    <row r="3838" spans="1:18" x14ac:dyDescent="0.2">
      <c r="A3838" s="22">
        <v>9737</v>
      </c>
      <c r="B3838" s="15" t="s">
        <v>32892</v>
      </c>
      <c r="C3838" s="15" t="s">
        <v>32893</v>
      </c>
      <c r="D3838" s="15" t="s">
        <v>32894</v>
      </c>
      <c r="E3838" s="16" t="s">
        <v>198</v>
      </c>
      <c r="F3838" s="16">
        <v>722</v>
      </c>
      <c r="G3838" s="15" t="s">
        <v>32906</v>
      </c>
      <c r="H3838" s="17">
        <v>75.754855300000003</v>
      </c>
      <c r="I3838" s="17">
        <v>72.9144991</v>
      </c>
      <c r="J3838" s="17">
        <v>72.012632799999992</v>
      </c>
      <c r="K3838" s="17">
        <v>70.110063400000016</v>
      </c>
      <c r="L3838" s="17">
        <v>124.01937620000001</v>
      </c>
      <c r="M3838" s="17">
        <v>119.02752379999998</v>
      </c>
      <c r="N3838" s="18" t="s">
        <v>32907</v>
      </c>
      <c r="O3838" s="18" t="s">
        <v>32908</v>
      </c>
      <c r="P3838" s="18" t="s">
        <v>32898</v>
      </c>
      <c r="Q3838" s="18" t="s">
        <v>32909</v>
      </c>
      <c r="R3838" s="18" t="s">
        <v>32910</v>
      </c>
    </row>
    <row r="3839" spans="1:18" x14ac:dyDescent="0.2">
      <c r="A3839" s="22">
        <v>9738</v>
      </c>
      <c r="B3839" s="15" t="s">
        <v>32892</v>
      </c>
      <c r="C3839" s="15" t="s">
        <v>32893</v>
      </c>
      <c r="D3839" s="15" t="s">
        <v>32894</v>
      </c>
      <c r="E3839" s="16" t="s">
        <v>198</v>
      </c>
      <c r="F3839" s="16">
        <v>643</v>
      </c>
      <c r="G3839" s="15" t="s">
        <v>32911</v>
      </c>
      <c r="H3839" s="17">
        <v>0</v>
      </c>
      <c r="I3839" s="17">
        <v>0</v>
      </c>
      <c r="J3839" s="17">
        <v>13.675854099999999</v>
      </c>
      <c r="K3839" s="17">
        <v>13.963494099999998</v>
      </c>
      <c r="L3839" s="17">
        <v>0</v>
      </c>
      <c r="M3839" s="17">
        <v>0</v>
      </c>
      <c r="N3839" s="18" t="s">
        <v>32907</v>
      </c>
      <c r="O3839" s="18" t="s">
        <v>32912</v>
      </c>
      <c r="P3839" s="18" t="s">
        <v>32898</v>
      </c>
      <c r="Q3839" s="18" t="s">
        <v>32913</v>
      </c>
      <c r="R3839" s="18" t="s">
        <v>32914</v>
      </c>
    </row>
    <row r="3840" spans="1:18" x14ac:dyDescent="0.2">
      <c r="A3840" s="22">
        <v>9739</v>
      </c>
      <c r="B3840" s="15" t="s">
        <v>32892</v>
      </c>
      <c r="C3840" s="15" t="s">
        <v>32893</v>
      </c>
      <c r="D3840" s="15" t="s">
        <v>32894</v>
      </c>
      <c r="E3840" s="16" t="s">
        <v>198</v>
      </c>
      <c r="F3840" s="16">
        <v>647</v>
      </c>
      <c r="G3840" s="15" t="s">
        <v>32915</v>
      </c>
      <c r="H3840" s="17">
        <v>21.462728600000002</v>
      </c>
      <c r="I3840" s="17">
        <v>23.288450899999997</v>
      </c>
      <c r="J3840" s="17">
        <v>5.4392765000000001</v>
      </c>
      <c r="K3840" s="17">
        <v>5.4449532000000005</v>
      </c>
      <c r="L3840" s="17">
        <v>36.885633299999995</v>
      </c>
      <c r="M3840" s="17">
        <v>35.404416899999994</v>
      </c>
      <c r="N3840" s="18" t="s">
        <v>32907</v>
      </c>
      <c r="O3840" s="18" t="s">
        <v>32916</v>
      </c>
      <c r="P3840" s="18" t="s">
        <v>32898</v>
      </c>
      <c r="Q3840" s="18" t="s">
        <v>32913</v>
      </c>
      <c r="R3840" s="18" t="s">
        <v>32914</v>
      </c>
    </row>
    <row r="3841" spans="1:18" x14ac:dyDescent="0.2">
      <c r="A3841" s="22">
        <v>15574</v>
      </c>
      <c r="B3841" s="15" t="s">
        <v>32892</v>
      </c>
      <c r="C3841" s="15" t="s">
        <v>32893</v>
      </c>
      <c r="D3841" s="15" t="s">
        <v>32894</v>
      </c>
      <c r="E3841" s="16" t="s">
        <v>45823</v>
      </c>
      <c r="F3841" s="16">
        <v>717</v>
      </c>
      <c r="G3841" s="15" t="s">
        <v>46315</v>
      </c>
      <c r="H3841" s="17">
        <v>2.7205314999999999</v>
      </c>
      <c r="I3841" s="17">
        <v>2.4168859999999999</v>
      </c>
      <c r="J3841" s="17">
        <v>2.9882285</v>
      </c>
      <c r="K3841" s="17">
        <v>2.9039447000000003</v>
      </c>
      <c r="L3841" s="17">
        <v>0</v>
      </c>
      <c r="M3841" s="17">
        <v>0</v>
      </c>
      <c r="N3841" s="18" t="s">
        <v>32907</v>
      </c>
      <c r="O3841" s="18" t="s">
        <v>46316</v>
      </c>
      <c r="P3841" s="18" t="s">
        <v>32898</v>
      </c>
      <c r="Q3841" s="18" t="s">
        <v>32909</v>
      </c>
      <c r="R3841" s="18" t="s">
        <v>32910</v>
      </c>
    </row>
    <row r="3842" spans="1:18" x14ac:dyDescent="0.2">
      <c r="A3842" s="22">
        <v>10648</v>
      </c>
      <c r="B3842" s="15" t="s">
        <v>35698</v>
      </c>
      <c r="C3842" s="15" t="s">
        <v>35699</v>
      </c>
      <c r="D3842" s="15" t="s">
        <v>35700</v>
      </c>
      <c r="E3842" s="16" t="s">
        <v>198</v>
      </c>
      <c r="F3842" s="16">
        <v>663</v>
      </c>
      <c r="G3842" s="15" t="s">
        <v>35701</v>
      </c>
      <c r="H3842" s="17">
        <v>3.6888226000000004</v>
      </c>
      <c r="I3842" s="17">
        <v>3.2112859</v>
      </c>
      <c r="J3842" s="17">
        <v>0</v>
      </c>
      <c r="K3842" s="17">
        <v>0</v>
      </c>
      <c r="L3842" s="17">
        <v>27.710762200000001</v>
      </c>
      <c r="M3842" s="17">
        <v>24.107889499999999</v>
      </c>
      <c r="N3842" s="18" t="s">
        <v>35702</v>
      </c>
      <c r="O3842" s="18" t="s">
        <v>35703</v>
      </c>
      <c r="P3842" s="18" t="s">
        <v>35704</v>
      </c>
      <c r="Q3842" s="18" t="s">
        <v>35705</v>
      </c>
      <c r="R3842" s="18" t="s">
        <v>35706</v>
      </c>
    </row>
    <row r="3843" spans="1:18" x14ac:dyDescent="0.2">
      <c r="A3843" s="22">
        <v>10649</v>
      </c>
      <c r="B3843" s="15" t="s">
        <v>35698</v>
      </c>
      <c r="C3843" s="15" t="s">
        <v>35699</v>
      </c>
      <c r="D3843" s="15" t="s">
        <v>35700</v>
      </c>
      <c r="E3843" s="16" t="s">
        <v>198</v>
      </c>
      <c r="F3843" s="16">
        <v>664</v>
      </c>
      <c r="G3843" s="15" t="s">
        <v>35707</v>
      </c>
      <c r="H3843" s="17">
        <v>25.7227347</v>
      </c>
      <c r="I3843" s="17">
        <v>24.340766600000002</v>
      </c>
      <c r="J3843" s="17">
        <v>17.4445917</v>
      </c>
      <c r="K3843" s="17">
        <v>15.526293999999998</v>
      </c>
      <c r="L3843" s="17">
        <v>30.866859899999998</v>
      </c>
      <c r="M3843" s="17">
        <v>26.485120100000003</v>
      </c>
      <c r="N3843" s="18" t="s">
        <v>35702</v>
      </c>
      <c r="O3843" s="18" t="s">
        <v>35708</v>
      </c>
      <c r="P3843" s="18" t="s">
        <v>35704</v>
      </c>
      <c r="Q3843" s="18" t="s">
        <v>35705</v>
      </c>
      <c r="R3843" s="18" t="s">
        <v>35706</v>
      </c>
    </row>
    <row r="3844" spans="1:18" x14ac:dyDescent="0.2">
      <c r="A3844" s="22">
        <v>10650</v>
      </c>
      <c r="B3844" s="15" t="s">
        <v>35698</v>
      </c>
      <c r="C3844" s="15" t="s">
        <v>35699</v>
      </c>
      <c r="D3844" s="15" t="s">
        <v>35700</v>
      </c>
      <c r="E3844" s="16" t="s">
        <v>198</v>
      </c>
      <c r="F3844" s="16">
        <v>736</v>
      </c>
      <c r="G3844" s="15" t="s">
        <v>35709</v>
      </c>
      <c r="H3844" s="17">
        <v>5.0803039000000005</v>
      </c>
      <c r="I3844" s="17">
        <v>5.4649236999999999</v>
      </c>
      <c r="J3844" s="17">
        <v>1.6423752999999999</v>
      </c>
      <c r="K3844" s="17">
        <v>1.7829316000000002</v>
      </c>
      <c r="L3844" s="17">
        <v>11.612867</v>
      </c>
      <c r="M3844" s="17">
        <v>13.235045000000001</v>
      </c>
      <c r="N3844" s="18" t="s">
        <v>35702</v>
      </c>
      <c r="O3844" s="18" t="s">
        <v>35710</v>
      </c>
      <c r="P3844" s="18" t="s">
        <v>35704</v>
      </c>
      <c r="Q3844" s="18" t="s">
        <v>35711</v>
      </c>
      <c r="R3844" s="18" t="s">
        <v>35712</v>
      </c>
    </row>
    <row r="3845" spans="1:18" x14ac:dyDescent="0.2">
      <c r="A3845" s="22">
        <v>10655</v>
      </c>
      <c r="B3845" s="15" t="s">
        <v>35698</v>
      </c>
      <c r="C3845" s="15" t="s">
        <v>35699</v>
      </c>
      <c r="D3845" s="15" t="s">
        <v>35700</v>
      </c>
      <c r="E3845" s="16" t="s">
        <v>198</v>
      </c>
      <c r="F3845" s="16">
        <v>498</v>
      </c>
      <c r="G3845" s="15" t="s">
        <v>35713</v>
      </c>
      <c r="H3845" s="17">
        <v>29.172544800000001</v>
      </c>
      <c r="I3845" s="17">
        <v>32.9735005</v>
      </c>
      <c r="J3845" s="17">
        <v>10.931703199999999</v>
      </c>
      <c r="K3845" s="17">
        <v>11.497741999999999</v>
      </c>
      <c r="L3845" s="17">
        <v>10.356268399999999</v>
      </c>
      <c r="M3845" s="17">
        <v>10.130352800000001</v>
      </c>
      <c r="N3845" s="18" t="s">
        <v>35714</v>
      </c>
      <c r="O3845" s="18" t="s">
        <v>35715</v>
      </c>
      <c r="P3845" s="18" t="s">
        <v>35704</v>
      </c>
      <c r="Q3845" s="18" t="s">
        <v>35716</v>
      </c>
      <c r="R3845" s="18" t="s">
        <v>35717</v>
      </c>
    </row>
    <row r="3846" spans="1:18" x14ac:dyDescent="0.2">
      <c r="A3846" s="22">
        <v>10656</v>
      </c>
      <c r="B3846" s="15" t="s">
        <v>35698</v>
      </c>
      <c r="C3846" s="15" t="s">
        <v>35699</v>
      </c>
      <c r="D3846" s="15" t="s">
        <v>35700</v>
      </c>
      <c r="E3846" s="16" t="s">
        <v>198</v>
      </c>
      <c r="F3846" s="16">
        <v>718</v>
      </c>
      <c r="G3846" s="15" t="s">
        <v>35718</v>
      </c>
      <c r="H3846" s="17">
        <v>38.225718899999997</v>
      </c>
      <c r="I3846" s="17">
        <v>40.846444999999996</v>
      </c>
      <c r="J3846" s="17">
        <v>20.883521999999999</v>
      </c>
      <c r="K3846" s="17">
        <v>21.139435199999998</v>
      </c>
      <c r="L3846" s="17">
        <v>33.719702599999998</v>
      </c>
      <c r="M3846" s="17">
        <v>32.030716300000002</v>
      </c>
      <c r="N3846" s="18" t="s">
        <v>35702</v>
      </c>
      <c r="O3846" s="18" t="s">
        <v>35719</v>
      </c>
      <c r="P3846" s="18" t="s">
        <v>35704</v>
      </c>
      <c r="Q3846" s="18" t="s">
        <v>35720</v>
      </c>
      <c r="R3846" s="18" t="s">
        <v>35721</v>
      </c>
    </row>
    <row r="3847" spans="1:18" x14ac:dyDescent="0.2">
      <c r="A3847" s="22">
        <v>10657</v>
      </c>
      <c r="B3847" s="15" t="s">
        <v>35698</v>
      </c>
      <c r="C3847" s="15" t="s">
        <v>35699</v>
      </c>
      <c r="D3847" s="15" t="s">
        <v>35700</v>
      </c>
      <c r="E3847" s="16" t="s">
        <v>198</v>
      </c>
      <c r="F3847" s="16">
        <v>720</v>
      </c>
      <c r="G3847" s="15" t="s">
        <v>35722</v>
      </c>
      <c r="H3847" s="17">
        <v>0</v>
      </c>
      <c r="I3847" s="17">
        <v>0</v>
      </c>
      <c r="J3847" s="17">
        <v>2.2633100000000002</v>
      </c>
      <c r="K3847" s="17">
        <v>2.0638203000000002</v>
      </c>
      <c r="L3847" s="17">
        <v>0.33099709999999999</v>
      </c>
      <c r="M3847" s="17">
        <v>0.30768180000000001</v>
      </c>
      <c r="N3847" s="18" t="s">
        <v>35702</v>
      </c>
      <c r="O3847" s="18" t="s">
        <v>35723</v>
      </c>
      <c r="P3847" s="18" t="s">
        <v>35704</v>
      </c>
      <c r="Q3847" s="18" t="s">
        <v>35720</v>
      </c>
      <c r="R3847" s="18" t="s">
        <v>35721</v>
      </c>
    </row>
    <row r="3848" spans="1:18" x14ac:dyDescent="0.2">
      <c r="A3848" s="22">
        <v>10658</v>
      </c>
      <c r="B3848" s="15" t="s">
        <v>35698</v>
      </c>
      <c r="C3848" s="15" t="s">
        <v>35699</v>
      </c>
      <c r="D3848" s="15" t="s">
        <v>35700</v>
      </c>
      <c r="E3848" s="16" t="s">
        <v>198</v>
      </c>
      <c r="F3848" s="16">
        <v>599</v>
      </c>
      <c r="G3848" s="15" t="s">
        <v>35724</v>
      </c>
      <c r="H3848" s="17">
        <v>25.478567600000002</v>
      </c>
      <c r="I3848" s="17">
        <v>27.253046300000001</v>
      </c>
      <c r="J3848" s="17">
        <v>7.3702119999999995</v>
      </c>
      <c r="K3848" s="17">
        <v>6.1075912999999993</v>
      </c>
      <c r="L3848" s="17">
        <v>41.453826599999999</v>
      </c>
      <c r="M3848" s="17">
        <v>36.823982700000002</v>
      </c>
      <c r="N3848" s="18" t="s">
        <v>35725</v>
      </c>
      <c r="O3848" s="18" t="s">
        <v>35726</v>
      </c>
      <c r="P3848" s="18" t="s">
        <v>35704</v>
      </c>
      <c r="Q3848" s="18" t="s">
        <v>35727</v>
      </c>
      <c r="R3848" s="18" t="s">
        <v>35728</v>
      </c>
    </row>
    <row r="3849" spans="1:18" x14ac:dyDescent="0.2">
      <c r="A3849" s="22">
        <v>10659</v>
      </c>
      <c r="B3849" s="15" t="s">
        <v>35698</v>
      </c>
      <c r="C3849" s="15" t="s">
        <v>35699</v>
      </c>
      <c r="D3849" s="15" t="s">
        <v>35700</v>
      </c>
      <c r="E3849" s="16" t="s">
        <v>198</v>
      </c>
      <c r="F3849" s="16">
        <v>601</v>
      </c>
      <c r="G3849" s="15" t="s">
        <v>35729</v>
      </c>
      <c r="H3849" s="17">
        <v>63.6326641</v>
      </c>
      <c r="I3849" s="17">
        <v>67.458298799999994</v>
      </c>
      <c r="J3849" s="17">
        <v>28.008311299999999</v>
      </c>
      <c r="K3849" s="17">
        <v>25.0616202</v>
      </c>
      <c r="L3849" s="17">
        <v>65.269447599999992</v>
      </c>
      <c r="M3849" s="17">
        <v>59.082338200000009</v>
      </c>
      <c r="N3849" s="18" t="s">
        <v>35725</v>
      </c>
      <c r="O3849" s="18" t="s">
        <v>35730</v>
      </c>
      <c r="P3849" s="18" t="s">
        <v>35704</v>
      </c>
      <c r="Q3849" s="18" t="s">
        <v>35727</v>
      </c>
      <c r="R3849" s="18" t="s">
        <v>35728</v>
      </c>
    </row>
    <row r="3850" spans="1:18" x14ac:dyDescent="0.2">
      <c r="A3850" s="22">
        <v>10660</v>
      </c>
      <c r="B3850" s="15" t="s">
        <v>35698</v>
      </c>
      <c r="C3850" s="15" t="s">
        <v>35699</v>
      </c>
      <c r="D3850" s="15" t="s">
        <v>35700</v>
      </c>
      <c r="E3850" s="16" t="s">
        <v>198</v>
      </c>
      <c r="F3850" s="16">
        <v>568</v>
      </c>
      <c r="G3850" s="15" t="s">
        <v>35731</v>
      </c>
      <c r="H3850" s="17">
        <v>1.0091426999999999</v>
      </c>
      <c r="I3850" s="17">
        <v>2.2003135</v>
      </c>
      <c r="J3850" s="17">
        <v>0</v>
      </c>
      <c r="K3850" s="17">
        <v>0</v>
      </c>
      <c r="L3850" s="17">
        <v>0</v>
      </c>
      <c r="M3850" s="17">
        <v>0</v>
      </c>
      <c r="N3850" s="18" t="s">
        <v>35732</v>
      </c>
      <c r="O3850" s="18" t="s">
        <v>35733</v>
      </c>
      <c r="P3850" s="18" t="s">
        <v>35704</v>
      </c>
      <c r="Q3850" s="18" t="s">
        <v>35734</v>
      </c>
      <c r="R3850" s="18" t="s">
        <v>35735</v>
      </c>
    </row>
    <row r="3851" spans="1:18" x14ac:dyDescent="0.2">
      <c r="A3851" s="22">
        <v>14947</v>
      </c>
      <c r="B3851" s="15" t="s">
        <v>35698</v>
      </c>
      <c r="C3851" s="15" t="s">
        <v>35699</v>
      </c>
      <c r="D3851" s="15" t="s">
        <v>35700</v>
      </c>
      <c r="E3851" s="16" t="s">
        <v>41115</v>
      </c>
      <c r="F3851" s="16">
        <v>732</v>
      </c>
      <c r="G3851" s="15" t="s">
        <v>45229</v>
      </c>
      <c r="H3851" s="17">
        <v>0</v>
      </c>
      <c r="I3851" s="17">
        <v>0</v>
      </c>
      <c r="J3851" s="17">
        <v>2.1463201999999999</v>
      </c>
      <c r="K3851" s="17">
        <v>1.9715141000000003</v>
      </c>
      <c r="L3851" s="17">
        <v>3.0491722000000001</v>
      </c>
      <c r="M3851" s="17">
        <v>3.0459377000000001</v>
      </c>
      <c r="N3851" s="18" t="s">
        <v>35702</v>
      </c>
      <c r="O3851" s="18" t="s">
        <v>45230</v>
      </c>
      <c r="P3851" s="18" t="s">
        <v>35704</v>
      </c>
      <c r="Q3851" s="18" t="s">
        <v>35711</v>
      </c>
      <c r="R3851" s="18" t="s">
        <v>35712</v>
      </c>
    </row>
    <row r="3852" spans="1:18" x14ac:dyDescent="0.2">
      <c r="A3852" s="22">
        <v>8900</v>
      </c>
      <c r="B3852" s="15" t="s">
        <v>30245</v>
      </c>
      <c r="C3852" s="15" t="s">
        <v>30246</v>
      </c>
      <c r="D3852" s="15" t="s">
        <v>30247</v>
      </c>
      <c r="E3852" s="16" t="s">
        <v>198</v>
      </c>
      <c r="F3852" s="16">
        <v>337</v>
      </c>
      <c r="G3852" s="15" t="s">
        <v>30248</v>
      </c>
      <c r="H3852" s="17">
        <v>15.586176099999999</v>
      </c>
      <c r="I3852" s="17">
        <v>12.2651179</v>
      </c>
      <c r="J3852" s="17">
        <v>0</v>
      </c>
      <c r="K3852" s="17">
        <v>0</v>
      </c>
      <c r="L3852" s="17">
        <v>0</v>
      </c>
      <c r="M3852" s="17">
        <v>0</v>
      </c>
      <c r="N3852" s="18" t="s">
        <v>30249</v>
      </c>
      <c r="O3852" s="18" t="s">
        <v>30250</v>
      </c>
      <c r="P3852" s="18" t="s">
        <v>30251</v>
      </c>
      <c r="Q3852" s="18" t="s">
        <v>30252</v>
      </c>
      <c r="R3852" s="18" t="s">
        <v>30253</v>
      </c>
    </row>
    <row r="3853" spans="1:18" x14ac:dyDescent="0.2">
      <c r="A3853" s="22">
        <v>8901</v>
      </c>
      <c r="B3853" s="15" t="s">
        <v>30245</v>
      </c>
      <c r="C3853" s="15" t="s">
        <v>30246</v>
      </c>
      <c r="D3853" s="15" t="s">
        <v>30247</v>
      </c>
      <c r="E3853" s="16" t="s">
        <v>198</v>
      </c>
      <c r="F3853" s="16">
        <v>298</v>
      </c>
      <c r="G3853" s="15" t="s">
        <v>30254</v>
      </c>
      <c r="H3853" s="17">
        <v>20.839241900000001</v>
      </c>
      <c r="I3853" s="17">
        <v>22.2021573</v>
      </c>
      <c r="J3853" s="17">
        <v>51.3362585</v>
      </c>
      <c r="K3853" s="17">
        <v>46.468687299999992</v>
      </c>
      <c r="L3853" s="17">
        <v>62.912489799999996</v>
      </c>
      <c r="M3853" s="17">
        <v>65.204092799999998</v>
      </c>
      <c r="N3853" s="18" t="s">
        <v>30249</v>
      </c>
      <c r="O3853" s="18" t="s">
        <v>30255</v>
      </c>
      <c r="P3853" s="18" t="s">
        <v>30251</v>
      </c>
      <c r="Q3853" s="18" t="s">
        <v>30256</v>
      </c>
      <c r="R3853" s="18" t="s">
        <v>30257</v>
      </c>
    </row>
    <row r="3854" spans="1:18" x14ac:dyDescent="0.2">
      <c r="A3854" s="22">
        <v>8902</v>
      </c>
      <c r="B3854" s="15" t="s">
        <v>30245</v>
      </c>
      <c r="C3854" s="15" t="s">
        <v>30246</v>
      </c>
      <c r="D3854" s="15" t="s">
        <v>30247</v>
      </c>
      <c r="E3854" s="16" t="s">
        <v>198</v>
      </c>
      <c r="F3854" s="16">
        <v>299</v>
      </c>
      <c r="G3854" s="15" t="s">
        <v>30258</v>
      </c>
      <c r="H3854" s="17">
        <v>7.7007804000000002</v>
      </c>
      <c r="I3854" s="17">
        <v>8.4689346000000008</v>
      </c>
      <c r="J3854" s="17">
        <v>0</v>
      </c>
      <c r="K3854" s="17">
        <v>0</v>
      </c>
      <c r="L3854" s="17">
        <v>0</v>
      </c>
      <c r="M3854" s="17">
        <v>0</v>
      </c>
      <c r="N3854" s="18" t="s">
        <v>30249</v>
      </c>
      <c r="O3854" s="18" t="s">
        <v>30259</v>
      </c>
      <c r="P3854" s="18" t="s">
        <v>30251</v>
      </c>
      <c r="Q3854" s="18" t="s">
        <v>30256</v>
      </c>
      <c r="R3854" s="18" t="s">
        <v>30257</v>
      </c>
    </row>
    <row r="3855" spans="1:18" x14ac:dyDescent="0.2">
      <c r="A3855" s="22">
        <v>8903</v>
      </c>
      <c r="B3855" s="15" t="s">
        <v>30245</v>
      </c>
      <c r="C3855" s="15" t="s">
        <v>30246</v>
      </c>
      <c r="D3855" s="15" t="s">
        <v>30247</v>
      </c>
      <c r="E3855" s="16" t="s">
        <v>198</v>
      </c>
      <c r="F3855" s="16">
        <v>300</v>
      </c>
      <c r="G3855" s="15" t="s">
        <v>30260</v>
      </c>
      <c r="H3855" s="17">
        <v>17.6726867</v>
      </c>
      <c r="I3855" s="17">
        <v>17.862267599999999</v>
      </c>
      <c r="J3855" s="17">
        <v>0</v>
      </c>
      <c r="K3855" s="17">
        <v>0</v>
      </c>
      <c r="L3855" s="17">
        <v>245.51341099999999</v>
      </c>
      <c r="M3855" s="17">
        <v>225.38688419999997</v>
      </c>
      <c r="N3855" s="18" t="s">
        <v>30249</v>
      </c>
      <c r="O3855" s="18" t="s">
        <v>30261</v>
      </c>
      <c r="P3855" s="18" t="s">
        <v>30251</v>
      </c>
      <c r="Q3855" s="18" t="s">
        <v>30256</v>
      </c>
      <c r="R3855" s="18" t="s">
        <v>30257</v>
      </c>
    </row>
    <row r="3856" spans="1:18" x14ac:dyDescent="0.2">
      <c r="A3856" s="22">
        <v>8905</v>
      </c>
      <c r="B3856" s="15" t="s">
        <v>30245</v>
      </c>
      <c r="C3856" s="15" t="s">
        <v>30246</v>
      </c>
      <c r="D3856" s="15" t="s">
        <v>30247</v>
      </c>
      <c r="E3856" s="16" t="s">
        <v>198</v>
      </c>
      <c r="F3856" s="16">
        <v>261</v>
      </c>
      <c r="G3856" s="15" t="s">
        <v>30262</v>
      </c>
      <c r="H3856" s="17">
        <v>17.397547400000001</v>
      </c>
      <c r="I3856" s="17">
        <v>22.712675100000002</v>
      </c>
      <c r="J3856" s="17">
        <v>24.593360799999999</v>
      </c>
      <c r="K3856" s="17">
        <v>25.693091100000004</v>
      </c>
      <c r="L3856" s="17">
        <v>285.18016799999998</v>
      </c>
      <c r="M3856" s="17">
        <v>334.74857080000004</v>
      </c>
      <c r="N3856" s="18" t="s">
        <v>30263</v>
      </c>
      <c r="O3856" s="18" t="s">
        <v>30264</v>
      </c>
      <c r="P3856" s="18" t="s">
        <v>30251</v>
      </c>
      <c r="Q3856" s="18" t="s">
        <v>30265</v>
      </c>
      <c r="R3856" s="18" t="s">
        <v>30266</v>
      </c>
    </row>
    <row r="3857" spans="1:18" x14ac:dyDescent="0.2">
      <c r="A3857" s="22">
        <v>14578</v>
      </c>
      <c r="B3857" s="15" t="s">
        <v>30245</v>
      </c>
      <c r="C3857" s="15" t="s">
        <v>30246</v>
      </c>
      <c r="D3857" s="15" t="s">
        <v>30247</v>
      </c>
      <c r="E3857" s="16" t="s">
        <v>41115</v>
      </c>
      <c r="F3857" s="16">
        <v>338</v>
      </c>
      <c r="G3857" s="15" t="s">
        <v>44725</v>
      </c>
      <c r="H3857" s="17">
        <v>13.447045699999999</v>
      </c>
      <c r="I3857" s="17">
        <v>9.0472936999999991</v>
      </c>
      <c r="J3857" s="17">
        <v>0</v>
      </c>
      <c r="K3857" s="17">
        <v>0</v>
      </c>
      <c r="L3857" s="17">
        <v>0</v>
      </c>
      <c r="M3857" s="17">
        <v>0</v>
      </c>
      <c r="N3857" s="18" t="s">
        <v>30249</v>
      </c>
      <c r="O3857" s="18" t="s">
        <v>44726</v>
      </c>
      <c r="P3857" s="18" t="s">
        <v>30251</v>
      </c>
      <c r="Q3857" s="18" t="s">
        <v>30252</v>
      </c>
      <c r="R3857" s="18" t="s">
        <v>30253</v>
      </c>
    </row>
    <row r="3858" spans="1:18" x14ac:dyDescent="0.2">
      <c r="A3858" s="22">
        <v>360</v>
      </c>
      <c r="B3858" s="15" t="s">
        <v>1460</v>
      </c>
      <c r="C3858" s="15" t="s">
        <v>1461</v>
      </c>
      <c r="D3858" s="15" t="s">
        <v>1462</v>
      </c>
      <c r="E3858" s="16" t="s">
        <v>198</v>
      </c>
      <c r="F3858" s="16">
        <v>146</v>
      </c>
      <c r="G3858" s="15" t="s">
        <v>1463</v>
      </c>
      <c r="H3858" s="17">
        <v>17.660772600000001</v>
      </c>
      <c r="I3858" s="17">
        <v>20.188922399999999</v>
      </c>
      <c r="J3858" s="17">
        <v>23.773714500000001</v>
      </c>
      <c r="K3858" s="17">
        <v>25.4739285</v>
      </c>
      <c r="L3858" s="17">
        <v>23.681175</v>
      </c>
      <c r="M3858" s="17">
        <v>23.658231600000001</v>
      </c>
      <c r="N3858" s="18" t="s">
        <v>1464</v>
      </c>
      <c r="O3858" s="18" t="s">
        <v>1465</v>
      </c>
      <c r="P3858" s="18" t="s">
        <v>1466</v>
      </c>
      <c r="Q3858" s="18" t="s">
        <v>1467</v>
      </c>
      <c r="R3858" s="18" t="s">
        <v>1468</v>
      </c>
    </row>
    <row r="3859" spans="1:18" x14ac:dyDescent="0.2">
      <c r="A3859" s="22">
        <v>361</v>
      </c>
      <c r="B3859" s="15" t="s">
        <v>1460</v>
      </c>
      <c r="C3859" s="15" t="s">
        <v>1461</v>
      </c>
      <c r="D3859" s="15" t="s">
        <v>1462</v>
      </c>
      <c r="E3859" s="16" t="s">
        <v>198</v>
      </c>
      <c r="F3859" s="16">
        <v>150</v>
      </c>
      <c r="G3859" s="15" t="s">
        <v>1469</v>
      </c>
      <c r="H3859" s="17">
        <v>0</v>
      </c>
      <c r="I3859" s="17">
        <v>0</v>
      </c>
      <c r="J3859" s="17">
        <v>0.39311750000000001</v>
      </c>
      <c r="K3859" s="17">
        <v>0.50151040000000002</v>
      </c>
      <c r="L3859" s="17">
        <v>0.47204709999999994</v>
      </c>
      <c r="M3859" s="17">
        <v>0.46146729999999997</v>
      </c>
      <c r="N3859" s="18" t="s">
        <v>1464</v>
      </c>
      <c r="O3859" s="18" t="s">
        <v>1470</v>
      </c>
      <c r="P3859" s="18" t="s">
        <v>1466</v>
      </c>
      <c r="Q3859" s="18" t="s">
        <v>1467</v>
      </c>
      <c r="R3859" s="18" t="s">
        <v>1468</v>
      </c>
    </row>
    <row r="3860" spans="1:18" x14ac:dyDescent="0.2">
      <c r="A3860" s="22">
        <v>362</v>
      </c>
      <c r="B3860" s="15" t="s">
        <v>1460</v>
      </c>
      <c r="C3860" s="15" t="s">
        <v>1461</v>
      </c>
      <c r="D3860" s="15" t="s">
        <v>1462</v>
      </c>
      <c r="E3860" s="16" t="s">
        <v>198</v>
      </c>
      <c r="F3860" s="16">
        <v>194</v>
      </c>
      <c r="G3860" s="15" t="s">
        <v>1471</v>
      </c>
      <c r="H3860" s="17">
        <v>0.46260889999999999</v>
      </c>
      <c r="I3860" s="17">
        <v>0.42586429999999997</v>
      </c>
      <c r="J3860" s="17">
        <v>0.45110129999999993</v>
      </c>
      <c r="K3860" s="17">
        <v>0.40722819999999998</v>
      </c>
      <c r="L3860" s="17">
        <v>0.88841890000000001</v>
      </c>
      <c r="M3860" s="17">
        <v>0.9340368</v>
      </c>
      <c r="N3860" s="18" t="s">
        <v>1472</v>
      </c>
      <c r="O3860" s="18" t="s">
        <v>1473</v>
      </c>
      <c r="P3860" s="18" t="s">
        <v>1466</v>
      </c>
      <c r="Q3860" s="18" t="s">
        <v>1474</v>
      </c>
      <c r="R3860" s="18" t="s">
        <v>1475</v>
      </c>
    </row>
    <row r="3861" spans="1:18" x14ac:dyDescent="0.2">
      <c r="A3861" s="22">
        <v>363</v>
      </c>
      <c r="B3861" s="15" t="s">
        <v>1460</v>
      </c>
      <c r="C3861" s="15" t="s">
        <v>1461</v>
      </c>
      <c r="D3861" s="15" t="s">
        <v>1462</v>
      </c>
      <c r="E3861" s="16" t="s">
        <v>198</v>
      </c>
      <c r="F3861" s="16">
        <v>61</v>
      </c>
      <c r="G3861" s="15" t="s">
        <v>1476</v>
      </c>
      <c r="H3861" s="17">
        <v>0.2747211</v>
      </c>
      <c r="I3861" s="17">
        <v>0.29377249999999999</v>
      </c>
      <c r="J3861" s="17">
        <v>0.31018820000000003</v>
      </c>
      <c r="K3861" s="17">
        <v>0.31189529999999999</v>
      </c>
      <c r="L3861" s="17">
        <v>0.37344279999999996</v>
      </c>
      <c r="M3861" s="17">
        <v>0.35559609999999997</v>
      </c>
      <c r="N3861" s="18" t="s">
        <v>1477</v>
      </c>
      <c r="O3861" s="18" t="s">
        <v>1478</v>
      </c>
      <c r="P3861" s="18" t="s">
        <v>1466</v>
      </c>
      <c r="Q3861" s="18" t="s">
        <v>1479</v>
      </c>
      <c r="R3861" s="18" t="s">
        <v>1480</v>
      </c>
    </row>
    <row r="3862" spans="1:18" x14ac:dyDescent="0.2">
      <c r="A3862" s="22">
        <v>12551</v>
      </c>
      <c r="B3862" s="15" t="s">
        <v>1460</v>
      </c>
      <c r="C3862" s="15" t="s">
        <v>1461</v>
      </c>
      <c r="D3862" s="15" t="s">
        <v>1462</v>
      </c>
      <c r="E3862" s="16" t="s">
        <v>41115</v>
      </c>
      <c r="F3862" s="16">
        <v>104</v>
      </c>
      <c r="G3862" s="15" t="s">
        <v>41225</v>
      </c>
      <c r="H3862" s="17">
        <v>2.0797317</v>
      </c>
      <c r="I3862" s="17">
        <v>1.5859674000000001</v>
      </c>
      <c r="J3862" s="17">
        <v>0.57685989999999998</v>
      </c>
      <c r="K3862" s="17">
        <v>0.54910029999999999</v>
      </c>
      <c r="L3862" s="17">
        <v>1.1148685</v>
      </c>
      <c r="M3862" s="17">
        <v>0.98849769999999992</v>
      </c>
      <c r="N3862" s="18" t="s">
        <v>41226</v>
      </c>
      <c r="O3862" s="18" t="s">
        <v>41227</v>
      </c>
      <c r="P3862" s="18" t="s">
        <v>1466</v>
      </c>
      <c r="Q3862" s="18" t="s">
        <v>41228</v>
      </c>
      <c r="R3862" s="18" t="s">
        <v>41229</v>
      </c>
    </row>
    <row r="3863" spans="1:18" x14ac:dyDescent="0.2">
      <c r="A3863" s="22">
        <v>11198</v>
      </c>
      <c r="B3863" s="15" t="s">
        <v>37537</v>
      </c>
      <c r="C3863" s="15" t="s">
        <v>37538</v>
      </c>
      <c r="D3863" s="15" t="s">
        <v>37539</v>
      </c>
      <c r="E3863" s="16" t="s">
        <v>198</v>
      </c>
      <c r="F3863" s="16">
        <v>51</v>
      </c>
      <c r="G3863" s="15" t="s">
        <v>37540</v>
      </c>
      <c r="H3863" s="17">
        <v>264.44304999999997</v>
      </c>
      <c r="I3863" s="17">
        <v>307.42057820000002</v>
      </c>
      <c r="J3863" s="17"/>
      <c r="K3863" s="17"/>
      <c r="L3863" s="17"/>
      <c r="M3863" s="17"/>
      <c r="N3863" s="18" t="s">
        <v>37541</v>
      </c>
      <c r="O3863" s="18" t="s">
        <v>37542</v>
      </c>
      <c r="P3863" s="18" t="s">
        <v>37543</v>
      </c>
      <c r="Q3863" s="18" t="s">
        <v>37544</v>
      </c>
      <c r="R3863" s="18" t="s">
        <v>37545</v>
      </c>
    </row>
    <row r="3864" spans="1:18" x14ac:dyDescent="0.2">
      <c r="A3864" s="22">
        <v>11199</v>
      </c>
      <c r="B3864" s="15" t="s">
        <v>37537</v>
      </c>
      <c r="C3864" s="15" t="s">
        <v>37538</v>
      </c>
      <c r="D3864" s="15" t="s">
        <v>37539</v>
      </c>
      <c r="E3864" s="16" t="s">
        <v>198</v>
      </c>
      <c r="F3864" s="16">
        <v>135</v>
      </c>
      <c r="G3864" s="15" t="s">
        <v>37546</v>
      </c>
      <c r="H3864" s="17">
        <v>1958.0881080000001</v>
      </c>
      <c r="I3864" s="17">
        <v>2140.637737</v>
      </c>
      <c r="J3864" s="17"/>
      <c r="K3864" s="17"/>
      <c r="L3864" s="17"/>
      <c r="M3864" s="17"/>
      <c r="N3864" s="18" t="s">
        <v>37538</v>
      </c>
      <c r="O3864" s="18" t="s">
        <v>857</v>
      </c>
      <c r="P3864" s="18" t="s">
        <v>37543</v>
      </c>
      <c r="Q3864" s="18" t="s">
        <v>37547</v>
      </c>
      <c r="R3864" s="18" t="s">
        <v>37548</v>
      </c>
    </row>
    <row r="3865" spans="1:18" x14ac:dyDescent="0.2">
      <c r="A3865" s="22">
        <v>11200</v>
      </c>
      <c r="B3865" s="15" t="s">
        <v>37537</v>
      </c>
      <c r="C3865" s="15" t="s">
        <v>37538</v>
      </c>
      <c r="D3865" s="15" t="s">
        <v>37539</v>
      </c>
      <c r="E3865" s="16" t="s">
        <v>198</v>
      </c>
      <c r="F3865" s="16">
        <v>86</v>
      </c>
      <c r="G3865" s="15" t="s">
        <v>37549</v>
      </c>
      <c r="H3865" s="17">
        <v>91.255193000000006</v>
      </c>
      <c r="I3865" s="17">
        <v>92.486088599999988</v>
      </c>
      <c r="J3865" s="17"/>
      <c r="K3865" s="17"/>
      <c r="L3865" s="17"/>
      <c r="M3865" s="17"/>
      <c r="N3865" s="18" t="s">
        <v>37550</v>
      </c>
      <c r="O3865" s="18" t="s">
        <v>37551</v>
      </c>
      <c r="P3865" s="18" t="s">
        <v>37543</v>
      </c>
      <c r="Q3865" s="18" t="s">
        <v>37552</v>
      </c>
      <c r="R3865" s="18" t="s">
        <v>37553</v>
      </c>
    </row>
    <row r="3866" spans="1:18" x14ac:dyDescent="0.2">
      <c r="A3866" s="22">
        <v>11201</v>
      </c>
      <c r="B3866" s="15" t="s">
        <v>37537</v>
      </c>
      <c r="C3866" s="15" t="s">
        <v>37538</v>
      </c>
      <c r="D3866" s="15" t="s">
        <v>37539</v>
      </c>
      <c r="E3866" s="16" t="s">
        <v>198</v>
      </c>
      <c r="F3866" s="16">
        <v>44</v>
      </c>
      <c r="G3866" s="15" t="s">
        <v>37554</v>
      </c>
      <c r="H3866" s="17">
        <v>899.96970750000003</v>
      </c>
      <c r="I3866" s="17">
        <v>1167.68073</v>
      </c>
      <c r="J3866" s="17"/>
      <c r="K3866" s="17"/>
      <c r="L3866" s="17"/>
      <c r="M3866" s="17"/>
      <c r="N3866" s="18" t="s">
        <v>37555</v>
      </c>
      <c r="O3866" s="18" t="s">
        <v>14458</v>
      </c>
      <c r="P3866" s="18" t="s">
        <v>37543</v>
      </c>
      <c r="Q3866" s="18" t="s">
        <v>37556</v>
      </c>
      <c r="R3866" s="18" t="s">
        <v>37557</v>
      </c>
    </row>
    <row r="3867" spans="1:18" x14ac:dyDescent="0.2">
      <c r="A3867" s="22">
        <v>11202</v>
      </c>
      <c r="B3867" s="15" t="s">
        <v>37537</v>
      </c>
      <c r="C3867" s="15" t="s">
        <v>37538</v>
      </c>
      <c r="D3867" s="15" t="s">
        <v>37539</v>
      </c>
      <c r="E3867" s="16" t="s">
        <v>198</v>
      </c>
      <c r="F3867" s="16">
        <v>59</v>
      </c>
      <c r="G3867" s="15" t="s">
        <v>37558</v>
      </c>
      <c r="H3867" s="17">
        <v>35.710576400000001</v>
      </c>
      <c r="I3867" s="17">
        <v>41.692756600000003</v>
      </c>
      <c r="J3867" s="17"/>
      <c r="K3867" s="17"/>
      <c r="L3867" s="17"/>
      <c r="M3867" s="17"/>
      <c r="N3867" s="18" t="s">
        <v>37550</v>
      </c>
      <c r="O3867" s="18" t="s">
        <v>37559</v>
      </c>
      <c r="P3867" s="18" t="s">
        <v>37543</v>
      </c>
      <c r="Q3867" s="18" t="s">
        <v>37560</v>
      </c>
      <c r="R3867" s="18" t="s">
        <v>37561</v>
      </c>
    </row>
    <row r="3868" spans="1:18" x14ac:dyDescent="0.2">
      <c r="A3868" s="22">
        <v>560</v>
      </c>
      <c r="B3868" s="15" t="s">
        <v>2070</v>
      </c>
      <c r="C3868" s="15" t="s">
        <v>2071</v>
      </c>
      <c r="D3868" s="15" t="s">
        <v>2072</v>
      </c>
      <c r="E3868" s="16" t="s">
        <v>198</v>
      </c>
      <c r="F3868" s="16">
        <v>97</v>
      </c>
      <c r="G3868" s="15" t="s">
        <v>2073</v>
      </c>
      <c r="H3868" s="17">
        <v>3.2226904000000003</v>
      </c>
      <c r="I3868" s="17">
        <v>1.2207276999999999</v>
      </c>
      <c r="J3868" s="17">
        <v>0</v>
      </c>
      <c r="K3868" s="17">
        <v>0</v>
      </c>
      <c r="L3868" s="17">
        <v>0.44475090000000006</v>
      </c>
      <c r="M3868" s="17">
        <v>0.48003389999999996</v>
      </c>
      <c r="N3868" s="18" t="s">
        <v>2074</v>
      </c>
      <c r="O3868" s="18" t="s">
        <v>2075</v>
      </c>
      <c r="P3868" s="18" t="s">
        <v>2076</v>
      </c>
      <c r="Q3868" s="18" t="s">
        <v>2077</v>
      </c>
      <c r="R3868" s="18" t="s">
        <v>2078</v>
      </c>
    </row>
    <row r="3869" spans="1:18" x14ac:dyDescent="0.2">
      <c r="A3869" s="22">
        <v>561</v>
      </c>
      <c r="B3869" s="15" t="s">
        <v>2070</v>
      </c>
      <c r="C3869" s="15" t="s">
        <v>2071</v>
      </c>
      <c r="D3869" s="15" t="s">
        <v>2072</v>
      </c>
      <c r="E3869" s="16" t="s">
        <v>198</v>
      </c>
      <c r="F3869" s="16">
        <v>99</v>
      </c>
      <c r="G3869" s="15" t="s">
        <v>2079</v>
      </c>
      <c r="H3869" s="17">
        <v>15.582657999999999</v>
      </c>
      <c r="I3869" s="17">
        <v>8.2841007000000015</v>
      </c>
      <c r="J3869" s="17">
        <v>4.2287360000000005</v>
      </c>
      <c r="K3869" s="17">
        <v>3.7005534</v>
      </c>
      <c r="L3869" s="17">
        <v>11.0610751</v>
      </c>
      <c r="M3869" s="17">
        <v>11.9064493</v>
      </c>
      <c r="N3869" s="18" t="s">
        <v>2074</v>
      </c>
      <c r="O3869" s="18" t="s">
        <v>1893</v>
      </c>
      <c r="P3869" s="18" t="s">
        <v>2076</v>
      </c>
      <c r="Q3869" s="18" t="s">
        <v>2077</v>
      </c>
      <c r="R3869" s="18" t="s">
        <v>2078</v>
      </c>
    </row>
    <row r="3870" spans="1:18" x14ac:dyDescent="0.2">
      <c r="A3870" s="22">
        <v>562</v>
      </c>
      <c r="B3870" s="15" t="s">
        <v>2070</v>
      </c>
      <c r="C3870" s="15" t="s">
        <v>2071</v>
      </c>
      <c r="D3870" s="15" t="s">
        <v>2072</v>
      </c>
      <c r="E3870" s="16" t="s">
        <v>198</v>
      </c>
      <c r="F3870" s="16">
        <v>101</v>
      </c>
      <c r="G3870" s="15" t="s">
        <v>2080</v>
      </c>
      <c r="H3870" s="17">
        <v>22.602107</v>
      </c>
      <c r="I3870" s="17">
        <v>32.564235199999999</v>
      </c>
      <c r="J3870" s="17">
        <v>34.310394500000001</v>
      </c>
      <c r="K3870" s="17">
        <v>29.578922000000002</v>
      </c>
      <c r="L3870" s="17">
        <v>27.192044300000003</v>
      </c>
      <c r="M3870" s="17">
        <v>28.8761604</v>
      </c>
      <c r="N3870" s="18" t="s">
        <v>2074</v>
      </c>
      <c r="O3870" s="18" t="s">
        <v>2081</v>
      </c>
      <c r="P3870" s="18" t="s">
        <v>2076</v>
      </c>
      <c r="Q3870" s="18" t="s">
        <v>2077</v>
      </c>
      <c r="R3870" s="18" t="s">
        <v>2078</v>
      </c>
    </row>
    <row r="3871" spans="1:18" x14ac:dyDescent="0.2">
      <c r="A3871" s="22">
        <v>563</v>
      </c>
      <c r="B3871" s="15" t="s">
        <v>2070</v>
      </c>
      <c r="C3871" s="15" t="s">
        <v>2071</v>
      </c>
      <c r="D3871" s="15" t="s">
        <v>2072</v>
      </c>
      <c r="E3871" s="16" t="s">
        <v>198</v>
      </c>
      <c r="F3871" s="16">
        <v>86</v>
      </c>
      <c r="G3871" s="15" t="s">
        <v>2082</v>
      </c>
      <c r="H3871" s="17">
        <v>6.3576174999999999</v>
      </c>
      <c r="I3871" s="17">
        <v>5.2828935999999995</v>
      </c>
      <c r="J3871" s="17">
        <v>1.4302332</v>
      </c>
      <c r="K3871" s="17">
        <v>1.6444898999999999</v>
      </c>
      <c r="L3871" s="17">
        <v>1.7648935000000001</v>
      </c>
      <c r="M3871" s="17">
        <v>1.8860010999999999</v>
      </c>
      <c r="N3871" s="18" t="s">
        <v>2074</v>
      </c>
      <c r="O3871" s="18" t="s">
        <v>2083</v>
      </c>
      <c r="P3871" s="18" t="s">
        <v>2076</v>
      </c>
      <c r="Q3871" s="18" t="s">
        <v>2084</v>
      </c>
      <c r="R3871" s="18" t="s">
        <v>2085</v>
      </c>
    </row>
    <row r="3872" spans="1:18" x14ac:dyDescent="0.2">
      <c r="A3872" s="22">
        <v>564</v>
      </c>
      <c r="B3872" s="15" t="s">
        <v>2070</v>
      </c>
      <c r="C3872" s="15" t="s">
        <v>2071</v>
      </c>
      <c r="D3872" s="15" t="s">
        <v>2072</v>
      </c>
      <c r="E3872" s="16" t="s">
        <v>198</v>
      </c>
      <c r="F3872" s="16">
        <v>84</v>
      </c>
      <c r="G3872" s="15" t="s">
        <v>2086</v>
      </c>
      <c r="H3872" s="17">
        <v>6.9238249999999999</v>
      </c>
      <c r="I3872" s="17">
        <v>5.7601310999999997</v>
      </c>
      <c r="J3872" s="17">
        <v>7.7917650000000007</v>
      </c>
      <c r="K3872" s="17">
        <v>8.3271174000000006</v>
      </c>
      <c r="L3872" s="17">
        <v>3.0552584999999999</v>
      </c>
      <c r="M3872" s="17">
        <v>3.1805137999999995</v>
      </c>
      <c r="N3872" s="18" t="s">
        <v>2074</v>
      </c>
      <c r="O3872" s="18" t="s">
        <v>2087</v>
      </c>
      <c r="P3872" s="18" t="s">
        <v>2076</v>
      </c>
      <c r="Q3872" s="18" t="s">
        <v>2088</v>
      </c>
      <c r="R3872" s="18" t="s">
        <v>2089</v>
      </c>
    </row>
    <row r="3873" spans="1:18" x14ac:dyDescent="0.2">
      <c r="A3873" s="22">
        <v>4839</v>
      </c>
      <c r="B3873" s="15" t="s">
        <v>16517</v>
      </c>
      <c r="C3873" s="15" t="s">
        <v>16518</v>
      </c>
      <c r="D3873" s="15" t="s">
        <v>16519</v>
      </c>
      <c r="E3873" s="16" t="s">
        <v>198</v>
      </c>
      <c r="F3873" s="16">
        <v>474</v>
      </c>
      <c r="G3873" s="15" t="s">
        <v>16520</v>
      </c>
      <c r="H3873" s="17">
        <v>0.55861070000000002</v>
      </c>
      <c r="I3873" s="17">
        <v>0.55270719999999995</v>
      </c>
      <c r="J3873" s="17">
        <v>0.50289490000000003</v>
      </c>
      <c r="K3873" s="17">
        <v>0.46362119999999996</v>
      </c>
      <c r="L3873" s="17">
        <v>0.57825840000000006</v>
      </c>
      <c r="M3873" s="17">
        <v>0.55892819999999988</v>
      </c>
      <c r="N3873" s="18" t="s">
        <v>16521</v>
      </c>
      <c r="O3873" s="18" t="s">
        <v>16522</v>
      </c>
      <c r="P3873" s="18" t="s">
        <v>16523</v>
      </c>
      <c r="Q3873" s="18" t="s">
        <v>16524</v>
      </c>
      <c r="R3873" s="18" t="s">
        <v>16525</v>
      </c>
    </row>
    <row r="3874" spans="1:18" x14ac:dyDescent="0.2">
      <c r="A3874" s="22">
        <v>4840</v>
      </c>
      <c r="B3874" s="15" t="s">
        <v>16517</v>
      </c>
      <c r="C3874" s="15" t="s">
        <v>16518</v>
      </c>
      <c r="D3874" s="15" t="s">
        <v>16519</v>
      </c>
      <c r="E3874" s="16" t="s">
        <v>198</v>
      </c>
      <c r="F3874" s="16">
        <v>537</v>
      </c>
      <c r="G3874" s="15" t="s">
        <v>16526</v>
      </c>
      <c r="H3874" s="17">
        <v>0.27419890000000002</v>
      </c>
      <c r="I3874" s="17">
        <v>0.29807840000000002</v>
      </c>
      <c r="J3874" s="17">
        <v>0.12799169999999999</v>
      </c>
      <c r="K3874" s="17">
        <v>0.11832450000000001</v>
      </c>
      <c r="L3874" s="17">
        <v>0.40691909999999998</v>
      </c>
      <c r="M3874" s="17">
        <v>0.40957769999999999</v>
      </c>
      <c r="N3874" s="18" t="s">
        <v>16527</v>
      </c>
      <c r="O3874" s="18" t="s">
        <v>16528</v>
      </c>
      <c r="P3874" s="18" t="s">
        <v>16523</v>
      </c>
      <c r="Q3874" s="18" t="s">
        <v>16529</v>
      </c>
      <c r="R3874" s="18" t="s">
        <v>16530</v>
      </c>
    </row>
    <row r="3875" spans="1:18" x14ac:dyDescent="0.2">
      <c r="A3875" s="22">
        <v>12454</v>
      </c>
      <c r="B3875" s="15" t="s">
        <v>16517</v>
      </c>
      <c r="C3875" s="15" t="s">
        <v>16518</v>
      </c>
      <c r="D3875" s="15" t="s">
        <v>16519</v>
      </c>
      <c r="E3875" s="16" t="s">
        <v>198</v>
      </c>
      <c r="F3875" s="16">
        <v>5</v>
      </c>
      <c r="G3875" s="15" t="s">
        <v>41087</v>
      </c>
      <c r="H3875" s="17">
        <v>9.7454707999999997</v>
      </c>
      <c r="I3875" s="17">
        <v>11.312903500000001</v>
      </c>
      <c r="J3875" s="17">
        <v>9.7652600000000014</v>
      </c>
      <c r="K3875" s="17">
        <v>10.6828761</v>
      </c>
      <c r="L3875" s="17">
        <v>20.390142300000001</v>
      </c>
      <c r="M3875" s="17">
        <v>22.121033799999999</v>
      </c>
      <c r="N3875" s="18" t="s">
        <v>41088</v>
      </c>
      <c r="O3875" s="18" t="s">
        <v>41089</v>
      </c>
      <c r="P3875" s="18" t="s">
        <v>41090</v>
      </c>
      <c r="Q3875" s="18" t="s">
        <v>41091</v>
      </c>
      <c r="R3875" s="18" t="s">
        <v>41092</v>
      </c>
    </row>
    <row r="3876" spans="1:18" x14ac:dyDescent="0.2">
      <c r="A3876" s="22">
        <v>12455</v>
      </c>
      <c r="B3876" s="15" t="s">
        <v>16517</v>
      </c>
      <c r="C3876" s="15" t="s">
        <v>16518</v>
      </c>
      <c r="D3876" s="15" t="s">
        <v>16519</v>
      </c>
      <c r="E3876" s="16" t="s">
        <v>198</v>
      </c>
      <c r="F3876" s="16">
        <v>7</v>
      </c>
      <c r="G3876" s="15" t="s">
        <v>41093</v>
      </c>
      <c r="H3876" s="17">
        <v>12.328304699999999</v>
      </c>
      <c r="I3876" s="17">
        <v>15.367892999999999</v>
      </c>
      <c r="J3876" s="17">
        <v>17.639991100000003</v>
      </c>
      <c r="K3876" s="17">
        <v>19.972568600000002</v>
      </c>
      <c r="L3876" s="17">
        <v>14.466518199999999</v>
      </c>
      <c r="M3876" s="17">
        <v>15.904132500000001</v>
      </c>
      <c r="N3876" s="18" t="s">
        <v>41088</v>
      </c>
      <c r="O3876" s="18" t="s">
        <v>41094</v>
      </c>
      <c r="P3876" s="18" t="s">
        <v>41090</v>
      </c>
      <c r="Q3876" s="18" t="s">
        <v>41091</v>
      </c>
      <c r="R3876" s="18" t="s">
        <v>41092</v>
      </c>
    </row>
    <row r="3877" spans="1:18" x14ac:dyDescent="0.2">
      <c r="A3877" s="22">
        <v>12456</v>
      </c>
      <c r="B3877" s="15" t="s">
        <v>16517</v>
      </c>
      <c r="C3877" s="15" t="s">
        <v>16518</v>
      </c>
      <c r="D3877" s="15" t="s">
        <v>16519</v>
      </c>
      <c r="E3877" s="16" t="s">
        <v>198</v>
      </c>
      <c r="F3877" s="16">
        <v>257</v>
      </c>
      <c r="G3877" s="15" t="s">
        <v>41095</v>
      </c>
      <c r="H3877" s="17">
        <v>1.3890267000000001</v>
      </c>
      <c r="I3877" s="17">
        <v>1.8315703999999999</v>
      </c>
      <c r="J3877" s="17">
        <v>0.85511380000000003</v>
      </c>
      <c r="K3877" s="17">
        <v>0.93478799999999995</v>
      </c>
      <c r="L3877" s="17">
        <v>0.80600659999999991</v>
      </c>
      <c r="M3877" s="17">
        <v>0.83293349999999999</v>
      </c>
      <c r="N3877" s="18" t="s">
        <v>41096</v>
      </c>
      <c r="O3877" s="18" t="s">
        <v>41097</v>
      </c>
      <c r="P3877" s="18" t="s">
        <v>41090</v>
      </c>
      <c r="Q3877" s="18" t="s">
        <v>41098</v>
      </c>
      <c r="R3877" s="18" t="s">
        <v>41099</v>
      </c>
    </row>
    <row r="3878" spans="1:18" x14ac:dyDescent="0.2">
      <c r="A3878" s="22">
        <v>12457</v>
      </c>
      <c r="B3878" s="15" t="s">
        <v>16517</v>
      </c>
      <c r="C3878" s="15" t="s">
        <v>16518</v>
      </c>
      <c r="D3878" s="15" t="s">
        <v>16519</v>
      </c>
      <c r="E3878" s="16" t="s">
        <v>198</v>
      </c>
      <c r="F3878" s="16">
        <v>110</v>
      </c>
      <c r="G3878" s="15" t="s">
        <v>41100</v>
      </c>
      <c r="H3878" s="17">
        <v>0</v>
      </c>
      <c r="I3878" s="17">
        <v>0</v>
      </c>
      <c r="J3878" s="17">
        <v>3.9216000000000001E-2</v>
      </c>
      <c r="K3878" s="17">
        <v>3.8077300000000008E-2</v>
      </c>
      <c r="L3878" s="17">
        <v>0</v>
      </c>
      <c r="M3878" s="17">
        <v>0</v>
      </c>
      <c r="N3878" s="18" t="s">
        <v>41101</v>
      </c>
      <c r="O3878" s="18" t="s">
        <v>41102</v>
      </c>
      <c r="P3878" s="18" t="s">
        <v>41090</v>
      </c>
      <c r="Q3878" s="18" t="s">
        <v>41103</v>
      </c>
      <c r="R3878" s="18" t="s">
        <v>41104</v>
      </c>
    </row>
    <row r="3879" spans="1:18" x14ac:dyDescent="0.2">
      <c r="A3879" s="22">
        <v>12459</v>
      </c>
      <c r="B3879" s="15" t="s">
        <v>16517</v>
      </c>
      <c r="C3879" s="15" t="s">
        <v>16518</v>
      </c>
      <c r="D3879" s="15" t="s">
        <v>16519</v>
      </c>
      <c r="E3879" s="16" t="s">
        <v>198</v>
      </c>
      <c r="F3879" s="16">
        <v>117</v>
      </c>
      <c r="G3879" s="15" t="s">
        <v>41105</v>
      </c>
      <c r="H3879" s="17">
        <v>0</v>
      </c>
      <c r="I3879" s="17">
        <v>0</v>
      </c>
      <c r="J3879" s="17">
        <v>4.8980200000000002E-2</v>
      </c>
      <c r="K3879" s="17">
        <v>4.5723199999999999E-2</v>
      </c>
      <c r="L3879" s="17">
        <v>0.16642120000000002</v>
      </c>
      <c r="M3879" s="17">
        <v>0.17456660000000002</v>
      </c>
      <c r="N3879" s="18" t="s">
        <v>41101</v>
      </c>
      <c r="O3879" s="18" t="s">
        <v>41106</v>
      </c>
      <c r="P3879" s="18" t="s">
        <v>41090</v>
      </c>
      <c r="Q3879" s="18" t="s">
        <v>41103</v>
      </c>
      <c r="R3879" s="18" t="s">
        <v>41104</v>
      </c>
    </row>
    <row r="3880" spans="1:18" x14ac:dyDescent="0.2">
      <c r="A3880" s="22">
        <v>12460</v>
      </c>
      <c r="B3880" s="15" t="s">
        <v>16517</v>
      </c>
      <c r="C3880" s="15" t="s">
        <v>16518</v>
      </c>
      <c r="D3880" s="15" t="s">
        <v>16519</v>
      </c>
      <c r="E3880" s="16" t="s">
        <v>198</v>
      </c>
      <c r="F3880" s="16">
        <v>290</v>
      </c>
      <c r="G3880" s="15" t="s">
        <v>41107</v>
      </c>
      <c r="H3880" s="17">
        <v>0.42098919999999995</v>
      </c>
      <c r="I3880" s="17">
        <v>0.4322937</v>
      </c>
      <c r="J3880" s="17">
        <v>3.2501999999999996E-2</v>
      </c>
      <c r="K3880" s="17">
        <v>3.9323799999999999E-2</v>
      </c>
      <c r="L3880" s="17">
        <v>3.8285E-2</v>
      </c>
      <c r="M3880" s="17">
        <v>4.2930800000000005E-2</v>
      </c>
      <c r="N3880" s="18" t="s">
        <v>41096</v>
      </c>
      <c r="O3880" s="18" t="s">
        <v>41108</v>
      </c>
      <c r="P3880" s="18" t="s">
        <v>41090</v>
      </c>
      <c r="Q3880" s="18" t="s">
        <v>41109</v>
      </c>
      <c r="R3880" s="18" t="s">
        <v>41110</v>
      </c>
    </row>
    <row r="3881" spans="1:18" x14ac:dyDescent="0.2">
      <c r="A3881" s="22">
        <v>12461</v>
      </c>
      <c r="B3881" s="15" t="s">
        <v>16517</v>
      </c>
      <c r="C3881" s="15" t="s">
        <v>16518</v>
      </c>
      <c r="D3881" s="15" t="s">
        <v>16519</v>
      </c>
      <c r="E3881" s="16" t="s">
        <v>198</v>
      </c>
      <c r="F3881" s="16">
        <v>406</v>
      </c>
      <c r="G3881" s="15" t="s">
        <v>41111</v>
      </c>
      <c r="H3881" s="17">
        <v>0.38386029999999999</v>
      </c>
      <c r="I3881" s="17">
        <v>0.5596951</v>
      </c>
      <c r="J3881" s="17">
        <v>0.43065339999999996</v>
      </c>
      <c r="K3881" s="17">
        <v>0.47360759999999996</v>
      </c>
      <c r="L3881" s="17">
        <v>0.57296309999999995</v>
      </c>
      <c r="M3881" s="17">
        <v>0.61766169999999998</v>
      </c>
      <c r="N3881" s="18" t="s">
        <v>41096</v>
      </c>
      <c r="O3881" s="18" t="s">
        <v>41112</v>
      </c>
      <c r="P3881" s="18" t="s">
        <v>41090</v>
      </c>
      <c r="Q3881" s="18" t="s">
        <v>41113</v>
      </c>
      <c r="R3881" s="18" t="s">
        <v>41114</v>
      </c>
    </row>
    <row r="3882" spans="1:18" x14ac:dyDescent="0.2">
      <c r="A3882" s="22">
        <v>15352</v>
      </c>
      <c r="B3882" s="15" t="s">
        <v>16517</v>
      </c>
      <c r="C3882" s="15" t="s">
        <v>16518</v>
      </c>
      <c r="D3882" s="15" t="s">
        <v>16519</v>
      </c>
      <c r="E3882" s="16" t="s">
        <v>41115</v>
      </c>
      <c r="F3882" s="16">
        <v>114</v>
      </c>
      <c r="G3882" s="15" t="s">
        <v>45819</v>
      </c>
      <c r="H3882" s="17">
        <v>0</v>
      </c>
      <c r="I3882" s="17">
        <v>0</v>
      </c>
      <c r="J3882" s="17">
        <v>0</v>
      </c>
      <c r="K3882" s="17">
        <v>0</v>
      </c>
      <c r="L3882" s="17">
        <v>4.3231800000000001E-2</v>
      </c>
      <c r="M3882" s="17">
        <v>3.90309E-2</v>
      </c>
      <c r="N3882" s="18" t="s">
        <v>41101</v>
      </c>
      <c r="O3882" s="18" t="s">
        <v>45820</v>
      </c>
      <c r="P3882" s="18" t="s">
        <v>41090</v>
      </c>
      <c r="Q3882" s="18" t="s">
        <v>41103</v>
      </c>
      <c r="R3882" s="18" t="s">
        <v>41104</v>
      </c>
    </row>
    <row r="3883" spans="1:18" x14ac:dyDescent="0.2">
      <c r="A3883" s="22">
        <v>15353</v>
      </c>
      <c r="B3883" s="15" t="s">
        <v>16517</v>
      </c>
      <c r="C3883" s="15" t="s">
        <v>16518</v>
      </c>
      <c r="D3883" s="15" t="s">
        <v>16519</v>
      </c>
      <c r="E3883" s="16" t="s">
        <v>41115</v>
      </c>
      <c r="F3883" s="16">
        <v>291</v>
      </c>
      <c r="G3883" s="15" t="s">
        <v>45821</v>
      </c>
      <c r="H3883" s="17">
        <v>0.41351520000000003</v>
      </c>
      <c r="I3883" s="17">
        <v>0.42109360000000001</v>
      </c>
      <c r="J3883" s="17">
        <v>2.8181000000000001E-2</v>
      </c>
      <c r="K3883" s="17">
        <v>2.9803799999999998E-2</v>
      </c>
      <c r="L3883" s="17">
        <v>3.8450199999999997E-2</v>
      </c>
      <c r="M3883" s="17">
        <v>3.8454300000000004E-2</v>
      </c>
      <c r="N3883" s="18" t="s">
        <v>41096</v>
      </c>
      <c r="O3883" s="18" t="s">
        <v>45822</v>
      </c>
      <c r="P3883" s="18" t="s">
        <v>41090</v>
      </c>
      <c r="Q3883" s="18" t="s">
        <v>41109</v>
      </c>
      <c r="R3883" s="18" t="s">
        <v>41110</v>
      </c>
    </row>
    <row r="3884" spans="1:18" x14ac:dyDescent="0.2">
      <c r="A3884" s="22">
        <v>15456</v>
      </c>
      <c r="B3884" s="15" t="s">
        <v>16517</v>
      </c>
      <c r="C3884" s="15" t="s">
        <v>16518</v>
      </c>
      <c r="D3884" s="15" t="s">
        <v>16519</v>
      </c>
      <c r="E3884" s="16" t="s">
        <v>45823</v>
      </c>
      <c r="F3884" s="16">
        <v>598</v>
      </c>
      <c r="G3884" s="15" t="s">
        <v>46089</v>
      </c>
      <c r="H3884" s="17">
        <v>2.9854099999999998E-2</v>
      </c>
      <c r="I3884" s="17">
        <v>2.7801599999999996E-2</v>
      </c>
      <c r="J3884" s="17">
        <v>0</v>
      </c>
      <c r="K3884" s="17">
        <v>0</v>
      </c>
      <c r="L3884" s="17">
        <v>0</v>
      </c>
      <c r="M3884" s="17">
        <v>0</v>
      </c>
      <c r="N3884" s="18" t="s">
        <v>16527</v>
      </c>
      <c r="O3884" s="18" t="s">
        <v>46090</v>
      </c>
      <c r="P3884" s="18" t="s">
        <v>16523</v>
      </c>
      <c r="Q3884" s="18" t="s">
        <v>46091</v>
      </c>
      <c r="R3884" s="18" t="s">
        <v>46092</v>
      </c>
    </row>
    <row r="3885" spans="1:18" x14ac:dyDescent="0.2">
      <c r="A3885" s="22">
        <v>5109</v>
      </c>
      <c r="B3885" s="15" t="s">
        <v>17252</v>
      </c>
      <c r="C3885" s="15" t="s">
        <v>17253</v>
      </c>
      <c r="D3885" s="15" t="s">
        <v>17254</v>
      </c>
      <c r="E3885" s="16" t="s">
        <v>198</v>
      </c>
      <c r="F3885" s="16">
        <v>297</v>
      </c>
      <c r="G3885" s="15" t="s">
        <v>17255</v>
      </c>
      <c r="H3885" s="17">
        <v>6.2239715999999996</v>
      </c>
      <c r="I3885" s="17">
        <v>4.2837375999999994</v>
      </c>
      <c r="J3885" s="17">
        <v>6.6438047999999998</v>
      </c>
      <c r="K3885" s="17">
        <v>3.5250062</v>
      </c>
      <c r="L3885" s="17">
        <v>15.660805399999999</v>
      </c>
      <c r="M3885" s="17">
        <v>8.5787075999999995</v>
      </c>
      <c r="N3885" s="18" t="s">
        <v>17256</v>
      </c>
      <c r="O3885" s="18" t="s">
        <v>17257</v>
      </c>
      <c r="P3885" s="18" t="s">
        <v>17258</v>
      </c>
      <c r="Q3885" s="18" t="s">
        <v>17259</v>
      </c>
      <c r="R3885" s="18" t="s">
        <v>17260</v>
      </c>
    </row>
    <row r="3886" spans="1:18" x14ac:dyDescent="0.2">
      <c r="A3886" s="22">
        <v>5110</v>
      </c>
      <c r="B3886" s="15" t="s">
        <v>17252</v>
      </c>
      <c r="C3886" s="15" t="s">
        <v>17253</v>
      </c>
      <c r="D3886" s="15" t="s">
        <v>17254</v>
      </c>
      <c r="E3886" s="16" t="s">
        <v>198</v>
      </c>
      <c r="F3886" s="16">
        <v>298</v>
      </c>
      <c r="G3886" s="15" t="s">
        <v>17261</v>
      </c>
      <c r="H3886" s="17">
        <v>10.5693245</v>
      </c>
      <c r="I3886" s="17">
        <v>6.3746127000000001</v>
      </c>
      <c r="J3886" s="17">
        <v>7.5854508999999997</v>
      </c>
      <c r="K3886" s="17">
        <v>3.3922809999999997</v>
      </c>
      <c r="L3886" s="17">
        <v>6.2852145999999998</v>
      </c>
      <c r="M3886" s="17">
        <v>2.873936</v>
      </c>
      <c r="N3886" s="18" t="s">
        <v>17256</v>
      </c>
      <c r="O3886" s="18" t="s">
        <v>17262</v>
      </c>
      <c r="P3886" s="18" t="s">
        <v>17258</v>
      </c>
      <c r="Q3886" s="18" t="s">
        <v>17259</v>
      </c>
      <c r="R3886" s="18" t="s">
        <v>17260</v>
      </c>
    </row>
    <row r="3887" spans="1:18" x14ac:dyDescent="0.2">
      <c r="A3887" s="22">
        <v>5111</v>
      </c>
      <c r="B3887" s="15" t="s">
        <v>17252</v>
      </c>
      <c r="C3887" s="15" t="s">
        <v>17253</v>
      </c>
      <c r="D3887" s="15" t="s">
        <v>17254</v>
      </c>
      <c r="E3887" s="16" t="s">
        <v>198</v>
      </c>
      <c r="F3887" s="16">
        <v>450</v>
      </c>
      <c r="G3887" s="15" t="s">
        <v>17263</v>
      </c>
      <c r="H3887" s="17">
        <v>1.7246826</v>
      </c>
      <c r="I3887" s="17">
        <v>1.1894966999999999</v>
      </c>
      <c r="J3887" s="17">
        <v>0</v>
      </c>
      <c r="K3887" s="17">
        <v>0</v>
      </c>
      <c r="L3887" s="17">
        <v>0</v>
      </c>
      <c r="M3887" s="17">
        <v>0</v>
      </c>
      <c r="N3887" s="18" t="s">
        <v>17264</v>
      </c>
      <c r="O3887" s="18" t="s">
        <v>17265</v>
      </c>
      <c r="P3887" s="18" t="s">
        <v>17258</v>
      </c>
      <c r="Q3887" s="18" t="s">
        <v>17266</v>
      </c>
      <c r="R3887" s="18" t="s">
        <v>17267</v>
      </c>
    </row>
    <row r="3888" spans="1:18" x14ac:dyDescent="0.2">
      <c r="A3888" s="22">
        <v>5112</v>
      </c>
      <c r="B3888" s="15" t="s">
        <v>17252</v>
      </c>
      <c r="C3888" s="15" t="s">
        <v>17253</v>
      </c>
      <c r="D3888" s="15" t="s">
        <v>17254</v>
      </c>
      <c r="E3888" s="16" t="s">
        <v>198</v>
      </c>
      <c r="F3888" s="16">
        <v>451</v>
      </c>
      <c r="G3888" s="15" t="s">
        <v>17268</v>
      </c>
      <c r="H3888" s="17">
        <v>0.63671909999999998</v>
      </c>
      <c r="I3888" s="17">
        <v>0.41228230000000005</v>
      </c>
      <c r="J3888" s="17">
        <v>0</v>
      </c>
      <c r="K3888" s="17">
        <v>0</v>
      </c>
      <c r="L3888" s="17">
        <v>0</v>
      </c>
      <c r="M3888" s="17">
        <v>0</v>
      </c>
      <c r="N3888" s="18" t="s">
        <v>17264</v>
      </c>
      <c r="O3888" s="18" t="s">
        <v>17269</v>
      </c>
      <c r="P3888" s="18" t="s">
        <v>17258</v>
      </c>
      <c r="Q3888" s="18" t="s">
        <v>17266</v>
      </c>
      <c r="R3888" s="18" t="s">
        <v>17267</v>
      </c>
    </row>
    <row r="3889" spans="1:18" x14ac:dyDescent="0.2">
      <c r="A3889" s="22">
        <v>5113</v>
      </c>
      <c r="B3889" s="15" t="s">
        <v>17252</v>
      </c>
      <c r="C3889" s="15" t="s">
        <v>17253</v>
      </c>
      <c r="D3889" s="15" t="s">
        <v>17254</v>
      </c>
      <c r="E3889" s="16" t="s">
        <v>198</v>
      </c>
      <c r="F3889" s="16">
        <v>207</v>
      </c>
      <c r="G3889" s="15" t="s">
        <v>17270</v>
      </c>
      <c r="H3889" s="17">
        <v>8.2209243000000001</v>
      </c>
      <c r="I3889" s="17">
        <v>7.3458702999999996</v>
      </c>
      <c r="J3889" s="17">
        <v>11.5111311</v>
      </c>
      <c r="K3889" s="17">
        <v>8.2520477000000003</v>
      </c>
      <c r="L3889" s="17">
        <v>12.3028928</v>
      </c>
      <c r="M3889" s="17">
        <v>9.2165208000000014</v>
      </c>
      <c r="N3889" s="18" t="s">
        <v>17271</v>
      </c>
      <c r="O3889" s="18" t="s">
        <v>17272</v>
      </c>
      <c r="P3889" s="18" t="s">
        <v>17258</v>
      </c>
      <c r="Q3889" s="18" t="s">
        <v>17273</v>
      </c>
      <c r="R3889" s="18" t="s">
        <v>17274</v>
      </c>
    </row>
    <row r="3890" spans="1:18" x14ac:dyDescent="0.2">
      <c r="A3890" s="22">
        <v>13654</v>
      </c>
      <c r="B3890" s="15" t="s">
        <v>17252</v>
      </c>
      <c r="C3890" s="15" t="s">
        <v>17253</v>
      </c>
      <c r="D3890" s="15" t="s">
        <v>17254</v>
      </c>
      <c r="E3890" s="16" t="s">
        <v>41115</v>
      </c>
      <c r="F3890" s="16">
        <v>341</v>
      </c>
      <c r="G3890" s="15" t="s">
        <v>43137</v>
      </c>
      <c r="H3890" s="17">
        <v>1.7507363999999996</v>
      </c>
      <c r="I3890" s="17">
        <v>1.6059408000000002</v>
      </c>
      <c r="J3890" s="17">
        <v>2.4881942999999995</v>
      </c>
      <c r="K3890" s="17">
        <v>2.3642963999999997</v>
      </c>
      <c r="L3890" s="17">
        <v>1.1705899</v>
      </c>
      <c r="M3890" s="17">
        <v>1.1531591000000001</v>
      </c>
      <c r="N3890" s="18" t="s">
        <v>43138</v>
      </c>
      <c r="O3890" s="18" t="s">
        <v>43139</v>
      </c>
      <c r="P3890" s="18" t="s">
        <v>17258</v>
      </c>
      <c r="Q3890" s="18" t="s">
        <v>43140</v>
      </c>
      <c r="R3890" s="18" t="s">
        <v>43141</v>
      </c>
    </row>
    <row r="3891" spans="1:18" x14ac:dyDescent="0.2">
      <c r="A3891" s="22">
        <v>4766</v>
      </c>
      <c r="B3891" s="15" t="s">
        <v>16235</v>
      </c>
      <c r="C3891" s="15" t="s">
        <v>16236</v>
      </c>
      <c r="D3891" s="15" t="s">
        <v>16237</v>
      </c>
      <c r="E3891" s="16" t="s">
        <v>198</v>
      </c>
      <c r="F3891" s="16">
        <v>14</v>
      </c>
      <c r="G3891" s="15" t="s">
        <v>16238</v>
      </c>
      <c r="H3891" s="17">
        <v>11.3142478</v>
      </c>
      <c r="I3891" s="17">
        <v>7.3429975999999995</v>
      </c>
      <c r="J3891" s="17">
        <v>24.400547600000003</v>
      </c>
      <c r="K3891" s="17">
        <v>14.834150800000002</v>
      </c>
      <c r="L3891" s="17">
        <v>45.614156100000002</v>
      </c>
      <c r="M3891" s="17">
        <v>24.316208499999998</v>
      </c>
      <c r="N3891" s="18" t="s">
        <v>16239</v>
      </c>
      <c r="O3891" s="18" t="s">
        <v>16240</v>
      </c>
      <c r="P3891" s="18" t="s">
        <v>16241</v>
      </c>
      <c r="Q3891" s="18" t="s">
        <v>16242</v>
      </c>
      <c r="R3891" s="18" t="s">
        <v>16243</v>
      </c>
    </row>
    <row r="3892" spans="1:18" x14ac:dyDescent="0.2">
      <c r="A3892" s="22">
        <v>4767</v>
      </c>
      <c r="B3892" s="15" t="s">
        <v>16235</v>
      </c>
      <c r="C3892" s="15" t="s">
        <v>16236</v>
      </c>
      <c r="D3892" s="15" t="s">
        <v>16237</v>
      </c>
      <c r="E3892" s="16" t="s">
        <v>198</v>
      </c>
      <c r="F3892" s="16">
        <v>16</v>
      </c>
      <c r="G3892" s="15" t="s">
        <v>16244</v>
      </c>
      <c r="H3892" s="17">
        <v>0</v>
      </c>
      <c r="I3892" s="17">
        <v>0</v>
      </c>
      <c r="J3892" s="17">
        <v>0</v>
      </c>
      <c r="K3892" s="17">
        <v>0</v>
      </c>
      <c r="L3892" s="17">
        <v>4.2113070000000006</v>
      </c>
      <c r="M3892" s="17">
        <v>3.1149464</v>
      </c>
      <c r="N3892" s="18" t="s">
        <v>16239</v>
      </c>
      <c r="O3892" s="18" t="s">
        <v>4968</v>
      </c>
      <c r="P3892" s="18" t="s">
        <v>16241</v>
      </c>
      <c r="Q3892" s="18" t="s">
        <v>16242</v>
      </c>
      <c r="R3892" s="18" t="s">
        <v>16243</v>
      </c>
    </row>
    <row r="3893" spans="1:18" x14ac:dyDescent="0.2">
      <c r="A3893" s="22">
        <v>1614</v>
      </c>
      <c r="B3893" s="15" t="s">
        <v>5868</v>
      </c>
      <c r="C3893" s="15" t="s">
        <v>5869</v>
      </c>
      <c r="D3893" s="15" t="s">
        <v>5870</v>
      </c>
      <c r="E3893" s="16" t="s">
        <v>198</v>
      </c>
      <c r="F3893" s="16">
        <v>138</v>
      </c>
      <c r="G3893" s="15" t="s">
        <v>5871</v>
      </c>
      <c r="H3893" s="17">
        <v>0.66987040000000009</v>
      </c>
      <c r="I3893" s="17">
        <v>0.97126570000000001</v>
      </c>
      <c r="J3893" s="17">
        <v>0</v>
      </c>
      <c r="K3893" s="17">
        <v>0</v>
      </c>
      <c r="L3893" s="17">
        <v>1.4435210000000001</v>
      </c>
      <c r="M3893" s="17">
        <v>1.3843572</v>
      </c>
      <c r="N3893" s="18" t="s">
        <v>5872</v>
      </c>
      <c r="O3893" s="18" t="s">
        <v>5873</v>
      </c>
      <c r="P3893" s="18" t="s">
        <v>5874</v>
      </c>
      <c r="Q3893" s="18" t="s">
        <v>5875</v>
      </c>
      <c r="R3893" s="18" t="s">
        <v>5876</v>
      </c>
    </row>
    <row r="3894" spans="1:18" x14ac:dyDescent="0.2">
      <c r="A3894" s="22">
        <v>1615</v>
      </c>
      <c r="B3894" s="15" t="s">
        <v>5868</v>
      </c>
      <c r="C3894" s="15" t="s">
        <v>5869</v>
      </c>
      <c r="D3894" s="15" t="s">
        <v>5870</v>
      </c>
      <c r="E3894" s="16" t="s">
        <v>198</v>
      </c>
      <c r="F3894" s="16">
        <v>139</v>
      </c>
      <c r="G3894" s="15" t="s">
        <v>5877</v>
      </c>
      <c r="H3894" s="17">
        <v>0</v>
      </c>
      <c r="I3894" s="17">
        <v>0</v>
      </c>
      <c r="J3894" s="17">
        <v>1.5215613000000001</v>
      </c>
      <c r="K3894" s="17">
        <v>1.3719349999999999</v>
      </c>
      <c r="L3894" s="17">
        <v>1.4435210000000001</v>
      </c>
      <c r="M3894" s="17">
        <v>1.3843572</v>
      </c>
      <c r="N3894" s="18" t="s">
        <v>5872</v>
      </c>
      <c r="O3894" s="18" t="s">
        <v>5878</v>
      </c>
      <c r="P3894" s="18" t="s">
        <v>5874</v>
      </c>
      <c r="Q3894" s="18" t="s">
        <v>5875</v>
      </c>
      <c r="R3894" s="18" t="s">
        <v>5876</v>
      </c>
    </row>
    <row r="3895" spans="1:18" x14ac:dyDescent="0.2">
      <c r="A3895" s="22">
        <v>1617</v>
      </c>
      <c r="B3895" s="15" t="s">
        <v>5868</v>
      </c>
      <c r="C3895" s="15" t="s">
        <v>5869</v>
      </c>
      <c r="D3895" s="15" t="s">
        <v>5870</v>
      </c>
      <c r="E3895" s="16" t="s">
        <v>198</v>
      </c>
      <c r="F3895" s="16">
        <v>497</v>
      </c>
      <c r="G3895" s="15" t="s">
        <v>5879</v>
      </c>
      <c r="H3895" s="17">
        <v>4.6987367999999998</v>
      </c>
      <c r="I3895" s="17">
        <v>4.4288445999999997</v>
      </c>
      <c r="J3895" s="17">
        <v>0</v>
      </c>
      <c r="K3895" s="17">
        <v>0</v>
      </c>
      <c r="L3895" s="17">
        <v>0</v>
      </c>
      <c r="M3895" s="17">
        <v>0</v>
      </c>
      <c r="N3895" s="18" t="s">
        <v>5880</v>
      </c>
      <c r="O3895" s="18" t="s">
        <v>5881</v>
      </c>
      <c r="P3895" s="18" t="s">
        <v>5874</v>
      </c>
      <c r="Q3895" s="18" t="s">
        <v>5882</v>
      </c>
      <c r="R3895" s="18" t="s">
        <v>5883</v>
      </c>
    </row>
    <row r="3896" spans="1:18" x14ac:dyDescent="0.2">
      <c r="A3896" s="22">
        <v>1618</v>
      </c>
      <c r="B3896" s="15" t="s">
        <v>5868</v>
      </c>
      <c r="C3896" s="15" t="s">
        <v>5869</v>
      </c>
      <c r="D3896" s="15" t="s">
        <v>5870</v>
      </c>
      <c r="E3896" s="16" t="s">
        <v>198</v>
      </c>
      <c r="F3896" s="16">
        <v>499</v>
      </c>
      <c r="G3896" s="15" t="s">
        <v>5884</v>
      </c>
      <c r="H3896" s="17">
        <v>83.484638000000004</v>
      </c>
      <c r="I3896" s="17">
        <v>89.021343999999999</v>
      </c>
      <c r="J3896" s="17">
        <v>166.50803590000001</v>
      </c>
      <c r="K3896" s="17">
        <v>172.4207183</v>
      </c>
      <c r="L3896" s="17">
        <v>114.50853979999999</v>
      </c>
      <c r="M3896" s="17">
        <v>125.65373509999999</v>
      </c>
      <c r="N3896" s="18" t="s">
        <v>5880</v>
      </c>
      <c r="O3896" s="18" t="s">
        <v>5885</v>
      </c>
      <c r="P3896" s="18" t="s">
        <v>5874</v>
      </c>
      <c r="Q3896" s="18" t="s">
        <v>5882</v>
      </c>
      <c r="R3896" s="18" t="s">
        <v>5883</v>
      </c>
    </row>
    <row r="3897" spans="1:18" x14ac:dyDescent="0.2">
      <c r="A3897" s="22">
        <v>5024</v>
      </c>
      <c r="B3897" s="15" t="s">
        <v>16988</v>
      </c>
      <c r="C3897" s="15" t="s">
        <v>16989</v>
      </c>
      <c r="D3897" s="15" t="s">
        <v>16990</v>
      </c>
      <c r="E3897" s="16" t="s">
        <v>198</v>
      </c>
      <c r="F3897" s="16">
        <v>66</v>
      </c>
      <c r="G3897" s="15" t="s">
        <v>16991</v>
      </c>
      <c r="H3897" s="17">
        <v>8.5658885999999992</v>
      </c>
      <c r="I3897" s="17">
        <v>9.4358181999999999</v>
      </c>
      <c r="J3897" s="17">
        <v>0</v>
      </c>
      <c r="K3897" s="17">
        <v>0</v>
      </c>
      <c r="L3897" s="17">
        <v>0</v>
      </c>
      <c r="M3897" s="17">
        <v>0</v>
      </c>
      <c r="N3897" s="18" t="s">
        <v>16992</v>
      </c>
      <c r="O3897" s="18" t="s">
        <v>16993</v>
      </c>
      <c r="P3897" s="18" t="s">
        <v>16994</v>
      </c>
      <c r="Q3897" s="18" t="s">
        <v>16995</v>
      </c>
      <c r="R3897" s="18" t="s">
        <v>16996</v>
      </c>
    </row>
    <row r="3898" spans="1:18" x14ac:dyDescent="0.2">
      <c r="A3898" s="22">
        <v>5025</v>
      </c>
      <c r="B3898" s="15" t="s">
        <v>16988</v>
      </c>
      <c r="C3898" s="15" t="s">
        <v>16989</v>
      </c>
      <c r="D3898" s="15" t="s">
        <v>16990</v>
      </c>
      <c r="E3898" s="16" t="s">
        <v>198</v>
      </c>
      <c r="F3898" s="16">
        <v>162</v>
      </c>
      <c r="G3898" s="15" t="s">
        <v>16997</v>
      </c>
      <c r="H3898" s="17">
        <v>7.2966549000000009</v>
      </c>
      <c r="I3898" s="17">
        <v>13.7831853</v>
      </c>
      <c r="J3898" s="17">
        <v>9.3832971000000001</v>
      </c>
      <c r="K3898" s="17">
        <v>10.4105293</v>
      </c>
      <c r="L3898" s="17">
        <v>0</v>
      </c>
      <c r="M3898" s="17">
        <v>0</v>
      </c>
      <c r="N3898" s="18" t="s">
        <v>16992</v>
      </c>
      <c r="O3898" s="18" t="s">
        <v>4633</v>
      </c>
      <c r="P3898" s="18" t="s">
        <v>16994</v>
      </c>
      <c r="Q3898" s="18" t="s">
        <v>16998</v>
      </c>
      <c r="R3898" s="18" t="s">
        <v>16999</v>
      </c>
    </row>
    <row r="3899" spans="1:18" x14ac:dyDescent="0.2">
      <c r="A3899" s="22">
        <v>5026</v>
      </c>
      <c r="B3899" s="15" t="s">
        <v>16988</v>
      </c>
      <c r="C3899" s="15" t="s">
        <v>16989</v>
      </c>
      <c r="D3899" s="15" t="s">
        <v>16990</v>
      </c>
      <c r="E3899" s="16" t="s">
        <v>198</v>
      </c>
      <c r="F3899" s="16">
        <v>630</v>
      </c>
      <c r="G3899" s="15" t="s">
        <v>17000</v>
      </c>
      <c r="H3899" s="17">
        <v>624.65911080000001</v>
      </c>
      <c r="I3899" s="17">
        <v>623.53547059999994</v>
      </c>
      <c r="J3899" s="17">
        <v>898.92589909999992</v>
      </c>
      <c r="K3899" s="17">
        <v>963.98618650000003</v>
      </c>
      <c r="L3899" s="17">
        <v>402.20473400000003</v>
      </c>
      <c r="M3899" s="17">
        <v>431.94546869999994</v>
      </c>
      <c r="N3899" s="18" t="s">
        <v>16992</v>
      </c>
      <c r="O3899" s="18" t="s">
        <v>17001</v>
      </c>
      <c r="P3899" s="18" t="s">
        <v>16994</v>
      </c>
      <c r="Q3899" s="18" t="s">
        <v>17002</v>
      </c>
      <c r="R3899" s="18" t="s">
        <v>17003</v>
      </c>
    </row>
    <row r="3900" spans="1:18" x14ac:dyDescent="0.2">
      <c r="A3900" s="22">
        <v>5027</v>
      </c>
      <c r="B3900" s="15" t="s">
        <v>16988</v>
      </c>
      <c r="C3900" s="15" t="s">
        <v>16989</v>
      </c>
      <c r="D3900" s="15" t="s">
        <v>16990</v>
      </c>
      <c r="E3900" s="16" t="s">
        <v>198</v>
      </c>
      <c r="F3900" s="16">
        <v>205</v>
      </c>
      <c r="G3900" s="15" t="s">
        <v>17004</v>
      </c>
      <c r="H3900" s="17">
        <v>45.975631100000001</v>
      </c>
      <c r="I3900" s="17">
        <v>70.557486800000007</v>
      </c>
      <c r="J3900" s="17">
        <v>14.6629858</v>
      </c>
      <c r="K3900" s="17">
        <v>18.745507100000005</v>
      </c>
      <c r="L3900" s="17">
        <v>24.0473699</v>
      </c>
      <c r="M3900" s="17">
        <v>24.684591300000001</v>
      </c>
      <c r="N3900" s="18" t="s">
        <v>16992</v>
      </c>
      <c r="O3900" s="18" t="s">
        <v>17005</v>
      </c>
      <c r="P3900" s="18" t="s">
        <v>16994</v>
      </c>
      <c r="Q3900" s="18" t="s">
        <v>17006</v>
      </c>
      <c r="R3900" s="18" t="s">
        <v>17007</v>
      </c>
    </row>
    <row r="3901" spans="1:18" x14ac:dyDescent="0.2">
      <c r="A3901" s="22">
        <v>13632</v>
      </c>
      <c r="B3901" s="15" t="s">
        <v>16988</v>
      </c>
      <c r="C3901" s="15" t="s">
        <v>16989</v>
      </c>
      <c r="D3901" s="15" t="s">
        <v>16990</v>
      </c>
      <c r="E3901" s="16" t="s">
        <v>41115</v>
      </c>
      <c r="F3901" s="16">
        <v>629</v>
      </c>
      <c r="G3901" s="15" t="s">
        <v>43112</v>
      </c>
      <c r="H3901" s="17">
        <v>8.6762240999999989</v>
      </c>
      <c r="I3901" s="17">
        <v>9.0150636999999989</v>
      </c>
      <c r="J3901" s="17">
        <v>16.7083032</v>
      </c>
      <c r="K3901" s="17">
        <v>19.037634799999999</v>
      </c>
      <c r="L3901" s="17">
        <v>0</v>
      </c>
      <c r="M3901" s="17">
        <v>0</v>
      </c>
      <c r="N3901" s="18" t="s">
        <v>16992</v>
      </c>
      <c r="O3901" s="18" t="s">
        <v>43113</v>
      </c>
      <c r="P3901" s="18" t="s">
        <v>16994</v>
      </c>
      <c r="Q3901" s="18" t="s">
        <v>17002</v>
      </c>
      <c r="R3901" s="18" t="s">
        <v>17003</v>
      </c>
    </row>
    <row r="3902" spans="1:18" x14ac:dyDescent="0.2">
      <c r="A3902" s="22">
        <v>3510</v>
      </c>
      <c r="B3902" s="15" t="s">
        <v>12045</v>
      </c>
      <c r="C3902" s="15" t="s">
        <v>12046</v>
      </c>
      <c r="D3902" s="15" t="s">
        <v>12047</v>
      </c>
      <c r="E3902" s="16" t="s">
        <v>198</v>
      </c>
      <c r="F3902" s="16">
        <v>30</v>
      </c>
      <c r="G3902" s="15" t="s">
        <v>12048</v>
      </c>
      <c r="H3902" s="17">
        <v>6.3839500000000007E-2</v>
      </c>
      <c r="I3902" s="17">
        <v>5.33982E-2</v>
      </c>
      <c r="J3902" s="17">
        <v>0.20517949999999999</v>
      </c>
      <c r="K3902" s="17">
        <v>0.19190420000000002</v>
      </c>
      <c r="L3902" s="17">
        <v>0</v>
      </c>
      <c r="M3902" s="17">
        <v>0</v>
      </c>
      <c r="N3902" s="18" t="s">
        <v>12049</v>
      </c>
      <c r="O3902" s="18" t="s">
        <v>12050</v>
      </c>
      <c r="P3902" s="18" t="s">
        <v>12051</v>
      </c>
      <c r="Q3902" s="18" t="s">
        <v>12052</v>
      </c>
      <c r="R3902" s="18" t="s">
        <v>12053</v>
      </c>
    </row>
    <row r="3903" spans="1:18" x14ac:dyDescent="0.2">
      <c r="A3903" s="22">
        <v>906</v>
      </c>
      <c r="B3903" s="15" t="s">
        <v>3264</v>
      </c>
      <c r="C3903" s="15" t="s">
        <v>3265</v>
      </c>
      <c r="D3903" s="15" t="s">
        <v>3266</v>
      </c>
      <c r="E3903" s="16" t="s">
        <v>198</v>
      </c>
      <c r="F3903" s="16">
        <v>188</v>
      </c>
      <c r="G3903" s="15" t="s">
        <v>3267</v>
      </c>
      <c r="H3903" s="17">
        <v>0.94673359999999995</v>
      </c>
      <c r="I3903" s="17">
        <v>1.3227328999999999</v>
      </c>
      <c r="J3903" s="17">
        <v>0.85851469999999996</v>
      </c>
      <c r="K3903" s="17">
        <v>0.89212960000000008</v>
      </c>
      <c r="L3903" s="17">
        <v>1.5765149999999999</v>
      </c>
      <c r="M3903" s="17">
        <v>1.7100995999999999</v>
      </c>
      <c r="N3903" s="18" t="s">
        <v>3268</v>
      </c>
      <c r="O3903" s="18" t="s">
        <v>3269</v>
      </c>
      <c r="P3903" s="18" t="s">
        <v>3270</v>
      </c>
      <c r="Q3903" s="18" t="s">
        <v>3271</v>
      </c>
      <c r="R3903" s="18" t="s">
        <v>3272</v>
      </c>
    </row>
    <row r="3904" spans="1:18" x14ac:dyDescent="0.2">
      <c r="A3904" s="22">
        <v>14166</v>
      </c>
      <c r="B3904" s="15" t="s">
        <v>43968</v>
      </c>
      <c r="C3904" s="15" t="s">
        <v>43969</v>
      </c>
      <c r="D3904" s="15" t="s">
        <v>43970</v>
      </c>
      <c r="E3904" s="16" t="s">
        <v>41115</v>
      </c>
      <c r="F3904" s="16">
        <v>182</v>
      </c>
      <c r="G3904" s="15" t="s">
        <v>43971</v>
      </c>
      <c r="H3904" s="17">
        <v>54.3228656</v>
      </c>
      <c r="I3904" s="17">
        <v>44.660845399999999</v>
      </c>
      <c r="J3904" s="17"/>
      <c r="K3904" s="17"/>
      <c r="L3904" s="17"/>
      <c r="M3904" s="17"/>
      <c r="N3904" s="18" t="s">
        <v>43972</v>
      </c>
      <c r="O3904" s="18" t="s">
        <v>43973</v>
      </c>
      <c r="P3904" s="18" t="s">
        <v>43974</v>
      </c>
      <c r="Q3904" s="18" t="s">
        <v>43975</v>
      </c>
      <c r="R3904" s="18" t="s">
        <v>43976</v>
      </c>
    </row>
    <row r="3905" spans="1:18" x14ac:dyDescent="0.2">
      <c r="A3905" s="22">
        <v>14167</v>
      </c>
      <c r="B3905" s="15" t="s">
        <v>43968</v>
      </c>
      <c r="C3905" s="15" t="s">
        <v>43969</v>
      </c>
      <c r="D3905" s="15" t="s">
        <v>43970</v>
      </c>
      <c r="E3905" s="16" t="s">
        <v>41115</v>
      </c>
      <c r="F3905" s="16">
        <v>183</v>
      </c>
      <c r="G3905" s="15" t="s">
        <v>43977</v>
      </c>
      <c r="H3905" s="17">
        <v>54.3228656</v>
      </c>
      <c r="I3905" s="17">
        <v>44.660845399999999</v>
      </c>
      <c r="J3905" s="17"/>
      <c r="K3905" s="17"/>
      <c r="L3905" s="17"/>
      <c r="M3905" s="17"/>
      <c r="N3905" s="18" t="s">
        <v>43972</v>
      </c>
      <c r="O3905" s="18" t="s">
        <v>43978</v>
      </c>
      <c r="P3905" s="18" t="s">
        <v>43974</v>
      </c>
      <c r="Q3905" s="18" t="s">
        <v>43975</v>
      </c>
      <c r="R3905" s="18" t="s">
        <v>43976</v>
      </c>
    </row>
    <row r="3906" spans="1:18" x14ac:dyDescent="0.2">
      <c r="A3906" s="22">
        <v>7771</v>
      </c>
      <c r="B3906" s="15" t="s">
        <v>26439</v>
      </c>
      <c r="C3906" s="15" t="s">
        <v>26440</v>
      </c>
      <c r="D3906" s="15" t="s">
        <v>26441</v>
      </c>
      <c r="E3906" s="16" t="s">
        <v>198</v>
      </c>
      <c r="F3906" s="16">
        <v>210</v>
      </c>
      <c r="G3906" s="15" t="s">
        <v>26442</v>
      </c>
      <c r="H3906" s="17">
        <v>192.1181876</v>
      </c>
      <c r="I3906" s="17">
        <v>220.93105580000002</v>
      </c>
      <c r="J3906" s="17">
        <v>0</v>
      </c>
      <c r="K3906" s="17">
        <v>0</v>
      </c>
      <c r="L3906" s="17">
        <v>43.614179700000008</v>
      </c>
      <c r="M3906" s="17">
        <v>54.201079700000001</v>
      </c>
      <c r="N3906" s="18" t="s">
        <v>26443</v>
      </c>
      <c r="O3906" s="18" t="s">
        <v>26444</v>
      </c>
      <c r="P3906" s="18" t="s">
        <v>26445</v>
      </c>
      <c r="Q3906" s="18" t="s">
        <v>26446</v>
      </c>
      <c r="R3906" s="18" t="s">
        <v>26447</v>
      </c>
    </row>
    <row r="3907" spans="1:18" x14ac:dyDescent="0.2">
      <c r="A3907" s="22">
        <v>7773</v>
      </c>
      <c r="B3907" s="15" t="s">
        <v>26439</v>
      </c>
      <c r="C3907" s="15" t="s">
        <v>26440</v>
      </c>
      <c r="D3907" s="15" t="s">
        <v>26441</v>
      </c>
      <c r="E3907" s="16" t="s">
        <v>198</v>
      </c>
      <c r="F3907" s="16">
        <v>242</v>
      </c>
      <c r="G3907" s="15" t="s">
        <v>26448</v>
      </c>
      <c r="H3907" s="17">
        <v>228.9131812</v>
      </c>
      <c r="I3907" s="17">
        <v>220.494439</v>
      </c>
      <c r="J3907" s="17">
        <v>146.08148640000002</v>
      </c>
      <c r="K3907" s="17">
        <v>154.63870939999998</v>
      </c>
      <c r="L3907" s="17">
        <v>300.7650453</v>
      </c>
      <c r="M3907" s="17">
        <v>397.08392930000002</v>
      </c>
      <c r="N3907" s="18" t="s">
        <v>26443</v>
      </c>
      <c r="O3907" s="18" t="s">
        <v>26449</v>
      </c>
      <c r="P3907" s="18" t="s">
        <v>26445</v>
      </c>
      <c r="Q3907" s="18" t="s">
        <v>26450</v>
      </c>
      <c r="R3907" s="18" t="s">
        <v>26451</v>
      </c>
    </row>
    <row r="3908" spans="1:18" x14ac:dyDescent="0.2">
      <c r="A3908" s="22">
        <v>14292</v>
      </c>
      <c r="B3908" s="15" t="s">
        <v>26439</v>
      </c>
      <c r="C3908" s="15" t="s">
        <v>26440</v>
      </c>
      <c r="D3908" s="15" t="s">
        <v>26441</v>
      </c>
      <c r="E3908" s="16" t="s">
        <v>41115</v>
      </c>
      <c r="F3908" s="16">
        <v>244</v>
      </c>
      <c r="G3908" s="15" t="s">
        <v>44220</v>
      </c>
      <c r="H3908" s="17">
        <v>0</v>
      </c>
      <c r="I3908" s="17">
        <v>0</v>
      </c>
      <c r="J3908" s="17">
        <v>16.508431099999999</v>
      </c>
      <c r="K3908" s="17">
        <v>14.427372800000002</v>
      </c>
      <c r="L3908" s="17">
        <v>0</v>
      </c>
      <c r="M3908" s="17">
        <v>0</v>
      </c>
      <c r="N3908" s="18" t="s">
        <v>26443</v>
      </c>
      <c r="O3908" s="18" t="s">
        <v>44221</v>
      </c>
      <c r="P3908" s="18" t="s">
        <v>26445</v>
      </c>
      <c r="Q3908" s="18" t="s">
        <v>26450</v>
      </c>
      <c r="R3908" s="18" t="s">
        <v>26451</v>
      </c>
    </row>
    <row r="3909" spans="1:18" x14ac:dyDescent="0.2">
      <c r="A3909" s="22">
        <v>12873</v>
      </c>
      <c r="B3909" s="15" t="s">
        <v>41851</v>
      </c>
      <c r="C3909" s="15" t="s">
        <v>6651</v>
      </c>
      <c r="D3909" s="15" t="s">
        <v>41852</v>
      </c>
      <c r="E3909" s="16" t="s">
        <v>41115</v>
      </c>
      <c r="F3909" s="16">
        <v>561</v>
      </c>
      <c r="G3909" s="15" t="s">
        <v>41853</v>
      </c>
      <c r="H3909" s="17">
        <v>0</v>
      </c>
      <c r="I3909" s="17">
        <v>0</v>
      </c>
      <c r="J3909" s="17">
        <v>3.3181661</v>
      </c>
      <c r="K3909" s="17">
        <v>3.5201547999999998</v>
      </c>
      <c r="L3909" s="17">
        <v>0</v>
      </c>
      <c r="M3909" s="17">
        <v>0</v>
      </c>
      <c r="N3909" s="18" t="s">
        <v>41854</v>
      </c>
      <c r="O3909" s="18" t="s">
        <v>41855</v>
      </c>
      <c r="P3909" s="18" t="s">
        <v>41856</v>
      </c>
      <c r="Q3909" s="18" t="s">
        <v>41857</v>
      </c>
      <c r="R3909" s="18" t="s">
        <v>41858</v>
      </c>
    </row>
    <row r="3910" spans="1:18" x14ac:dyDescent="0.2">
      <c r="A3910" s="22">
        <v>15384</v>
      </c>
      <c r="B3910" s="15" t="s">
        <v>41851</v>
      </c>
      <c r="C3910" s="15" t="s">
        <v>6651</v>
      </c>
      <c r="D3910" s="15" t="s">
        <v>41852</v>
      </c>
      <c r="E3910" s="16" t="s">
        <v>45823</v>
      </c>
      <c r="F3910" s="16">
        <v>562</v>
      </c>
      <c r="G3910" s="15" t="s">
        <v>45888</v>
      </c>
      <c r="H3910" s="17">
        <v>2.7772612000000003</v>
      </c>
      <c r="I3910" s="17">
        <v>2.5393545</v>
      </c>
      <c r="J3910" s="17">
        <v>0</v>
      </c>
      <c r="K3910" s="17">
        <v>0</v>
      </c>
      <c r="L3910" s="17">
        <v>9.7256776000000009</v>
      </c>
      <c r="M3910" s="17">
        <v>10.5891196</v>
      </c>
      <c r="N3910" s="18" t="s">
        <v>41854</v>
      </c>
      <c r="O3910" s="18" t="s">
        <v>45889</v>
      </c>
      <c r="P3910" s="18" t="s">
        <v>41856</v>
      </c>
      <c r="Q3910" s="18" t="s">
        <v>41857</v>
      </c>
      <c r="R3910" s="18" t="s">
        <v>41858</v>
      </c>
    </row>
    <row r="3911" spans="1:18" x14ac:dyDescent="0.2">
      <c r="A3911" s="22">
        <v>1818</v>
      </c>
      <c r="B3911" s="15" t="s">
        <v>6650</v>
      </c>
      <c r="C3911" s="15" t="s">
        <v>6651</v>
      </c>
      <c r="D3911" s="15" t="s">
        <v>6652</v>
      </c>
      <c r="E3911" s="16" t="s">
        <v>198</v>
      </c>
      <c r="F3911" s="16">
        <v>521</v>
      </c>
      <c r="G3911" s="15" t="s">
        <v>6653</v>
      </c>
      <c r="H3911" s="17"/>
      <c r="I3911" s="17"/>
      <c r="J3911" s="17">
        <v>868.89812099999995</v>
      </c>
      <c r="K3911" s="17">
        <v>758.41311970000004</v>
      </c>
      <c r="L3911" s="17"/>
      <c r="M3911" s="17"/>
      <c r="N3911" s="18" t="s">
        <v>6654</v>
      </c>
      <c r="O3911" s="18" t="s">
        <v>6655</v>
      </c>
      <c r="P3911" s="18" t="s">
        <v>6656</v>
      </c>
      <c r="Q3911" s="18" t="s">
        <v>6657</v>
      </c>
      <c r="R3911" s="18" t="s">
        <v>6658</v>
      </c>
    </row>
    <row r="3912" spans="1:18" x14ac:dyDescent="0.2">
      <c r="A3912" s="22">
        <v>1819</v>
      </c>
      <c r="B3912" s="15" t="s">
        <v>6650</v>
      </c>
      <c r="C3912" s="15" t="s">
        <v>6651</v>
      </c>
      <c r="D3912" s="15" t="s">
        <v>6652</v>
      </c>
      <c r="E3912" s="16" t="s">
        <v>198</v>
      </c>
      <c r="F3912" s="16">
        <v>522</v>
      </c>
      <c r="G3912" s="15" t="s">
        <v>6653</v>
      </c>
      <c r="H3912" s="17"/>
      <c r="I3912" s="17"/>
      <c r="J3912" s="17">
        <v>868.89812099999995</v>
      </c>
      <c r="K3912" s="17">
        <v>758.41311970000004</v>
      </c>
      <c r="L3912" s="17"/>
      <c r="M3912" s="17"/>
      <c r="N3912" s="18" t="s">
        <v>6654</v>
      </c>
      <c r="O3912" s="18" t="s">
        <v>6659</v>
      </c>
      <c r="P3912" s="18" t="s">
        <v>6656</v>
      </c>
      <c r="Q3912" s="18" t="s">
        <v>6657</v>
      </c>
      <c r="R3912" s="18" t="s">
        <v>6658</v>
      </c>
    </row>
    <row r="3913" spans="1:18" x14ac:dyDescent="0.2">
      <c r="A3913" s="22">
        <v>15383</v>
      </c>
      <c r="B3913" s="15" t="s">
        <v>6650</v>
      </c>
      <c r="C3913" s="15" t="s">
        <v>6651</v>
      </c>
      <c r="D3913" s="15" t="s">
        <v>6652</v>
      </c>
      <c r="E3913" s="16" t="s">
        <v>45823</v>
      </c>
      <c r="F3913" s="16">
        <v>533</v>
      </c>
      <c r="G3913" s="15" t="s">
        <v>45886</v>
      </c>
      <c r="H3913" s="17"/>
      <c r="I3913" s="17"/>
      <c r="J3913" s="17">
        <v>136.46964399999999</v>
      </c>
      <c r="K3913" s="17">
        <v>124.2582235</v>
      </c>
      <c r="L3913" s="17"/>
      <c r="M3913" s="17"/>
      <c r="N3913" s="18" t="s">
        <v>6654</v>
      </c>
      <c r="O3913" s="18" t="s">
        <v>45887</v>
      </c>
      <c r="P3913" s="18" t="s">
        <v>6656</v>
      </c>
      <c r="Q3913" s="18" t="s">
        <v>6657</v>
      </c>
      <c r="R3913" s="18" t="s">
        <v>6658</v>
      </c>
    </row>
    <row r="3914" spans="1:18" x14ac:dyDescent="0.2">
      <c r="A3914" s="22">
        <v>2354</v>
      </c>
      <c r="B3914" s="15" t="s">
        <v>8270</v>
      </c>
      <c r="C3914" s="15" t="s">
        <v>8271</v>
      </c>
      <c r="D3914" s="15" t="s">
        <v>8272</v>
      </c>
      <c r="E3914" s="16" t="s">
        <v>198</v>
      </c>
      <c r="F3914" s="16">
        <v>567</v>
      </c>
      <c r="G3914" s="15" t="s">
        <v>8273</v>
      </c>
      <c r="H3914" s="17"/>
      <c r="I3914" s="17"/>
      <c r="J3914" s="17">
        <v>309.01709</v>
      </c>
      <c r="K3914" s="17">
        <v>274.1444687</v>
      </c>
      <c r="L3914" s="17"/>
      <c r="M3914" s="17"/>
      <c r="N3914" s="18" t="s">
        <v>8274</v>
      </c>
      <c r="O3914" s="18" t="s">
        <v>8275</v>
      </c>
      <c r="P3914" s="18" t="s">
        <v>8276</v>
      </c>
      <c r="Q3914" s="18" t="s">
        <v>8277</v>
      </c>
      <c r="R3914" s="18" t="s">
        <v>8278</v>
      </c>
    </row>
    <row r="3915" spans="1:18" x14ac:dyDescent="0.2">
      <c r="A3915" s="22">
        <v>13004</v>
      </c>
      <c r="B3915" s="15" t="s">
        <v>8270</v>
      </c>
      <c r="C3915" s="15" t="s">
        <v>8271</v>
      </c>
      <c r="D3915" s="15" t="s">
        <v>8272</v>
      </c>
      <c r="E3915" s="16" t="s">
        <v>41115</v>
      </c>
      <c r="F3915" s="16">
        <v>561</v>
      </c>
      <c r="G3915" s="15" t="s">
        <v>42083</v>
      </c>
      <c r="H3915" s="17"/>
      <c r="I3915" s="17"/>
      <c r="J3915" s="17">
        <v>55.448021900000001</v>
      </c>
      <c r="K3915" s="17">
        <v>43.328751500000003</v>
      </c>
      <c r="L3915" s="17"/>
      <c r="M3915" s="17"/>
      <c r="N3915" s="18" t="s">
        <v>8274</v>
      </c>
      <c r="O3915" s="18" t="s">
        <v>42084</v>
      </c>
      <c r="P3915" s="18" t="s">
        <v>8276</v>
      </c>
      <c r="Q3915" s="18" t="s">
        <v>8277</v>
      </c>
      <c r="R3915" s="18" t="s">
        <v>8278</v>
      </c>
    </row>
    <row r="3916" spans="1:18" x14ac:dyDescent="0.2">
      <c r="A3916" s="22">
        <v>13005</v>
      </c>
      <c r="B3916" s="15" t="s">
        <v>8270</v>
      </c>
      <c r="C3916" s="15" t="s">
        <v>8271</v>
      </c>
      <c r="D3916" s="15" t="s">
        <v>8272</v>
      </c>
      <c r="E3916" s="16" t="s">
        <v>41115</v>
      </c>
      <c r="F3916" s="16">
        <v>569</v>
      </c>
      <c r="G3916" s="15" t="s">
        <v>42085</v>
      </c>
      <c r="H3916" s="17"/>
      <c r="I3916" s="17"/>
      <c r="J3916" s="17">
        <v>14.746955</v>
      </c>
      <c r="K3916" s="17">
        <v>12.3201251</v>
      </c>
      <c r="L3916" s="17"/>
      <c r="M3916" s="17"/>
      <c r="N3916" s="18" t="s">
        <v>8274</v>
      </c>
      <c r="O3916" s="18" t="s">
        <v>42086</v>
      </c>
      <c r="P3916" s="18" t="s">
        <v>8276</v>
      </c>
      <c r="Q3916" s="18" t="s">
        <v>8277</v>
      </c>
      <c r="R3916" s="18" t="s">
        <v>8278</v>
      </c>
    </row>
    <row r="3917" spans="1:18" x14ac:dyDescent="0.2">
      <c r="A3917" s="22">
        <v>2342</v>
      </c>
      <c r="B3917" s="15" t="s">
        <v>8224</v>
      </c>
      <c r="C3917" s="15" t="s">
        <v>8225</v>
      </c>
      <c r="D3917" s="15" t="s">
        <v>8226</v>
      </c>
      <c r="E3917" s="16" t="s">
        <v>198</v>
      </c>
      <c r="F3917" s="16">
        <v>601</v>
      </c>
      <c r="G3917" s="15" t="s">
        <v>8227</v>
      </c>
      <c r="H3917" s="17">
        <v>17.696631399999998</v>
      </c>
      <c r="I3917" s="17">
        <v>18.870043200000001</v>
      </c>
      <c r="J3917" s="17">
        <v>31.893241199999999</v>
      </c>
      <c r="K3917" s="17">
        <v>32.220449200000004</v>
      </c>
      <c r="L3917" s="17">
        <v>9.9240114000000013</v>
      </c>
      <c r="M3917" s="17">
        <v>10.162618800000001</v>
      </c>
      <c r="N3917" s="18" t="s">
        <v>8228</v>
      </c>
      <c r="O3917" s="18" t="s">
        <v>8229</v>
      </c>
      <c r="P3917" s="18" t="s">
        <v>8230</v>
      </c>
      <c r="Q3917" s="18" t="s">
        <v>8231</v>
      </c>
      <c r="R3917" s="18" t="s">
        <v>8232</v>
      </c>
    </row>
    <row r="3918" spans="1:18" x14ac:dyDescent="0.2">
      <c r="A3918" s="22">
        <v>2344</v>
      </c>
      <c r="B3918" s="15" t="s">
        <v>8224</v>
      </c>
      <c r="C3918" s="15" t="s">
        <v>8233</v>
      </c>
      <c r="D3918" s="15" t="s">
        <v>8226</v>
      </c>
      <c r="E3918" s="16" t="s">
        <v>198</v>
      </c>
      <c r="F3918" s="16">
        <v>542</v>
      </c>
      <c r="G3918" s="15" t="s">
        <v>8234</v>
      </c>
      <c r="H3918" s="17">
        <v>11.100039099999998</v>
      </c>
      <c r="I3918" s="17">
        <v>14.0673952</v>
      </c>
      <c r="J3918" s="17">
        <v>13.1477191</v>
      </c>
      <c r="K3918" s="17">
        <v>12.727036999999999</v>
      </c>
      <c r="L3918" s="17">
        <v>12.899452200000001</v>
      </c>
      <c r="M3918" s="17">
        <v>12.657870599999999</v>
      </c>
      <c r="N3918" s="18" t="s">
        <v>8235</v>
      </c>
      <c r="O3918" s="18" t="s">
        <v>8236</v>
      </c>
      <c r="P3918" s="18" t="s">
        <v>8237</v>
      </c>
      <c r="Q3918" s="18" t="s">
        <v>8238</v>
      </c>
      <c r="R3918" s="18" t="s">
        <v>8239</v>
      </c>
    </row>
    <row r="3919" spans="1:18" x14ac:dyDescent="0.2">
      <c r="A3919" s="22">
        <v>2345</v>
      </c>
      <c r="B3919" s="15" t="s">
        <v>8224</v>
      </c>
      <c r="C3919" s="15" t="s">
        <v>8233</v>
      </c>
      <c r="D3919" s="15" t="s">
        <v>8226</v>
      </c>
      <c r="E3919" s="16" t="s">
        <v>198</v>
      </c>
      <c r="F3919" s="16">
        <v>544</v>
      </c>
      <c r="G3919" s="15" t="s">
        <v>8240</v>
      </c>
      <c r="H3919" s="17">
        <v>0</v>
      </c>
      <c r="I3919" s="17">
        <v>0</v>
      </c>
      <c r="J3919" s="17">
        <v>0</v>
      </c>
      <c r="K3919" s="17">
        <v>0</v>
      </c>
      <c r="L3919" s="17">
        <v>0.74999540000000009</v>
      </c>
      <c r="M3919" s="17">
        <v>0.69768810000000003</v>
      </c>
      <c r="N3919" s="18" t="s">
        <v>8235</v>
      </c>
      <c r="O3919" s="18" t="s">
        <v>8241</v>
      </c>
      <c r="P3919" s="18" t="s">
        <v>8237</v>
      </c>
      <c r="Q3919" s="18" t="s">
        <v>8238</v>
      </c>
      <c r="R3919" s="18" t="s">
        <v>8239</v>
      </c>
    </row>
    <row r="3920" spans="1:18" x14ac:dyDescent="0.2">
      <c r="A3920" s="22">
        <v>2346</v>
      </c>
      <c r="B3920" s="15" t="s">
        <v>8224</v>
      </c>
      <c r="C3920" s="15" t="s">
        <v>8225</v>
      </c>
      <c r="D3920" s="15" t="s">
        <v>8226</v>
      </c>
      <c r="E3920" s="16" t="s">
        <v>198</v>
      </c>
      <c r="F3920" s="16">
        <v>558</v>
      </c>
      <c r="G3920" s="15" t="s">
        <v>8242</v>
      </c>
      <c r="H3920" s="17">
        <v>8.2162255999999996</v>
      </c>
      <c r="I3920" s="17">
        <v>9.7347617</v>
      </c>
      <c r="J3920" s="17">
        <v>13.262928800000001</v>
      </c>
      <c r="K3920" s="17">
        <v>13.062231499999999</v>
      </c>
      <c r="L3920" s="17">
        <v>5.9361126999999998</v>
      </c>
      <c r="M3920" s="17">
        <v>5.6861265999999997</v>
      </c>
      <c r="N3920" s="18" t="s">
        <v>8243</v>
      </c>
      <c r="O3920" s="18" t="s">
        <v>8244</v>
      </c>
      <c r="P3920" s="18" t="s">
        <v>8230</v>
      </c>
      <c r="Q3920" s="18" t="s">
        <v>8245</v>
      </c>
      <c r="R3920" s="18" t="s">
        <v>8246</v>
      </c>
    </row>
    <row r="3921" spans="1:18" x14ac:dyDescent="0.2">
      <c r="A3921" s="22">
        <v>2349</v>
      </c>
      <c r="B3921" s="15" t="s">
        <v>8224</v>
      </c>
      <c r="C3921" s="15" t="s">
        <v>8225</v>
      </c>
      <c r="D3921" s="15" t="s">
        <v>8226</v>
      </c>
      <c r="E3921" s="16" t="s">
        <v>198</v>
      </c>
      <c r="F3921" s="16">
        <v>502</v>
      </c>
      <c r="G3921" s="15" t="s">
        <v>8247</v>
      </c>
      <c r="H3921" s="17">
        <v>180.2401078</v>
      </c>
      <c r="I3921" s="17">
        <v>244.72584209999999</v>
      </c>
      <c r="J3921" s="17">
        <v>152.5106596</v>
      </c>
      <c r="K3921" s="17">
        <v>133.83401609999999</v>
      </c>
      <c r="L3921" s="17">
        <v>322.70753919999999</v>
      </c>
      <c r="M3921" s="17">
        <v>326.76946589999994</v>
      </c>
      <c r="N3921" s="18" t="s">
        <v>8248</v>
      </c>
      <c r="O3921" s="18" t="s">
        <v>8249</v>
      </c>
      <c r="P3921" s="18" t="s">
        <v>8250</v>
      </c>
      <c r="Q3921" s="18" t="s">
        <v>8251</v>
      </c>
      <c r="R3921" s="18" t="s">
        <v>8252</v>
      </c>
    </row>
    <row r="3922" spans="1:18" x14ac:dyDescent="0.2">
      <c r="A3922" s="22">
        <v>2350</v>
      </c>
      <c r="B3922" s="15" t="s">
        <v>8224</v>
      </c>
      <c r="C3922" s="15" t="s">
        <v>8225</v>
      </c>
      <c r="D3922" s="15" t="s">
        <v>8226</v>
      </c>
      <c r="E3922" s="16" t="s">
        <v>198</v>
      </c>
      <c r="F3922" s="16">
        <v>503</v>
      </c>
      <c r="G3922" s="15" t="s">
        <v>8253</v>
      </c>
      <c r="H3922" s="17">
        <v>228.17183230000003</v>
      </c>
      <c r="I3922" s="17">
        <v>305.26801080000001</v>
      </c>
      <c r="J3922" s="17">
        <v>256.87985950000001</v>
      </c>
      <c r="K3922" s="17">
        <v>226.15688060000002</v>
      </c>
      <c r="L3922" s="17">
        <v>267.17492590000001</v>
      </c>
      <c r="M3922" s="17">
        <v>272.70959230000005</v>
      </c>
      <c r="N3922" s="18" t="s">
        <v>8248</v>
      </c>
      <c r="O3922" s="18" t="s">
        <v>8254</v>
      </c>
      <c r="P3922" s="18" t="s">
        <v>8250</v>
      </c>
      <c r="Q3922" s="18" t="s">
        <v>8251</v>
      </c>
      <c r="R3922" s="18" t="s">
        <v>8252</v>
      </c>
    </row>
    <row r="3923" spans="1:18" x14ac:dyDescent="0.2">
      <c r="A3923" s="22">
        <v>2353</v>
      </c>
      <c r="B3923" s="15" t="s">
        <v>8224</v>
      </c>
      <c r="C3923" s="15" t="s">
        <v>8225</v>
      </c>
      <c r="D3923" s="15" t="s">
        <v>8226</v>
      </c>
      <c r="E3923" s="16" t="s">
        <v>198</v>
      </c>
      <c r="F3923" s="16">
        <v>530</v>
      </c>
      <c r="G3923" s="15" t="s">
        <v>8264</v>
      </c>
      <c r="H3923" s="17">
        <v>4.3296989999999997</v>
      </c>
      <c r="I3923" s="17">
        <v>6.4636095000000005</v>
      </c>
      <c r="J3923" s="17">
        <v>0</v>
      </c>
      <c r="K3923" s="17">
        <v>0</v>
      </c>
      <c r="L3923" s="17">
        <v>4.6212410000000004</v>
      </c>
      <c r="M3923" s="17">
        <v>4.1322498000000003</v>
      </c>
      <c r="N3923" s="18" t="s">
        <v>8265</v>
      </c>
      <c r="O3923" s="18" t="s">
        <v>8266</v>
      </c>
      <c r="P3923" s="18" t="s">
        <v>8267</v>
      </c>
      <c r="Q3923" s="18" t="s">
        <v>8268</v>
      </c>
      <c r="R3923" s="18" t="s">
        <v>8269</v>
      </c>
    </row>
    <row r="3924" spans="1:18" x14ac:dyDescent="0.2">
      <c r="A3924" s="22">
        <v>12998</v>
      </c>
      <c r="B3924" s="15" t="s">
        <v>8224</v>
      </c>
      <c r="C3924" s="15" t="s">
        <v>8225</v>
      </c>
      <c r="D3924" s="15" t="s">
        <v>8226</v>
      </c>
      <c r="E3924" s="16" t="s">
        <v>41115</v>
      </c>
      <c r="F3924" s="16">
        <v>595</v>
      </c>
      <c r="G3924" s="15" t="s">
        <v>42071</v>
      </c>
      <c r="H3924" s="17">
        <v>1.9137715</v>
      </c>
      <c r="I3924" s="17">
        <v>2.383613</v>
      </c>
      <c r="J3924" s="17">
        <v>0</v>
      </c>
      <c r="K3924" s="17">
        <v>0</v>
      </c>
      <c r="L3924" s="17">
        <v>0</v>
      </c>
      <c r="M3924" s="17">
        <v>0</v>
      </c>
      <c r="N3924" s="18" t="s">
        <v>8228</v>
      </c>
      <c r="O3924" s="18" t="s">
        <v>42072</v>
      </c>
      <c r="P3924" s="18" t="s">
        <v>8230</v>
      </c>
      <c r="Q3924" s="18" t="s">
        <v>8231</v>
      </c>
      <c r="R3924" s="18" t="s">
        <v>8232</v>
      </c>
    </row>
    <row r="3925" spans="1:18" x14ac:dyDescent="0.2">
      <c r="A3925" s="22">
        <v>12999</v>
      </c>
      <c r="B3925" s="15" t="s">
        <v>8224</v>
      </c>
      <c r="C3925" s="15" t="s">
        <v>8225</v>
      </c>
      <c r="D3925" s="15" t="s">
        <v>8226</v>
      </c>
      <c r="E3925" s="16" t="s">
        <v>41115</v>
      </c>
      <c r="F3925" s="16">
        <v>603</v>
      </c>
      <c r="G3925" s="15" t="s">
        <v>42073</v>
      </c>
      <c r="H3925" s="17">
        <v>4.0077572999999997</v>
      </c>
      <c r="I3925" s="17">
        <v>4.197448099999999</v>
      </c>
      <c r="J3925" s="17">
        <v>3.8895289000000002</v>
      </c>
      <c r="K3925" s="17">
        <v>4.0147292999999999</v>
      </c>
      <c r="L3925" s="17">
        <v>2.1734941000000001</v>
      </c>
      <c r="M3925" s="17">
        <v>2.252929</v>
      </c>
      <c r="N3925" s="18" t="s">
        <v>8228</v>
      </c>
      <c r="O3925" s="18" t="s">
        <v>42074</v>
      </c>
      <c r="P3925" s="18" t="s">
        <v>8230</v>
      </c>
      <c r="Q3925" s="18" t="s">
        <v>8231</v>
      </c>
      <c r="R3925" s="18" t="s">
        <v>8232</v>
      </c>
    </row>
    <row r="3926" spans="1:18" x14ac:dyDescent="0.2">
      <c r="A3926" s="22">
        <v>13000</v>
      </c>
      <c r="B3926" s="15" t="s">
        <v>8224</v>
      </c>
      <c r="C3926" s="15" t="s">
        <v>8233</v>
      </c>
      <c r="D3926" s="15" t="s">
        <v>8226</v>
      </c>
      <c r="E3926" s="16" t="s">
        <v>41115</v>
      </c>
      <c r="F3926" s="16">
        <v>532</v>
      </c>
      <c r="G3926" s="15" t="s">
        <v>42075</v>
      </c>
      <c r="H3926" s="17">
        <v>8.3260062999999995</v>
      </c>
      <c r="I3926" s="17">
        <v>9.2915326</v>
      </c>
      <c r="J3926" s="17">
        <v>3.4757279000000003</v>
      </c>
      <c r="K3926" s="17">
        <v>2.9440653999999999</v>
      </c>
      <c r="L3926" s="17">
        <v>3.1393557000000003</v>
      </c>
      <c r="M3926" s="17">
        <v>2.5901361999999999</v>
      </c>
      <c r="N3926" s="18" t="s">
        <v>8235</v>
      </c>
      <c r="O3926" s="18" t="s">
        <v>42076</v>
      </c>
      <c r="P3926" s="18" t="s">
        <v>8237</v>
      </c>
      <c r="Q3926" s="18" t="s">
        <v>8238</v>
      </c>
      <c r="R3926" s="18" t="s">
        <v>8239</v>
      </c>
    </row>
    <row r="3927" spans="1:18" x14ac:dyDescent="0.2">
      <c r="A3927" s="22">
        <v>13003</v>
      </c>
      <c r="B3927" s="15" t="s">
        <v>8224</v>
      </c>
      <c r="C3927" s="15" t="s">
        <v>8225</v>
      </c>
      <c r="D3927" s="15" t="s">
        <v>8226</v>
      </c>
      <c r="E3927" s="16" t="s">
        <v>41115</v>
      </c>
      <c r="F3927" s="16">
        <v>520</v>
      </c>
      <c r="G3927" s="15" t="s">
        <v>42081</v>
      </c>
      <c r="H3927" s="17">
        <v>5.5767895999999997</v>
      </c>
      <c r="I3927" s="17">
        <v>7.8005901</v>
      </c>
      <c r="J3927" s="17">
        <v>9.7296212999999998</v>
      </c>
      <c r="K3927" s="17">
        <v>8.4524350999999989</v>
      </c>
      <c r="L3927" s="17">
        <v>9.2969080999999996</v>
      </c>
      <c r="M3927" s="17">
        <v>8.8976869999999995</v>
      </c>
      <c r="N3927" s="18" t="s">
        <v>8265</v>
      </c>
      <c r="O3927" s="18" t="s">
        <v>42082</v>
      </c>
      <c r="P3927" s="18" t="s">
        <v>8267</v>
      </c>
      <c r="Q3927" s="18" t="s">
        <v>8268</v>
      </c>
      <c r="R3927" s="18" t="s">
        <v>8269</v>
      </c>
    </row>
    <row r="3928" spans="1:18" x14ac:dyDescent="0.2">
      <c r="A3928" s="22">
        <v>8954</v>
      </c>
      <c r="B3928" s="15" t="s">
        <v>30423</v>
      </c>
      <c r="C3928" s="15" t="s">
        <v>30424</v>
      </c>
      <c r="D3928" s="15" t="s">
        <v>30425</v>
      </c>
      <c r="E3928" s="16" t="s">
        <v>198</v>
      </c>
      <c r="F3928" s="16">
        <v>373</v>
      </c>
      <c r="G3928" s="15" t="s">
        <v>30426</v>
      </c>
      <c r="H3928" s="17">
        <v>0</v>
      </c>
      <c r="I3928" s="17">
        <v>0</v>
      </c>
      <c r="J3928" s="17">
        <v>0</v>
      </c>
      <c r="K3928" s="17">
        <v>0</v>
      </c>
      <c r="L3928" s="17">
        <v>3.9515677999999999</v>
      </c>
      <c r="M3928" s="17">
        <v>3.1443402000000003</v>
      </c>
      <c r="N3928" s="18" t="s">
        <v>30427</v>
      </c>
      <c r="O3928" s="18" t="s">
        <v>30428</v>
      </c>
      <c r="P3928" s="18" t="s">
        <v>30429</v>
      </c>
      <c r="Q3928" s="18" t="s">
        <v>30430</v>
      </c>
      <c r="R3928" s="18" t="s">
        <v>30431</v>
      </c>
    </row>
    <row r="3929" spans="1:18" x14ac:dyDescent="0.2">
      <c r="A3929" s="22">
        <v>8955</v>
      </c>
      <c r="B3929" s="15" t="s">
        <v>30423</v>
      </c>
      <c r="C3929" s="15" t="s">
        <v>30424</v>
      </c>
      <c r="D3929" s="15" t="s">
        <v>30425</v>
      </c>
      <c r="E3929" s="16" t="s">
        <v>198</v>
      </c>
      <c r="F3929" s="16">
        <v>374</v>
      </c>
      <c r="G3929" s="15" t="s">
        <v>30432</v>
      </c>
      <c r="H3929" s="17">
        <v>7.3924528</v>
      </c>
      <c r="I3929" s="17">
        <v>6.9980741999999996</v>
      </c>
      <c r="J3929" s="17">
        <v>18.619324399999996</v>
      </c>
      <c r="K3929" s="17">
        <v>18.963530200000001</v>
      </c>
      <c r="L3929" s="17">
        <v>0.91712359999999993</v>
      </c>
      <c r="M3929" s="17">
        <v>0.98319420000000002</v>
      </c>
      <c r="N3929" s="18" t="s">
        <v>30427</v>
      </c>
      <c r="O3929" s="18" t="s">
        <v>30433</v>
      </c>
      <c r="P3929" s="18" t="s">
        <v>30429</v>
      </c>
      <c r="Q3929" s="18" t="s">
        <v>30430</v>
      </c>
      <c r="R3929" s="18" t="s">
        <v>30431</v>
      </c>
    </row>
    <row r="3930" spans="1:18" x14ac:dyDescent="0.2">
      <c r="A3930" s="22">
        <v>8956</v>
      </c>
      <c r="B3930" s="15" t="s">
        <v>30423</v>
      </c>
      <c r="C3930" s="15" t="s">
        <v>30424</v>
      </c>
      <c r="D3930" s="15" t="s">
        <v>30425</v>
      </c>
      <c r="E3930" s="16" t="s">
        <v>198</v>
      </c>
      <c r="F3930" s="16">
        <v>490</v>
      </c>
      <c r="G3930" s="15" t="s">
        <v>30434</v>
      </c>
      <c r="H3930" s="17">
        <v>84.487966400000005</v>
      </c>
      <c r="I3930" s="17">
        <v>94.037041799999997</v>
      </c>
      <c r="J3930" s="17">
        <v>97.626675699999993</v>
      </c>
      <c r="K3930" s="17">
        <v>102.19970380000001</v>
      </c>
      <c r="L3930" s="17">
        <v>142.90414269999999</v>
      </c>
      <c r="M3930" s="17">
        <v>151.7278958</v>
      </c>
      <c r="N3930" s="18" t="s">
        <v>30435</v>
      </c>
      <c r="O3930" s="18" t="s">
        <v>30436</v>
      </c>
      <c r="P3930" s="18" t="s">
        <v>30429</v>
      </c>
      <c r="Q3930" s="18" t="s">
        <v>30437</v>
      </c>
      <c r="R3930" s="18" t="s">
        <v>30438</v>
      </c>
    </row>
    <row r="3931" spans="1:18" x14ac:dyDescent="0.2">
      <c r="A3931" s="22">
        <v>8957</v>
      </c>
      <c r="B3931" s="15" t="s">
        <v>30423</v>
      </c>
      <c r="C3931" s="15" t="s">
        <v>30424</v>
      </c>
      <c r="D3931" s="15" t="s">
        <v>30425</v>
      </c>
      <c r="E3931" s="16" t="s">
        <v>198</v>
      </c>
      <c r="F3931" s="16">
        <v>225</v>
      </c>
      <c r="G3931" s="15" t="s">
        <v>30439</v>
      </c>
      <c r="H3931" s="17">
        <v>26.898169799999998</v>
      </c>
      <c r="I3931" s="17">
        <v>25.616708899999995</v>
      </c>
      <c r="J3931" s="17">
        <v>23.505661100000001</v>
      </c>
      <c r="K3931" s="17">
        <v>21.2819526</v>
      </c>
      <c r="L3931" s="17">
        <v>11.4274524</v>
      </c>
      <c r="M3931" s="17">
        <v>10.4628753</v>
      </c>
      <c r="N3931" s="18" t="s">
        <v>30440</v>
      </c>
      <c r="O3931" s="18" t="s">
        <v>30441</v>
      </c>
      <c r="P3931" s="18" t="s">
        <v>30429</v>
      </c>
      <c r="Q3931" s="18" t="s">
        <v>30442</v>
      </c>
      <c r="R3931" s="18" t="s">
        <v>30443</v>
      </c>
    </row>
    <row r="3932" spans="1:18" x14ac:dyDescent="0.2">
      <c r="A3932" s="22">
        <v>8958</v>
      </c>
      <c r="B3932" s="15" t="s">
        <v>30423</v>
      </c>
      <c r="C3932" s="15" t="s">
        <v>30424</v>
      </c>
      <c r="D3932" s="15" t="s">
        <v>30425</v>
      </c>
      <c r="E3932" s="16" t="s">
        <v>198</v>
      </c>
      <c r="F3932" s="16">
        <v>228</v>
      </c>
      <c r="G3932" s="15" t="s">
        <v>30444</v>
      </c>
      <c r="H3932" s="17">
        <v>1.6417988000000001</v>
      </c>
      <c r="I3932" s="17">
        <v>1.5399171</v>
      </c>
      <c r="J3932" s="17">
        <v>3.1539687999999995</v>
      </c>
      <c r="K3932" s="17">
        <v>2.9102813999999997</v>
      </c>
      <c r="L3932" s="17">
        <v>0</v>
      </c>
      <c r="M3932" s="17">
        <v>0</v>
      </c>
      <c r="N3932" s="18" t="s">
        <v>30440</v>
      </c>
      <c r="O3932" s="18" t="s">
        <v>30445</v>
      </c>
      <c r="P3932" s="18" t="s">
        <v>30429</v>
      </c>
      <c r="Q3932" s="18" t="s">
        <v>30442</v>
      </c>
      <c r="R3932" s="18" t="s">
        <v>30443</v>
      </c>
    </row>
    <row r="3933" spans="1:18" x14ac:dyDescent="0.2">
      <c r="A3933" s="22">
        <v>8960</v>
      </c>
      <c r="B3933" s="15" t="s">
        <v>30423</v>
      </c>
      <c r="C3933" s="15" t="s">
        <v>30424</v>
      </c>
      <c r="D3933" s="15" t="s">
        <v>30425</v>
      </c>
      <c r="E3933" s="16" t="s">
        <v>198</v>
      </c>
      <c r="F3933" s="16">
        <v>132</v>
      </c>
      <c r="G3933" s="15" t="s">
        <v>30446</v>
      </c>
      <c r="H3933" s="17">
        <v>8.1358999999999995</v>
      </c>
      <c r="I3933" s="17">
        <v>8.8647353999999989</v>
      </c>
      <c r="J3933" s="17">
        <v>9.8552698000000003</v>
      </c>
      <c r="K3933" s="17">
        <v>10.5191366</v>
      </c>
      <c r="L3933" s="17">
        <v>9.5577538999999998</v>
      </c>
      <c r="M3933" s="17">
        <v>9.1577045999999989</v>
      </c>
      <c r="N3933" s="18" t="s">
        <v>30447</v>
      </c>
      <c r="O3933" s="18" t="s">
        <v>30448</v>
      </c>
      <c r="P3933" s="18" t="s">
        <v>30429</v>
      </c>
      <c r="Q3933" s="18" t="s">
        <v>30449</v>
      </c>
      <c r="R3933" s="18" t="s">
        <v>30450</v>
      </c>
    </row>
    <row r="3934" spans="1:18" x14ac:dyDescent="0.2">
      <c r="A3934" s="22">
        <v>8961</v>
      </c>
      <c r="B3934" s="15" t="s">
        <v>30423</v>
      </c>
      <c r="C3934" s="15" t="s">
        <v>30424</v>
      </c>
      <c r="D3934" s="15" t="s">
        <v>30425</v>
      </c>
      <c r="E3934" s="16" t="s">
        <v>198</v>
      </c>
      <c r="F3934" s="16">
        <v>362</v>
      </c>
      <c r="G3934" s="15" t="s">
        <v>30451</v>
      </c>
      <c r="H3934" s="17">
        <v>6.2778682999999997</v>
      </c>
      <c r="I3934" s="17">
        <v>6.0535337</v>
      </c>
      <c r="J3934" s="17">
        <v>3.3154342000000003</v>
      </c>
      <c r="K3934" s="17">
        <v>3.4598316000000002</v>
      </c>
      <c r="L3934" s="17">
        <v>3.2291129999999999</v>
      </c>
      <c r="M3934" s="17">
        <v>2.8176603999999998</v>
      </c>
      <c r="N3934" s="18" t="s">
        <v>30427</v>
      </c>
      <c r="O3934" s="18" t="s">
        <v>30452</v>
      </c>
      <c r="P3934" s="18" t="s">
        <v>30429</v>
      </c>
      <c r="Q3934" s="18" t="s">
        <v>30453</v>
      </c>
      <c r="R3934" s="18" t="s">
        <v>30454</v>
      </c>
    </row>
    <row r="3935" spans="1:18" x14ac:dyDescent="0.2">
      <c r="A3935" s="22">
        <v>8962</v>
      </c>
      <c r="B3935" s="15" t="s">
        <v>30423</v>
      </c>
      <c r="C3935" s="15" t="s">
        <v>30424</v>
      </c>
      <c r="D3935" s="15" t="s">
        <v>30425</v>
      </c>
      <c r="E3935" s="16" t="s">
        <v>198</v>
      </c>
      <c r="F3935" s="16">
        <v>698</v>
      </c>
      <c r="G3935" s="15" t="s">
        <v>30455</v>
      </c>
      <c r="H3935" s="17">
        <v>45.980763000000003</v>
      </c>
      <c r="I3935" s="17">
        <v>54.941630399999994</v>
      </c>
      <c r="J3935" s="17">
        <v>40.507585700000007</v>
      </c>
      <c r="K3935" s="17">
        <v>46.793847</v>
      </c>
      <c r="L3935" s="17">
        <v>73.657706900000008</v>
      </c>
      <c r="M3935" s="17">
        <v>76.514955999999998</v>
      </c>
      <c r="N3935" s="18" t="s">
        <v>30435</v>
      </c>
      <c r="O3935" s="18" t="s">
        <v>30456</v>
      </c>
      <c r="P3935" s="18" t="s">
        <v>30429</v>
      </c>
      <c r="Q3935" s="18" t="s">
        <v>30457</v>
      </c>
      <c r="R3935" s="18" t="s">
        <v>30458</v>
      </c>
    </row>
    <row r="3936" spans="1:18" x14ac:dyDescent="0.2">
      <c r="A3936" s="22">
        <v>8963</v>
      </c>
      <c r="B3936" s="15" t="s">
        <v>30423</v>
      </c>
      <c r="C3936" s="15" t="s">
        <v>30424</v>
      </c>
      <c r="D3936" s="15" t="s">
        <v>30425</v>
      </c>
      <c r="E3936" s="16" t="s">
        <v>198</v>
      </c>
      <c r="F3936" s="16">
        <v>601</v>
      </c>
      <c r="G3936" s="15" t="s">
        <v>30459</v>
      </c>
      <c r="H3936" s="17">
        <v>1.1523627000000001</v>
      </c>
      <c r="I3936" s="17">
        <v>1.1258931000000001</v>
      </c>
      <c r="J3936" s="17">
        <v>0</v>
      </c>
      <c r="K3936" s="17">
        <v>0</v>
      </c>
      <c r="L3936" s="17">
        <v>0</v>
      </c>
      <c r="M3936" s="17">
        <v>0</v>
      </c>
      <c r="N3936" s="18" t="s">
        <v>30435</v>
      </c>
      <c r="O3936" s="18" t="s">
        <v>30460</v>
      </c>
      <c r="P3936" s="18" t="s">
        <v>30429</v>
      </c>
      <c r="Q3936" s="18" t="s">
        <v>30461</v>
      </c>
      <c r="R3936" s="18" t="s">
        <v>30462</v>
      </c>
    </row>
    <row r="3937" spans="1:18" x14ac:dyDescent="0.2">
      <c r="A3937" s="22">
        <v>8964</v>
      </c>
      <c r="B3937" s="15" t="s">
        <v>30423</v>
      </c>
      <c r="C3937" s="15" t="s">
        <v>30424</v>
      </c>
      <c r="D3937" s="15" t="s">
        <v>30425</v>
      </c>
      <c r="E3937" s="16" t="s">
        <v>198</v>
      </c>
      <c r="F3937" s="16">
        <v>609</v>
      </c>
      <c r="G3937" s="15" t="s">
        <v>30463</v>
      </c>
      <c r="H3937" s="17">
        <v>9.8215550999999994</v>
      </c>
      <c r="I3937" s="17">
        <v>10.721980500000001</v>
      </c>
      <c r="J3937" s="17">
        <v>13.819704300000001</v>
      </c>
      <c r="K3937" s="17">
        <v>13.2155627</v>
      </c>
      <c r="L3937" s="17">
        <v>19.002036699999998</v>
      </c>
      <c r="M3937" s="17">
        <v>18.770828000000002</v>
      </c>
      <c r="N3937" s="18" t="s">
        <v>30435</v>
      </c>
      <c r="O3937" s="18" t="s">
        <v>30464</v>
      </c>
      <c r="P3937" s="18" t="s">
        <v>30429</v>
      </c>
      <c r="Q3937" s="18" t="s">
        <v>30465</v>
      </c>
      <c r="R3937" s="18" t="s">
        <v>30466</v>
      </c>
    </row>
    <row r="3938" spans="1:18" x14ac:dyDescent="0.2">
      <c r="A3938" s="22">
        <v>11790</v>
      </c>
      <c r="B3938" s="15" t="s">
        <v>39429</v>
      </c>
      <c r="C3938" s="15" t="s">
        <v>39430</v>
      </c>
      <c r="D3938" s="15" t="s">
        <v>39431</v>
      </c>
      <c r="E3938" s="16" t="s">
        <v>198</v>
      </c>
      <c r="F3938" s="16">
        <v>233</v>
      </c>
      <c r="G3938" s="15" t="s">
        <v>39432</v>
      </c>
      <c r="H3938" s="17">
        <v>10.939748</v>
      </c>
      <c r="I3938" s="17">
        <v>16.792133100000001</v>
      </c>
      <c r="J3938" s="17">
        <v>12.756121800000001</v>
      </c>
      <c r="K3938" s="17">
        <v>19.827722899999998</v>
      </c>
      <c r="L3938" s="17">
        <v>73.4145635</v>
      </c>
      <c r="M3938" s="17">
        <v>107.320977</v>
      </c>
      <c r="N3938" s="18" t="s">
        <v>39433</v>
      </c>
      <c r="O3938" s="18" t="s">
        <v>39434</v>
      </c>
      <c r="P3938" s="18" t="s">
        <v>39435</v>
      </c>
      <c r="Q3938" s="18" t="s">
        <v>39436</v>
      </c>
      <c r="R3938" s="18" t="s">
        <v>39437</v>
      </c>
    </row>
    <row r="3939" spans="1:18" x14ac:dyDescent="0.2">
      <c r="A3939" s="22">
        <v>11794</v>
      </c>
      <c r="B3939" s="15" t="s">
        <v>39429</v>
      </c>
      <c r="C3939" s="15" t="s">
        <v>39430</v>
      </c>
      <c r="D3939" s="15" t="s">
        <v>39431</v>
      </c>
      <c r="E3939" s="16" t="s">
        <v>198</v>
      </c>
      <c r="F3939" s="16">
        <v>316</v>
      </c>
      <c r="G3939" s="15" t="s">
        <v>39438</v>
      </c>
      <c r="H3939" s="17">
        <v>50.821240000000003</v>
      </c>
      <c r="I3939" s="17">
        <v>74.968469200000001</v>
      </c>
      <c r="J3939" s="17">
        <v>51.558829399999993</v>
      </c>
      <c r="K3939" s="17">
        <v>92.579151499999995</v>
      </c>
      <c r="L3939" s="17">
        <v>142.42755</v>
      </c>
      <c r="M3939" s="17">
        <v>281.97127019999999</v>
      </c>
      <c r="N3939" s="18" t="s">
        <v>39433</v>
      </c>
      <c r="O3939" s="18" t="s">
        <v>2066</v>
      </c>
      <c r="P3939" s="18" t="s">
        <v>39435</v>
      </c>
      <c r="Q3939" s="18" t="s">
        <v>39439</v>
      </c>
      <c r="R3939" s="18" t="s">
        <v>39440</v>
      </c>
    </row>
    <row r="3940" spans="1:18" x14ac:dyDescent="0.2">
      <c r="A3940" s="22">
        <v>11795</v>
      </c>
      <c r="B3940" s="15" t="s">
        <v>39429</v>
      </c>
      <c r="C3940" s="15" t="s">
        <v>39430</v>
      </c>
      <c r="D3940" s="15" t="s">
        <v>39431</v>
      </c>
      <c r="E3940" s="16" t="s">
        <v>198</v>
      </c>
      <c r="F3940" s="16">
        <v>323</v>
      </c>
      <c r="G3940" s="15" t="s">
        <v>39441</v>
      </c>
      <c r="H3940" s="17">
        <v>0</v>
      </c>
      <c r="I3940" s="17">
        <v>0</v>
      </c>
      <c r="J3940" s="17">
        <v>5.9335059000000001</v>
      </c>
      <c r="K3940" s="17">
        <v>13.6812247</v>
      </c>
      <c r="L3940" s="17">
        <v>0</v>
      </c>
      <c r="M3940" s="17">
        <v>0</v>
      </c>
      <c r="N3940" s="18" t="s">
        <v>39433</v>
      </c>
      <c r="O3940" s="18" t="s">
        <v>39442</v>
      </c>
      <c r="P3940" s="18" t="s">
        <v>39435</v>
      </c>
      <c r="Q3940" s="18" t="s">
        <v>39439</v>
      </c>
      <c r="R3940" s="18" t="s">
        <v>39440</v>
      </c>
    </row>
    <row r="3941" spans="1:18" x14ac:dyDescent="0.2">
      <c r="A3941" s="22">
        <v>11796</v>
      </c>
      <c r="B3941" s="15" t="s">
        <v>39429</v>
      </c>
      <c r="C3941" s="15" t="s">
        <v>39430</v>
      </c>
      <c r="D3941" s="15" t="s">
        <v>39431</v>
      </c>
      <c r="E3941" s="16" t="s">
        <v>198</v>
      </c>
      <c r="F3941" s="16">
        <v>277</v>
      </c>
      <c r="G3941" s="15" t="s">
        <v>39443</v>
      </c>
      <c r="H3941" s="17">
        <v>16.6023535</v>
      </c>
      <c r="I3941" s="17">
        <v>15.236875299999999</v>
      </c>
      <c r="J3941" s="17">
        <v>18.050169199999999</v>
      </c>
      <c r="K3941" s="17">
        <v>17.845492800000002</v>
      </c>
      <c r="L3941" s="17">
        <v>36.713964299999994</v>
      </c>
      <c r="M3941" s="17">
        <v>37.393070399999999</v>
      </c>
      <c r="N3941" s="18" t="s">
        <v>39433</v>
      </c>
      <c r="O3941" s="18" t="s">
        <v>39444</v>
      </c>
      <c r="P3941" s="18" t="s">
        <v>39435</v>
      </c>
      <c r="Q3941" s="18" t="s">
        <v>39445</v>
      </c>
      <c r="R3941" s="18" t="s">
        <v>39446</v>
      </c>
    </row>
    <row r="3942" spans="1:18" x14ac:dyDescent="0.2">
      <c r="A3942" s="22">
        <v>15190</v>
      </c>
      <c r="B3942" s="15" t="s">
        <v>39429</v>
      </c>
      <c r="C3942" s="15" t="s">
        <v>39430</v>
      </c>
      <c r="D3942" s="15" t="s">
        <v>39431</v>
      </c>
      <c r="E3942" s="16" t="s">
        <v>41115</v>
      </c>
      <c r="F3942" s="16">
        <v>69</v>
      </c>
      <c r="G3942" s="15" t="s">
        <v>45604</v>
      </c>
      <c r="H3942" s="17">
        <v>4.0079421000000002</v>
      </c>
      <c r="I3942" s="17">
        <v>3.4665772999999995</v>
      </c>
      <c r="J3942" s="17">
        <v>0</v>
      </c>
      <c r="K3942" s="17">
        <v>0</v>
      </c>
      <c r="L3942" s="17">
        <v>0</v>
      </c>
      <c r="M3942" s="17">
        <v>0</v>
      </c>
      <c r="N3942" s="18" t="s">
        <v>39433</v>
      </c>
      <c r="O3942" s="18" t="s">
        <v>14371</v>
      </c>
      <c r="P3942" s="18" t="s">
        <v>39435</v>
      </c>
      <c r="Q3942" s="18" t="s">
        <v>45605</v>
      </c>
      <c r="R3942" s="18" t="s">
        <v>45606</v>
      </c>
    </row>
    <row r="3943" spans="1:18" x14ac:dyDescent="0.2">
      <c r="A3943" s="22">
        <v>7833</v>
      </c>
      <c r="B3943" s="15" t="s">
        <v>26712</v>
      </c>
      <c r="C3943" s="15" t="s">
        <v>26713</v>
      </c>
      <c r="D3943" s="15" t="s">
        <v>26714</v>
      </c>
      <c r="E3943" s="16" t="s">
        <v>198</v>
      </c>
      <c r="F3943" s="16">
        <v>321</v>
      </c>
      <c r="G3943" s="15" t="s">
        <v>26715</v>
      </c>
      <c r="H3943" s="17">
        <v>0.66997709999999999</v>
      </c>
      <c r="I3943" s="17">
        <v>0.1971155</v>
      </c>
      <c r="J3943" s="17">
        <v>0</v>
      </c>
      <c r="K3943" s="17">
        <v>0</v>
      </c>
      <c r="L3943" s="17">
        <v>0.12110689999999999</v>
      </c>
      <c r="M3943" s="17">
        <v>0.12036080000000002</v>
      </c>
      <c r="N3943" s="18" t="s">
        <v>26716</v>
      </c>
      <c r="O3943" s="18" t="s">
        <v>26717</v>
      </c>
      <c r="P3943" s="18" t="s">
        <v>26718</v>
      </c>
      <c r="Q3943" s="18" t="s">
        <v>26719</v>
      </c>
      <c r="R3943" s="18" t="s">
        <v>26720</v>
      </c>
    </row>
    <row r="3944" spans="1:18" x14ac:dyDescent="0.2">
      <c r="A3944" s="22">
        <v>7834</v>
      </c>
      <c r="B3944" s="15" t="s">
        <v>26712</v>
      </c>
      <c r="C3944" s="15" t="s">
        <v>26713</v>
      </c>
      <c r="D3944" s="15" t="s">
        <v>26714</v>
      </c>
      <c r="E3944" s="16" t="s">
        <v>198</v>
      </c>
      <c r="F3944" s="16">
        <v>323</v>
      </c>
      <c r="G3944" s="15" t="s">
        <v>26721</v>
      </c>
      <c r="H3944" s="17">
        <v>5.4315684000000006</v>
      </c>
      <c r="I3944" s="17">
        <v>1.7173141999999999</v>
      </c>
      <c r="J3944" s="17">
        <v>1.4023650000000001</v>
      </c>
      <c r="K3944" s="17">
        <v>1.1313943</v>
      </c>
      <c r="L3944" s="17">
        <v>1.8916472</v>
      </c>
      <c r="M3944" s="17">
        <v>1.6388719999999999</v>
      </c>
      <c r="N3944" s="18" t="s">
        <v>26716</v>
      </c>
      <c r="O3944" s="18" t="s">
        <v>26722</v>
      </c>
      <c r="P3944" s="18" t="s">
        <v>26718</v>
      </c>
      <c r="Q3944" s="18" t="s">
        <v>26719</v>
      </c>
      <c r="R3944" s="18" t="s">
        <v>26720</v>
      </c>
    </row>
    <row r="3945" spans="1:18" x14ac:dyDescent="0.2">
      <c r="A3945" s="22">
        <v>7838</v>
      </c>
      <c r="B3945" s="15" t="s">
        <v>26712</v>
      </c>
      <c r="C3945" s="15" t="s">
        <v>26713</v>
      </c>
      <c r="D3945" s="15" t="s">
        <v>26714</v>
      </c>
      <c r="E3945" s="16" t="s">
        <v>198</v>
      </c>
      <c r="F3945" s="16">
        <v>296</v>
      </c>
      <c r="G3945" s="15" t="s">
        <v>26723</v>
      </c>
      <c r="H3945" s="17">
        <v>1.0371031999999998</v>
      </c>
      <c r="I3945" s="17">
        <v>1.3054841000000001</v>
      </c>
      <c r="J3945" s="17">
        <v>0</v>
      </c>
      <c r="K3945" s="17">
        <v>0</v>
      </c>
      <c r="L3945" s="17">
        <v>0.117785</v>
      </c>
      <c r="M3945" s="17">
        <v>0.3032975</v>
      </c>
      <c r="N3945" s="18" t="s">
        <v>26716</v>
      </c>
      <c r="O3945" s="18" t="s">
        <v>26724</v>
      </c>
      <c r="P3945" s="18" t="s">
        <v>26718</v>
      </c>
      <c r="Q3945" s="18" t="s">
        <v>26725</v>
      </c>
      <c r="R3945" s="18" t="s">
        <v>26726</v>
      </c>
    </row>
    <row r="3946" spans="1:18" x14ac:dyDescent="0.2">
      <c r="A3946" s="22">
        <v>7839</v>
      </c>
      <c r="B3946" s="15" t="s">
        <v>26712</v>
      </c>
      <c r="C3946" s="15" t="s">
        <v>26713</v>
      </c>
      <c r="D3946" s="15" t="s">
        <v>26714</v>
      </c>
      <c r="E3946" s="16" t="s">
        <v>198</v>
      </c>
      <c r="F3946" s="16">
        <v>298</v>
      </c>
      <c r="G3946" s="15" t="s">
        <v>26727</v>
      </c>
      <c r="H3946" s="17">
        <v>2.632037</v>
      </c>
      <c r="I3946" s="17">
        <v>5.0387849999999998</v>
      </c>
      <c r="J3946" s="17">
        <v>4.9457627000000004</v>
      </c>
      <c r="K3946" s="17">
        <v>7.9105262999999999</v>
      </c>
      <c r="L3946" s="17">
        <v>3.5345085999999997</v>
      </c>
      <c r="M3946" s="17">
        <v>6.4238174999999993</v>
      </c>
      <c r="N3946" s="18" t="s">
        <v>26716</v>
      </c>
      <c r="O3946" s="18" t="s">
        <v>26728</v>
      </c>
      <c r="P3946" s="18" t="s">
        <v>26718</v>
      </c>
      <c r="Q3946" s="18" t="s">
        <v>26725</v>
      </c>
      <c r="R3946" s="18" t="s">
        <v>26726</v>
      </c>
    </row>
    <row r="3947" spans="1:18" x14ac:dyDescent="0.2">
      <c r="A3947" s="22">
        <v>7840</v>
      </c>
      <c r="B3947" s="15" t="s">
        <v>26712</v>
      </c>
      <c r="C3947" s="15" t="s">
        <v>26713</v>
      </c>
      <c r="D3947" s="15" t="s">
        <v>26714</v>
      </c>
      <c r="E3947" s="16" t="s">
        <v>198</v>
      </c>
      <c r="F3947" s="16">
        <v>302</v>
      </c>
      <c r="G3947" s="15" t="s">
        <v>26729</v>
      </c>
      <c r="H3947" s="17">
        <v>0</v>
      </c>
      <c r="I3947" s="17">
        <v>0</v>
      </c>
      <c r="J3947" s="17">
        <v>1.3515963999999998</v>
      </c>
      <c r="K3947" s="17">
        <v>1.0581716999999999</v>
      </c>
      <c r="L3947" s="17">
        <v>1.3221802</v>
      </c>
      <c r="M3947" s="17">
        <v>1.0015919</v>
      </c>
      <c r="N3947" s="18" t="s">
        <v>26716</v>
      </c>
      <c r="O3947" s="18" t="s">
        <v>26730</v>
      </c>
      <c r="P3947" s="18" t="s">
        <v>26718</v>
      </c>
      <c r="Q3947" s="18" t="s">
        <v>26731</v>
      </c>
      <c r="R3947" s="18" t="s">
        <v>26732</v>
      </c>
    </row>
    <row r="3948" spans="1:18" x14ac:dyDescent="0.2">
      <c r="A3948" s="22">
        <v>7841</v>
      </c>
      <c r="B3948" s="15" t="s">
        <v>26712</v>
      </c>
      <c r="C3948" s="15" t="s">
        <v>26713</v>
      </c>
      <c r="D3948" s="15" t="s">
        <v>26714</v>
      </c>
      <c r="E3948" s="16" t="s">
        <v>198</v>
      </c>
      <c r="F3948" s="16">
        <v>310</v>
      </c>
      <c r="G3948" s="15" t="s">
        <v>26733</v>
      </c>
      <c r="H3948" s="17">
        <v>10.6366122</v>
      </c>
      <c r="I3948" s="17">
        <v>6.4415791999999996</v>
      </c>
      <c r="J3948" s="17">
        <v>11.816318500000001</v>
      </c>
      <c r="K3948" s="17">
        <v>7.2605724999999994</v>
      </c>
      <c r="L3948" s="17">
        <v>14.0636805</v>
      </c>
      <c r="M3948" s="17">
        <v>7.631898099999999</v>
      </c>
      <c r="N3948" s="18" t="s">
        <v>26716</v>
      </c>
      <c r="O3948" s="18" t="s">
        <v>26734</v>
      </c>
      <c r="P3948" s="18" t="s">
        <v>26718</v>
      </c>
      <c r="Q3948" s="18" t="s">
        <v>26731</v>
      </c>
      <c r="R3948" s="18" t="s">
        <v>26732</v>
      </c>
    </row>
    <row r="3949" spans="1:18" x14ac:dyDescent="0.2">
      <c r="A3949" s="22">
        <v>7842</v>
      </c>
      <c r="B3949" s="15" t="s">
        <v>26712</v>
      </c>
      <c r="C3949" s="15" t="s">
        <v>26713</v>
      </c>
      <c r="D3949" s="15" t="s">
        <v>26714</v>
      </c>
      <c r="E3949" s="16" t="s">
        <v>198</v>
      </c>
      <c r="F3949" s="16">
        <v>210</v>
      </c>
      <c r="G3949" s="15" t="s">
        <v>26735</v>
      </c>
      <c r="H3949" s="17">
        <v>0.83535119999999985</v>
      </c>
      <c r="I3949" s="17">
        <v>1.1243483999999999</v>
      </c>
      <c r="J3949" s="17">
        <v>0.45783209999999996</v>
      </c>
      <c r="K3949" s="17">
        <v>0.58983380000000007</v>
      </c>
      <c r="L3949" s="17">
        <v>0</v>
      </c>
      <c r="M3949" s="17">
        <v>0</v>
      </c>
      <c r="N3949" s="18" t="s">
        <v>26736</v>
      </c>
      <c r="O3949" s="18" t="s">
        <v>26737</v>
      </c>
      <c r="P3949" s="18" t="s">
        <v>26718</v>
      </c>
      <c r="Q3949" s="18" t="s">
        <v>26738</v>
      </c>
      <c r="R3949" s="18" t="s">
        <v>26739</v>
      </c>
    </row>
    <row r="3950" spans="1:18" x14ac:dyDescent="0.2">
      <c r="A3950" s="22">
        <v>5133</v>
      </c>
      <c r="B3950" s="15" t="s">
        <v>17366</v>
      </c>
      <c r="C3950" s="15" t="s">
        <v>17367</v>
      </c>
      <c r="D3950" s="15" t="s">
        <v>17368</v>
      </c>
      <c r="E3950" s="16" t="s">
        <v>198</v>
      </c>
      <c r="F3950" s="16">
        <v>610</v>
      </c>
      <c r="G3950" s="15" t="s">
        <v>17369</v>
      </c>
      <c r="H3950" s="17">
        <v>0</v>
      </c>
      <c r="I3950" s="17">
        <v>0</v>
      </c>
      <c r="J3950" s="17">
        <v>6.3262286999999997</v>
      </c>
      <c r="K3950" s="17">
        <v>6.0837621999999998</v>
      </c>
      <c r="L3950" s="17">
        <v>10.2293348</v>
      </c>
      <c r="M3950" s="17">
        <v>9.7084793000000005</v>
      </c>
      <c r="N3950" s="18" t="s">
        <v>17370</v>
      </c>
      <c r="O3950" s="18" t="s">
        <v>17371</v>
      </c>
      <c r="P3950" s="18" t="s">
        <v>17372</v>
      </c>
      <c r="Q3950" s="18" t="s">
        <v>17373</v>
      </c>
      <c r="R3950" s="18" t="s">
        <v>17374</v>
      </c>
    </row>
    <row r="3951" spans="1:18" x14ac:dyDescent="0.2">
      <c r="A3951" s="22">
        <v>3493</v>
      </c>
      <c r="B3951" s="15" t="s">
        <v>11991</v>
      </c>
      <c r="C3951" s="15" t="s">
        <v>11992</v>
      </c>
      <c r="D3951" s="15" t="s">
        <v>11993</v>
      </c>
      <c r="E3951" s="16" t="s">
        <v>198</v>
      </c>
      <c r="F3951" s="16">
        <v>403</v>
      </c>
      <c r="G3951" s="15" t="s">
        <v>11994</v>
      </c>
      <c r="H3951" s="17">
        <v>0</v>
      </c>
      <c r="I3951" s="17">
        <v>0</v>
      </c>
      <c r="J3951" s="17">
        <v>0</v>
      </c>
      <c r="K3951" s="17">
        <v>0</v>
      </c>
      <c r="L3951" s="17">
        <v>0.24974110000000002</v>
      </c>
      <c r="M3951" s="17">
        <v>0.38719809999999993</v>
      </c>
      <c r="N3951" s="18" t="s">
        <v>11995</v>
      </c>
      <c r="O3951" s="18" t="s">
        <v>11996</v>
      </c>
      <c r="P3951" s="18" t="s">
        <v>11997</v>
      </c>
      <c r="Q3951" s="18" t="s">
        <v>11998</v>
      </c>
      <c r="R3951" s="18" t="s">
        <v>11999</v>
      </c>
    </row>
    <row r="3952" spans="1:18" x14ac:dyDescent="0.2">
      <c r="A3952" s="22">
        <v>3495</v>
      </c>
      <c r="B3952" s="15" t="s">
        <v>11991</v>
      </c>
      <c r="C3952" s="15" t="s">
        <v>11992</v>
      </c>
      <c r="D3952" s="15" t="s">
        <v>11993</v>
      </c>
      <c r="E3952" s="16" t="s">
        <v>198</v>
      </c>
      <c r="F3952" s="16">
        <v>406</v>
      </c>
      <c r="G3952" s="15" t="s">
        <v>12000</v>
      </c>
      <c r="H3952" s="17">
        <v>0.72465200000000007</v>
      </c>
      <c r="I3952" s="17">
        <v>2.3436582999999995</v>
      </c>
      <c r="J3952" s="17">
        <v>2.1866982000000004</v>
      </c>
      <c r="K3952" s="17">
        <v>1.7050718999999999</v>
      </c>
      <c r="L3952" s="17">
        <v>2.5097297000000003</v>
      </c>
      <c r="M3952" s="17">
        <v>3.4309802999999999</v>
      </c>
      <c r="N3952" s="18" t="s">
        <v>11995</v>
      </c>
      <c r="O3952" s="18" t="s">
        <v>12001</v>
      </c>
      <c r="P3952" s="18" t="s">
        <v>11997</v>
      </c>
      <c r="Q3952" s="18" t="s">
        <v>11998</v>
      </c>
      <c r="R3952" s="18" t="s">
        <v>11999</v>
      </c>
    </row>
    <row r="3953" spans="1:18" x14ac:dyDescent="0.2">
      <c r="A3953" s="22">
        <v>3497</v>
      </c>
      <c r="B3953" s="15" t="s">
        <v>11991</v>
      </c>
      <c r="C3953" s="15" t="s">
        <v>11992</v>
      </c>
      <c r="D3953" s="15" t="s">
        <v>11993</v>
      </c>
      <c r="E3953" s="16" t="s">
        <v>198</v>
      </c>
      <c r="F3953" s="16">
        <v>301</v>
      </c>
      <c r="G3953" s="15" t="s">
        <v>12002</v>
      </c>
      <c r="H3953" s="17">
        <v>6.5817899999999999E-2</v>
      </c>
      <c r="I3953" s="17">
        <v>8.1693399999999999E-2</v>
      </c>
      <c r="J3953" s="17">
        <v>0</v>
      </c>
      <c r="K3953" s="17">
        <v>0</v>
      </c>
      <c r="L3953" s="17">
        <v>0</v>
      </c>
      <c r="M3953" s="17">
        <v>0</v>
      </c>
      <c r="N3953" s="18" t="s">
        <v>12003</v>
      </c>
      <c r="O3953" s="18" t="s">
        <v>12004</v>
      </c>
      <c r="P3953" s="18" t="s">
        <v>11997</v>
      </c>
      <c r="Q3953" s="18" t="s">
        <v>12005</v>
      </c>
      <c r="R3953" s="18" t="s">
        <v>12006</v>
      </c>
    </row>
    <row r="3954" spans="1:18" x14ac:dyDescent="0.2">
      <c r="A3954" s="22">
        <v>3498</v>
      </c>
      <c r="B3954" s="15" t="s">
        <v>11991</v>
      </c>
      <c r="C3954" s="15" t="s">
        <v>11992</v>
      </c>
      <c r="D3954" s="15" t="s">
        <v>11993</v>
      </c>
      <c r="E3954" s="16" t="s">
        <v>198</v>
      </c>
      <c r="F3954" s="16">
        <v>423</v>
      </c>
      <c r="G3954" s="15" t="s">
        <v>12007</v>
      </c>
      <c r="H3954" s="17">
        <v>0.37903550000000003</v>
      </c>
      <c r="I3954" s="17">
        <v>2.7164567000000002</v>
      </c>
      <c r="J3954" s="17">
        <v>0</v>
      </c>
      <c r="K3954" s="17">
        <v>0</v>
      </c>
      <c r="L3954" s="17">
        <v>0.32201990000000003</v>
      </c>
      <c r="M3954" s="17">
        <v>1.4752859999999999</v>
      </c>
      <c r="N3954" s="18" t="s">
        <v>11995</v>
      </c>
      <c r="O3954" s="18" t="s">
        <v>12008</v>
      </c>
      <c r="P3954" s="18" t="s">
        <v>11997</v>
      </c>
      <c r="Q3954" s="18" t="s">
        <v>12009</v>
      </c>
      <c r="R3954" s="18" t="s">
        <v>12010</v>
      </c>
    </row>
    <row r="3955" spans="1:18" x14ac:dyDescent="0.2">
      <c r="A3955" s="22">
        <v>3499</v>
      </c>
      <c r="B3955" s="15" t="s">
        <v>11991</v>
      </c>
      <c r="C3955" s="15" t="s">
        <v>11992</v>
      </c>
      <c r="D3955" s="15" t="s">
        <v>11993</v>
      </c>
      <c r="E3955" s="16" t="s">
        <v>198</v>
      </c>
      <c r="F3955" s="16">
        <v>277</v>
      </c>
      <c r="G3955" s="15" t="s">
        <v>12011</v>
      </c>
      <c r="H3955" s="17">
        <v>0.79660330000000013</v>
      </c>
      <c r="I3955" s="17">
        <v>0.8923373</v>
      </c>
      <c r="J3955" s="17">
        <v>0.39616249999999997</v>
      </c>
      <c r="K3955" s="17">
        <v>0.41228419999999999</v>
      </c>
      <c r="L3955" s="17">
        <v>1.2925178000000002</v>
      </c>
      <c r="M3955" s="17">
        <v>1.2702086000000001</v>
      </c>
      <c r="N3955" s="18" t="s">
        <v>12003</v>
      </c>
      <c r="O3955" s="18" t="s">
        <v>12012</v>
      </c>
      <c r="P3955" s="18" t="s">
        <v>11997</v>
      </c>
      <c r="Q3955" s="18" t="s">
        <v>12013</v>
      </c>
      <c r="R3955" s="18" t="s">
        <v>12014</v>
      </c>
    </row>
    <row r="3956" spans="1:18" x14ac:dyDescent="0.2">
      <c r="A3956" s="22">
        <v>3500</v>
      </c>
      <c r="B3956" s="15" t="s">
        <v>11991</v>
      </c>
      <c r="C3956" s="15" t="s">
        <v>11992</v>
      </c>
      <c r="D3956" s="15" t="s">
        <v>11993</v>
      </c>
      <c r="E3956" s="16" t="s">
        <v>198</v>
      </c>
      <c r="F3956" s="16">
        <v>390</v>
      </c>
      <c r="G3956" s="15" t="s">
        <v>12015</v>
      </c>
      <c r="H3956" s="17">
        <v>7.0933827000000003</v>
      </c>
      <c r="I3956" s="17">
        <v>7.2266389000000002</v>
      </c>
      <c r="J3956" s="17">
        <v>6.7455816999999998</v>
      </c>
      <c r="K3956" s="17">
        <v>6.5828484000000005</v>
      </c>
      <c r="L3956" s="17">
        <v>8.7553343000000012</v>
      </c>
      <c r="M3956" s="17">
        <v>8.6465265999999996</v>
      </c>
      <c r="N3956" s="18" t="s">
        <v>11995</v>
      </c>
      <c r="O3956" s="18" t="s">
        <v>12016</v>
      </c>
      <c r="P3956" s="18" t="s">
        <v>11997</v>
      </c>
      <c r="Q3956" s="18" t="s">
        <v>12017</v>
      </c>
      <c r="R3956" s="18" t="s">
        <v>12018</v>
      </c>
    </row>
    <row r="3957" spans="1:18" x14ac:dyDescent="0.2">
      <c r="A3957" s="22">
        <v>3501</v>
      </c>
      <c r="B3957" s="15" t="s">
        <v>11991</v>
      </c>
      <c r="C3957" s="15" t="s">
        <v>11992</v>
      </c>
      <c r="D3957" s="15" t="s">
        <v>11993</v>
      </c>
      <c r="E3957" s="16" t="s">
        <v>198</v>
      </c>
      <c r="F3957" s="16">
        <v>392</v>
      </c>
      <c r="G3957" s="15" t="s">
        <v>12019</v>
      </c>
      <c r="H3957" s="17">
        <v>9.5477610000000013</v>
      </c>
      <c r="I3957" s="17">
        <v>9.7425391000000001</v>
      </c>
      <c r="J3957" s="17">
        <v>9.0714640000000006</v>
      </c>
      <c r="K3957" s="17">
        <v>9.1513009000000007</v>
      </c>
      <c r="L3957" s="17">
        <v>11.086770999999999</v>
      </c>
      <c r="M3957" s="17">
        <v>10.858072199999999</v>
      </c>
      <c r="N3957" s="18" t="s">
        <v>11995</v>
      </c>
      <c r="O3957" s="18" t="s">
        <v>12020</v>
      </c>
      <c r="P3957" s="18" t="s">
        <v>11997</v>
      </c>
      <c r="Q3957" s="18" t="s">
        <v>12017</v>
      </c>
      <c r="R3957" s="18" t="s">
        <v>12018</v>
      </c>
    </row>
    <row r="3958" spans="1:18" x14ac:dyDescent="0.2">
      <c r="A3958" s="22">
        <v>3502</v>
      </c>
      <c r="B3958" s="15" t="s">
        <v>11991</v>
      </c>
      <c r="C3958" s="15" t="s">
        <v>11992</v>
      </c>
      <c r="D3958" s="15" t="s">
        <v>11993</v>
      </c>
      <c r="E3958" s="16" t="s">
        <v>198</v>
      </c>
      <c r="F3958" s="16">
        <v>12</v>
      </c>
      <c r="G3958" s="15" t="s">
        <v>12021</v>
      </c>
      <c r="H3958" s="17">
        <v>0.30520590000000003</v>
      </c>
      <c r="I3958" s="17">
        <v>0.33974440000000006</v>
      </c>
      <c r="J3958" s="17">
        <v>0.37042340000000001</v>
      </c>
      <c r="K3958" s="17">
        <v>0.36437140000000001</v>
      </c>
      <c r="L3958" s="17">
        <v>0.50130870000000005</v>
      </c>
      <c r="M3958" s="17">
        <v>0.54202499999999998</v>
      </c>
      <c r="N3958" s="18" t="s">
        <v>12022</v>
      </c>
      <c r="O3958" s="18" t="s">
        <v>12023</v>
      </c>
      <c r="P3958" s="18" t="s">
        <v>11997</v>
      </c>
      <c r="Q3958" s="18" t="s">
        <v>12024</v>
      </c>
      <c r="R3958" s="18" t="s">
        <v>12025</v>
      </c>
    </row>
    <row r="3959" spans="1:18" x14ac:dyDescent="0.2">
      <c r="A3959" s="22">
        <v>3504</v>
      </c>
      <c r="B3959" s="15" t="s">
        <v>11991</v>
      </c>
      <c r="C3959" s="15" t="s">
        <v>11992</v>
      </c>
      <c r="D3959" s="15" t="s">
        <v>11993</v>
      </c>
      <c r="E3959" s="16" t="s">
        <v>198</v>
      </c>
      <c r="F3959" s="16">
        <v>22</v>
      </c>
      <c r="G3959" s="15" t="s">
        <v>12026</v>
      </c>
      <c r="H3959" s="17">
        <v>4.8998865</v>
      </c>
      <c r="I3959" s="17">
        <v>5.4045376999999997</v>
      </c>
      <c r="J3959" s="17">
        <v>4.8128063000000001</v>
      </c>
      <c r="K3959" s="17">
        <v>5.3059154000000008</v>
      </c>
      <c r="L3959" s="17">
        <v>5.6113797999999999</v>
      </c>
      <c r="M3959" s="17">
        <v>6.0337994000000004</v>
      </c>
      <c r="N3959" s="18" t="s">
        <v>12022</v>
      </c>
      <c r="O3959" s="18" t="s">
        <v>12027</v>
      </c>
      <c r="P3959" s="18" t="s">
        <v>11997</v>
      </c>
      <c r="Q3959" s="18" t="s">
        <v>12024</v>
      </c>
      <c r="R3959" s="18" t="s">
        <v>12025</v>
      </c>
    </row>
    <row r="3960" spans="1:18" x14ac:dyDescent="0.2">
      <c r="A3960" s="22">
        <v>3505</v>
      </c>
      <c r="B3960" s="15" t="s">
        <v>11991</v>
      </c>
      <c r="C3960" s="15" t="s">
        <v>11992</v>
      </c>
      <c r="D3960" s="15" t="s">
        <v>11993</v>
      </c>
      <c r="E3960" s="16" t="s">
        <v>198</v>
      </c>
      <c r="F3960" s="16">
        <v>458</v>
      </c>
      <c r="G3960" s="15" t="s">
        <v>12028</v>
      </c>
      <c r="H3960" s="17">
        <v>0.24221329999999999</v>
      </c>
      <c r="I3960" s="17">
        <v>0.23700160000000001</v>
      </c>
      <c r="J3960" s="17">
        <v>0.21732089999999998</v>
      </c>
      <c r="K3960" s="17">
        <v>0.26134800000000002</v>
      </c>
      <c r="L3960" s="17">
        <v>0.46110950000000001</v>
      </c>
      <c r="M3960" s="17">
        <v>0.44234649999999998</v>
      </c>
      <c r="N3960" s="18" t="s">
        <v>12029</v>
      </c>
      <c r="O3960" s="18" t="s">
        <v>12030</v>
      </c>
      <c r="P3960" s="18" t="s">
        <v>11997</v>
      </c>
      <c r="Q3960" s="18" t="s">
        <v>12031</v>
      </c>
      <c r="R3960" s="18" t="s">
        <v>12032</v>
      </c>
    </row>
    <row r="3961" spans="1:18" x14ac:dyDescent="0.2">
      <c r="A3961" s="22">
        <v>3506</v>
      </c>
      <c r="B3961" s="15" t="s">
        <v>11991</v>
      </c>
      <c r="C3961" s="15" t="s">
        <v>11992</v>
      </c>
      <c r="D3961" s="15" t="s">
        <v>11993</v>
      </c>
      <c r="E3961" s="16" t="s">
        <v>198</v>
      </c>
      <c r="F3961" s="16">
        <v>428</v>
      </c>
      <c r="G3961" s="15" t="s">
        <v>12033</v>
      </c>
      <c r="H3961" s="17">
        <v>0.18481139999999999</v>
      </c>
      <c r="I3961" s="17">
        <v>0.20287430000000001</v>
      </c>
      <c r="J3961" s="17">
        <v>0</v>
      </c>
      <c r="K3961" s="17">
        <v>0</v>
      </c>
      <c r="L3961" s="17">
        <v>0.39769559999999993</v>
      </c>
      <c r="M3961" s="17">
        <v>0.51547900000000002</v>
      </c>
      <c r="N3961" s="18" t="s">
        <v>11995</v>
      </c>
      <c r="O3961" s="18" t="s">
        <v>12034</v>
      </c>
      <c r="P3961" s="18" t="s">
        <v>11997</v>
      </c>
      <c r="Q3961" s="18" t="s">
        <v>12035</v>
      </c>
      <c r="R3961" s="18" t="s">
        <v>12036</v>
      </c>
    </row>
    <row r="3962" spans="1:18" x14ac:dyDescent="0.2">
      <c r="A3962" s="22">
        <v>3507</v>
      </c>
      <c r="B3962" s="15" t="s">
        <v>11991</v>
      </c>
      <c r="C3962" s="15" t="s">
        <v>11992</v>
      </c>
      <c r="D3962" s="15" t="s">
        <v>11993</v>
      </c>
      <c r="E3962" s="16" t="s">
        <v>198</v>
      </c>
      <c r="F3962" s="16">
        <v>429</v>
      </c>
      <c r="G3962" s="15" t="s">
        <v>12037</v>
      </c>
      <c r="H3962" s="17">
        <v>0.1639409</v>
      </c>
      <c r="I3962" s="17">
        <v>0.2402397</v>
      </c>
      <c r="J3962" s="17">
        <v>0.21945989999999999</v>
      </c>
      <c r="K3962" s="17">
        <v>0.43073900000000004</v>
      </c>
      <c r="L3962" s="17">
        <v>4.2608800000000002E-2</v>
      </c>
      <c r="M3962" s="17">
        <v>3.7204400000000006E-2</v>
      </c>
      <c r="N3962" s="18" t="s">
        <v>11995</v>
      </c>
      <c r="O3962" s="18" t="s">
        <v>12038</v>
      </c>
      <c r="P3962" s="18" t="s">
        <v>11997</v>
      </c>
      <c r="Q3962" s="18" t="s">
        <v>12035</v>
      </c>
      <c r="R3962" s="18" t="s">
        <v>12036</v>
      </c>
    </row>
    <row r="3963" spans="1:18" x14ac:dyDescent="0.2">
      <c r="A3963" s="22">
        <v>3508</v>
      </c>
      <c r="B3963" s="15" t="s">
        <v>11991</v>
      </c>
      <c r="C3963" s="15" t="s">
        <v>11992</v>
      </c>
      <c r="D3963" s="15" t="s">
        <v>11993</v>
      </c>
      <c r="E3963" s="16" t="s">
        <v>198</v>
      </c>
      <c r="F3963" s="16">
        <v>632</v>
      </c>
      <c r="G3963" s="15" t="s">
        <v>12039</v>
      </c>
      <c r="H3963" s="17">
        <v>0</v>
      </c>
      <c r="I3963" s="17">
        <v>0</v>
      </c>
      <c r="J3963" s="17">
        <v>0.10836589999999999</v>
      </c>
      <c r="K3963" s="17">
        <v>0.10749610000000001</v>
      </c>
      <c r="L3963" s="17">
        <v>0.13017499999999999</v>
      </c>
      <c r="M3963" s="17">
        <v>0.14826520000000001</v>
      </c>
      <c r="N3963" s="18" t="s">
        <v>12040</v>
      </c>
      <c r="O3963" s="18" t="s">
        <v>12041</v>
      </c>
      <c r="P3963" s="18" t="s">
        <v>12042</v>
      </c>
      <c r="Q3963" s="18" t="s">
        <v>12043</v>
      </c>
      <c r="R3963" s="18" t="s">
        <v>12044</v>
      </c>
    </row>
    <row r="3964" spans="1:18" x14ac:dyDescent="0.2">
      <c r="A3964" s="22">
        <v>13269</v>
      </c>
      <c r="B3964" s="15" t="s">
        <v>11991</v>
      </c>
      <c r="C3964" s="15" t="s">
        <v>11992</v>
      </c>
      <c r="D3964" s="15" t="s">
        <v>11993</v>
      </c>
      <c r="E3964" s="16" t="s">
        <v>41115</v>
      </c>
      <c r="F3964" s="16">
        <v>424</v>
      </c>
      <c r="G3964" s="15" t="s">
        <v>42544</v>
      </c>
      <c r="H3964" s="17">
        <v>0</v>
      </c>
      <c r="I3964" s="17">
        <v>0</v>
      </c>
      <c r="J3964" s="17">
        <v>0.5036062</v>
      </c>
      <c r="K3964" s="17">
        <v>2.3983955000000003</v>
      </c>
      <c r="L3964" s="17">
        <v>0</v>
      </c>
      <c r="M3964" s="17">
        <v>0</v>
      </c>
      <c r="N3964" s="18" t="s">
        <v>11995</v>
      </c>
      <c r="O3964" s="18" t="s">
        <v>42545</v>
      </c>
      <c r="P3964" s="18" t="s">
        <v>11997</v>
      </c>
      <c r="Q3964" s="18" t="s">
        <v>12009</v>
      </c>
      <c r="R3964" s="18" t="s">
        <v>12010</v>
      </c>
    </row>
    <row r="3965" spans="1:18" x14ac:dyDescent="0.2">
      <c r="A3965" s="22">
        <v>13270</v>
      </c>
      <c r="B3965" s="15" t="s">
        <v>11991</v>
      </c>
      <c r="C3965" s="15" t="s">
        <v>11992</v>
      </c>
      <c r="D3965" s="15" t="s">
        <v>11993</v>
      </c>
      <c r="E3965" s="16" t="s">
        <v>41115</v>
      </c>
      <c r="F3965" s="16">
        <v>394</v>
      </c>
      <c r="G3965" s="15" t="s">
        <v>42546</v>
      </c>
      <c r="H3965" s="17">
        <v>0.5964024</v>
      </c>
      <c r="I3965" s="17">
        <v>0.60176130000000005</v>
      </c>
      <c r="J3965" s="17">
        <v>0</v>
      </c>
      <c r="K3965" s="17">
        <v>0</v>
      </c>
      <c r="L3965" s="17">
        <v>0</v>
      </c>
      <c r="M3965" s="17">
        <v>0</v>
      </c>
      <c r="N3965" s="18" t="s">
        <v>11995</v>
      </c>
      <c r="O3965" s="18" t="s">
        <v>42547</v>
      </c>
      <c r="P3965" s="18" t="s">
        <v>11997</v>
      </c>
      <c r="Q3965" s="18" t="s">
        <v>12017</v>
      </c>
      <c r="R3965" s="18" t="s">
        <v>12018</v>
      </c>
    </row>
    <row r="3966" spans="1:18" x14ac:dyDescent="0.2">
      <c r="A3966" s="22">
        <v>13271</v>
      </c>
      <c r="B3966" s="15" t="s">
        <v>11991</v>
      </c>
      <c r="C3966" s="15" t="s">
        <v>11992</v>
      </c>
      <c r="D3966" s="15" t="s">
        <v>11993</v>
      </c>
      <c r="E3966" s="16" t="s">
        <v>41115</v>
      </c>
      <c r="F3966" s="16">
        <v>3</v>
      </c>
      <c r="G3966" s="15" t="s">
        <v>42548</v>
      </c>
      <c r="H3966" s="17">
        <v>0.15452570000000002</v>
      </c>
      <c r="I3966" s="17">
        <v>0.19298560000000001</v>
      </c>
      <c r="J3966" s="17">
        <v>3.1192500000000001E-2</v>
      </c>
      <c r="K3966" s="17">
        <v>2.1150099999999998E-2</v>
      </c>
      <c r="L3966" s="17">
        <v>0</v>
      </c>
      <c r="M3966" s="17">
        <v>0</v>
      </c>
      <c r="N3966" s="18" t="s">
        <v>12022</v>
      </c>
      <c r="O3966" s="18" t="s">
        <v>25492</v>
      </c>
      <c r="P3966" s="18" t="s">
        <v>11997</v>
      </c>
      <c r="Q3966" s="18" t="s">
        <v>42549</v>
      </c>
      <c r="R3966" s="18" t="s">
        <v>42550</v>
      </c>
    </row>
    <row r="3967" spans="1:18" x14ac:dyDescent="0.2">
      <c r="A3967" s="22">
        <v>13272</v>
      </c>
      <c r="B3967" s="15" t="s">
        <v>11991</v>
      </c>
      <c r="C3967" s="15" t="s">
        <v>11992</v>
      </c>
      <c r="D3967" s="15" t="s">
        <v>11993</v>
      </c>
      <c r="E3967" s="16" t="s">
        <v>41115</v>
      </c>
      <c r="F3967" s="16">
        <v>19</v>
      </c>
      <c r="G3967" s="15" t="s">
        <v>42551</v>
      </c>
      <c r="H3967" s="17">
        <v>0.19879470000000005</v>
      </c>
      <c r="I3967" s="17">
        <v>0.27796600000000005</v>
      </c>
      <c r="J3967" s="17">
        <v>0.41163349999999999</v>
      </c>
      <c r="K3967" s="17">
        <v>0.53331850000000003</v>
      </c>
      <c r="L3967" s="17">
        <v>0.62142249999999999</v>
      </c>
      <c r="M3967" s="17">
        <v>0.67991480000000004</v>
      </c>
      <c r="N3967" s="18" t="s">
        <v>12022</v>
      </c>
      <c r="O3967" s="18" t="s">
        <v>42552</v>
      </c>
      <c r="P3967" s="18" t="s">
        <v>11997</v>
      </c>
      <c r="Q3967" s="18" t="s">
        <v>12024</v>
      </c>
      <c r="R3967" s="18" t="s">
        <v>12025</v>
      </c>
    </row>
    <row r="3968" spans="1:18" x14ac:dyDescent="0.2">
      <c r="A3968" s="22">
        <v>7322</v>
      </c>
      <c r="B3968" s="15" t="s">
        <v>24727</v>
      </c>
      <c r="C3968" s="15" t="s">
        <v>24728</v>
      </c>
      <c r="D3968" s="15" t="s">
        <v>24729</v>
      </c>
      <c r="E3968" s="16" t="s">
        <v>198</v>
      </c>
      <c r="F3968" s="16">
        <v>23</v>
      </c>
      <c r="G3968" s="15" t="s">
        <v>24730</v>
      </c>
      <c r="H3968" s="17">
        <v>0.59269700000000003</v>
      </c>
      <c r="I3968" s="17">
        <v>0.62943290000000007</v>
      </c>
      <c r="J3968" s="17">
        <v>0.94642400000000004</v>
      </c>
      <c r="K3968" s="17">
        <v>1.1371471000000002</v>
      </c>
      <c r="L3968" s="17">
        <v>1.2221362</v>
      </c>
      <c r="M3968" s="17">
        <v>1.4042188999999998</v>
      </c>
      <c r="N3968" s="18" t="s">
        <v>24731</v>
      </c>
      <c r="O3968" s="18" t="s">
        <v>24732</v>
      </c>
      <c r="P3968" s="18" t="s">
        <v>24733</v>
      </c>
      <c r="Q3968" s="18" t="s">
        <v>24734</v>
      </c>
      <c r="R3968" s="18" t="s">
        <v>24735</v>
      </c>
    </row>
    <row r="3969" spans="1:18" x14ac:dyDescent="0.2">
      <c r="A3969" s="22">
        <v>7328</v>
      </c>
      <c r="B3969" s="15" t="s">
        <v>24727</v>
      </c>
      <c r="C3969" s="15" t="s">
        <v>24728</v>
      </c>
      <c r="D3969" s="15" t="s">
        <v>24729</v>
      </c>
      <c r="E3969" s="16" t="s">
        <v>198</v>
      </c>
      <c r="F3969" s="16">
        <v>404</v>
      </c>
      <c r="G3969" s="15" t="s">
        <v>24748</v>
      </c>
      <c r="H3969" s="17">
        <v>1.3672048000000001</v>
      </c>
      <c r="I3969" s="17">
        <v>0.58362350000000007</v>
      </c>
      <c r="J3969" s="17">
        <v>0.3994374</v>
      </c>
      <c r="K3969" s="17">
        <v>0.29173900000000003</v>
      </c>
      <c r="L3969" s="17">
        <v>0.70924890000000007</v>
      </c>
      <c r="M3969" s="17">
        <v>0.51242209999999999</v>
      </c>
      <c r="N3969" s="18" t="s">
        <v>24749</v>
      </c>
      <c r="O3969" s="18" t="s">
        <v>24750</v>
      </c>
      <c r="P3969" s="18" t="s">
        <v>24751</v>
      </c>
      <c r="Q3969" s="18" t="s">
        <v>24752</v>
      </c>
      <c r="R3969" s="18" t="s">
        <v>24753</v>
      </c>
    </row>
    <row r="3970" spans="1:18" x14ac:dyDescent="0.2">
      <c r="A3970" s="22">
        <v>14173</v>
      </c>
      <c r="B3970" s="15" t="s">
        <v>24727</v>
      </c>
      <c r="C3970" s="15" t="s">
        <v>24728</v>
      </c>
      <c r="D3970" s="15" t="s">
        <v>24729</v>
      </c>
      <c r="E3970" s="16" t="s">
        <v>41115</v>
      </c>
      <c r="F3970" s="16">
        <v>20</v>
      </c>
      <c r="G3970" s="15" t="s">
        <v>43990</v>
      </c>
      <c r="H3970" s="17">
        <v>0.37851770000000001</v>
      </c>
      <c r="I3970" s="17">
        <v>0.58845550000000002</v>
      </c>
      <c r="J3970" s="17">
        <v>0.4519609</v>
      </c>
      <c r="K3970" s="17">
        <v>0.74157260000000003</v>
      </c>
      <c r="L3970" s="17">
        <v>0.87594849999999991</v>
      </c>
      <c r="M3970" s="17">
        <v>1.3096030000000001</v>
      </c>
      <c r="N3970" s="18" t="s">
        <v>24731</v>
      </c>
      <c r="O3970" s="18" t="s">
        <v>27824</v>
      </c>
      <c r="P3970" s="18" t="s">
        <v>24733</v>
      </c>
      <c r="Q3970" s="18" t="s">
        <v>24734</v>
      </c>
      <c r="R3970" s="18" t="s">
        <v>24735</v>
      </c>
    </row>
    <row r="3971" spans="1:18" x14ac:dyDescent="0.2">
      <c r="A3971" s="22">
        <v>14174</v>
      </c>
      <c r="B3971" s="15" t="s">
        <v>24727</v>
      </c>
      <c r="C3971" s="15" t="s">
        <v>24728</v>
      </c>
      <c r="D3971" s="15" t="s">
        <v>24729</v>
      </c>
      <c r="E3971" s="16" t="s">
        <v>41115</v>
      </c>
      <c r="F3971" s="16">
        <v>5</v>
      </c>
      <c r="G3971" s="15" t="s">
        <v>43991</v>
      </c>
      <c r="H3971" s="17">
        <v>5.5085400000000007E-2</v>
      </c>
      <c r="I3971" s="17">
        <v>5.2324599999999999E-2</v>
      </c>
      <c r="J3971" s="17">
        <v>0</v>
      </c>
      <c r="K3971" s="17">
        <v>0</v>
      </c>
      <c r="L3971" s="17">
        <v>0.28310779999999997</v>
      </c>
      <c r="M3971" s="17">
        <v>0.25620679999999996</v>
      </c>
      <c r="N3971" s="18" t="s">
        <v>24731</v>
      </c>
      <c r="O3971" s="18" t="s">
        <v>4055</v>
      </c>
      <c r="P3971" s="18" t="s">
        <v>24733</v>
      </c>
      <c r="Q3971" s="18" t="s">
        <v>43992</v>
      </c>
      <c r="R3971" s="18" t="s">
        <v>43993</v>
      </c>
    </row>
    <row r="3972" spans="1:18" x14ac:dyDescent="0.2">
      <c r="A3972" s="22">
        <v>14175</v>
      </c>
      <c r="B3972" s="15" t="s">
        <v>24727</v>
      </c>
      <c r="C3972" s="15" t="s">
        <v>24728</v>
      </c>
      <c r="D3972" s="15" t="s">
        <v>24729</v>
      </c>
      <c r="E3972" s="16" t="s">
        <v>41115</v>
      </c>
      <c r="F3972" s="16">
        <v>575</v>
      </c>
      <c r="G3972" s="15" t="s">
        <v>43994</v>
      </c>
      <c r="H3972" s="17">
        <v>7.3992500000000003E-2</v>
      </c>
      <c r="I3972" s="17">
        <v>7.3651999999999995E-2</v>
      </c>
      <c r="J3972" s="17">
        <v>9.2347300000000007E-2</v>
      </c>
      <c r="K3972" s="17">
        <v>8.9863300000000007E-2</v>
      </c>
      <c r="L3972" s="17">
        <v>6.3288300000000006E-2</v>
      </c>
      <c r="M3972" s="17">
        <v>7.1898100000000006E-2</v>
      </c>
      <c r="N3972" s="18" t="s">
        <v>24749</v>
      </c>
      <c r="O3972" s="18" t="s">
        <v>43995</v>
      </c>
      <c r="P3972" s="18" t="s">
        <v>24751</v>
      </c>
      <c r="Q3972" s="18" t="s">
        <v>43996</v>
      </c>
      <c r="R3972" s="18" t="s">
        <v>43997</v>
      </c>
    </row>
    <row r="3973" spans="1:18" x14ac:dyDescent="0.2">
      <c r="A3973" s="22">
        <v>7325</v>
      </c>
      <c r="B3973" s="15" t="s">
        <v>24736</v>
      </c>
      <c r="C3973" s="15" t="s">
        <v>24728</v>
      </c>
      <c r="D3973" s="15" t="s">
        <v>24737</v>
      </c>
      <c r="E3973" s="16" t="s">
        <v>198</v>
      </c>
      <c r="F3973" s="16">
        <v>391</v>
      </c>
      <c r="G3973" s="15" t="s">
        <v>24738</v>
      </c>
      <c r="H3973" s="17">
        <v>1.1497044999999999</v>
      </c>
      <c r="I3973" s="17">
        <v>1.1524303999999999</v>
      </c>
      <c r="J3973" s="17">
        <v>0.6709619</v>
      </c>
      <c r="K3973" s="17">
        <v>0.7352071</v>
      </c>
      <c r="L3973" s="17">
        <v>1.5266706000000001</v>
      </c>
      <c r="M3973" s="17">
        <v>1.7574376999999999</v>
      </c>
      <c r="N3973" s="18" t="s">
        <v>24739</v>
      </c>
      <c r="O3973" s="18" t="s">
        <v>24740</v>
      </c>
      <c r="P3973" s="18" t="s">
        <v>24741</v>
      </c>
      <c r="Q3973" s="18" t="s">
        <v>24742</v>
      </c>
      <c r="R3973" s="18" t="s">
        <v>24743</v>
      </c>
    </row>
    <row r="3974" spans="1:18" x14ac:dyDescent="0.2">
      <c r="A3974" s="22">
        <v>7326</v>
      </c>
      <c r="B3974" s="15" t="s">
        <v>24736</v>
      </c>
      <c r="C3974" s="15" t="s">
        <v>24728</v>
      </c>
      <c r="D3974" s="15" t="s">
        <v>24737</v>
      </c>
      <c r="E3974" s="16" t="s">
        <v>198</v>
      </c>
      <c r="F3974" s="16">
        <v>393</v>
      </c>
      <c r="G3974" s="15" t="s">
        <v>24744</v>
      </c>
      <c r="H3974" s="17">
        <v>1.9034347999999999</v>
      </c>
      <c r="I3974" s="17">
        <v>2.1441488999999998</v>
      </c>
      <c r="J3974" s="17">
        <v>1.7654006999999998</v>
      </c>
      <c r="K3974" s="17">
        <v>1.8872389000000001</v>
      </c>
      <c r="L3974" s="17">
        <v>2.4729702000000002</v>
      </c>
      <c r="M3974" s="17">
        <v>2.5835748999999999</v>
      </c>
      <c r="N3974" s="18" t="s">
        <v>24739</v>
      </c>
      <c r="O3974" s="18" t="s">
        <v>24745</v>
      </c>
      <c r="P3974" s="18" t="s">
        <v>24741</v>
      </c>
      <c r="Q3974" s="18" t="s">
        <v>24742</v>
      </c>
      <c r="R3974" s="18" t="s">
        <v>24743</v>
      </c>
    </row>
    <row r="3975" spans="1:18" x14ac:dyDescent="0.2">
      <c r="A3975" s="22">
        <v>7327</v>
      </c>
      <c r="B3975" s="15" t="s">
        <v>24736</v>
      </c>
      <c r="C3975" s="15" t="s">
        <v>24728</v>
      </c>
      <c r="D3975" s="15" t="s">
        <v>24737</v>
      </c>
      <c r="E3975" s="16" t="s">
        <v>198</v>
      </c>
      <c r="F3975" s="16">
        <v>395</v>
      </c>
      <c r="G3975" s="15" t="s">
        <v>24746</v>
      </c>
      <c r="H3975" s="17">
        <v>0.12018899999999999</v>
      </c>
      <c r="I3975" s="17">
        <v>0.1418604</v>
      </c>
      <c r="J3975" s="17">
        <v>0.3459082</v>
      </c>
      <c r="K3975" s="17">
        <v>0.3843645</v>
      </c>
      <c r="L3975" s="17">
        <v>0.53120849999999997</v>
      </c>
      <c r="M3975" s="17">
        <v>0.58481690000000008</v>
      </c>
      <c r="N3975" s="18" t="s">
        <v>24739</v>
      </c>
      <c r="O3975" s="18" t="s">
        <v>24747</v>
      </c>
      <c r="P3975" s="18" t="s">
        <v>24741</v>
      </c>
      <c r="Q3975" s="18" t="s">
        <v>24742</v>
      </c>
      <c r="R3975" s="18" t="s">
        <v>24743</v>
      </c>
    </row>
    <row r="3976" spans="1:18" x14ac:dyDescent="0.2">
      <c r="A3976" s="22">
        <v>8074</v>
      </c>
      <c r="B3976" s="15" t="s">
        <v>27588</v>
      </c>
      <c r="C3976" s="15" t="s">
        <v>27589</v>
      </c>
      <c r="D3976" s="15" t="s">
        <v>27590</v>
      </c>
      <c r="E3976" s="16" t="s">
        <v>198</v>
      </c>
      <c r="F3976" s="16">
        <v>37</v>
      </c>
      <c r="G3976" s="15" t="s">
        <v>27591</v>
      </c>
      <c r="H3976" s="17">
        <v>0.46590199999999998</v>
      </c>
      <c r="I3976" s="17">
        <v>0.55616189999999999</v>
      </c>
      <c r="J3976" s="17">
        <v>0.29779849999999997</v>
      </c>
      <c r="K3976" s="17">
        <v>0.38262059999999998</v>
      </c>
      <c r="L3976" s="17">
        <v>0.97587349999999995</v>
      </c>
      <c r="M3976" s="17">
        <v>1.2699544999999999</v>
      </c>
      <c r="N3976" s="18" t="s">
        <v>27592</v>
      </c>
      <c r="O3976" s="18" t="s">
        <v>27593</v>
      </c>
      <c r="P3976" s="18" t="s">
        <v>27594</v>
      </c>
      <c r="Q3976" s="18" t="s">
        <v>13467</v>
      </c>
      <c r="R3976" s="18" t="s">
        <v>27595</v>
      </c>
    </row>
    <row r="3977" spans="1:18" x14ac:dyDescent="0.2">
      <c r="A3977" s="22">
        <v>8075</v>
      </c>
      <c r="B3977" s="15" t="s">
        <v>27588</v>
      </c>
      <c r="C3977" s="15" t="s">
        <v>27589</v>
      </c>
      <c r="D3977" s="15" t="s">
        <v>27590</v>
      </c>
      <c r="E3977" s="16" t="s">
        <v>198</v>
      </c>
      <c r="F3977" s="16">
        <v>419</v>
      </c>
      <c r="G3977" s="15" t="s">
        <v>27596</v>
      </c>
      <c r="H3977" s="17">
        <v>0.72592239999999997</v>
      </c>
      <c r="I3977" s="17">
        <v>1.1654751999999999</v>
      </c>
      <c r="J3977" s="17">
        <v>0.24602129999999997</v>
      </c>
      <c r="K3977" s="17">
        <v>0.26867740000000001</v>
      </c>
      <c r="L3977" s="17">
        <v>0.43411500000000003</v>
      </c>
      <c r="M3977" s="17">
        <v>0.55457509999999999</v>
      </c>
      <c r="N3977" s="18" t="s">
        <v>27597</v>
      </c>
      <c r="O3977" s="18" t="s">
        <v>27598</v>
      </c>
      <c r="P3977" s="18" t="s">
        <v>27594</v>
      </c>
      <c r="Q3977" s="18" t="s">
        <v>27599</v>
      </c>
      <c r="R3977" s="18" t="s">
        <v>27600</v>
      </c>
    </row>
    <row r="3978" spans="1:18" x14ac:dyDescent="0.2">
      <c r="A3978" s="22">
        <v>8078</v>
      </c>
      <c r="B3978" s="15" t="s">
        <v>27588</v>
      </c>
      <c r="C3978" s="15" t="s">
        <v>27589</v>
      </c>
      <c r="D3978" s="15" t="s">
        <v>27590</v>
      </c>
      <c r="E3978" s="16" t="s">
        <v>198</v>
      </c>
      <c r="F3978" s="16">
        <v>424</v>
      </c>
      <c r="G3978" s="15" t="s">
        <v>27601</v>
      </c>
      <c r="H3978" s="17">
        <v>0.17450289999999999</v>
      </c>
      <c r="I3978" s="17">
        <v>0.21285499999999999</v>
      </c>
      <c r="J3978" s="17">
        <v>0.61999230000000005</v>
      </c>
      <c r="K3978" s="17">
        <v>0.78050280000000005</v>
      </c>
      <c r="L3978" s="17">
        <v>0.51296209999999998</v>
      </c>
      <c r="M3978" s="17">
        <v>0.71297359999999999</v>
      </c>
      <c r="N3978" s="18" t="s">
        <v>27597</v>
      </c>
      <c r="O3978" s="18" t="s">
        <v>27602</v>
      </c>
      <c r="P3978" s="18" t="s">
        <v>27594</v>
      </c>
      <c r="Q3978" s="18" t="s">
        <v>27599</v>
      </c>
      <c r="R3978" s="18" t="s">
        <v>27600</v>
      </c>
    </row>
    <row r="3979" spans="1:18" x14ac:dyDescent="0.2">
      <c r="A3979" s="22">
        <v>8079</v>
      </c>
      <c r="B3979" s="15" t="s">
        <v>27588</v>
      </c>
      <c r="C3979" s="15" t="s">
        <v>27589</v>
      </c>
      <c r="D3979" s="15" t="s">
        <v>27590</v>
      </c>
      <c r="E3979" s="16" t="s">
        <v>198</v>
      </c>
      <c r="F3979" s="16">
        <v>426</v>
      </c>
      <c r="G3979" s="15" t="s">
        <v>27603</v>
      </c>
      <c r="H3979" s="17">
        <v>0.32000479999999998</v>
      </c>
      <c r="I3979" s="17">
        <v>0.4342953</v>
      </c>
      <c r="J3979" s="17">
        <v>0</v>
      </c>
      <c r="K3979" s="17">
        <v>0</v>
      </c>
      <c r="L3979" s="17">
        <v>0</v>
      </c>
      <c r="M3979" s="17">
        <v>0</v>
      </c>
      <c r="N3979" s="18" t="s">
        <v>27597</v>
      </c>
      <c r="O3979" s="18" t="s">
        <v>27604</v>
      </c>
      <c r="P3979" s="18" t="s">
        <v>27594</v>
      </c>
      <c r="Q3979" s="18" t="s">
        <v>27599</v>
      </c>
      <c r="R3979" s="18" t="s">
        <v>27600</v>
      </c>
    </row>
    <row r="3980" spans="1:18" x14ac:dyDescent="0.2">
      <c r="A3980" s="22">
        <v>8080</v>
      </c>
      <c r="B3980" s="15" t="s">
        <v>27588</v>
      </c>
      <c r="C3980" s="15" t="s">
        <v>27589</v>
      </c>
      <c r="D3980" s="15" t="s">
        <v>27590</v>
      </c>
      <c r="E3980" s="16" t="s">
        <v>198</v>
      </c>
      <c r="F3980" s="16">
        <v>316</v>
      </c>
      <c r="G3980" s="15" t="s">
        <v>27605</v>
      </c>
      <c r="H3980" s="17">
        <v>0.14631049999999998</v>
      </c>
      <c r="I3980" s="17">
        <v>0.1741326</v>
      </c>
      <c r="J3980" s="17">
        <v>0</v>
      </c>
      <c r="K3980" s="17">
        <v>0</v>
      </c>
      <c r="L3980" s="17">
        <v>0</v>
      </c>
      <c r="M3980" s="17">
        <v>0</v>
      </c>
      <c r="N3980" s="18" t="s">
        <v>27597</v>
      </c>
      <c r="O3980" s="18" t="s">
        <v>27606</v>
      </c>
      <c r="P3980" s="18" t="s">
        <v>27594</v>
      </c>
      <c r="Q3980" s="18" t="s">
        <v>27607</v>
      </c>
      <c r="R3980" s="18" t="s">
        <v>27608</v>
      </c>
    </row>
    <row r="3981" spans="1:18" x14ac:dyDescent="0.2">
      <c r="A3981" s="22">
        <v>14365</v>
      </c>
      <c r="B3981" s="15" t="s">
        <v>27588</v>
      </c>
      <c r="C3981" s="15" t="s">
        <v>27589</v>
      </c>
      <c r="D3981" s="15" t="s">
        <v>27590</v>
      </c>
      <c r="E3981" s="16" t="s">
        <v>41115</v>
      </c>
      <c r="F3981" s="16">
        <v>34</v>
      </c>
      <c r="G3981" s="15" t="s">
        <v>44366</v>
      </c>
      <c r="H3981" s="17">
        <v>0.14114760000000001</v>
      </c>
      <c r="I3981" s="17">
        <v>0.22727749999999999</v>
      </c>
      <c r="J3981" s="17">
        <v>0.26759620000000001</v>
      </c>
      <c r="K3981" s="17">
        <v>0.35252079999999997</v>
      </c>
      <c r="L3981" s="17">
        <v>0.42703930000000001</v>
      </c>
      <c r="M3981" s="17">
        <v>0.3362832</v>
      </c>
      <c r="N3981" s="18" t="s">
        <v>27592</v>
      </c>
      <c r="O3981" s="18" t="s">
        <v>44367</v>
      </c>
      <c r="P3981" s="18" t="s">
        <v>27594</v>
      </c>
      <c r="Q3981" s="18" t="s">
        <v>13467</v>
      </c>
      <c r="R3981" s="18" t="s">
        <v>27595</v>
      </c>
    </row>
    <row r="3982" spans="1:18" x14ac:dyDescent="0.2">
      <c r="A3982" s="22">
        <v>4540</v>
      </c>
      <c r="B3982" s="15" t="s">
        <v>15579</v>
      </c>
      <c r="C3982" s="15" t="s">
        <v>15580</v>
      </c>
      <c r="D3982" s="15" t="s">
        <v>15581</v>
      </c>
      <c r="E3982" s="16" t="s">
        <v>198</v>
      </c>
      <c r="F3982" s="16">
        <v>51</v>
      </c>
      <c r="G3982" s="15" t="s">
        <v>15582</v>
      </c>
      <c r="H3982" s="17">
        <v>8.0742568000000006</v>
      </c>
      <c r="I3982" s="17">
        <v>8.3905100000000008</v>
      </c>
      <c r="J3982" s="17">
        <v>5.8987986999999995</v>
      </c>
      <c r="K3982" s="17">
        <v>5.6786124999999998</v>
      </c>
      <c r="L3982" s="17">
        <v>6.7885194999999996</v>
      </c>
      <c r="M3982" s="17">
        <v>6.9410400000000001</v>
      </c>
      <c r="N3982" s="18" t="s">
        <v>15583</v>
      </c>
      <c r="O3982" s="18" t="s">
        <v>15584</v>
      </c>
      <c r="P3982" s="18" t="s">
        <v>15585</v>
      </c>
      <c r="Q3982" s="18" t="s">
        <v>15586</v>
      </c>
      <c r="R3982" s="18" t="s">
        <v>15587</v>
      </c>
    </row>
    <row r="3983" spans="1:18" x14ac:dyDescent="0.2">
      <c r="A3983" s="22">
        <v>4541</v>
      </c>
      <c r="B3983" s="15" t="s">
        <v>15579</v>
      </c>
      <c r="C3983" s="15" t="s">
        <v>15580</v>
      </c>
      <c r="D3983" s="15" t="s">
        <v>15581</v>
      </c>
      <c r="E3983" s="16" t="s">
        <v>198</v>
      </c>
      <c r="F3983" s="16">
        <v>91</v>
      </c>
      <c r="G3983" s="15" t="s">
        <v>15588</v>
      </c>
      <c r="H3983" s="17">
        <v>2.6342438000000001</v>
      </c>
      <c r="I3983" s="17">
        <v>3.5886152999999998</v>
      </c>
      <c r="J3983" s="17">
        <v>4.0901706999999998</v>
      </c>
      <c r="K3983" s="17">
        <v>4.2617292000000004</v>
      </c>
      <c r="L3983" s="17">
        <v>2.6706427999999995</v>
      </c>
      <c r="M3983" s="17">
        <v>2.7297127999999997</v>
      </c>
      <c r="N3983" s="18" t="s">
        <v>15583</v>
      </c>
      <c r="O3983" s="18" t="s">
        <v>15589</v>
      </c>
      <c r="P3983" s="18" t="s">
        <v>15585</v>
      </c>
      <c r="Q3983" s="18" t="s">
        <v>15590</v>
      </c>
      <c r="R3983" s="18" t="s">
        <v>15591</v>
      </c>
    </row>
    <row r="3984" spans="1:18" x14ac:dyDescent="0.2">
      <c r="A3984" s="22">
        <v>11186</v>
      </c>
      <c r="B3984" s="15" t="s">
        <v>37471</v>
      </c>
      <c r="C3984" s="15" t="s">
        <v>37472</v>
      </c>
      <c r="D3984" s="15" t="s">
        <v>37473</v>
      </c>
      <c r="E3984" s="16" t="s">
        <v>198</v>
      </c>
      <c r="F3984" s="16">
        <v>384</v>
      </c>
      <c r="G3984" s="15" t="s">
        <v>37474</v>
      </c>
      <c r="H3984" s="17">
        <v>0</v>
      </c>
      <c r="I3984" s="17">
        <v>0</v>
      </c>
      <c r="J3984" s="17">
        <v>1.6503456000000001</v>
      </c>
      <c r="K3984" s="17">
        <v>1.7599223000000002</v>
      </c>
      <c r="L3984" s="17">
        <v>0.88006309999999999</v>
      </c>
      <c r="M3984" s="17">
        <v>0.8582171999999999</v>
      </c>
      <c r="N3984" s="18" t="s">
        <v>37475</v>
      </c>
      <c r="O3984" s="18" t="s">
        <v>37476</v>
      </c>
      <c r="P3984" s="18" t="s">
        <v>37477</v>
      </c>
      <c r="Q3984" s="18" t="s">
        <v>37478</v>
      </c>
      <c r="R3984" s="18" t="s">
        <v>37479</v>
      </c>
    </row>
    <row r="3985" spans="1:18" x14ac:dyDescent="0.2">
      <c r="A3985" s="22">
        <v>11187</v>
      </c>
      <c r="B3985" s="15" t="s">
        <v>37471</v>
      </c>
      <c r="C3985" s="15" t="s">
        <v>37472</v>
      </c>
      <c r="D3985" s="15" t="s">
        <v>37473</v>
      </c>
      <c r="E3985" s="16" t="s">
        <v>198</v>
      </c>
      <c r="F3985" s="16">
        <v>386</v>
      </c>
      <c r="G3985" s="15" t="s">
        <v>37480</v>
      </c>
      <c r="H3985" s="17">
        <v>1.466755</v>
      </c>
      <c r="I3985" s="17">
        <v>1.5708108000000003</v>
      </c>
      <c r="J3985" s="17">
        <v>0</v>
      </c>
      <c r="K3985" s="17">
        <v>0</v>
      </c>
      <c r="L3985" s="17">
        <v>0</v>
      </c>
      <c r="M3985" s="17">
        <v>0</v>
      </c>
      <c r="N3985" s="18" t="s">
        <v>37475</v>
      </c>
      <c r="O3985" s="18" t="s">
        <v>37481</v>
      </c>
      <c r="P3985" s="18" t="s">
        <v>37477</v>
      </c>
      <c r="Q3985" s="18" t="s">
        <v>37478</v>
      </c>
      <c r="R3985" s="18" t="s">
        <v>37479</v>
      </c>
    </row>
    <row r="3986" spans="1:18" x14ac:dyDescent="0.2">
      <c r="A3986" s="22">
        <v>11188</v>
      </c>
      <c r="B3986" s="15" t="s">
        <v>37471</v>
      </c>
      <c r="C3986" s="15" t="s">
        <v>37472</v>
      </c>
      <c r="D3986" s="15" t="s">
        <v>37473</v>
      </c>
      <c r="E3986" s="16" t="s">
        <v>198</v>
      </c>
      <c r="F3986" s="16">
        <v>177</v>
      </c>
      <c r="G3986" s="15" t="s">
        <v>37482</v>
      </c>
      <c r="H3986" s="17">
        <v>0</v>
      </c>
      <c r="I3986" s="17">
        <v>0</v>
      </c>
      <c r="J3986" s="17">
        <v>0</v>
      </c>
      <c r="K3986" s="17">
        <v>0</v>
      </c>
      <c r="L3986" s="17">
        <v>4.6178286999999996</v>
      </c>
      <c r="M3986" s="17">
        <v>3.9632546</v>
      </c>
      <c r="N3986" s="18" t="s">
        <v>37483</v>
      </c>
      <c r="O3986" s="18" t="s">
        <v>37484</v>
      </c>
      <c r="P3986" s="18" t="s">
        <v>37477</v>
      </c>
      <c r="Q3986" s="18" t="s">
        <v>37485</v>
      </c>
      <c r="R3986" s="18" t="s">
        <v>37486</v>
      </c>
    </row>
    <row r="3987" spans="1:18" x14ac:dyDescent="0.2">
      <c r="A3987" s="22">
        <v>15063</v>
      </c>
      <c r="B3987" s="15" t="s">
        <v>37471</v>
      </c>
      <c r="C3987" s="15" t="s">
        <v>37472</v>
      </c>
      <c r="D3987" s="15" t="s">
        <v>37473</v>
      </c>
      <c r="E3987" s="16" t="s">
        <v>41115</v>
      </c>
      <c r="F3987" s="16">
        <v>179</v>
      </c>
      <c r="G3987" s="15" t="s">
        <v>45433</v>
      </c>
      <c r="H3987" s="17">
        <v>4.9567329000000004</v>
      </c>
      <c r="I3987" s="17">
        <v>4.8487372000000004</v>
      </c>
      <c r="J3987" s="17">
        <v>2.6664783999999999</v>
      </c>
      <c r="K3987" s="17">
        <v>2.8738622</v>
      </c>
      <c r="L3987" s="17">
        <v>2.1019923</v>
      </c>
      <c r="M3987" s="17">
        <v>2.2407632</v>
      </c>
      <c r="N3987" s="18" t="s">
        <v>37483</v>
      </c>
      <c r="O3987" s="18" t="s">
        <v>45434</v>
      </c>
      <c r="P3987" s="18" t="s">
        <v>37477</v>
      </c>
      <c r="Q3987" s="18" t="s">
        <v>37485</v>
      </c>
      <c r="R3987" s="18" t="s">
        <v>37486</v>
      </c>
    </row>
    <row r="3988" spans="1:18" x14ac:dyDescent="0.2">
      <c r="A3988" s="22">
        <v>9759</v>
      </c>
      <c r="B3988" s="15" t="s">
        <v>33000</v>
      </c>
      <c r="C3988" s="15" t="s">
        <v>33001</v>
      </c>
      <c r="D3988" s="15" t="s">
        <v>33002</v>
      </c>
      <c r="E3988" s="16" t="s">
        <v>198</v>
      </c>
      <c r="F3988" s="16">
        <v>34</v>
      </c>
      <c r="G3988" s="15" t="s">
        <v>33003</v>
      </c>
      <c r="H3988" s="17">
        <v>2.1772906999999999</v>
      </c>
      <c r="I3988" s="17">
        <v>3.5793494000000003</v>
      </c>
      <c r="J3988" s="17">
        <v>1.5806878</v>
      </c>
      <c r="K3988" s="17">
        <v>2.4277224999999998</v>
      </c>
      <c r="L3988" s="17">
        <v>1.1233896999999999</v>
      </c>
      <c r="M3988" s="17">
        <v>1.4605796</v>
      </c>
      <c r="N3988" s="18" t="s">
        <v>33001</v>
      </c>
      <c r="O3988" s="18" t="s">
        <v>349</v>
      </c>
      <c r="P3988" s="18" t="s">
        <v>33004</v>
      </c>
      <c r="Q3988" s="18" t="s">
        <v>33005</v>
      </c>
      <c r="R3988" s="18" t="s">
        <v>33006</v>
      </c>
    </row>
    <row r="3989" spans="1:18" x14ac:dyDescent="0.2">
      <c r="A3989" s="22">
        <v>8600</v>
      </c>
      <c r="B3989" s="15" t="s">
        <v>29217</v>
      </c>
      <c r="C3989" s="15" t="s">
        <v>29218</v>
      </c>
      <c r="D3989" s="15" t="s">
        <v>29219</v>
      </c>
      <c r="E3989" s="16" t="s">
        <v>198</v>
      </c>
      <c r="F3989" s="16">
        <v>294</v>
      </c>
      <c r="G3989" s="15" t="s">
        <v>29220</v>
      </c>
      <c r="H3989" s="17">
        <v>14.763536199999999</v>
      </c>
      <c r="I3989" s="17">
        <v>11.9641489</v>
      </c>
      <c r="J3989" s="17">
        <v>60.255956099999999</v>
      </c>
      <c r="K3989" s="17">
        <v>31.500764199999999</v>
      </c>
      <c r="L3989" s="17">
        <v>47.6798912</v>
      </c>
      <c r="M3989" s="17">
        <v>25.518944900000001</v>
      </c>
      <c r="N3989" s="18" t="s">
        <v>29221</v>
      </c>
      <c r="O3989" s="18" t="s">
        <v>29222</v>
      </c>
      <c r="P3989" s="18" t="s">
        <v>29223</v>
      </c>
      <c r="Q3989" s="18" t="s">
        <v>29224</v>
      </c>
      <c r="R3989" s="18" t="s">
        <v>29225</v>
      </c>
    </row>
    <row r="3990" spans="1:18" x14ac:dyDescent="0.2">
      <c r="A3990" s="22">
        <v>8601</v>
      </c>
      <c r="B3990" s="15" t="s">
        <v>29217</v>
      </c>
      <c r="C3990" s="15" t="s">
        <v>29218</v>
      </c>
      <c r="D3990" s="15" t="s">
        <v>29219</v>
      </c>
      <c r="E3990" s="16" t="s">
        <v>198</v>
      </c>
      <c r="F3990" s="16">
        <v>162</v>
      </c>
      <c r="G3990" s="15" t="s">
        <v>29226</v>
      </c>
      <c r="H3990" s="17">
        <v>64.314120700000004</v>
      </c>
      <c r="I3990" s="17">
        <v>72.797609899999998</v>
      </c>
      <c r="J3990" s="17">
        <v>118.5523869</v>
      </c>
      <c r="K3990" s="17">
        <v>121.77111199999999</v>
      </c>
      <c r="L3990" s="17">
        <v>195.9591131</v>
      </c>
      <c r="M3990" s="17">
        <v>204.64104420000001</v>
      </c>
      <c r="N3990" s="18" t="s">
        <v>29227</v>
      </c>
      <c r="O3990" s="18" t="s">
        <v>29228</v>
      </c>
      <c r="P3990" s="18" t="s">
        <v>29223</v>
      </c>
      <c r="Q3990" s="18" t="s">
        <v>29229</v>
      </c>
      <c r="R3990" s="18" t="s">
        <v>29230</v>
      </c>
    </row>
    <row r="3991" spans="1:18" x14ac:dyDescent="0.2">
      <c r="A3991" s="22">
        <v>6787</v>
      </c>
      <c r="B3991" s="15" t="s">
        <v>22736</v>
      </c>
      <c r="C3991" s="15" t="s">
        <v>22737</v>
      </c>
      <c r="D3991" s="15" t="s">
        <v>22738</v>
      </c>
      <c r="E3991" s="16" t="s">
        <v>198</v>
      </c>
      <c r="F3991" s="16">
        <v>188</v>
      </c>
      <c r="G3991" s="15" t="s">
        <v>22739</v>
      </c>
      <c r="H3991" s="17">
        <v>0.51194879999999998</v>
      </c>
      <c r="I3991" s="17">
        <v>0.55453180000000002</v>
      </c>
      <c r="J3991" s="17">
        <v>0</v>
      </c>
      <c r="K3991" s="17">
        <v>0</v>
      </c>
      <c r="L3991" s="17">
        <v>0</v>
      </c>
      <c r="M3991" s="17">
        <v>0</v>
      </c>
      <c r="N3991" s="18" t="s">
        <v>22740</v>
      </c>
      <c r="O3991" s="18" t="s">
        <v>22741</v>
      </c>
      <c r="P3991" s="18" t="s">
        <v>22742</v>
      </c>
      <c r="Q3991" s="18" t="s">
        <v>22743</v>
      </c>
      <c r="R3991" s="18" t="s">
        <v>22744</v>
      </c>
    </row>
    <row r="3992" spans="1:18" x14ac:dyDescent="0.2">
      <c r="A3992" s="22">
        <v>6788</v>
      </c>
      <c r="B3992" s="15" t="s">
        <v>22736</v>
      </c>
      <c r="C3992" s="15" t="s">
        <v>22737</v>
      </c>
      <c r="D3992" s="15" t="s">
        <v>22738</v>
      </c>
      <c r="E3992" s="16" t="s">
        <v>198</v>
      </c>
      <c r="F3992" s="16">
        <v>19</v>
      </c>
      <c r="G3992" s="15" t="s">
        <v>22745</v>
      </c>
      <c r="H3992" s="17">
        <v>2.6778458999999999</v>
      </c>
      <c r="I3992" s="17">
        <v>2.7478802000000004</v>
      </c>
      <c r="J3992" s="17">
        <v>0</v>
      </c>
      <c r="K3992" s="17">
        <v>0</v>
      </c>
      <c r="L3992" s="17">
        <v>0</v>
      </c>
      <c r="M3992" s="17">
        <v>0</v>
      </c>
      <c r="N3992" s="18" t="s">
        <v>22746</v>
      </c>
      <c r="O3992" s="18" t="s">
        <v>22747</v>
      </c>
      <c r="P3992" s="18" t="s">
        <v>22742</v>
      </c>
      <c r="Q3992" s="18" t="s">
        <v>22748</v>
      </c>
      <c r="R3992" s="18" t="s">
        <v>22749</v>
      </c>
    </row>
    <row r="3993" spans="1:18" x14ac:dyDescent="0.2">
      <c r="A3993" s="22">
        <v>6789</v>
      </c>
      <c r="B3993" s="15" t="s">
        <v>22736</v>
      </c>
      <c r="C3993" s="15" t="s">
        <v>22737</v>
      </c>
      <c r="D3993" s="15" t="s">
        <v>22738</v>
      </c>
      <c r="E3993" s="16" t="s">
        <v>198</v>
      </c>
      <c r="F3993" s="16">
        <v>23</v>
      </c>
      <c r="G3993" s="15" t="s">
        <v>22750</v>
      </c>
      <c r="H3993" s="17">
        <v>0.76784859999999999</v>
      </c>
      <c r="I3993" s="17">
        <v>0.82425730000000008</v>
      </c>
      <c r="J3993" s="17">
        <v>0</v>
      </c>
      <c r="K3993" s="17">
        <v>0</v>
      </c>
      <c r="L3993" s="17">
        <v>1.4638908000000002</v>
      </c>
      <c r="M3993" s="17">
        <v>1.528632</v>
      </c>
      <c r="N3993" s="18" t="s">
        <v>22746</v>
      </c>
      <c r="O3993" s="18" t="s">
        <v>22751</v>
      </c>
      <c r="P3993" s="18" t="s">
        <v>22742</v>
      </c>
      <c r="Q3993" s="18" t="s">
        <v>22748</v>
      </c>
      <c r="R3993" s="18" t="s">
        <v>22749</v>
      </c>
    </row>
    <row r="3994" spans="1:18" x14ac:dyDescent="0.2">
      <c r="A3994" s="22">
        <v>15508</v>
      </c>
      <c r="B3994" s="15" t="s">
        <v>22736</v>
      </c>
      <c r="C3994" s="15" t="s">
        <v>22737</v>
      </c>
      <c r="D3994" s="15" t="s">
        <v>22738</v>
      </c>
      <c r="E3994" s="16" t="s">
        <v>45823</v>
      </c>
      <c r="F3994" s="16">
        <v>22</v>
      </c>
      <c r="G3994" s="15" t="s">
        <v>46174</v>
      </c>
      <c r="H3994" s="17">
        <v>1.5561183999999999</v>
      </c>
      <c r="I3994" s="17">
        <v>1.5170528999999999</v>
      </c>
      <c r="J3994" s="17">
        <v>2.4584454</v>
      </c>
      <c r="K3994" s="17">
        <v>2.4823362000000002</v>
      </c>
      <c r="L3994" s="17">
        <v>1.6012751000000003</v>
      </c>
      <c r="M3994" s="17">
        <v>1.7963005999999999</v>
      </c>
      <c r="N3994" s="18" t="s">
        <v>22746</v>
      </c>
      <c r="O3994" s="18" t="s">
        <v>46175</v>
      </c>
      <c r="P3994" s="18" t="s">
        <v>22742</v>
      </c>
      <c r="Q3994" s="18" t="s">
        <v>22748</v>
      </c>
      <c r="R3994" s="18" t="s">
        <v>22749</v>
      </c>
    </row>
    <row r="3995" spans="1:18" x14ac:dyDescent="0.2">
      <c r="A3995" s="22">
        <v>4350</v>
      </c>
      <c r="B3995" s="15" t="s">
        <v>14871</v>
      </c>
      <c r="C3995" s="15" t="s">
        <v>14872</v>
      </c>
      <c r="D3995" s="15" t="s">
        <v>14873</v>
      </c>
      <c r="E3995" s="16" t="s">
        <v>198</v>
      </c>
      <c r="F3995" s="16">
        <v>370</v>
      </c>
      <c r="G3995" s="15" t="s">
        <v>14874</v>
      </c>
      <c r="H3995" s="17">
        <v>19.160910999999999</v>
      </c>
      <c r="I3995" s="17">
        <v>32.779584399999997</v>
      </c>
      <c r="J3995" s="17">
        <v>26.541053199999997</v>
      </c>
      <c r="K3995" s="17">
        <v>14.039225</v>
      </c>
      <c r="L3995" s="17">
        <v>71.869190099999997</v>
      </c>
      <c r="M3995" s="17">
        <v>69.236626299999998</v>
      </c>
      <c r="N3995" s="18" t="s">
        <v>14875</v>
      </c>
      <c r="O3995" s="18" t="s">
        <v>14876</v>
      </c>
      <c r="P3995" s="18" t="s">
        <v>14877</v>
      </c>
      <c r="Q3995" s="18" t="s">
        <v>14878</v>
      </c>
      <c r="R3995" s="18" t="s">
        <v>14879</v>
      </c>
    </row>
    <row r="3996" spans="1:18" x14ac:dyDescent="0.2">
      <c r="A3996" s="22">
        <v>4351</v>
      </c>
      <c r="B3996" s="15" t="s">
        <v>14871</v>
      </c>
      <c r="C3996" s="15" t="s">
        <v>14872</v>
      </c>
      <c r="D3996" s="15" t="s">
        <v>14873</v>
      </c>
      <c r="E3996" s="16" t="s">
        <v>198</v>
      </c>
      <c r="F3996" s="16">
        <v>536</v>
      </c>
      <c r="G3996" s="15" t="s">
        <v>14880</v>
      </c>
      <c r="H3996" s="17">
        <v>0.54568179999999999</v>
      </c>
      <c r="I3996" s="17">
        <v>0.69216000000000011</v>
      </c>
      <c r="J3996" s="17">
        <v>0</v>
      </c>
      <c r="K3996" s="17">
        <v>0</v>
      </c>
      <c r="L3996" s="17">
        <v>4.2133447999999998</v>
      </c>
      <c r="M3996" s="17">
        <v>6.5162046</v>
      </c>
      <c r="N3996" s="18" t="s">
        <v>14881</v>
      </c>
      <c r="O3996" s="18" t="s">
        <v>14882</v>
      </c>
      <c r="P3996" s="18" t="s">
        <v>14877</v>
      </c>
      <c r="Q3996" s="18" t="s">
        <v>14883</v>
      </c>
      <c r="R3996" s="18" t="s">
        <v>14884</v>
      </c>
    </row>
    <row r="3997" spans="1:18" x14ac:dyDescent="0.2">
      <c r="A3997" s="22">
        <v>4354</v>
      </c>
      <c r="B3997" s="15" t="s">
        <v>14871</v>
      </c>
      <c r="C3997" s="15" t="s">
        <v>14872</v>
      </c>
      <c r="D3997" s="15" t="s">
        <v>14873</v>
      </c>
      <c r="E3997" s="16" t="s">
        <v>198</v>
      </c>
      <c r="F3997" s="16">
        <v>335</v>
      </c>
      <c r="G3997" s="15" t="s">
        <v>14885</v>
      </c>
      <c r="H3997" s="17">
        <v>0</v>
      </c>
      <c r="I3997" s="17">
        <v>0</v>
      </c>
      <c r="J3997" s="17">
        <v>2.8125779999999998</v>
      </c>
      <c r="K3997" s="17">
        <v>2.8058304000000001</v>
      </c>
      <c r="L3997" s="17">
        <v>0</v>
      </c>
      <c r="M3997" s="17">
        <v>0</v>
      </c>
      <c r="N3997" s="18" t="s">
        <v>14875</v>
      </c>
      <c r="O3997" s="18" t="s">
        <v>14886</v>
      </c>
      <c r="P3997" s="18" t="s">
        <v>14877</v>
      </c>
      <c r="Q3997" s="18" t="s">
        <v>14887</v>
      </c>
      <c r="R3997" s="18" t="s">
        <v>14888</v>
      </c>
    </row>
    <row r="3998" spans="1:18" x14ac:dyDescent="0.2">
      <c r="A3998" s="22">
        <v>13462</v>
      </c>
      <c r="B3998" s="15" t="s">
        <v>14871</v>
      </c>
      <c r="C3998" s="15" t="s">
        <v>14872</v>
      </c>
      <c r="D3998" s="15" t="s">
        <v>14873</v>
      </c>
      <c r="E3998" s="16" t="s">
        <v>41115</v>
      </c>
      <c r="F3998" s="16">
        <v>568</v>
      </c>
      <c r="G3998" s="15" t="s">
        <v>42838</v>
      </c>
      <c r="H3998" s="17">
        <v>30.862492199999998</v>
      </c>
      <c r="I3998" s="17">
        <v>32.317256300000004</v>
      </c>
      <c r="J3998" s="17">
        <v>30.6758627</v>
      </c>
      <c r="K3998" s="17">
        <v>27.497778</v>
      </c>
      <c r="L3998" s="17">
        <v>67.982393400000007</v>
      </c>
      <c r="M3998" s="17">
        <v>63.809059000000005</v>
      </c>
      <c r="N3998" s="18" t="s">
        <v>14881</v>
      </c>
      <c r="O3998" s="18" t="s">
        <v>42839</v>
      </c>
      <c r="P3998" s="18" t="s">
        <v>14877</v>
      </c>
      <c r="Q3998" s="18" t="s">
        <v>42840</v>
      </c>
      <c r="R3998" s="18" t="s">
        <v>42841</v>
      </c>
    </row>
    <row r="3999" spans="1:18" x14ac:dyDescent="0.2">
      <c r="A3999" s="22">
        <v>13463</v>
      </c>
      <c r="B3999" s="15" t="s">
        <v>14871</v>
      </c>
      <c r="C3999" s="15" t="s">
        <v>14872</v>
      </c>
      <c r="D3999" s="15" t="s">
        <v>14873</v>
      </c>
      <c r="E3999" s="16" t="s">
        <v>41115</v>
      </c>
      <c r="F3999" s="16">
        <v>337</v>
      </c>
      <c r="G3999" s="15" t="s">
        <v>42842</v>
      </c>
      <c r="H3999" s="17">
        <v>2.1388207000000001</v>
      </c>
      <c r="I3999" s="17">
        <v>2.1145632999999995</v>
      </c>
      <c r="J3999" s="17">
        <v>0.83945140000000007</v>
      </c>
      <c r="K3999" s="17">
        <v>0.93514249999999999</v>
      </c>
      <c r="L3999" s="17">
        <v>1.2581875</v>
      </c>
      <c r="M3999" s="17">
        <v>1.0737798000000001</v>
      </c>
      <c r="N3999" s="18" t="s">
        <v>14875</v>
      </c>
      <c r="O3999" s="18" t="s">
        <v>42843</v>
      </c>
      <c r="P3999" s="18" t="s">
        <v>14877</v>
      </c>
      <c r="Q3999" s="18" t="s">
        <v>14887</v>
      </c>
      <c r="R3999" s="18" t="s">
        <v>14888</v>
      </c>
    </row>
    <row r="4000" spans="1:18" x14ac:dyDescent="0.2">
      <c r="A4000" s="22">
        <v>4926</v>
      </c>
      <c r="B4000" s="15" t="s">
        <v>16756</v>
      </c>
      <c r="C4000" s="15" t="s">
        <v>16757</v>
      </c>
      <c r="D4000" s="15" t="s">
        <v>16758</v>
      </c>
      <c r="E4000" s="16" t="s">
        <v>198</v>
      </c>
      <c r="F4000" s="16">
        <v>415</v>
      </c>
      <c r="G4000" s="15" t="s">
        <v>16759</v>
      </c>
      <c r="H4000" s="17">
        <v>22.526713000000001</v>
      </c>
      <c r="I4000" s="17">
        <v>32.963801699999998</v>
      </c>
      <c r="J4000" s="17">
        <v>0</v>
      </c>
      <c r="K4000" s="17">
        <v>0</v>
      </c>
      <c r="L4000" s="17">
        <v>0</v>
      </c>
      <c r="M4000" s="17">
        <v>0</v>
      </c>
      <c r="N4000" s="18" t="s">
        <v>16760</v>
      </c>
      <c r="O4000" s="18" t="s">
        <v>16761</v>
      </c>
      <c r="P4000" s="18" t="s">
        <v>16762</v>
      </c>
      <c r="Q4000" s="18" t="s">
        <v>16763</v>
      </c>
      <c r="R4000" s="18" t="s">
        <v>16764</v>
      </c>
    </row>
    <row r="4001" spans="1:18" x14ac:dyDescent="0.2">
      <c r="A4001" s="22">
        <v>4927</v>
      </c>
      <c r="B4001" s="15" t="s">
        <v>16756</v>
      </c>
      <c r="C4001" s="15" t="s">
        <v>16757</v>
      </c>
      <c r="D4001" s="15" t="s">
        <v>16758</v>
      </c>
      <c r="E4001" s="16" t="s">
        <v>198</v>
      </c>
      <c r="F4001" s="16">
        <v>324</v>
      </c>
      <c r="G4001" s="15" t="s">
        <v>16765</v>
      </c>
      <c r="H4001" s="17">
        <v>87.200179300000002</v>
      </c>
      <c r="I4001" s="17">
        <v>76.907369599999996</v>
      </c>
      <c r="J4001" s="17">
        <v>36.6296611</v>
      </c>
      <c r="K4001" s="17">
        <v>44.377543299999999</v>
      </c>
      <c r="L4001" s="17">
        <v>32.007395700000004</v>
      </c>
      <c r="M4001" s="17">
        <v>31.779655399999999</v>
      </c>
      <c r="N4001" s="18" t="s">
        <v>16766</v>
      </c>
      <c r="O4001" s="18" t="s">
        <v>16767</v>
      </c>
      <c r="P4001" s="18" t="s">
        <v>16762</v>
      </c>
      <c r="Q4001" s="18" t="s">
        <v>16768</v>
      </c>
      <c r="R4001" s="18" t="s">
        <v>16769</v>
      </c>
    </row>
    <row r="4002" spans="1:18" x14ac:dyDescent="0.2">
      <c r="A4002" s="22">
        <v>6248</v>
      </c>
      <c r="B4002" s="15" t="s">
        <v>20948</v>
      </c>
      <c r="C4002" s="15" t="s">
        <v>20949</v>
      </c>
      <c r="D4002" s="15" t="s">
        <v>20950</v>
      </c>
      <c r="E4002" s="16" t="s">
        <v>198</v>
      </c>
      <c r="F4002" s="16">
        <v>513</v>
      </c>
      <c r="G4002" s="15" t="s">
        <v>20951</v>
      </c>
      <c r="H4002" s="17">
        <v>0</v>
      </c>
      <c r="I4002" s="17">
        <v>0</v>
      </c>
      <c r="J4002" s="17">
        <v>6.4271157999999993</v>
      </c>
      <c r="K4002" s="17">
        <v>9.5312454000000013</v>
      </c>
      <c r="L4002" s="17">
        <v>0</v>
      </c>
      <c r="M4002" s="17">
        <v>0</v>
      </c>
      <c r="N4002" s="18" t="s">
        <v>20952</v>
      </c>
      <c r="O4002" s="18" t="s">
        <v>20953</v>
      </c>
      <c r="P4002" s="18" t="s">
        <v>20954</v>
      </c>
      <c r="Q4002" s="18" t="s">
        <v>20955</v>
      </c>
      <c r="R4002" s="18" t="s">
        <v>20956</v>
      </c>
    </row>
    <row r="4003" spans="1:18" x14ac:dyDescent="0.2">
      <c r="A4003" s="22">
        <v>6249</v>
      </c>
      <c r="B4003" s="15" t="s">
        <v>20948</v>
      </c>
      <c r="C4003" s="15" t="s">
        <v>20949</v>
      </c>
      <c r="D4003" s="15" t="s">
        <v>20950</v>
      </c>
      <c r="E4003" s="16" t="s">
        <v>198</v>
      </c>
      <c r="F4003" s="16">
        <v>515</v>
      </c>
      <c r="G4003" s="15" t="s">
        <v>20957</v>
      </c>
      <c r="H4003" s="17">
        <v>10.3278558</v>
      </c>
      <c r="I4003" s="17">
        <v>15.459814</v>
      </c>
      <c r="J4003" s="17">
        <v>0</v>
      </c>
      <c r="K4003" s="17">
        <v>0</v>
      </c>
      <c r="L4003" s="17">
        <v>26.032171600000005</v>
      </c>
      <c r="M4003" s="17">
        <v>32.575057200000003</v>
      </c>
      <c r="N4003" s="18" t="s">
        <v>20952</v>
      </c>
      <c r="O4003" s="18" t="s">
        <v>20958</v>
      </c>
      <c r="P4003" s="18" t="s">
        <v>20954</v>
      </c>
      <c r="Q4003" s="18" t="s">
        <v>20955</v>
      </c>
      <c r="R4003" s="18" t="s">
        <v>20956</v>
      </c>
    </row>
    <row r="4004" spans="1:18" x14ac:dyDescent="0.2">
      <c r="A4004" s="22">
        <v>6250</v>
      </c>
      <c r="B4004" s="15" t="s">
        <v>20948</v>
      </c>
      <c r="C4004" s="15" t="s">
        <v>20949</v>
      </c>
      <c r="D4004" s="15" t="s">
        <v>20950</v>
      </c>
      <c r="E4004" s="16" t="s">
        <v>198</v>
      </c>
      <c r="F4004" s="16">
        <v>520</v>
      </c>
      <c r="G4004" s="15" t="s">
        <v>20959</v>
      </c>
      <c r="H4004" s="17">
        <v>14.043185699999999</v>
      </c>
      <c r="I4004" s="17">
        <v>14.440473800000001</v>
      </c>
      <c r="J4004" s="17">
        <v>0</v>
      </c>
      <c r="K4004" s="17">
        <v>0</v>
      </c>
      <c r="L4004" s="17">
        <v>0</v>
      </c>
      <c r="M4004" s="17">
        <v>0</v>
      </c>
      <c r="N4004" s="18" t="s">
        <v>20952</v>
      </c>
      <c r="O4004" s="18" t="s">
        <v>20960</v>
      </c>
      <c r="P4004" s="18" t="s">
        <v>20954</v>
      </c>
      <c r="Q4004" s="18" t="s">
        <v>20955</v>
      </c>
      <c r="R4004" s="18" t="s">
        <v>20956</v>
      </c>
    </row>
    <row r="4005" spans="1:18" x14ac:dyDescent="0.2">
      <c r="A4005" s="22">
        <v>6251</v>
      </c>
      <c r="B4005" s="15" t="s">
        <v>20948</v>
      </c>
      <c r="C4005" s="15" t="s">
        <v>20949</v>
      </c>
      <c r="D4005" s="15" t="s">
        <v>20950</v>
      </c>
      <c r="E4005" s="16" t="s">
        <v>198</v>
      </c>
      <c r="F4005" s="16">
        <v>521</v>
      </c>
      <c r="G4005" s="15" t="s">
        <v>20961</v>
      </c>
      <c r="H4005" s="17">
        <v>26.942525899999996</v>
      </c>
      <c r="I4005" s="17">
        <v>26.877066199999998</v>
      </c>
      <c r="J4005" s="17">
        <v>41.734980800000002</v>
      </c>
      <c r="K4005" s="17">
        <v>42.947305899999996</v>
      </c>
      <c r="L4005" s="17">
        <v>107.41733690000001</v>
      </c>
      <c r="M4005" s="17">
        <v>107.81813560000001</v>
      </c>
      <c r="N4005" s="18" t="s">
        <v>20952</v>
      </c>
      <c r="O4005" s="18" t="s">
        <v>20962</v>
      </c>
      <c r="P4005" s="18" t="s">
        <v>20954</v>
      </c>
      <c r="Q4005" s="18" t="s">
        <v>20955</v>
      </c>
      <c r="R4005" s="18" t="s">
        <v>20956</v>
      </c>
    </row>
    <row r="4006" spans="1:18" x14ac:dyDescent="0.2">
      <c r="A4006" s="22">
        <v>6887</v>
      </c>
      <c r="B4006" s="15" t="s">
        <v>20948</v>
      </c>
      <c r="C4006" s="15" t="s">
        <v>20949</v>
      </c>
      <c r="D4006" s="15" t="s">
        <v>20950</v>
      </c>
      <c r="E4006" s="16" t="s">
        <v>198</v>
      </c>
      <c r="F4006" s="16">
        <v>21</v>
      </c>
      <c r="G4006" s="15" t="s">
        <v>23087</v>
      </c>
      <c r="H4006" s="17">
        <v>7.1497309000000007</v>
      </c>
      <c r="I4006" s="17">
        <v>5.8397040999999996</v>
      </c>
      <c r="J4006" s="17">
        <v>1.6706218999999998</v>
      </c>
      <c r="K4006" s="17">
        <v>1.8879026000000001</v>
      </c>
      <c r="L4006" s="17">
        <v>5.4163620000000003</v>
      </c>
      <c r="M4006" s="17">
        <v>5.8150876</v>
      </c>
      <c r="N4006" s="18" t="s">
        <v>23088</v>
      </c>
      <c r="O4006" s="18" t="s">
        <v>16057</v>
      </c>
      <c r="P4006" s="18" t="s">
        <v>23089</v>
      </c>
      <c r="Q4006" s="18" t="s">
        <v>23090</v>
      </c>
      <c r="R4006" s="18" t="s">
        <v>23091</v>
      </c>
    </row>
    <row r="4007" spans="1:18" x14ac:dyDescent="0.2">
      <c r="A4007" s="22">
        <v>6888</v>
      </c>
      <c r="B4007" s="15" t="s">
        <v>20948</v>
      </c>
      <c r="C4007" s="15" t="s">
        <v>20949</v>
      </c>
      <c r="D4007" s="15" t="s">
        <v>20950</v>
      </c>
      <c r="E4007" s="16" t="s">
        <v>198</v>
      </c>
      <c r="F4007" s="16">
        <v>25</v>
      </c>
      <c r="G4007" s="15" t="s">
        <v>23092</v>
      </c>
      <c r="H4007" s="17">
        <v>16.191373800000001</v>
      </c>
      <c r="I4007" s="17">
        <v>16.847349099999999</v>
      </c>
      <c r="J4007" s="17">
        <v>8.1871179000000005</v>
      </c>
      <c r="K4007" s="17">
        <v>7.9162832000000005</v>
      </c>
      <c r="L4007" s="17">
        <v>16.348200500000001</v>
      </c>
      <c r="M4007" s="17">
        <v>15.541275099999998</v>
      </c>
      <c r="N4007" s="18" t="s">
        <v>23088</v>
      </c>
      <c r="O4007" s="18" t="s">
        <v>11758</v>
      </c>
      <c r="P4007" s="18" t="s">
        <v>23089</v>
      </c>
      <c r="Q4007" s="18" t="s">
        <v>23090</v>
      </c>
      <c r="R4007" s="18" t="s">
        <v>23091</v>
      </c>
    </row>
    <row r="4008" spans="1:18" x14ac:dyDescent="0.2">
      <c r="A4008" s="22">
        <v>6890</v>
      </c>
      <c r="B4008" s="15" t="s">
        <v>20948</v>
      </c>
      <c r="C4008" s="15" t="s">
        <v>20949</v>
      </c>
      <c r="D4008" s="15" t="s">
        <v>20950</v>
      </c>
      <c r="E4008" s="16" t="s">
        <v>198</v>
      </c>
      <c r="F4008" s="16">
        <v>279</v>
      </c>
      <c r="G4008" s="15" t="s">
        <v>23093</v>
      </c>
      <c r="H4008" s="17">
        <v>4.5169771000000001</v>
      </c>
      <c r="I4008" s="17">
        <v>4.5453039999999998</v>
      </c>
      <c r="J4008" s="17">
        <v>0</v>
      </c>
      <c r="K4008" s="17">
        <v>0</v>
      </c>
      <c r="L4008" s="17">
        <v>0</v>
      </c>
      <c r="M4008" s="17">
        <v>0</v>
      </c>
      <c r="N4008" s="18" t="s">
        <v>20949</v>
      </c>
      <c r="O4008" s="18" t="s">
        <v>23094</v>
      </c>
      <c r="P4008" s="18" t="s">
        <v>23089</v>
      </c>
      <c r="Q4008" s="18" t="s">
        <v>23095</v>
      </c>
      <c r="R4008" s="18" t="s">
        <v>23096</v>
      </c>
    </row>
    <row r="4009" spans="1:18" x14ac:dyDescent="0.2">
      <c r="A4009" s="22">
        <v>6891</v>
      </c>
      <c r="B4009" s="15" t="s">
        <v>20948</v>
      </c>
      <c r="C4009" s="15" t="s">
        <v>20949</v>
      </c>
      <c r="D4009" s="15" t="s">
        <v>20950</v>
      </c>
      <c r="E4009" s="16" t="s">
        <v>198</v>
      </c>
      <c r="F4009" s="16">
        <v>281</v>
      </c>
      <c r="G4009" s="15" t="s">
        <v>23097</v>
      </c>
      <c r="H4009" s="17">
        <v>4.3813091000000002</v>
      </c>
      <c r="I4009" s="17">
        <v>5.0713438000000002</v>
      </c>
      <c r="J4009" s="17">
        <v>10.8785823</v>
      </c>
      <c r="K4009" s="17">
        <v>11.320172199999998</v>
      </c>
      <c r="L4009" s="17">
        <v>13.334551999999999</v>
      </c>
      <c r="M4009" s="17">
        <v>12.9652019</v>
      </c>
      <c r="N4009" s="18" t="s">
        <v>20949</v>
      </c>
      <c r="O4009" s="18" t="s">
        <v>1607</v>
      </c>
      <c r="P4009" s="18" t="s">
        <v>23089</v>
      </c>
      <c r="Q4009" s="18" t="s">
        <v>23095</v>
      </c>
      <c r="R4009" s="18" t="s">
        <v>23096</v>
      </c>
    </row>
    <row r="4010" spans="1:18" x14ac:dyDescent="0.2">
      <c r="A4010" s="22">
        <v>6892</v>
      </c>
      <c r="B4010" s="15" t="s">
        <v>20948</v>
      </c>
      <c r="C4010" s="15" t="s">
        <v>20949</v>
      </c>
      <c r="D4010" s="15" t="s">
        <v>20950</v>
      </c>
      <c r="E4010" s="16" t="s">
        <v>198</v>
      </c>
      <c r="F4010" s="16">
        <v>380</v>
      </c>
      <c r="G4010" s="15" t="s">
        <v>23098</v>
      </c>
      <c r="H4010" s="17">
        <v>9.6021726999999988</v>
      </c>
      <c r="I4010" s="17">
        <v>11.545276400000001</v>
      </c>
      <c r="J4010" s="17">
        <v>4.9165527000000004</v>
      </c>
      <c r="K4010" s="17">
        <v>5.8079264000000004</v>
      </c>
      <c r="L4010" s="17">
        <v>17.504671399999999</v>
      </c>
      <c r="M4010" s="17">
        <v>19.468122899999997</v>
      </c>
      <c r="N4010" s="18" t="s">
        <v>20949</v>
      </c>
      <c r="O4010" s="18" t="s">
        <v>23099</v>
      </c>
      <c r="P4010" s="18" t="s">
        <v>23089</v>
      </c>
      <c r="Q4010" s="18" t="s">
        <v>23100</v>
      </c>
      <c r="R4010" s="18" t="s">
        <v>23101</v>
      </c>
    </row>
    <row r="4011" spans="1:18" x14ac:dyDescent="0.2">
      <c r="A4011" s="22">
        <v>6893</v>
      </c>
      <c r="B4011" s="15" t="s">
        <v>20948</v>
      </c>
      <c r="C4011" s="15" t="s">
        <v>20949</v>
      </c>
      <c r="D4011" s="15" t="s">
        <v>20950</v>
      </c>
      <c r="E4011" s="16" t="s">
        <v>198</v>
      </c>
      <c r="F4011" s="16">
        <v>313</v>
      </c>
      <c r="G4011" s="15" t="s">
        <v>23102</v>
      </c>
      <c r="H4011" s="17">
        <v>2.6964953999999999</v>
      </c>
      <c r="I4011" s="17">
        <v>2.8222890999999999</v>
      </c>
      <c r="J4011" s="17">
        <v>2.6943018999999997</v>
      </c>
      <c r="K4011" s="17">
        <v>2.5246548999999998</v>
      </c>
      <c r="L4011" s="17">
        <v>0</v>
      </c>
      <c r="M4011" s="17">
        <v>0</v>
      </c>
      <c r="N4011" s="18" t="s">
        <v>20949</v>
      </c>
      <c r="O4011" s="18" t="s">
        <v>23103</v>
      </c>
      <c r="P4011" s="18" t="s">
        <v>23089</v>
      </c>
      <c r="Q4011" s="18" t="s">
        <v>23104</v>
      </c>
      <c r="R4011" s="18" t="s">
        <v>23105</v>
      </c>
    </row>
    <row r="4012" spans="1:18" x14ac:dyDescent="0.2">
      <c r="A4012" s="22">
        <v>14028</v>
      </c>
      <c r="B4012" s="15" t="s">
        <v>20948</v>
      </c>
      <c r="C4012" s="15" t="s">
        <v>20949</v>
      </c>
      <c r="D4012" s="15" t="s">
        <v>20950</v>
      </c>
      <c r="E4012" s="16" t="s">
        <v>41115</v>
      </c>
      <c r="F4012" s="16">
        <v>19</v>
      </c>
      <c r="G4012" s="15" t="s">
        <v>43732</v>
      </c>
      <c r="H4012" s="17">
        <v>0</v>
      </c>
      <c r="I4012" s="17">
        <v>0</v>
      </c>
      <c r="J4012" s="17">
        <v>4.4684911999999999</v>
      </c>
      <c r="K4012" s="17">
        <v>4.1027163</v>
      </c>
      <c r="L4012" s="17">
        <v>0</v>
      </c>
      <c r="M4012" s="17">
        <v>0</v>
      </c>
      <c r="N4012" s="18" t="s">
        <v>23088</v>
      </c>
      <c r="O4012" s="18" t="s">
        <v>14554</v>
      </c>
      <c r="P4012" s="18" t="s">
        <v>23089</v>
      </c>
      <c r="Q4012" s="18" t="s">
        <v>23090</v>
      </c>
      <c r="R4012" s="18" t="s">
        <v>23091</v>
      </c>
    </row>
    <row r="4013" spans="1:18" x14ac:dyDescent="0.2">
      <c r="A4013" s="22">
        <v>1866</v>
      </c>
      <c r="B4013" s="15" t="s">
        <v>6772</v>
      </c>
      <c r="C4013" s="15" t="s">
        <v>6773</v>
      </c>
      <c r="D4013" s="15" t="s">
        <v>6774</v>
      </c>
      <c r="E4013" s="16" t="s">
        <v>198</v>
      </c>
      <c r="F4013" s="16">
        <v>152</v>
      </c>
      <c r="G4013" s="15" t="s">
        <v>6775</v>
      </c>
      <c r="H4013" s="17">
        <v>16.613556300000003</v>
      </c>
      <c r="I4013" s="17">
        <v>24.6560074</v>
      </c>
      <c r="J4013" s="17">
        <v>29.309749</v>
      </c>
      <c r="K4013" s="17">
        <v>26.811496200000001</v>
      </c>
      <c r="L4013" s="17">
        <v>51.506379000000003</v>
      </c>
      <c r="M4013" s="17">
        <v>45.274046899999995</v>
      </c>
      <c r="N4013" s="18" t="s">
        <v>6776</v>
      </c>
      <c r="O4013" s="18" t="s">
        <v>6777</v>
      </c>
      <c r="P4013" s="18" t="s">
        <v>6778</v>
      </c>
      <c r="Q4013" s="18" t="s">
        <v>6779</v>
      </c>
      <c r="R4013" s="18" t="s">
        <v>6780</v>
      </c>
    </row>
    <row r="4014" spans="1:18" x14ac:dyDescent="0.2">
      <c r="A4014" s="22">
        <v>1867</v>
      </c>
      <c r="B4014" s="15" t="s">
        <v>6772</v>
      </c>
      <c r="C4014" s="15" t="s">
        <v>6773</v>
      </c>
      <c r="D4014" s="15" t="s">
        <v>6774</v>
      </c>
      <c r="E4014" s="16" t="s">
        <v>198</v>
      </c>
      <c r="F4014" s="16">
        <v>153</v>
      </c>
      <c r="G4014" s="15" t="s">
        <v>6781</v>
      </c>
      <c r="H4014" s="17">
        <v>123.76100350000002</v>
      </c>
      <c r="I4014" s="17">
        <v>194.72615909999999</v>
      </c>
      <c r="J4014" s="17">
        <v>144.05990500000001</v>
      </c>
      <c r="K4014" s="17">
        <v>131.42293599999999</v>
      </c>
      <c r="L4014" s="17">
        <v>235.08600669999998</v>
      </c>
      <c r="M4014" s="17">
        <v>181.8303162</v>
      </c>
      <c r="N4014" s="18" t="s">
        <v>6776</v>
      </c>
      <c r="O4014" s="18" t="s">
        <v>6782</v>
      </c>
      <c r="P4014" s="18" t="s">
        <v>6778</v>
      </c>
      <c r="Q4014" s="18" t="s">
        <v>6779</v>
      </c>
      <c r="R4014" s="18" t="s">
        <v>6780</v>
      </c>
    </row>
    <row r="4015" spans="1:18" x14ac:dyDescent="0.2">
      <c r="A4015" s="22">
        <v>2890</v>
      </c>
      <c r="B4015" s="15" t="s">
        <v>10164</v>
      </c>
      <c r="C4015" s="15" t="s">
        <v>10165</v>
      </c>
      <c r="D4015" s="15" t="s">
        <v>10166</v>
      </c>
      <c r="E4015" s="16" t="s">
        <v>198</v>
      </c>
      <c r="F4015" s="16">
        <v>459</v>
      </c>
      <c r="G4015" s="15" t="s">
        <v>10167</v>
      </c>
      <c r="H4015" s="17">
        <v>113.00985559999998</v>
      </c>
      <c r="I4015" s="17">
        <v>144.50183039999999</v>
      </c>
      <c r="J4015" s="17">
        <v>0</v>
      </c>
      <c r="K4015" s="17">
        <v>0</v>
      </c>
      <c r="L4015" s="17"/>
      <c r="M4015" s="17"/>
      <c r="N4015" s="18" t="s">
        <v>10168</v>
      </c>
      <c r="O4015" s="18" t="s">
        <v>10169</v>
      </c>
      <c r="P4015" s="18" t="s">
        <v>10170</v>
      </c>
      <c r="Q4015" s="18" t="s">
        <v>10171</v>
      </c>
      <c r="R4015" s="18" t="s">
        <v>10172</v>
      </c>
    </row>
    <row r="4016" spans="1:18" x14ac:dyDescent="0.2">
      <c r="A4016" s="22">
        <v>2891</v>
      </c>
      <c r="B4016" s="15" t="s">
        <v>10164</v>
      </c>
      <c r="C4016" s="15" t="s">
        <v>10165</v>
      </c>
      <c r="D4016" s="15" t="s">
        <v>10166</v>
      </c>
      <c r="E4016" s="16" t="s">
        <v>198</v>
      </c>
      <c r="F4016" s="16">
        <v>129</v>
      </c>
      <c r="G4016" s="15" t="s">
        <v>10173</v>
      </c>
      <c r="H4016" s="17">
        <v>0</v>
      </c>
      <c r="I4016" s="17">
        <v>0</v>
      </c>
      <c r="J4016" s="17">
        <v>15.810301500000001</v>
      </c>
      <c r="K4016" s="17">
        <v>11.9343346</v>
      </c>
      <c r="L4016" s="17"/>
      <c r="M4016" s="17"/>
      <c r="N4016" s="18" t="s">
        <v>10174</v>
      </c>
      <c r="O4016" s="18" t="s">
        <v>10175</v>
      </c>
      <c r="P4016" s="18" t="s">
        <v>10170</v>
      </c>
      <c r="Q4016" s="18" t="s">
        <v>10176</v>
      </c>
      <c r="R4016" s="18" t="s">
        <v>10177</v>
      </c>
    </row>
    <row r="4017" spans="1:18" x14ac:dyDescent="0.2">
      <c r="A4017" s="22">
        <v>2892</v>
      </c>
      <c r="B4017" s="15" t="s">
        <v>10164</v>
      </c>
      <c r="C4017" s="15" t="s">
        <v>10165</v>
      </c>
      <c r="D4017" s="15" t="s">
        <v>10166</v>
      </c>
      <c r="E4017" s="16" t="s">
        <v>198</v>
      </c>
      <c r="F4017" s="16">
        <v>131</v>
      </c>
      <c r="G4017" s="15" t="s">
        <v>10178</v>
      </c>
      <c r="H4017" s="17">
        <v>85.187353599999994</v>
      </c>
      <c r="I4017" s="17">
        <v>101.52104200000001</v>
      </c>
      <c r="J4017" s="17">
        <v>25.5281035</v>
      </c>
      <c r="K4017" s="17">
        <v>22.902911599999999</v>
      </c>
      <c r="L4017" s="17"/>
      <c r="M4017" s="17"/>
      <c r="N4017" s="18" t="s">
        <v>10174</v>
      </c>
      <c r="O4017" s="18" t="s">
        <v>10179</v>
      </c>
      <c r="P4017" s="18" t="s">
        <v>10170</v>
      </c>
      <c r="Q4017" s="18" t="s">
        <v>10176</v>
      </c>
      <c r="R4017" s="18" t="s">
        <v>10177</v>
      </c>
    </row>
    <row r="4018" spans="1:18" x14ac:dyDescent="0.2">
      <c r="A4018" s="22">
        <v>13132</v>
      </c>
      <c r="B4018" s="15" t="s">
        <v>10164</v>
      </c>
      <c r="C4018" s="15" t="s">
        <v>10165</v>
      </c>
      <c r="D4018" s="15" t="s">
        <v>10166</v>
      </c>
      <c r="E4018" s="16" t="s">
        <v>41115</v>
      </c>
      <c r="F4018" s="16">
        <v>133</v>
      </c>
      <c r="G4018" s="15" t="s">
        <v>42310</v>
      </c>
      <c r="H4018" s="17">
        <v>108.1162178</v>
      </c>
      <c r="I4018" s="17">
        <v>145.43545499999999</v>
      </c>
      <c r="J4018" s="17">
        <v>216.11297230000002</v>
      </c>
      <c r="K4018" s="17">
        <v>171.08365800000001</v>
      </c>
      <c r="L4018" s="17"/>
      <c r="M4018" s="17"/>
      <c r="N4018" s="18" t="s">
        <v>10174</v>
      </c>
      <c r="O4018" s="18" t="s">
        <v>42311</v>
      </c>
      <c r="P4018" s="18" t="s">
        <v>10170</v>
      </c>
      <c r="Q4018" s="18" t="s">
        <v>10176</v>
      </c>
      <c r="R4018" s="18" t="s">
        <v>10177</v>
      </c>
    </row>
    <row r="4019" spans="1:18" x14ac:dyDescent="0.2">
      <c r="A4019" s="22">
        <v>8155</v>
      </c>
      <c r="B4019" s="15" t="s">
        <v>27848</v>
      </c>
      <c r="C4019" s="15" t="s">
        <v>27849</v>
      </c>
      <c r="D4019" s="15" t="s">
        <v>27850</v>
      </c>
      <c r="E4019" s="16" t="s">
        <v>198</v>
      </c>
      <c r="F4019" s="16">
        <v>4520</v>
      </c>
      <c r="G4019" s="15" t="s">
        <v>27851</v>
      </c>
      <c r="H4019" s="17">
        <v>0.52722849999999999</v>
      </c>
      <c r="I4019" s="17">
        <v>1.1190922999999999</v>
      </c>
      <c r="J4019" s="17">
        <v>0.5758956999999999</v>
      </c>
      <c r="K4019" s="17">
        <v>0.59897080000000003</v>
      </c>
      <c r="L4019" s="17">
        <v>0.1785735</v>
      </c>
      <c r="M4019" s="17">
        <v>0.15343809999999999</v>
      </c>
      <c r="N4019" s="18" t="s">
        <v>27852</v>
      </c>
      <c r="O4019" s="18" t="s">
        <v>27853</v>
      </c>
      <c r="P4019" s="18" t="s">
        <v>27854</v>
      </c>
      <c r="Q4019" s="18" t="s">
        <v>27855</v>
      </c>
      <c r="R4019" s="18" t="s">
        <v>27856</v>
      </c>
    </row>
    <row r="4020" spans="1:18" x14ac:dyDescent="0.2">
      <c r="A4020" s="22">
        <v>8156</v>
      </c>
      <c r="B4020" s="15" t="s">
        <v>27848</v>
      </c>
      <c r="C4020" s="15" t="s">
        <v>27849</v>
      </c>
      <c r="D4020" s="15" t="s">
        <v>27850</v>
      </c>
      <c r="E4020" s="16" t="s">
        <v>198</v>
      </c>
      <c r="F4020" s="16">
        <v>4523</v>
      </c>
      <c r="G4020" s="15" t="s">
        <v>27857</v>
      </c>
      <c r="H4020" s="17">
        <v>3.1544635000000003</v>
      </c>
      <c r="I4020" s="17">
        <v>3.6210522000000003</v>
      </c>
      <c r="J4020" s="17">
        <v>3.7148846999999998</v>
      </c>
      <c r="K4020" s="17">
        <v>3.5015866</v>
      </c>
      <c r="L4020" s="17">
        <v>3.8443806000000005</v>
      </c>
      <c r="M4020" s="17">
        <v>3.6703308999999997</v>
      </c>
      <c r="N4020" s="18" t="s">
        <v>27852</v>
      </c>
      <c r="O4020" s="18" t="s">
        <v>27858</v>
      </c>
      <c r="P4020" s="18" t="s">
        <v>27854</v>
      </c>
      <c r="Q4020" s="18" t="s">
        <v>27855</v>
      </c>
      <c r="R4020" s="18" t="s">
        <v>27856</v>
      </c>
    </row>
    <row r="4021" spans="1:18" x14ac:dyDescent="0.2">
      <c r="A4021" s="22">
        <v>14392</v>
      </c>
      <c r="B4021" s="15" t="s">
        <v>27848</v>
      </c>
      <c r="C4021" s="15" t="s">
        <v>27849</v>
      </c>
      <c r="D4021" s="15" t="s">
        <v>27850</v>
      </c>
      <c r="E4021" s="16" t="s">
        <v>41115</v>
      </c>
      <c r="F4021" s="16">
        <v>4524</v>
      </c>
      <c r="G4021" s="15" t="s">
        <v>44414</v>
      </c>
      <c r="H4021" s="17">
        <v>0.4354229</v>
      </c>
      <c r="I4021" s="17">
        <v>0.50982539999999998</v>
      </c>
      <c r="J4021" s="17">
        <v>1.4837096000000001</v>
      </c>
      <c r="K4021" s="17">
        <v>1.2791471000000001</v>
      </c>
      <c r="L4021" s="17">
        <v>0</v>
      </c>
      <c r="M4021" s="17">
        <v>0</v>
      </c>
      <c r="N4021" s="18" t="s">
        <v>27852</v>
      </c>
      <c r="O4021" s="18" t="s">
        <v>44415</v>
      </c>
      <c r="P4021" s="18" t="s">
        <v>27854</v>
      </c>
      <c r="Q4021" s="18" t="s">
        <v>27855</v>
      </c>
      <c r="R4021" s="18" t="s">
        <v>27856</v>
      </c>
    </row>
    <row r="4022" spans="1:18" x14ac:dyDescent="0.2">
      <c r="A4022" s="22">
        <v>4462</v>
      </c>
      <c r="B4022" s="15" t="s">
        <v>15312</v>
      </c>
      <c r="C4022" s="15" t="s">
        <v>15313</v>
      </c>
      <c r="D4022" s="15" t="s">
        <v>15314</v>
      </c>
      <c r="E4022" s="16" t="s">
        <v>198</v>
      </c>
      <c r="F4022" s="16">
        <v>50</v>
      </c>
      <c r="G4022" s="15" t="s">
        <v>15315</v>
      </c>
      <c r="H4022" s="17">
        <v>4.2347555000000003</v>
      </c>
      <c r="I4022" s="17">
        <v>5.7036337999999995</v>
      </c>
      <c r="J4022" s="17">
        <v>9.1665659000000019</v>
      </c>
      <c r="K4022" s="17">
        <v>9.3040998000000013</v>
      </c>
      <c r="L4022" s="17">
        <v>6.9128620999999999</v>
      </c>
      <c r="M4022" s="17">
        <v>7.5956305000000004</v>
      </c>
      <c r="N4022" s="18" t="s">
        <v>15316</v>
      </c>
      <c r="O4022" s="18" t="s">
        <v>14454</v>
      </c>
      <c r="P4022" s="18" t="s">
        <v>15317</v>
      </c>
      <c r="Q4022" s="18" t="s">
        <v>15318</v>
      </c>
      <c r="R4022" s="18" t="s">
        <v>15319</v>
      </c>
    </row>
    <row r="4023" spans="1:18" x14ac:dyDescent="0.2">
      <c r="A4023" s="22">
        <v>4463</v>
      </c>
      <c r="B4023" s="15" t="s">
        <v>15312</v>
      </c>
      <c r="C4023" s="15" t="s">
        <v>15313</v>
      </c>
      <c r="D4023" s="15" t="s">
        <v>15314</v>
      </c>
      <c r="E4023" s="16" t="s">
        <v>198</v>
      </c>
      <c r="F4023" s="16">
        <v>247</v>
      </c>
      <c r="G4023" s="15" t="s">
        <v>15320</v>
      </c>
      <c r="H4023" s="17">
        <v>4.3850155999999991</v>
      </c>
      <c r="I4023" s="17">
        <v>4.8793962999999998</v>
      </c>
      <c r="J4023" s="17">
        <v>6.1465006999999998</v>
      </c>
      <c r="K4023" s="17">
        <v>6.2836672</v>
      </c>
      <c r="L4023" s="17">
        <v>6.8376519999999994</v>
      </c>
      <c r="M4023" s="17">
        <v>7.1532388000000005</v>
      </c>
      <c r="N4023" s="18" t="s">
        <v>15321</v>
      </c>
      <c r="O4023" s="18" t="s">
        <v>15322</v>
      </c>
      <c r="P4023" s="18" t="s">
        <v>15317</v>
      </c>
      <c r="Q4023" s="18" t="s">
        <v>15323</v>
      </c>
      <c r="R4023" s="18" t="s">
        <v>15324</v>
      </c>
    </row>
    <row r="4024" spans="1:18" x14ac:dyDescent="0.2">
      <c r="A4024" s="22">
        <v>4464</v>
      </c>
      <c r="B4024" s="15" t="s">
        <v>15312</v>
      </c>
      <c r="C4024" s="15" t="s">
        <v>15313</v>
      </c>
      <c r="D4024" s="15" t="s">
        <v>15314</v>
      </c>
      <c r="E4024" s="16" t="s">
        <v>198</v>
      </c>
      <c r="F4024" s="16">
        <v>165</v>
      </c>
      <c r="G4024" s="15" t="s">
        <v>15325</v>
      </c>
      <c r="H4024" s="17">
        <v>0.59829340000000009</v>
      </c>
      <c r="I4024" s="17">
        <v>0.57696630000000004</v>
      </c>
      <c r="J4024" s="17">
        <v>0</v>
      </c>
      <c r="K4024" s="17">
        <v>0</v>
      </c>
      <c r="L4024" s="17">
        <v>1.6775368999999998</v>
      </c>
      <c r="M4024" s="17">
        <v>1.5533153999999998</v>
      </c>
      <c r="N4024" s="18" t="s">
        <v>15326</v>
      </c>
      <c r="O4024" s="18" t="s">
        <v>15327</v>
      </c>
      <c r="P4024" s="18" t="s">
        <v>15317</v>
      </c>
      <c r="Q4024" s="18" t="s">
        <v>15328</v>
      </c>
      <c r="R4024" s="18" t="s">
        <v>15329</v>
      </c>
    </row>
    <row r="4025" spans="1:18" x14ac:dyDescent="0.2">
      <c r="A4025" s="22">
        <v>621</v>
      </c>
      <c r="B4025" s="15" t="s">
        <v>2310</v>
      </c>
      <c r="C4025" s="15" t="s">
        <v>2311</v>
      </c>
      <c r="D4025" s="15" t="s">
        <v>2312</v>
      </c>
      <c r="E4025" s="16" t="s">
        <v>198</v>
      </c>
      <c r="F4025" s="16">
        <v>520</v>
      </c>
      <c r="G4025" s="15" t="s">
        <v>2313</v>
      </c>
      <c r="H4025" s="17">
        <v>4.8874642000000001</v>
      </c>
      <c r="I4025" s="17">
        <v>5.1733880999999995</v>
      </c>
      <c r="J4025" s="17">
        <v>5.0587259000000007</v>
      </c>
      <c r="K4025" s="17">
        <v>5.1713182999999994</v>
      </c>
      <c r="L4025" s="17">
        <v>4.8116819000000008</v>
      </c>
      <c r="M4025" s="17">
        <v>4.8753044000000001</v>
      </c>
      <c r="N4025" s="18" t="s">
        <v>2314</v>
      </c>
      <c r="O4025" s="18" t="s">
        <v>2315</v>
      </c>
      <c r="P4025" s="18" t="s">
        <v>2316</v>
      </c>
      <c r="Q4025" s="18" t="s">
        <v>2317</v>
      </c>
      <c r="R4025" s="18" t="s">
        <v>2318</v>
      </c>
    </row>
    <row r="4026" spans="1:18" x14ac:dyDescent="0.2">
      <c r="A4026" s="22">
        <v>622</v>
      </c>
      <c r="B4026" s="15" t="s">
        <v>2310</v>
      </c>
      <c r="C4026" s="15" t="s">
        <v>2311</v>
      </c>
      <c r="D4026" s="15" t="s">
        <v>2312</v>
      </c>
      <c r="E4026" s="16" t="s">
        <v>198</v>
      </c>
      <c r="F4026" s="16">
        <v>431</v>
      </c>
      <c r="G4026" s="15" t="s">
        <v>2319</v>
      </c>
      <c r="H4026" s="17">
        <v>1.3567831000000001</v>
      </c>
      <c r="I4026" s="17">
        <v>1.2141086000000001</v>
      </c>
      <c r="J4026" s="17">
        <v>1.3667446000000001</v>
      </c>
      <c r="K4026" s="17">
        <v>0.91385849999999991</v>
      </c>
      <c r="L4026" s="17">
        <v>3.0021941000000001</v>
      </c>
      <c r="M4026" s="17">
        <v>2.3396006000000003</v>
      </c>
      <c r="N4026" s="18" t="s">
        <v>2320</v>
      </c>
      <c r="O4026" s="18" t="s">
        <v>2321</v>
      </c>
      <c r="P4026" s="18" t="s">
        <v>2316</v>
      </c>
      <c r="Q4026" s="18" t="s">
        <v>2322</v>
      </c>
      <c r="R4026" s="18" t="s">
        <v>2323</v>
      </c>
    </row>
    <row r="4027" spans="1:18" x14ac:dyDescent="0.2">
      <c r="A4027" s="22">
        <v>1124</v>
      </c>
      <c r="B4027" s="15" t="s">
        <v>4056</v>
      </c>
      <c r="C4027" s="15" t="s">
        <v>4057</v>
      </c>
      <c r="D4027" s="15" t="s">
        <v>4058</v>
      </c>
      <c r="E4027" s="16" t="s">
        <v>198</v>
      </c>
      <c r="F4027" s="16">
        <v>217</v>
      </c>
      <c r="G4027" s="15" t="s">
        <v>4059</v>
      </c>
      <c r="H4027" s="17">
        <v>3.8768096000000001</v>
      </c>
      <c r="I4027" s="17">
        <v>7.7351850999999998</v>
      </c>
      <c r="J4027" s="17">
        <v>11.010539</v>
      </c>
      <c r="K4027" s="17">
        <v>16.861932199999998</v>
      </c>
      <c r="L4027" s="17">
        <v>5.8216214000000006</v>
      </c>
      <c r="M4027" s="17">
        <v>9.7124668000000014</v>
      </c>
      <c r="N4027" s="18" t="s">
        <v>4060</v>
      </c>
      <c r="O4027" s="18" t="s">
        <v>4061</v>
      </c>
      <c r="P4027" s="18" t="s">
        <v>4062</v>
      </c>
      <c r="Q4027" s="18" t="s">
        <v>4063</v>
      </c>
      <c r="R4027" s="18" t="s">
        <v>4064</v>
      </c>
    </row>
    <row r="4028" spans="1:18" x14ac:dyDescent="0.2">
      <c r="A4028" s="22">
        <v>13576</v>
      </c>
      <c r="B4028" s="15" t="s">
        <v>43017</v>
      </c>
      <c r="C4028" s="15" t="s">
        <v>43018</v>
      </c>
      <c r="D4028" s="15" t="s">
        <v>43019</v>
      </c>
      <c r="E4028" s="16" t="s">
        <v>41115</v>
      </c>
      <c r="F4028" s="16">
        <v>233</v>
      </c>
      <c r="G4028" s="15" t="s">
        <v>43020</v>
      </c>
      <c r="H4028" s="17">
        <v>2.8399308999999997</v>
      </c>
      <c r="I4028" s="17">
        <v>2.3144513</v>
      </c>
      <c r="J4028" s="17">
        <v>0</v>
      </c>
      <c r="K4028" s="17">
        <v>0</v>
      </c>
      <c r="L4028" s="17">
        <v>5.7044324</v>
      </c>
      <c r="M4028" s="17">
        <v>4.1178957999999994</v>
      </c>
      <c r="N4028" s="18" t="s">
        <v>43021</v>
      </c>
      <c r="O4028" s="18" t="s">
        <v>43022</v>
      </c>
      <c r="P4028" s="18" t="s">
        <v>43023</v>
      </c>
      <c r="Q4028" s="18" t="s">
        <v>43024</v>
      </c>
      <c r="R4028" s="18" t="s">
        <v>43025</v>
      </c>
    </row>
    <row r="4029" spans="1:18" x14ac:dyDescent="0.2">
      <c r="A4029" s="22">
        <v>2322</v>
      </c>
      <c r="B4029" s="15" t="s">
        <v>8147</v>
      </c>
      <c r="C4029" s="15" t="s">
        <v>8148</v>
      </c>
      <c r="D4029" s="15" t="s">
        <v>8149</v>
      </c>
      <c r="E4029" s="16" t="s">
        <v>198</v>
      </c>
      <c r="F4029" s="16">
        <v>766</v>
      </c>
      <c r="G4029" s="15" t="s">
        <v>8150</v>
      </c>
      <c r="H4029" s="17">
        <v>2.7943407000000002</v>
      </c>
      <c r="I4029" s="17">
        <v>2.6743630999999999</v>
      </c>
      <c r="J4029" s="17">
        <v>3.0319117000000002</v>
      </c>
      <c r="K4029" s="17">
        <v>2.974526</v>
      </c>
      <c r="L4029" s="17">
        <v>2.8550457000000002</v>
      </c>
      <c r="M4029" s="17">
        <v>3.0376444999999999</v>
      </c>
      <c r="N4029" s="18" t="s">
        <v>8151</v>
      </c>
      <c r="O4029" s="18" t="s">
        <v>8152</v>
      </c>
      <c r="P4029" s="18" t="s">
        <v>8153</v>
      </c>
      <c r="Q4029" s="18" t="s">
        <v>8154</v>
      </c>
      <c r="R4029" s="18" t="s">
        <v>8155</v>
      </c>
    </row>
    <row r="4030" spans="1:18" x14ac:dyDescent="0.2">
      <c r="A4030" s="22">
        <v>2323</v>
      </c>
      <c r="B4030" s="15" t="s">
        <v>8147</v>
      </c>
      <c r="C4030" s="15" t="s">
        <v>8148</v>
      </c>
      <c r="D4030" s="15" t="s">
        <v>8149</v>
      </c>
      <c r="E4030" s="16" t="s">
        <v>198</v>
      </c>
      <c r="F4030" s="16">
        <v>768</v>
      </c>
      <c r="G4030" s="15" t="s">
        <v>8156</v>
      </c>
      <c r="H4030" s="17">
        <v>5.2792490000000001</v>
      </c>
      <c r="I4030" s="17">
        <v>4.6542858000000003</v>
      </c>
      <c r="J4030" s="17">
        <v>4.7402905000000004</v>
      </c>
      <c r="K4030" s="17">
        <v>4.5766840000000002</v>
      </c>
      <c r="L4030" s="17">
        <v>6.7602964999999999</v>
      </c>
      <c r="M4030" s="17">
        <v>6.7914177999999996</v>
      </c>
      <c r="N4030" s="18" t="s">
        <v>8151</v>
      </c>
      <c r="O4030" s="18" t="s">
        <v>8157</v>
      </c>
      <c r="P4030" s="18" t="s">
        <v>8153</v>
      </c>
      <c r="Q4030" s="18" t="s">
        <v>8154</v>
      </c>
      <c r="R4030" s="18" t="s">
        <v>8155</v>
      </c>
    </row>
    <row r="4031" spans="1:18" x14ac:dyDescent="0.2">
      <c r="A4031" s="22">
        <v>2324</v>
      </c>
      <c r="B4031" s="15" t="s">
        <v>8147</v>
      </c>
      <c r="C4031" s="15" t="s">
        <v>8148</v>
      </c>
      <c r="D4031" s="15" t="s">
        <v>8149</v>
      </c>
      <c r="E4031" s="16" t="s">
        <v>198</v>
      </c>
      <c r="F4031" s="16">
        <v>733</v>
      </c>
      <c r="G4031" s="15" t="s">
        <v>8158</v>
      </c>
      <c r="H4031" s="17">
        <v>0</v>
      </c>
      <c r="I4031" s="17">
        <v>0</v>
      </c>
      <c r="J4031" s="17">
        <v>0.71545429999999999</v>
      </c>
      <c r="K4031" s="17">
        <v>0.7414134</v>
      </c>
      <c r="L4031" s="17">
        <v>0</v>
      </c>
      <c r="M4031" s="17">
        <v>0</v>
      </c>
      <c r="N4031" s="18" t="s">
        <v>8151</v>
      </c>
      <c r="O4031" s="18" t="s">
        <v>8159</v>
      </c>
      <c r="P4031" s="18" t="s">
        <v>8153</v>
      </c>
      <c r="Q4031" s="18" t="s">
        <v>8160</v>
      </c>
      <c r="R4031" s="18" t="s">
        <v>8161</v>
      </c>
    </row>
    <row r="4032" spans="1:18" x14ac:dyDescent="0.2">
      <c r="A4032" s="22">
        <v>2325</v>
      </c>
      <c r="B4032" s="15" t="s">
        <v>8147</v>
      </c>
      <c r="C4032" s="15" t="s">
        <v>8148</v>
      </c>
      <c r="D4032" s="15" t="s">
        <v>8149</v>
      </c>
      <c r="E4032" s="16" t="s">
        <v>198</v>
      </c>
      <c r="F4032" s="16">
        <v>735</v>
      </c>
      <c r="G4032" s="15" t="s">
        <v>8162</v>
      </c>
      <c r="H4032" s="17">
        <v>0.90958249999999996</v>
      </c>
      <c r="I4032" s="17">
        <v>0.86248530000000001</v>
      </c>
      <c r="J4032" s="17">
        <v>0</v>
      </c>
      <c r="K4032" s="17">
        <v>0</v>
      </c>
      <c r="L4032" s="17">
        <v>0</v>
      </c>
      <c r="M4032" s="17">
        <v>0</v>
      </c>
      <c r="N4032" s="18" t="s">
        <v>8151</v>
      </c>
      <c r="O4032" s="18" t="s">
        <v>8163</v>
      </c>
      <c r="P4032" s="18" t="s">
        <v>8153</v>
      </c>
      <c r="Q4032" s="18" t="s">
        <v>8160</v>
      </c>
      <c r="R4032" s="18" t="s">
        <v>8161</v>
      </c>
    </row>
    <row r="4033" spans="1:18" x14ac:dyDescent="0.2">
      <c r="A4033" s="22">
        <v>2326</v>
      </c>
      <c r="B4033" s="15" t="s">
        <v>8147</v>
      </c>
      <c r="C4033" s="15" t="s">
        <v>8148</v>
      </c>
      <c r="D4033" s="15" t="s">
        <v>8149</v>
      </c>
      <c r="E4033" s="16" t="s">
        <v>198</v>
      </c>
      <c r="F4033" s="16">
        <v>16</v>
      </c>
      <c r="G4033" s="15" t="s">
        <v>8164</v>
      </c>
      <c r="H4033" s="17">
        <v>0.47182550000000001</v>
      </c>
      <c r="I4033" s="17">
        <v>0.52012609999999992</v>
      </c>
      <c r="J4033" s="17">
        <v>0.34715190000000001</v>
      </c>
      <c r="K4033" s="17">
        <v>0.34721559999999996</v>
      </c>
      <c r="L4033" s="17">
        <v>0.18728900000000001</v>
      </c>
      <c r="M4033" s="17">
        <v>0.27599590000000002</v>
      </c>
      <c r="N4033" s="18" t="s">
        <v>8165</v>
      </c>
      <c r="O4033" s="18" t="s">
        <v>8166</v>
      </c>
      <c r="P4033" s="18" t="s">
        <v>8153</v>
      </c>
      <c r="Q4033" s="18" t="s">
        <v>8167</v>
      </c>
      <c r="R4033" s="18" t="s">
        <v>8168</v>
      </c>
    </row>
    <row r="4034" spans="1:18" x14ac:dyDescent="0.2">
      <c r="A4034" s="22">
        <v>2327</v>
      </c>
      <c r="B4034" s="15" t="s">
        <v>8147</v>
      </c>
      <c r="C4034" s="15" t="s">
        <v>8148</v>
      </c>
      <c r="D4034" s="15" t="s">
        <v>8149</v>
      </c>
      <c r="E4034" s="16" t="s">
        <v>198</v>
      </c>
      <c r="F4034" s="16">
        <v>639</v>
      </c>
      <c r="G4034" s="15" t="s">
        <v>8169</v>
      </c>
      <c r="H4034" s="17">
        <v>0.37423070000000003</v>
      </c>
      <c r="I4034" s="17">
        <v>0.39426729999999999</v>
      </c>
      <c r="J4034" s="17">
        <v>0</v>
      </c>
      <c r="K4034" s="17">
        <v>0</v>
      </c>
      <c r="L4034" s="17">
        <v>0</v>
      </c>
      <c r="M4034" s="17">
        <v>0</v>
      </c>
      <c r="N4034" s="18" t="s">
        <v>8151</v>
      </c>
      <c r="O4034" s="18" t="s">
        <v>8170</v>
      </c>
      <c r="P4034" s="18" t="s">
        <v>8153</v>
      </c>
      <c r="Q4034" s="18" t="s">
        <v>8171</v>
      </c>
      <c r="R4034" s="18" t="s">
        <v>8172</v>
      </c>
    </row>
    <row r="4035" spans="1:18" x14ac:dyDescent="0.2">
      <c r="A4035" s="22">
        <v>2328</v>
      </c>
      <c r="B4035" s="15" t="s">
        <v>8147</v>
      </c>
      <c r="C4035" s="15" t="s">
        <v>8148</v>
      </c>
      <c r="D4035" s="15" t="s">
        <v>8149</v>
      </c>
      <c r="E4035" s="16" t="s">
        <v>198</v>
      </c>
      <c r="F4035" s="16">
        <v>713</v>
      </c>
      <c r="G4035" s="15" t="s">
        <v>8173</v>
      </c>
      <c r="H4035" s="17">
        <v>0.83903810000000001</v>
      </c>
      <c r="I4035" s="17">
        <v>0.82341559999999991</v>
      </c>
      <c r="J4035" s="17">
        <v>0</v>
      </c>
      <c r="K4035" s="17">
        <v>0</v>
      </c>
      <c r="L4035" s="17">
        <v>0</v>
      </c>
      <c r="M4035" s="17">
        <v>0</v>
      </c>
      <c r="N4035" s="18" t="s">
        <v>8151</v>
      </c>
      <c r="O4035" s="18" t="s">
        <v>8174</v>
      </c>
      <c r="P4035" s="18" t="s">
        <v>8153</v>
      </c>
      <c r="Q4035" s="18" t="s">
        <v>8175</v>
      </c>
      <c r="R4035" s="18" t="s">
        <v>8176</v>
      </c>
    </row>
    <row r="4036" spans="1:18" x14ac:dyDescent="0.2">
      <c r="A4036" s="22">
        <v>2329</v>
      </c>
      <c r="B4036" s="15" t="s">
        <v>8147</v>
      </c>
      <c r="C4036" s="15" t="s">
        <v>8148</v>
      </c>
      <c r="D4036" s="15" t="s">
        <v>8149</v>
      </c>
      <c r="E4036" s="16" t="s">
        <v>198</v>
      </c>
      <c r="F4036" s="16">
        <v>714</v>
      </c>
      <c r="G4036" s="15" t="s">
        <v>8177</v>
      </c>
      <c r="H4036" s="17">
        <v>0.41967350000000003</v>
      </c>
      <c r="I4036" s="17">
        <v>0.42785359999999995</v>
      </c>
      <c r="J4036" s="17">
        <v>1.6672817999999998</v>
      </c>
      <c r="K4036" s="17">
        <v>1.8558856000000001</v>
      </c>
      <c r="L4036" s="17">
        <v>4.8610405000000005</v>
      </c>
      <c r="M4036" s="17">
        <v>5.1460295999999994</v>
      </c>
      <c r="N4036" s="18" t="s">
        <v>8151</v>
      </c>
      <c r="O4036" s="18" t="s">
        <v>8178</v>
      </c>
      <c r="P4036" s="18" t="s">
        <v>8153</v>
      </c>
      <c r="Q4036" s="18" t="s">
        <v>8175</v>
      </c>
      <c r="R4036" s="18" t="s">
        <v>8176</v>
      </c>
    </row>
    <row r="4037" spans="1:18" x14ac:dyDescent="0.2">
      <c r="A4037" s="22">
        <v>2330</v>
      </c>
      <c r="B4037" s="15" t="s">
        <v>8147</v>
      </c>
      <c r="C4037" s="15" t="s">
        <v>8148</v>
      </c>
      <c r="D4037" s="15" t="s">
        <v>8149</v>
      </c>
      <c r="E4037" s="16" t="s">
        <v>198</v>
      </c>
      <c r="F4037" s="16">
        <v>581</v>
      </c>
      <c r="G4037" s="15" t="s">
        <v>8179</v>
      </c>
      <c r="H4037" s="17">
        <v>0.30793799999999999</v>
      </c>
      <c r="I4037" s="17">
        <v>0.35860490000000006</v>
      </c>
      <c r="J4037" s="17">
        <v>0</v>
      </c>
      <c r="K4037" s="17">
        <v>0</v>
      </c>
      <c r="L4037" s="17">
        <v>0.59712919999999992</v>
      </c>
      <c r="M4037" s="17">
        <v>0.77170349999999999</v>
      </c>
      <c r="N4037" s="18" t="s">
        <v>8151</v>
      </c>
      <c r="O4037" s="18" t="s">
        <v>8180</v>
      </c>
      <c r="P4037" s="18" t="s">
        <v>8153</v>
      </c>
      <c r="Q4037" s="18" t="s">
        <v>8181</v>
      </c>
      <c r="R4037" s="18" t="s">
        <v>8182</v>
      </c>
    </row>
    <row r="4038" spans="1:18" x14ac:dyDescent="0.2">
      <c r="A4038" s="22">
        <v>2332</v>
      </c>
      <c r="B4038" s="15" t="s">
        <v>8147</v>
      </c>
      <c r="C4038" s="15" t="s">
        <v>8148</v>
      </c>
      <c r="D4038" s="15" t="s">
        <v>8149</v>
      </c>
      <c r="E4038" s="16" t="s">
        <v>198</v>
      </c>
      <c r="F4038" s="16">
        <v>115</v>
      </c>
      <c r="G4038" s="15" t="s">
        <v>8183</v>
      </c>
      <c r="H4038" s="17">
        <v>0.34721669999999999</v>
      </c>
      <c r="I4038" s="17">
        <v>0.3307927</v>
      </c>
      <c r="J4038" s="17">
        <v>1.7322516999999999</v>
      </c>
      <c r="K4038" s="17">
        <v>1.6577743999999999</v>
      </c>
      <c r="L4038" s="17">
        <v>0</v>
      </c>
      <c r="M4038" s="17">
        <v>0</v>
      </c>
      <c r="N4038" s="18" t="s">
        <v>8184</v>
      </c>
      <c r="O4038" s="18" t="s">
        <v>8185</v>
      </c>
      <c r="P4038" s="18" t="s">
        <v>8153</v>
      </c>
      <c r="Q4038" s="18" t="s">
        <v>8186</v>
      </c>
      <c r="R4038" s="18" t="s">
        <v>8187</v>
      </c>
    </row>
    <row r="4039" spans="1:18" x14ac:dyDescent="0.2">
      <c r="A4039" s="22">
        <v>2333</v>
      </c>
      <c r="B4039" s="15" t="s">
        <v>8147</v>
      </c>
      <c r="C4039" s="15" t="s">
        <v>8148</v>
      </c>
      <c r="D4039" s="15" t="s">
        <v>8149</v>
      </c>
      <c r="E4039" s="16" t="s">
        <v>198</v>
      </c>
      <c r="F4039" s="16">
        <v>116</v>
      </c>
      <c r="G4039" s="15" t="s">
        <v>8188</v>
      </c>
      <c r="H4039" s="17">
        <v>2.4810926000000002</v>
      </c>
      <c r="I4039" s="17">
        <v>2.6828585</v>
      </c>
      <c r="J4039" s="17">
        <v>1.4215373999999998</v>
      </c>
      <c r="K4039" s="17">
        <v>1.4575791</v>
      </c>
      <c r="L4039" s="17">
        <v>1.8939533000000002</v>
      </c>
      <c r="M4039" s="17">
        <v>1.8987711</v>
      </c>
      <c r="N4039" s="18" t="s">
        <v>8184</v>
      </c>
      <c r="O4039" s="18" t="s">
        <v>8189</v>
      </c>
      <c r="P4039" s="18" t="s">
        <v>8153</v>
      </c>
      <c r="Q4039" s="18" t="s">
        <v>8186</v>
      </c>
      <c r="R4039" s="18" t="s">
        <v>8187</v>
      </c>
    </row>
    <row r="4040" spans="1:18" x14ac:dyDescent="0.2">
      <c r="A4040" s="22">
        <v>2334</v>
      </c>
      <c r="B4040" s="15" t="s">
        <v>8147</v>
      </c>
      <c r="C4040" s="15" t="s">
        <v>8148</v>
      </c>
      <c r="D4040" s="15" t="s">
        <v>8149</v>
      </c>
      <c r="E4040" s="16" t="s">
        <v>198</v>
      </c>
      <c r="F4040" s="16">
        <v>120</v>
      </c>
      <c r="G4040" s="15" t="s">
        <v>8190</v>
      </c>
      <c r="H4040" s="17">
        <v>27.095329699999997</v>
      </c>
      <c r="I4040" s="17">
        <v>26.759985600000004</v>
      </c>
      <c r="J4040" s="17">
        <v>35.424568700000002</v>
      </c>
      <c r="K4040" s="17">
        <v>38.094273999999999</v>
      </c>
      <c r="L4040" s="17">
        <v>17.436154300000002</v>
      </c>
      <c r="M4040" s="17">
        <v>17.616868600000004</v>
      </c>
      <c r="N4040" s="18" t="s">
        <v>8191</v>
      </c>
      <c r="O4040" s="18" t="s">
        <v>8192</v>
      </c>
      <c r="P4040" s="18" t="s">
        <v>8153</v>
      </c>
      <c r="Q4040" s="18" t="s">
        <v>8193</v>
      </c>
      <c r="R4040" s="18" t="s">
        <v>8194</v>
      </c>
    </row>
    <row r="4041" spans="1:18" x14ac:dyDescent="0.2">
      <c r="A4041" s="22">
        <v>2335</v>
      </c>
      <c r="B4041" s="15" t="s">
        <v>8147</v>
      </c>
      <c r="C4041" s="15" t="s">
        <v>8148</v>
      </c>
      <c r="D4041" s="15" t="s">
        <v>8149</v>
      </c>
      <c r="E4041" s="16" t="s">
        <v>198</v>
      </c>
      <c r="F4041" s="16">
        <v>618</v>
      </c>
      <c r="G4041" s="15" t="s">
        <v>8195</v>
      </c>
      <c r="H4041" s="17">
        <v>0.31990740000000001</v>
      </c>
      <c r="I4041" s="17">
        <v>0.28936070000000003</v>
      </c>
      <c r="J4041" s="17">
        <v>2.4955566</v>
      </c>
      <c r="K4041" s="17">
        <v>2.1465320000000001</v>
      </c>
      <c r="L4041" s="17">
        <v>2.7402547000000004</v>
      </c>
      <c r="M4041" s="17">
        <v>2.5943654999999999</v>
      </c>
      <c r="N4041" s="18" t="s">
        <v>8151</v>
      </c>
      <c r="O4041" s="18" t="s">
        <v>8196</v>
      </c>
      <c r="P4041" s="18" t="s">
        <v>8153</v>
      </c>
      <c r="Q4041" s="18" t="s">
        <v>8197</v>
      </c>
      <c r="R4041" s="18" t="s">
        <v>8198</v>
      </c>
    </row>
    <row r="4042" spans="1:18" x14ac:dyDescent="0.2">
      <c r="A4042" s="22">
        <v>2336</v>
      </c>
      <c r="B4042" s="15" t="s">
        <v>8147</v>
      </c>
      <c r="C4042" s="15" t="s">
        <v>8148</v>
      </c>
      <c r="D4042" s="15" t="s">
        <v>8149</v>
      </c>
      <c r="E4042" s="16" t="s">
        <v>198</v>
      </c>
      <c r="F4042" s="16">
        <v>300</v>
      </c>
      <c r="G4042" s="15" t="s">
        <v>8199</v>
      </c>
      <c r="H4042" s="17">
        <v>1.7574329999999998</v>
      </c>
      <c r="I4042" s="17">
        <v>1.6920339</v>
      </c>
      <c r="J4042" s="17">
        <v>1.2611283000000002</v>
      </c>
      <c r="K4042" s="17">
        <v>1.3910656000000001</v>
      </c>
      <c r="L4042" s="17">
        <v>3.4713722000000002</v>
      </c>
      <c r="M4042" s="17">
        <v>3.3883617000000004</v>
      </c>
      <c r="N4042" s="18" t="s">
        <v>8200</v>
      </c>
      <c r="O4042" s="18" t="s">
        <v>8201</v>
      </c>
      <c r="P4042" s="18" t="s">
        <v>8153</v>
      </c>
      <c r="Q4042" s="18" t="s">
        <v>8202</v>
      </c>
      <c r="R4042" s="18" t="s">
        <v>8203</v>
      </c>
    </row>
    <row r="4043" spans="1:18" x14ac:dyDescent="0.2">
      <c r="A4043" s="22">
        <v>8849</v>
      </c>
      <c r="B4043" s="15" t="s">
        <v>8147</v>
      </c>
      <c r="C4043" s="15" t="s">
        <v>8148</v>
      </c>
      <c r="D4043" s="15" t="s">
        <v>8149</v>
      </c>
      <c r="E4043" s="16" t="s">
        <v>198</v>
      </c>
      <c r="F4043" s="16">
        <v>66</v>
      </c>
      <c r="G4043" s="15" t="s">
        <v>30105</v>
      </c>
      <c r="H4043" s="17">
        <v>0</v>
      </c>
      <c r="I4043" s="17">
        <v>0</v>
      </c>
      <c r="J4043" s="17">
        <v>0.57313980000000009</v>
      </c>
      <c r="K4043" s="17">
        <v>0.58266910000000005</v>
      </c>
      <c r="L4043" s="17">
        <v>0</v>
      </c>
      <c r="M4043" s="17">
        <v>0</v>
      </c>
      <c r="N4043" s="18" t="s">
        <v>30106</v>
      </c>
      <c r="O4043" s="18" t="s">
        <v>30107</v>
      </c>
      <c r="P4043" s="18" t="s">
        <v>30108</v>
      </c>
      <c r="Q4043" s="18" t="s">
        <v>30109</v>
      </c>
      <c r="R4043" s="18" t="s">
        <v>30110</v>
      </c>
    </row>
    <row r="4044" spans="1:18" x14ac:dyDescent="0.2">
      <c r="A4044" s="22">
        <v>8850</v>
      </c>
      <c r="B4044" s="15" t="s">
        <v>8147</v>
      </c>
      <c r="C4044" s="15" t="s">
        <v>8148</v>
      </c>
      <c r="D4044" s="15" t="s">
        <v>8149</v>
      </c>
      <c r="E4044" s="16" t="s">
        <v>198</v>
      </c>
      <c r="F4044" s="16">
        <v>68</v>
      </c>
      <c r="G4044" s="15" t="s">
        <v>30111</v>
      </c>
      <c r="H4044" s="17">
        <v>0.35781259999999998</v>
      </c>
      <c r="I4044" s="17">
        <v>0.40679540000000003</v>
      </c>
      <c r="J4044" s="17">
        <v>0.5517204</v>
      </c>
      <c r="K4044" s="17">
        <v>0.55283319999999991</v>
      </c>
      <c r="L4044" s="17">
        <v>0.55134110000000003</v>
      </c>
      <c r="M4044" s="17">
        <v>0.52338750000000001</v>
      </c>
      <c r="N4044" s="18" t="s">
        <v>30106</v>
      </c>
      <c r="O4044" s="18" t="s">
        <v>30112</v>
      </c>
      <c r="P4044" s="18" t="s">
        <v>30108</v>
      </c>
      <c r="Q4044" s="18" t="s">
        <v>30109</v>
      </c>
      <c r="R4044" s="18" t="s">
        <v>30110</v>
      </c>
    </row>
    <row r="4045" spans="1:18" x14ac:dyDescent="0.2">
      <c r="A4045" s="22">
        <v>12991</v>
      </c>
      <c r="B4045" s="15" t="s">
        <v>8147</v>
      </c>
      <c r="C4045" s="15" t="s">
        <v>8148</v>
      </c>
      <c r="D4045" s="15" t="s">
        <v>8149</v>
      </c>
      <c r="E4045" s="16" t="s">
        <v>41115</v>
      </c>
      <c r="F4045" s="16">
        <v>123</v>
      </c>
      <c r="G4045" s="15" t="s">
        <v>42065</v>
      </c>
      <c r="H4045" s="17">
        <v>0</v>
      </c>
      <c r="I4045" s="17">
        <v>0</v>
      </c>
      <c r="J4045" s="17">
        <v>5.9729400000000009E-2</v>
      </c>
      <c r="K4045" s="17">
        <v>5.5721800000000009E-2</v>
      </c>
      <c r="L4045" s="17">
        <v>0</v>
      </c>
      <c r="M4045" s="17">
        <v>0</v>
      </c>
      <c r="N4045" s="18" t="s">
        <v>8191</v>
      </c>
      <c r="O4045" s="18" t="s">
        <v>42066</v>
      </c>
      <c r="P4045" s="18" t="s">
        <v>8153</v>
      </c>
      <c r="Q4045" s="18" t="s">
        <v>8193</v>
      </c>
      <c r="R4045" s="18" t="s">
        <v>8194</v>
      </c>
    </row>
    <row r="4046" spans="1:18" x14ac:dyDescent="0.2">
      <c r="A4046" s="22">
        <v>12992</v>
      </c>
      <c r="B4046" s="15" t="s">
        <v>8147</v>
      </c>
      <c r="C4046" s="15" t="s">
        <v>8148</v>
      </c>
      <c r="D4046" s="15" t="s">
        <v>8149</v>
      </c>
      <c r="E4046" s="16" t="s">
        <v>41115</v>
      </c>
      <c r="F4046" s="16">
        <v>295</v>
      </c>
      <c r="G4046" s="15" t="s">
        <v>42067</v>
      </c>
      <c r="H4046" s="17">
        <v>0</v>
      </c>
      <c r="I4046" s="17">
        <v>0</v>
      </c>
      <c r="J4046" s="17">
        <v>0.37132319999999996</v>
      </c>
      <c r="K4046" s="17">
        <v>0.50010120000000002</v>
      </c>
      <c r="L4046" s="17">
        <v>0</v>
      </c>
      <c r="M4046" s="17">
        <v>0</v>
      </c>
      <c r="N4046" s="18" t="s">
        <v>8200</v>
      </c>
      <c r="O4046" s="18" t="s">
        <v>42068</v>
      </c>
      <c r="P4046" s="18" t="s">
        <v>8153</v>
      </c>
      <c r="Q4046" s="18" t="s">
        <v>42069</v>
      </c>
      <c r="R4046" s="18" t="s">
        <v>42070</v>
      </c>
    </row>
    <row r="4047" spans="1:18" x14ac:dyDescent="0.2">
      <c r="A4047" s="22">
        <v>456</v>
      </c>
      <c r="B4047" s="15" t="s">
        <v>1745</v>
      </c>
      <c r="C4047" s="15" t="s">
        <v>1746</v>
      </c>
      <c r="D4047" s="15" t="s">
        <v>1747</v>
      </c>
      <c r="E4047" s="16" t="s">
        <v>198</v>
      </c>
      <c r="F4047" s="16">
        <v>18</v>
      </c>
      <c r="G4047" s="15" t="s">
        <v>1748</v>
      </c>
      <c r="H4047" s="17">
        <v>13.842009899999999</v>
      </c>
      <c r="I4047" s="17">
        <v>12.139089199999999</v>
      </c>
      <c r="J4047" s="17">
        <v>8.3759893000000005</v>
      </c>
      <c r="K4047" s="17">
        <v>8.022685000000001</v>
      </c>
      <c r="L4047" s="17">
        <v>0</v>
      </c>
      <c r="M4047" s="17">
        <v>0</v>
      </c>
      <c r="N4047" s="18" t="s">
        <v>1749</v>
      </c>
      <c r="O4047" s="18" t="s">
        <v>1750</v>
      </c>
      <c r="P4047" s="18" t="s">
        <v>1751</v>
      </c>
      <c r="Q4047" s="18" t="s">
        <v>1752</v>
      </c>
      <c r="R4047" s="18" t="s">
        <v>1753</v>
      </c>
    </row>
    <row r="4048" spans="1:18" x14ac:dyDescent="0.2">
      <c r="A4048" s="22">
        <v>457</v>
      </c>
      <c r="B4048" s="15" t="s">
        <v>1745</v>
      </c>
      <c r="C4048" s="15" t="s">
        <v>1746</v>
      </c>
      <c r="D4048" s="15" t="s">
        <v>1747</v>
      </c>
      <c r="E4048" s="16" t="s">
        <v>198</v>
      </c>
      <c r="F4048" s="16">
        <v>320</v>
      </c>
      <c r="G4048" s="15" t="s">
        <v>1754</v>
      </c>
      <c r="H4048" s="17">
        <v>13.0731182</v>
      </c>
      <c r="I4048" s="17">
        <v>13.0649155</v>
      </c>
      <c r="J4048" s="17">
        <v>11.9724535</v>
      </c>
      <c r="K4048" s="17">
        <v>12.0636533</v>
      </c>
      <c r="L4048" s="17">
        <v>10.462230699999999</v>
      </c>
      <c r="M4048" s="17">
        <v>10.255295500000001</v>
      </c>
      <c r="N4048" s="18" t="s">
        <v>1755</v>
      </c>
      <c r="O4048" s="18" t="s">
        <v>1756</v>
      </c>
      <c r="P4048" s="18" t="s">
        <v>1751</v>
      </c>
      <c r="Q4048" s="18" t="s">
        <v>1757</v>
      </c>
      <c r="R4048" s="18" t="s">
        <v>1758</v>
      </c>
    </row>
    <row r="4049" spans="1:18" x14ac:dyDescent="0.2">
      <c r="A4049" s="22">
        <v>458</v>
      </c>
      <c r="B4049" s="15" t="s">
        <v>1745</v>
      </c>
      <c r="C4049" s="15" t="s">
        <v>1746</v>
      </c>
      <c r="D4049" s="15" t="s">
        <v>1747</v>
      </c>
      <c r="E4049" s="16" t="s">
        <v>198</v>
      </c>
      <c r="F4049" s="16">
        <v>323</v>
      </c>
      <c r="G4049" s="15" t="s">
        <v>1759</v>
      </c>
      <c r="H4049" s="17">
        <v>0</v>
      </c>
      <c r="I4049" s="17">
        <v>0</v>
      </c>
      <c r="J4049" s="17">
        <v>16.173296300000001</v>
      </c>
      <c r="K4049" s="17">
        <v>14.167372</v>
      </c>
      <c r="L4049" s="17">
        <v>0</v>
      </c>
      <c r="M4049" s="17">
        <v>0</v>
      </c>
      <c r="N4049" s="18" t="s">
        <v>1755</v>
      </c>
      <c r="O4049" s="18" t="s">
        <v>1760</v>
      </c>
      <c r="P4049" s="18" t="s">
        <v>1751</v>
      </c>
      <c r="Q4049" s="18" t="s">
        <v>1757</v>
      </c>
      <c r="R4049" s="18" t="s">
        <v>1758</v>
      </c>
    </row>
    <row r="4050" spans="1:18" x14ac:dyDescent="0.2">
      <c r="A4050" s="22">
        <v>459</v>
      </c>
      <c r="B4050" s="15" t="s">
        <v>1745</v>
      </c>
      <c r="C4050" s="15" t="s">
        <v>1746</v>
      </c>
      <c r="D4050" s="15" t="s">
        <v>1747</v>
      </c>
      <c r="E4050" s="16" t="s">
        <v>198</v>
      </c>
      <c r="F4050" s="16">
        <v>324</v>
      </c>
      <c r="G4050" s="15" t="s">
        <v>1761</v>
      </c>
      <c r="H4050" s="17">
        <v>27.751603899999999</v>
      </c>
      <c r="I4050" s="17">
        <v>31.618042800000001</v>
      </c>
      <c r="J4050" s="17">
        <v>2.9274334</v>
      </c>
      <c r="K4050" s="17">
        <v>2.7833644</v>
      </c>
      <c r="L4050" s="17">
        <v>17.663186799999998</v>
      </c>
      <c r="M4050" s="17">
        <v>16.3278143</v>
      </c>
      <c r="N4050" s="18" t="s">
        <v>1755</v>
      </c>
      <c r="O4050" s="18" t="s">
        <v>1762</v>
      </c>
      <c r="P4050" s="18" t="s">
        <v>1751</v>
      </c>
      <c r="Q4050" s="18" t="s">
        <v>1757</v>
      </c>
      <c r="R4050" s="18" t="s">
        <v>1758</v>
      </c>
    </row>
    <row r="4051" spans="1:18" x14ac:dyDescent="0.2">
      <c r="A4051" s="22">
        <v>460</v>
      </c>
      <c r="B4051" s="15" t="s">
        <v>1745</v>
      </c>
      <c r="C4051" s="15" t="s">
        <v>1746</v>
      </c>
      <c r="D4051" s="15" t="s">
        <v>1747</v>
      </c>
      <c r="E4051" s="16" t="s">
        <v>198</v>
      </c>
      <c r="F4051" s="16">
        <v>308</v>
      </c>
      <c r="G4051" s="15" t="s">
        <v>1763</v>
      </c>
      <c r="H4051" s="17">
        <v>0</v>
      </c>
      <c r="I4051" s="17">
        <v>0</v>
      </c>
      <c r="J4051" s="17">
        <v>65.988282499999997</v>
      </c>
      <c r="K4051" s="17">
        <v>60.3126234</v>
      </c>
      <c r="L4051" s="17">
        <v>14.418784500000001</v>
      </c>
      <c r="M4051" s="17">
        <v>12.060863900000001</v>
      </c>
      <c r="N4051" s="18" t="s">
        <v>1755</v>
      </c>
      <c r="O4051" s="18" t="s">
        <v>1764</v>
      </c>
      <c r="P4051" s="18" t="s">
        <v>1751</v>
      </c>
      <c r="Q4051" s="18" t="s">
        <v>1765</v>
      </c>
      <c r="R4051" s="18" t="s">
        <v>1766</v>
      </c>
    </row>
    <row r="4052" spans="1:18" x14ac:dyDescent="0.2">
      <c r="A4052" s="22">
        <v>461</v>
      </c>
      <c r="B4052" s="15" t="s">
        <v>1745</v>
      </c>
      <c r="C4052" s="15" t="s">
        <v>1746</v>
      </c>
      <c r="D4052" s="15" t="s">
        <v>1747</v>
      </c>
      <c r="E4052" s="16" t="s">
        <v>198</v>
      </c>
      <c r="F4052" s="16">
        <v>309</v>
      </c>
      <c r="G4052" s="15" t="s">
        <v>1767</v>
      </c>
      <c r="H4052" s="17">
        <v>32.897791300000002</v>
      </c>
      <c r="I4052" s="17">
        <v>34.244805700000001</v>
      </c>
      <c r="J4052" s="17">
        <v>0</v>
      </c>
      <c r="K4052" s="17">
        <v>0</v>
      </c>
      <c r="L4052" s="17">
        <v>0</v>
      </c>
      <c r="M4052" s="17">
        <v>0</v>
      </c>
      <c r="N4052" s="18" t="s">
        <v>1755</v>
      </c>
      <c r="O4052" s="18" t="s">
        <v>1768</v>
      </c>
      <c r="P4052" s="18" t="s">
        <v>1751</v>
      </c>
      <c r="Q4052" s="18" t="s">
        <v>1765</v>
      </c>
      <c r="R4052" s="18" t="s">
        <v>1766</v>
      </c>
    </row>
    <row r="4053" spans="1:18" x14ac:dyDescent="0.2">
      <c r="A4053" s="22">
        <v>462</v>
      </c>
      <c r="B4053" s="15" t="s">
        <v>1745</v>
      </c>
      <c r="C4053" s="15" t="s">
        <v>1746</v>
      </c>
      <c r="D4053" s="15" t="s">
        <v>1747</v>
      </c>
      <c r="E4053" s="16" t="s">
        <v>198</v>
      </c>
      <c r="F4053" s="16">
        <v>328</v>
      </c>
      <c r="G4053" s="15" t="s">
        <v>1769</v>
      </c>
      <c r="H4053" s="17">
        <v>49.826142300000001</v>
      </c>
      <c r="I4053" s="17">
        <v>57.282807599999998</v>
      </c>
      <c r="J4053" s="17">
        <v>40.579196199999998</v>
      </c>
      <c r="K4053" s="17">
        <v>39.5953953</v>
      </c>
      <c r="L4053" s="17">
        <v>30.721642199999998</v>
      </c>
      <c r="M4053" s="17">
        <v>32.637591300000004</v>
      </c>
      <c r="N4053" s="18" t="s">
        <v>1770</v>
      </c>
      <c r="O4053" s="18" t="s">
        <v>1771</v>
      </c>
      <c r="P4053" s="18" t="s">
        <v>1772</v>
      </c>
      <c r="Q4053" s="18" t="s">
        <v>1773</v>
      </c>
      <c r="R4053" s="18" t="s">
        <v>1774</v>
      </c>
    </row>
    <row r="4054" spans="1:18" x14ac:dyDescent="0.2">
      <c r="A4054" s="22">
        <v>8783</v>
      </c>
      <c r="B4054" s="15" t="s">
        <v>29890</v>
      </c>
      <c r="C4054" s="15" t="s">
        <v>29891</v>
      </c>
      <c r="D4054" s="15" t="s">
        <v>29892</v>
      </c>
      <c r="E4054" s="16" t="s">
        <v>198</v>
      </c>
      <c r="F4054" s="16">
        <v>926</v>
      </c>
      <c r="G4054" s="15" t="s">
        <v>29893</v>
      </c>
      <c r="H4054" s="17">
        <v>95.6712062</v>
      </c>
      <c r="I4054" s="17">
        <v>53.299069600000003</v>
      </c>
      <c r="J4054" s="17">
        <v>182.175759</v>
      </c>
      <c r="K4054" s="17">
        <v>100.5369232</v>
      </c>
      <c r="L4054" s="17">
        <v>18.4597558</v>
      </c>
      <c r="M4054" s="17">
        <v>11.9990165</v>
      </c>
      <c r="N4054" s="18" t="s">
        <v>29894</v>
      </c>
      <c r="O4054" s="18" t="s">
        <v>29895</v>
      </c>
      <c r="P4054" s="18" t="s">
        <v>29896</v>
      </c>
      <c r="Q4054" s="18" t="s">
        <v>29897</v>
      </c>
      <c r="R4054" s="18" t="s">
        <v>29898</v>
      </c>
    </row>
    <row r="4055" spans="1:18" x14ac:dyDescent="0.2">
      <c r="A4055" s="22">
        <v>8784</v>
      </c>
      <c r="B4055" s="15" t="s">
        <v>29890</v>
      </c>
      <c r="C4055" s="15" t="s">
        <v>29891</v>
      </c>
      <c r="D4055" s="15" t="s">
        <v>29892</v>
      </c>
      <c r="E4055" s="16" t="s">
        <v>198</v>
      </c>
      <c r="F4055" s="16">
        <v>935</v>
      </c>
      <c r="G4055" s="15" t="s">
        <v>29899</v>
      </c>
      <c r="H4055" s="17">
        <v>440.90466930000002</v>
      </c>
      <c r="I4055" s="17">
        <v>430.72219760000002</v>
      </c>
      <c r="J4055" s="17">
        <v>491.36425539999999</v>
      </c>
      <c r="K4055" s="17">
        <v>334.91557080000001</v>
      </c>
      <c r="L4055" s="17">
        <v>74.103752599999993</v>
      </c>
      <c r="M4055" s="17">
        <v>68.771933700000005</v>
      </c>
      <c r="N4055" s="18" t="s">
        <v>29894</v>
      </c>
      <c r="O4055" s="18" t="s">
        <v>29900</v>
      </c>
      <c r="P4055" s="18" t="s">
        <v>29896</v>
      </c>
      <c r="Q4055" s="18" t="s">
        <v>29901</v>
      </c>
      <c r="R4055" s="18" t="s">
        <v>29902</v>
      </c>
    </row>
    <row r="4056" spans="1:18" x14ac:dyDescent="0.2">
      <c r="A4056" s="22">
        <v>8785</v>
      </c>
      <c r="B4056" s="15" t="s">
        <v>29890</v>
      </c>
      <c r="C4056" s="15" t="s">
        <v>29891</v>
      </c>
      <c r="D4056" s="15" t="s">
        <v>29892</v>
      </c>
      <c r="E4056" s="16" t="s">
        <v>198</v>
      </c>
      <c r="F4056" s="16">
        <v>850</v>
      </c>
      <c r="G4056" s="15" t="s">
        <v>29903</v>
      </c>
      <c r="H4056" s="17">
        <v>61.199740599999998</v>
      </c>
      <c r="I4056" s="17">
        <v>65.116526399999998</v>
      </c>
      <c r="J4056" s="17">
        <v>0</v>
      </c>
      <c r="K4056" s="17">
        <v>0</v>
      </c>
      <c r="L4056" s="17">
        <v>0</v>
      </c>
      <c r="M4056" s="17">
        <v>0</v>
      </c>
      <c r="N4056" s="18" t="s">
        <v>29894</v>
      </c>
      <c r="O4056" s="18" t="s">
        <v>29904</v>
      </c>
      <c r="P4056" s="18" t="s">
        <v>29896</v>
      </c>
      <c r="Q4056" s="18" t="s">
        <v>29905</v>
      </c>
      <c r="R4056" s="18" t="s">
        <v>29906</v>
      </c>
    </row>
    <row r="4057" spans="1:18" x14ac:dyDescent="0.2">
      <c r="A4057" s="22">
        <v>8786</v>
      </c>
      <c r="B4057" s="15" t="s">
        <v>29890</v>
      </c>
      <c r="C4057" s="15" t="s">
        <v>29891</v>
      </c>
      <c r="D4057" s="15" t="s">
        <v>29892</v>
      </c>
      <c r="E4057" s="16" t="s">
        <v>198</v>
      </c>
      <c r="F4057" s="16">
        <v>858</v>
      </c>
      <c r="G4057" s="15" t="s">
        <v>29907</v>
      </c>
      <c r="H4057" s="17">
        <v>65.572308700000008</v>
      </c>
      <c r="I4057" s="17">
        <v>54.957908700000004</v>
      </c>
      <c r="J4057" s="17">
        <v>0</v>
      </c>
      <c r="K4057" s="17">
        <v>0</v>
      </c>
      <c r="L4057" s="17">
        <v>8.2584008999999998</v>
      </c>
      <c r="M4057" s="17">
        <v>7.3961151000000003</v>
      </c>
      <c r="N4057" s="18" t="s">
        <v>29894</v>
      </c>
      <c r="O4057" s="18" t="s">
        <v>29908</v>
      </c>
      <c r="P4057" s="18" t="s">
        <v>29896</v>
      </c>
      <c r="Q4057" s="18" t="s">
        <v>29905</v>
      </c>
      <c r="R4057" s="18" t="s">
        <v>29906</v>
      </c>
    </row>
    <row r="4058" spans="1:18" x14ac:dyDescent="0.2">
      <c r="A4058" s="22">
        <v>8788</v>
      </c>
      <c r="B4058" s="15" t="s">
        <v>29890</v>
      </c>
      <c r="C4058" s="15" t="s">
        <v>29891</v>
      </c>
      <c r="D4058" s="15" t="s">
        <v>29892</v>
      </c>
      <c r="E4058" s="16" t="s">
        <v>198</v>
      </c>
      <c r="F4058" s="16">
        <v>910</v>
      </c>
      <c r="G4058" s="15" t="s">
        <v>29909</v>
      </c>
      <c r="H4058" s="17">
        <v>131.96335930000001</v>
      </c>
      <c r="I4058" s="17">
        <v>115.06424459999999</v>
      </c>
      <c r="J4058" s="17">
        <v>116.0458223</v>
      </c>
      <c r="K4058" s="17">
        <v>85.728737099999989</v>
      </c>
      <c r="L4058" s="17">
        <v>22.759604199999998</v>
      </c>
      <c r="M4058" s="17">
        <v>20.906632100000003</v>
      </c>
      <c r="N4058" s="18" t="s">
        <v>29894</v>
      </c>
      <c r="O4058" s="18" t="s">
        <v>29910</v>
      </c>
      <c r="P4058" s="18" t="s">
        <v>29896</v>
      </c>
      <c r="Q4058" s="18" t="s">
        <v>29911</v>
      </c>
      <c r="R4058" s="18" t="s">
        <v>29912</v>
      </c>
    </row>
    <row r="4059" spans="1:18" x14ac:dyDescent="0.2">
      <c r="A4059" s="22">
        <v>10353</v>
      </c>
      <c r="B4059" s="15" t="s">
        <v>34823</v>
      </c>
      <c r="C4059" s="15" t="s">
        <v>34824</v>
      </c>
      <c r="D4059" s="15" t="s">
        <v>34825</v>
      </c>
      <c r="E4059" s="16" t="s">
        <v>198</v>
      </c>
      <c r="F4059" s="16">
        <v>216</v>
      </c>
      <c r="G4059" s="15" t="s">
        <v>34826</v>
      </c>
      <c r="H4059" s="17">
        <v>345.58431460000003</v>
      </c>
      <c r="I4059" s="17">
        <v>347.29014080000002</v>
      </c>
      <c r="J4059" s="17">
        <v>195.0954677</v>
      </c>
      <c r="K4059" s="17">
        <v>200.2757211</v>
      </c>
      <c r="L4059" s="17">
        <v>298.22805699999998</v>
      </c>
      <c r="M4059" s="17">
        <v>320.8511628</v>
      </c>
      <c r="N4059" s="18" t="s">
        <v>34827</v>
      </c>
      <c r="O4059" s="18" t="s">
        <v>34828</v>
      </c>
      <c r="P4059" s="18" t="s">
        <v>34829</v>
      </c>
      <c r="Q4059" s="18" t="s">
        <v>34830</v>
      </c>
      <c r="R4059" s="18" t="s">
        <v>34831</v>
      </c>
    </row>
    <row r="4060" spans="1:18" x14ac:dyDescent="0.2">
      <c r="A4060" s="22">
        <v>10354</v>
      </c>
      <c r="B4060" s="15" t="s">
        <v>34823</v>
      </c>
      <c r="C4060" s="15" t="s">
        <v>34824</v>
      </c>
      <c r="D4060" s="15" t="s">
        <v>34825</v>
      </c>
      <c r="E4060" s="16" t="s">
        <v>198</v>
      </c>
      <c r="F4060" s="16">
        <v>192</v>
      </c>
      <c r="G4060" s="15" t="s">
        <v>34832</v>
      </c>
      <c r="H4060" s="17">
        <v>192.2961564</v>
      </c>
      <c r="I4060" s="17">
        <v>197.0873239</v>
      </c>
      <c r="J4060" s="17">
        <v>80.266238000000001</v>
      </c>
      <c r="K4060" s="17">
        <v>71.857864199999995</v>
      </c>
      <c r="L4060" s="17">
        <v>122.8021091</v>
      </c>
      <c r="M4060" s="17">
        <v>117.67441859999998</v>
      </c>
      <c r="N4060" s="18" t="s">
        <v>34827</v>
      </c>
      <c r="O4060" s="18" t="s">
        <v>34833</v>
      </c>
      <c r="P4060" s="18" t="s">
        <v>34829</v>
      </c>
      <c r="Q4060" s="18" t="s">
        <v>34834</v>
      </c>
      <c r="R4060" s="18" t="s">
        <v>34835</v>
      </c>
    </row>
    <row r="4061" spans="1:18" x14ac:dyDescent="0.2">
      <c r="A4061" s="22">
        <v>10355</v>
      </c>
      <c r="B4061" s="15" t="s">
        <v>34823</v>
      </c>
      <c r="C4061" s="15" t="s">
        <v>34824</v>
      </c>
      <c r="D4061" s="15" t="s">
        <v>34825</v>
      </c>
      <c r="E4061" s="16" t="s">
        <v>198</v>
      </c>
      <c r="F4061" s="16">
        <v>182</v>
      </c>
      <c r="G4061" s="15" t="s">
        <v>34836</v>
      </c>
      <c r="H4061" s="17">
        <v>25.313819199999998</v>
      </c>
      <c r="I4061" s="17">
        <v>21.2276056</v>
      </c>
      <c r="J4061" s="17">
        <v>28.770059500000002</v>
      </c>
      <c r="K4061" s="17">
        <v>15.9162304</v>
      </c>
      <c r="L4061" s="17">
        <v>94.260913200000005</v>
      </c>
      <c r="M4061" s="17">
        <v>53.376744200000005</v>
      </c>
      <c r="N4061" s="18" t="s">
        <v>34827</v>
      </c>
      <c r="O4061" s="18" t="s">
        <v>34837</v>
      </c>
      <c r="P4061" s="18" t="s">
        <v>34829</v>
      </c>
      <c r="Q4061" s="18" t="s">
        <v>34838</v>
      </c>
      <c r="R4061" s="18" t="s">
        <v>34839</v>
      </c>
    </row>
    <row r="4062" spans="1:18" x14ac:dyDescent="0.2">
      <c r="A4062" s="22">
        <v>10356</v>
      </c>
      <c r="B4062" s="15" t="s">
        <v>34823</v>
      </c>
      <c r="C4062" s="15" t="s">
        <v>34824</v>
      </c>
      <c r="D4062" s="15" t="s">
        <v>34825</v>
      </c>
      <c r="E4062" s="16" t="s">
        <v>198</v>
      </c>
      <c r="F4062" s="16">
        <v>183</v>
      </c>
      <c r="G4062" s="15" t="s">
        <v>34840</v>
      </c>
      <c r="H4062" s="17">
        <v>91.090868700000001</v>
      </c>
      <c r="I4062" s="17">
        <v>35.486197199999999</v>
      </c>
      <c r="J4062" s="17">
        <v>2.3228982</v>
      </c>
      <c r="K4062" s="17">
        <v>1.1804578999999999</v>
      </c>
      <c r="L4062" s="17">
        <v>10.085010199999999</v>
      </c>
      <c r="M4062" s="17">
        <v>5.1358139999999999</v>
      </c>
      <c r="N4062" s="18" t="s">
        <v>34827</v>
      </c>
      <c r="O4062" s="18" t="s">
        <v>34841</v>
      </c>
      <c r="P4062" s="18" t="s">
        <v>34829</v>
      </c>
      <c r="Q4062" s="18" t="s">
        <v>34838</v>
      </c>
      <c r="R4062" s="18" t="s">
        <v>34839</v>
      </c>
    </row>
    <row r="4063" spans="1:18" x14ac:dyDescent="0.2">
      <c r="A4063" s="22">
        <v>10357</v>
      </c>
      <c r="B4063" s="15" t="s">
        <v>34823</v>
      </c>
      <c r="C4063" s="15" t="s">
        <v>34824</v>
      </c>
      <c r="D4063" s="15" t="s">
        <v>34825</v>
      </c>
      <c r="E4063" s="16" t="s">
        <v>198</v>
      </c>
      <c r="F4063" s="16">
        <v>178</v>
      </c>
      <c r="G4063" s="15" t="s">
        <v>34842</v>
      </c>
      <c r="H4063" s="17">
        <v>9.334036900000001</v>
      </c>
      <c r="I4063" s="17">
        <v>52.60901410000001</v>
      </c>
      <c r="J4063" s="17">
        <v>24.015850199999999</v>
      </c>
      <c r="K4063" s="17">
        <v>85.659407000000002</v>
      </c>
      <c r="L4063" s="17">
        <v>22.546361100000002</v>
      </c>
      <c r="M4063" s="17">
        <v>74.772092999999998</v>
      </c>
      <c r="N4063" s="18" t="s">
        <v>34843</v>
      </c>
      <c r="O4063" s="18" t="s">
        <v>9519</v>
      </c>
      <c r="P4063" s="18" t="s">
        <v>34829</v>
      </c>
      <c r="Q4063" s="18" t="s">
        <v>34844</v>
      </c>
      <c r="R4063" s="18" t="s">
        <v>34845</v>
      </c>
    </row>
    <row r="4064" spans="1:18" x14ac:dyDescent="0.2">
      <c r="A4064" s="22">
        <v>14882</v>
      </c>
      <c r="B4064" s="15" t="s">
        <v>34823</v>
      </c>
      <c r="C4064" s="15" t="s">
        <v>34824</v>
      </c>
      <c r="D4064" s="15" t="s">
        <v>34825</v>
      </c>
      <c r="E4064" s="16" t="s">
        <v>41115</v>
      </c>
      <c r="F4064" s="16">
        <v>194</v>
      </c>
      <c r="G4064" s="15" t="s">
        <v>45132</v>
      </c>
      <c r="H4064" s="17">
        <v>2.9963897000000004</v>
      </c>
      <c r="I4064" s="17">
        <v>2.5930703999999998</v>
      </c>
      <c r="J4064" s="17">
        <v>8.7754180999999996</v>
      </c>
      <c r="K4064" s="17">
        <v>7.5612627000000003</v>
      </c>
      <c r="L4064" s="17">
        <v>0</v>
      </c>
      <c r="M4064" s="17">
        <v>0</v>
      </c>
      <c r="N4064" s="18" t="s">
        <v>34827</v>
      </c>
      <c r="O4064" s="18" t="s">
        <v>45133</v>
      </c>
      <c r="P4064" s="18" t="s">
        <v>34829</v>
      </c>
      <c r="Q4064" s="18" t="s">
        <v>34834</v>
      </c>
      <c r="R4064" s="18" t="s">
        <v>34835</v>
      </c>
    </row>
    <row r="4065" spans="1:18" x14ac:dyDescent="0.2">
      <c r="A4065" s="22">
        <v>4067</v>
      </c>
      <c r="B4065" s="15" t="s">
        <v>13890</v>
      </c>
      <c r="C4065" s="15" t="s">
        <v>13891</v>
      </c>
      <c r="D4065" s="15" t="s">
        <v>13892</v>
      </c>
      <c r="E4065" s="16" t="s">
        <v>198</v>
      </c>
      <c r="F4065" s="16">
        <v>5</v>
      </c>
      <c r="G4065" s="15" t="s">
        <v>13893</v>
      </c>
      <c r="H4065" s="17">
        <v>0</v>
      </c>
      <c r="I4065" s="17">
        <v>0</v>
      </c>
      <c r="J4065" s="17">
        <v>0.30843159999999997</v>
      </c>
      <c r="K4065" s="17">
        <v>0.32618079999999999</v>
      </c>
      <c r="L4065" s="17">
        <v>0</v>
      </c>
      <c r="M4065" s="17">
        <v>0</v>
      </c>
      <c r="N4065" s="18" t="s">
        <v>13894</v>
      </c>
      <c r="O4065" s="18" t="s">
        <v>13895</v>
      </c>
      <c r="P4065" s="18" t="s">
        <v>13896</v>
      </c>
      <c r="Q4065" s="18" t="s">
        <v>13897</v>
      </c>
      <c r="R4065" s="18" t="s">
        <v>13898</v>
      </c>
    </row>
    <row r="4066" spans="1:18" x14ac:dyDescent="0.2">
      <c r="A4066" s="22">
        <v>4068</v>
      </c>
      <c r="B4066" s="15" t="s">
        <v>13890</v>
      </c>
      <c r="C4066" s="15" t="s">
        <v>13891</v>
      </c>
      <c r="D4066" s="15" t="s">
        <v>13892</v>
      </c>
      <c r="E4066" s="16" t="s">
        <v>198</v>
      </c>
      <c r="F4066" s="16">
        <v>6</v>
      </c>
      <c r="G4066" s="15" t="s">
        <v>13899</v>
      </c>
      <c r="H4066" s="17">
        <v>0.1267933</v>
      </c>
      <c r="I4066" s="17">
        <v>0.1575406</v>
      </c>
      <c r="J4066" s="17">
        <v>2.2219400000000004E-2</v>
      </c>
      <c r="K4066" s="17">
        <v>2.7378699999999999E-2</v>
      </c>
      <c r="L4066" s="17">
        <v>0.38849620000000001</v>
      </c>
      <c r="M4066" s="17">
        <v>0.42760369999999998</v>
      </c>
      <c r="N4066" s="18" t="s">
        <v>13894</v>
      </c>
      <c r="O4066" s="18" t="s">
        <v>13900</v>
      </c>
      <c r="P4066" s="18" t="s">
        <v>13896</v>
      </c>
      <c r="Q4066" s="18" t="s">
        <v>13897</v>
      </c>
      <c r="R4066" s="18" t="s">
        <v>13898</v>
      </c>
    </row>
    <row r="4067" spans="1:18" x14ac:dyDescent="0.2">
      <c r="A4067" s="22">
        <v>4069</v>
      </c>
      <c r="B4067" s="15" t="s">
        <v>13890</v>
      </c>
      <c r="C4067" s="15" t="s">
        <v>13891</v>
      </c>
      <c r="D4067" s="15" t="s">
        <v>13892</v>
      </c>
      <c r="E4067" s="16" t="s">
        <v>198</v>
      </c>
      <c r="F4067" s="16">
        <v>130</v>
      </c>
      <c r="G4067" s="15" t="s">
        <v>13901</v>
      </c>
      <c r="H4067" s="17">
        <v>174.05782360000001</v>
      </c>
      <c r="I4067" s="17">
        <v>166.85782080000001</v>
      </c>
      <c r="J4067" s="17">
        <v>112.11925959999999</v>
      </c>
      <c r="K4067" s="17">
        <v>111.9713411</v>
      </c>
      <c r="L4067" s="17">
        <v>256.9914407</v>
      </c>
      <c r="M4067" s="17">
        <v>261.15749099999999</v>
      </c>
      <c r="N4067" s="18" t="s">
        <v>13902</v>
      </c>
      <c r="O4067" s="18" t="s">
        <v>13903</v>
      </c>
      <c r="P4067" s="18" t="s">
        <v>13904</v>
      </c>
      <c r="Q4067" s="18" t="s">
        <v>13905</v>
      </c>
      <c r="R4067" s="18" t="s">
        <v>13906</v>
      </c>
    </row>
    <row r="4068" spans="1:18" x14ac:dyDescent="0.2">
      <c r="A4068" s="22">
        <v>4070</v>
      </c>
      <c r="B4068" s="15" t="s">
        <v>13890</v>
      </c>
      <c r="C4068" s="15" t="s">
        <v>13891</v>
      </c>
      <c r="D4068" s="15" t="s">
        <v>13892</v>
      </c>
      <c r="E4068" s="16" t="s">
        <v>198</v>
      </c>
      <c r="F4068" s="16">
        <v>139</v>
      </c>
      <c r="G4068" s="15" t="s">
        <v>13907</v>
      </c>
      <c r="H4068" s="17">
        <v>101.8440799</v>
      </c>
      <c r="I4068" s="17">
        <v>92.7778876</v>
      </c>
      <c r="J4068" s="17">
        <v>79.794400199999998</v>
      </c>
      <c r="K4068" s="17">
        <v>80.070951600000001</v>
      </c>
      <c r="L4068" s="17">
        <v>110.33117349999999</v>
      </c>
      <c r="M4068" s="17">
        <v>115.6701264</v>
      </c>
      <c r="N4068" s="18" t="s">
        <v>13902</v>
      </c>
      <c r="O4068" s="18" t="s">
        <v>13908</v>
      </c>
      <c r="P4068" s="18" t="s">
        <v>13904</v>
      </c>
      <c r="Q4068" s="18" t="s">
        <v>13905</v>
      </c>
      <c r="R4068" s="18" t="s">
        <v>13906</v>
      </c>
    </row>
    <row r="4069" spans="1:18" x14ac:dyDescent="0.2">
      <c r="A4069" s="22">
        <v>4071</v>
      </c>
      <c r="B4069" s="15" t="s">
        <v>13890</v>
      </c>
      <c r="C4069" s="15" t="s">
        <v>13891</v>
      </c>
      <c r="D4069" s="15" t="s">
        <v>13892</v>
      </c>
      <c r="E4069" s="16" t="s">
        <v>198</v>
      </c>
      <c r="F4069" s="16">
        <v>141</v>
      </c>
      <c r="G4069" s="15" t="s">
        <v>13909</v>
      </c>
      <c r="H4069" s="17">
        <v>2.9365382000000002</v>
      </c>
      <c r="I4069" s="17">
        <v>2.8807153999999997</v>
      </c>
      <c r="J4069" s="17">
        <v>2.4375586</v>
      </c>
      <c r="K4069" s="17">
        <v>2.3072482000000001</v>
      </c>
      <c r="L4069" s="17">
        <v>6.2918965999999994</v>
      </c>
      <c r="M4069" s="17">
        <v>7.0769404000000007</v>
      </c>
      <c r="N4069" s="18" t="s">
        <v>13902</v>
      </c>
      <c r="O4069" s="18" t="s">
        <v>13910</v>
      </c>
      <c r="P4069" s="18" t="s">
        <v>13904</v>
      </c>
      <c r="Q4069" s="18" t="s">
        <v>13905</v>
      </c>
      <c r="R4069" s="18" t="s">
        <v>13906</v>
      </c>
    </row>
    <row r="4070" spans="1:18" x14ac:dyDescent="0.2">
      <c r="A4070" s="22">
        <v>4072</v>
      </c>
      <c r="B4070" s="15" t="s">
        <v>13890</v>
      </c>
      <c r="C4070" s="15" t="s">
        <v>13891</v>
      </c>
      <c r="D4070" s="15" t="s">
        <v>13892</v>
      </c>
      <c r="E4070" s="16" t="s">
        <v>198</v>
      </c>
      <c r="F4070" s="16">
        <v>218</v>
      </c>
      <c r="G4070" s="15" t="s">
        <v>13911</v>
      </c>
      <c r="H4070" s="17">
        <v>38.278434899999993</v>
      </c>
      <c r="I4070" s="17">
        <v>43.653461600000007</v>
      </c>
      <c r="J4070" s="17">
        <v>58.8361059</v>
      </c>
      <c r="K4070" s="17">
        <v>68.889120799999986</v>
      </c>
      <c r="L4070" s="17">
        <v>111.28709699999999</v>
      </c>
      <c r="M4070" s="17">
        <v>134.9560018</v>
      </c>
      <c r="N4070" s="18" t="s">
        <v>13912</v>
      </c>
      <c r="O4070" s="18" t="s">
        <v>13913</v>
      </c>
      <c r="P4070" s="18" t="s">
        <v>13904</v>
      </c>
      <c r="Q4070" s="18" t="s">
        <v>13914</v>
      </c>
      <c r="R4070" s="18" t="s">
        <v>13915</v>
      </c>
    </row>
    <row r="4071" spans="1:18" x14ac:dyDescent="0.2">
      <c r="A4071" s="22">
        <v>4073</v>
      </c>
      <c r="B4071" s="15" t="s">
        <v>13890</v>
      </c>
      <c r="C4071" s="15" t="s">
        <v>13891</v>
      </c>
      <c r="D4071" s="15" t="s">
        <v>13892</v>
      </c>
      <c r="E4071" s="16" t="s">
        <v>198</v>
      </c>
      <c r="F4071" s="16">
        <v>204</v>
      </c>
      <c r="G4071" s="15" t="s">
        <v>13916</v>
      </c>
      <c r="H4071" s="17">
        <v>80.503624599999995</v>
      </c>
      <c r="I4071" s="17">
        <v>118.4672511</v>
      </c>
      <c r="J4071" s="17">
        <v>120.8323571</v>
      </c>
      <c r="K4071" s="17">
        <v>204.70575960000002</v>
      </c>
      <c r="L4071" s="17">
        <v>278.75369969999997</v>
      </c>
      <c r="M4071" s="17">
        <v>483.42170580000004</v>
      </c>
      <c r="N4071" s="18" t="s">
        <v>13917</v>
      </c>
      <c r="O4071" s="18" t="s">
        <v>13918</v>
      </c>
      <c r="P4071" s="18" t="s">
        <v>13904</v>
      </c>
      <c r="Q4071" s="18" t="s">
        <v>13919</v>
      </c>
      <c r="R4071" s="18" t="s">
        <v>13920</v>
      </c>
    </row>
    <row r="4072" spans="1:18" x14ac:dyDescent="0.2">
      <c r="A4072" s="22">
        <v>4074</v>
      </c>
      <c r="B4072" s="15" t="s">
        <v>13890</v>
      </c>
      <c r="C4072" s="15" t="s">
        <v>13891</v>
      </c>
      <c r="D4072" s="15" t="s">
        <v>13892</v>
      </c>
      <c r="E4072" s="16" t="s">
        <v>198</v>
      </c>
      <c r="F4072" s="16">
        <v>208</v>
      </c>
      <c r="G4072" s="15" t="s">
        <v>13921</v>
      </c>
      <c r="H4072" s="17">
        <v>122.4151087</v>
      </c>
      <c r="I4072" s="17">
        <v>86.06551970000001</v>
      </c>
      <c r="J4072" s="17">
        <v>74.300023400000001</v>
      </c>
      <c r="K4072" s="17">
        <v>70.082081200000005</v>
      </c>
      <c r="L4072" s="17">
        <v>140.87672989999999</v>
      </c>
      <c r="M4072" s="17">
        <v>139.22044219999998</v>
      </c>
      <c r="N4072" s="18" t="s">
        <v>13917</v>
      </c>
      <c r="O4072" s="18" t="s">
        <v>13922</v>
      </c>
      <c r="P4072" s="18" t="s">
        <v>13904</v>
      </c>
      <c r="Q4072" s="18" t="s">
        <v>13923</v>
      </c>
      <c r="R4072" s="18" t="s">
        <v>13924</v>
      </c>
    </row>
    <row r="4073" spans="1:18" x14ac:dyDescent="0.2">
      <c r="A4073" s="22">
        <v>4075</v>
      </c>
      <c r="B4073" s="15" t="s">
        <v>13890</v>
      </c>
      <c r="C4073" s="15" t="s">
        <v>13891</v>
      </c>
      <c r="D4073" s="15" t="s">
        <v>13892</v>
      </c>
      <c r="E4073" s="16" t="s">
        <v>198</v>
      </c>
      <c r="F4073" s="16">
        <v>252</v>
      </c>
      <c r="G4073" s="15" t="s">
        <v>13925</v>
      </c>
      <c r="H4073" s="17">
        <v>1842.5537330000002</v>
      </c>
      <c r="I4073" s="17">
        <v>2171.5553799999998</v>
      </c>
      <c r="J4073" s="17">
        <v>2853.473524</v>
      </c>
      <c r="K4073" s="17">
        <v>3438.160824</v>
      </c>
      <c r="L4073" s="17">
        <v>6384.6892250000001</v>
      </c>
      <c r="M4073" s="17">
        <v>7943.9305050000003</v>
      </c>
      <c r="N4073" s="18" t="s">
        <v>13926</v>
      </c>
      <c r="O4073" s="18" t="s">
        <v>13927</v>
      </c>
      <c r="P4073" s="18" t="s">
        <v>13904</v>
      </c>
      <c r="Q4073" s="18" t="s">
        <v>13928</v>
      </c>
      <c r="R4073" s="18" t="s">
        <v>13929</v>
      </c>
    </row>
    <row r="4074" spans="1:18" x14ac:dyDescent="0.2">
      <c r="A4074" s="22">
        <v>4076</v>
      </c>
      <c r="B4074" s="15" t="s">
        <v>13890</v>
      </c>
      <c r="C4074" s="15" t="s">
        <v>13891</v>
      </c>
      <c r="D4074" s="15" t="s">
        <v>13892</v>
      </c>
      <c r="E4074" s="16" t="s">
        <v>198</v>
      </c>
      <c r="F4074" s="16">
        <v>257</v>
      </c>
      <c r="G4074" s="15" t="s">
        <v>13930</v>
      </c>
      <c r="H4074" s="17">
        <v>66.969774000000001</v>
      </c>
      <c r="I4074" s="17">
        <v>75.751982900000002</v>
      </c>
      <c r="J4074" s="17">
        <v>101.42924090000001</v>
      </c>
      <c r="K4074" s="17">
        <v>116.51363379999999</v>
      </c>
      <c r="L4074" s="17">
        <v>271.47828169999997</v>
      </c>
      <c r="M4074" s="17">
        <v>334.76985560000003</v>
      </c>
      <c r="N4074" s="18" t="s">
        <v>13926</v>
      </c>
      <c r="O4074" s="18" t="s">
        <v>13931</v>
      </c>
      <c r="P4074" s="18" t="s">
        <v>13904</v>
      </c>
      <c r="Q4074" s="18" t="s">
        <v>13928</v>
      </c>
      <c r="R4074" s="18" t="s">
        <v>13929</v>
      </c>
    </row>
    <row r="4075" spans="1:18" x14ac:dyDescent="0.2">
      <c r="A4075" s="22">
        <v>4081</v>
      </c>
      <c r="B4075" s="15" t="s">
        <v>13890</v>
      </c>
      <c r="C4075" s="15" t="s">
        <v>13891</v>
      </c>
      <c r="D4075" s="15" t="s">
        <v>13892</v>
      </c>
      <c r="E4075" s="16" t="s">
        <v>198</v>
      </c>
      <c r="F4075" s="16">
        <v>188</v>
      </c>
      <c r="G4075" s="15" t="s">
        <v>13932</v>
      </c>
      <c r="H4075" s="17">
        <v>58.906693799999999</v>
      </c>
      <c r="I4075" s="17">
        <v>50.658053700000004</v>
      </c>
      <c r="J4075" s="17">
        <v>54.516166800000001</v>
      </c>
      <c r="K4075" s="17">
        <v>57.401224299999996</v>
      </c>
      <c r="L4075" s="17">
        <v>79.509639200000009</v>
      </c>
      <c r="M4075" s="17">
        <v>97.709837499999992</v>
      </c>
      <c r="N4075" s="18" t="s">
        <v>13917</v>
      </c>
      <c r="O4075" s="18" t="s">
        <v>13933</v>
      </c>
      <c r="P4075" s="18" t="s">
        <v>13904</v>
      </c>
      <c r="Q4075" s="18" t="s">
        <v>13934</v>
      </c>
      <c r="R4075" s="18" t="s">
        <v>13935</v>
      </c>
    </row>
    <row r="4076" spans="1:18" x14ac:dyDescent="0.2">
      <c r="A4076" s="22">
        <v>4082</v>
      </c>
      <c r="B4076" s="15" t="s">
        <v>13890</v>
      </c>
      <c r="C4076" s="15" t="s">
        <v>13891</v>
      </c>
      <c r="D4076" s="15" t="s">
        <v>13892</v>
      </c>
      <c r="E4076" s="16" t="s">
        <v>198</v>
      </c>
      <c r="F4076" s="16">
        <v>189</v>
      </c>
      <c r="G4076" s="15" t="s">
        <v>13936</v>
      </c>
      <c r="H4076" s="17">
        <v>34.388910100000004</v>
      </c>
      <c r="I4076" s="17">
        <v>28.550084600000002</v>
      </c>
      <c r="J4076" s="17">
        <v>50.187441399999997</v>
      </c>
      <c r="K4076" s="17">
        <v>52.458959399999991</v>
      </c>
      <c r="L4076" s="17">
        <v>58.595312399999997</v>
      </c>
      <c r="M4076" s="17">
        <v>71.812951299999995</v>
      </c>
      <c r="N4076" s="18" t="s">
        <v>13917</v>
      </c>
      <c r="O4076" s="18" t="s">
        <v>13937</v>
      </c>
      <c r="P4076" s="18" t="s">
        <v>13904</v>
      </c>
      <c r="Q4076" s="18" t="s">
        <v>13934</v>
      </c>
      <c r="R4076" s="18" t="s">
        <v>13935</v>
      </c>
    </row>
    <row r="4077" spans="1:18" x14ac:dyDescent="0.2">
      <c r="A4077" s="22">
        <v>4083</v>
      </c>
      <c r="B4077" s="15" t="s">
        <v>13890</v>
      </c>
      <c r="C4077" s="15" t="s">
        <v>13891</v>
      </c>
      <c r="D4077" s="15" t="s">
        <v>13892</v>
      </c>
      <c r="E4077" s="16" t="s">
        <v>198</v>
      </c>
      <c r="F4077" s="16">
        <v>193</v>
      </c>
      <c r="G4077" s="15" t="s">
        <v>13938</v>
      </c>
      <c r="H4077" s="17">
        <v>41.294671200000003</v>
      </c>
      <c r="I4077" s="17">
        <v>37.848526800000002</v>
      </c>
      <c r="J4077" s="17">
        <v>49.964854700000004</v>
      </c>
      <c r="K4077" s="17">
        <v>58.0377017</v>
      </c>
      <c r="L4077" s="17">
        <v>35.536357099999996</v>
      </c>
      <c r="M4077" s="17">
        <v>40.751353799999997</v>
      </c>
      <c r="N4077" s="18" t="s">
        <v>13917</v>
      </c>
      <c r="O4077" s="18" t="s">
        <v>13939</v>
      </c>
      <c r="P4077" s="18" t="s">
        <v>13904</v>
      </c>
      <c r="Q4077" s="18" t="s">
        <v>13934</v>
      </c>
      <c r="R4077" s="18" t="s">
        <v>13935</v>
      </c>
    </row>
    <row r="4078" spans="1:18" x14ac:dyDescent="0.2">
      <c r="A4078" s="22">
        <v>7571</v>
      </c>
      <c r="B4078" s="15" t="s">
        <v>13890</v>
      </c>
      <c r="C4078" s="15" t="s">
        <v>13891</v>
      </c>
      <c r="D4078" s="15" t="s">
        <v>13892</v>
      </c>
      <c r="E4078" s="16" t="s">
        <v>198</v>
      </c>
      <c r="F4078" s="16">
        <v>103</v>
      </c>
      <c r="G4078" s="15" t="s">
        <v>25714</v>
      </c>
      <c r="H4078" s="17">
        <v>2.4162629</v>
      </c>
      <c r="I4078" s="17">
        <v>2.5795182000000003</v>
      </c>
      <c r="J4078" s="17">
        <v>3.4007409000000002</v>
      </c>
      <c r="K4078" s="17">
        <v>3.6597557999999997</v>
      </c>
      <c r="L4078" s="17">
        <v>0.46107009999999998</v>
      </c>
      <c r="M4078" s="17">
        <v>0.6222451</v>
      </c>
      <c r="N4078" s="18" t="s">
        <v>25715</v>
      </c>
      <c r="O4078" s="18" t="s">
        <v>25716</v>
      </c>
      <c r="P4078" s="18" t="s">
        <v>25717</v>
      </c>
      <c r="Q4078" s="18" t="s">
        <v>25718</v>
      </c>
      <c r="R4078" s="18" t="s">
        <v>25719</v>
      </c>
    </row>
    <row r="4079" spans="1:18" x14ac:dyDescent="0.2">
      <c r="A4079" s="22">
        <v>7572</v>
      </c>
      <c r="B4079" s="15" t="s">
        <v>13890</v>
      </c>
      <c r="C4079" s="15" t="s">
        <v>13891</v>
      </c>
      <c r="D4079" s="15" t="s">
        <v>13892</v>
      </c>
      <c r="E4079" s="16" t="s">
        <v>198</v>
      </c>
      <c r="F4079" s="16">
        <v>111</v>
      </c>
      <c r="G4079" s="15" t="s">
        <v>25720</v>
      </c>
      <c r="H4079" s="17">
        <v>45.952887099999998</v>
      </c>
      <c r="I4079" s="17">
        <v>90.952111500000001</v>
      </c>
      <c r="J4079" s="17">
        <v>96.603333500000005</v>
      </c>
      <c r="K4079" s="17">
        <v>105.8554939</v>
      </c>
      <c r="L4079" s="17">
        <v>117.52182550000001</v>
      </c>
      <c r="M4079" s="17">
        <v>143.16120319999999</v>
      </c>
      <c r="N4079" s="18" t="s">
        <v>25715</v>
      </c>
      <c r="O4079" s="18" t="s">
        <v>25721</v>
      </c>
      <c r="P4079" s="18" t="s">
        <v>25717</v>
      </c>
      <c r="Q4079" s="18" t="s">
        <v>25722</v>
      </c>
      <c r="R4079" s="18" t="s">
        <v>25723</v>
      </c>
    </row>
    <row r="4080" spans="1:18" x14ac:dyDescent="0.2">
      <c r="A4080" s="22">
        <v>13390</v>
      </c>
      <c r="B4080" s="15" t="s">
        <v>13890</v>
      </c>
      <c r="C4080" s="15" t="s">
        <v>13891</v>
      </c>
      <c r="D4080" s="15" t="s">
        <v>13892</v>
      </c>
      <c r="E4080" s="16" t="s">
        <v>41115</v>
      </c>
      <c r="F4080" s="16">
        <v>235</v>
      </c>
      <c r="G4080" s="15" t="s">
        <v>42736</v>
      </c>
      <c r="H4080" s="17">
        <v>9.0936453000000022</v>
      </c>
      <c r="I4080" s="17">
        <v>3.2909278999999998</v>
      </c>
      <c r="J4080" s="17">
        <v>0</v>
      </c>
      <c r="K4080" s="17">
        <v>0</v>
      </c>
      <c r="L4080" s="17">
        <v>0</v>
      </c>
      <c r="M4080" s="17">
        <v>0</v>
      </c>
      <c r="N4080" s="18" t="s">
        <v>13917</v>
      </c>
      <c r="O4080" s="18" t="s">
        <v>42737</v>
      </c>
      <c r="P4080" s="18" t="s">
        <v>13904</v>
      </c>
      <c r="Q4080" s="18" t="s">
        <v>42738</v>
      </c>
      <c r="R4080" s="18" t="s">
        <v>42739</v>
      </c>
    </row>
    <row r="4081" spans="1:18" x14ac:dyDescent="0.2">
      <c r="A4081" s="22">
        <v>13391</v>
      </c>
      <c r="B4081" s="15" t="s">
        <v>13890</v>
      </c>
      <c r="C4081" s="15" t="s">
        <v>13891</v>
      </c>
      <c r="D4081" s="15" t="s">
        <v>13892</v>
      </c>
      <c r="E4081" s="16" t="s">
        <v>41115</v>
      </c>
      <c r="F4081" s="16">
        <v>240</v>
      </c>
      <c r="G4081" s="15" t="s">
        <v>42740</v>
      </c>
      <c r="H4081" s="17">
        <v>1.6471236999999999</v>
      </c>
      <c r="I4081" s="17">
        <v>0.74936829999999999</v>
      </c>
      <c r="J4081" s="17">
        <v>9.4698921999999985</v>
      </c>
      <c r="K4081" s="17">
        <v>3.5607957999999993</v>
      </c>
      <c r="L4081" s="17">
        <v>3.7936965000000002</v>
      </c>
      <c r="M4081" s="17">
        <v>1.7388311999999999</v>
      </c>
      <c r="N4081" s="18" t="s">
        <v>13917</v>
      </c>
      <c r="O4081" s="18" t="s">
        <v>42741</v>
      </c>
      <c r="P4081" s="18" t="s">
        <v>13904</v>
      </c>
      <c r="Q4081" s="18" t="s">
        <v>42738</v>
      </c>
      <c r="R4081" s="18" t="s">
        <v>42739</v>
      </c>
    </row>
    <row r="4082" spans="1:18" x14ac:dyDescent="0.2">
      <c r="A4082" s="22">
        <v>13392</v>
      </c>
      <c r="B4082" s="15" t="s">
        <v>13890</v>
      </c>
      <c r="C4082" s="15" t="s">
        <v>13891</v>
      </c>
      <c r="D4082" s="15" t="s">
        <v>13892</v>
      </c>
      <c r="E4082" s="16" t="s">
        <v>41115</v>
      </c>
      <c r="F4082" s="16">
        <v>244</v>
      </c>
      <c r="G4082" s="15" t="s">
        <v>42742</v>
      </c>
      <c r="H4082" s="17">
        <v>7.3869175999999994</v>
      </c>
      <c r="I4082" s="17">
        <v>3.8000132</v>
      </c>
      <c r="J4082" s="17">
        <v>0</v>
      </c>
      <c r="K4082" s="17">
        <v>0</v>
      </c>
      <c r="L4082" s="17">
        <v>24.934405199999997</v>
      </c>
      <c r="M4082" s="17">
        <v>11.149029800000001</v>
      </c>
      <c r="N4082" s="18" t="s">
        <v>13917</v>
      </c>
      <c r="O4082" s="18" t="s">
        <v>42743</v>
      </c>
      <c r="P4082" s="18" t="s">
        <v>13904</v>
      </c>
      <c r="Q4082" s="18" t="s">
        <v>42738</v>
      </c>
      <c r="R4082" s="18" t="s">
        <v>42739</v>
      </c>
    </row>
    <row r="4083" spans="1:18" x14ac:dyDescent="0.2">
      <c r="A4083" s="22">
        <v>13393</v>
      </c>
      <c r="B4083" s="15" t="s">
        <v>13890</v>
      </c>
      <c r="C4083" s="15" t="s">
        <v>13891</v>
      </c>
      <c r="D4083" s="15" t="s">
        <v>13892</v>
      </c>
      <c r="E4083" s="16" t="s">
        <v>41115</v>
      </c>
      <c r="F4083" s="16">
        <v>202</v>
      </c>
      <c r="G4083" s="15" t="s">
        <v>42744</v>
      </c>
      <c r="H4083" s="17">
        <v>4.9118233</v>
      </c>
      <c r="I4083" s="17">
        <v>7.4389734999999995</v>
      </c>
      <c r="J4083" s="17">
        <v>16.7683927</v>
      </c>
      <c r="K4083" s="17">
        <v>27.215845899999998</v>
      </c>
      <c r="L4083" s="17">
        <v>9.6364290999999991</v>
      </c>
      <c r="M4083" s="17">
        <v>16.130415200000002</v>
      </c>
      <c r="N4083" s="18" t="s">
        <v>13917</v>
      </c>
      <c r="O4083" s="18" t="s">
        <v>42745</v>
      </c>
      <c r="P4083" s="18" t="s">
        <v>13904</v>
      </c>
      <c r="Q4083" s="18" t="s">
        <v>13919</v>
      </c>
      <c r="R4083" s="18" t="s">
        <v>13920</v>
      </c>
    </row>
    <row r="4084" spans="1:18" x14ac:dyDescent="0.2">
      <c r="A4084" s="22">
        <v>13398</v>
      </c>
      <c r="B4084" s="15" t="s">
        <v>13890</v>
      </c>
      <c r="C4084" s="15" t="s">
        <v>13891</v>
      </c>
      <c r="D4084" s="15" t="s">
        <v>13892</v>
      </c>
      <c r="E4084" s="16" t="s">
        <v>41115</v>
      </c>
      <c r="F4084" s="16">
        <v>195</v>
      </c>
      <c r="G4084" s="15" t="s">
        <v>42746</v>
      </c>
      <c r="H4084" s="17">
        <v>0.37676460000000001</v>
      </c>
      <c r="I4084" s="17">
        <v>0.37376129999999996</v>
      </c>
      <c r="J4084" s="17">
        <v>0</v>
      </c>
      <c r="K4084" s="17">
        <v>0</v>
      </c>
      <c r="L4084" s="17">
        <v>0</v>
      </c>
      <c r="M4084" s="17">
        <v>0</v>
      </c>
      <c r="N4084" s="18" t="s">
        <v>13917</v>
      </c>
      <c r="O4084" s="18" t="s">
        <v>42747</v>
      </c>
      <c r="P4084" s="18" t="s">
        <v>13904</v>
      </c>
      <c r="Q4084" s="18" t="s">
        <v>13934</v>
      </c>
      <c r="R4084" s="18" t="s">
        <v>13935</v>
      </c>
    </row>
    <row r="4085" spans="1:18" x14ac:dyDescent="0.2">
      <c r="A4085" s="22">
        <v>9966</v>
      </c>
      <c r="B4085" s="15" t="s">
        <v>33617</v>
      </c>
      <c r="C4085" s="15" t="s">
        <v>33618</v>
      </c>
      <c r="D4085" s="15" t="s">
        <v>33619</v>
      </c>
      <c r="E4085" s="16" t="s">
        <v>198</v>
      </c>
      <c r="F4085" s="16">
        <v>432</v>
      </c>
      <c r="G4085" s="15" t="s">
        <v>33620</v>
      </c>
      <c r="H4085" s="17">
        <v>0</v>
      </c>
      <c r="I4085" s="17">
        <v>0</v>
      </c>
      <c r="J4085" s="17">
        <v>3.2807111999999998</v>
      </c>
      <c r="K4085" s="17">
        <v>3.4574138999999997</v>
      </c>
      <c r="L4085" s="17">
        <v>3.6549361000000005</v>
      </c>
      <c r="M4085" s="17">
        <v>3.3801653000000003</v>
      </c>
      <c r="N4085" s="18" t="s">
        <v>33621</v>
      </c>
      <c r="O4085" s="18" t="s">
        <v>33622</v>
      </c>
      <c r="P4085" s="18" t="s">
        <v>33623</v>
      </c>
      <c r="Q4085" s="18" t="s">
        <v>33624</v>
      </c>
      <c r="R4085" s="18" t="s">
        <v>33625</v>
      </c>
    </row>
    <row r="4086" spans="1:18" x14ac:dyDescent="0.2">
      <c r="A4086" s="22">
        <v>9967</v>
      </c>
      <c r="B4086" s="15" t="s">
        <v>33617</v>
      </c>
      <c r="C4086" s="15" t="s">
        <v>33618</v>
      </c>
      <c r="D4086" s="15" t="s">
        <v>33619</v>
      </c>
      <c r="E4086" s="16" t="s">
        <v>198</v>
      </c>
      <c r="F4086" s="16">
        <v>579</v>
      </c>
      <c r="G4086" s="15" t="s">
        <v>33626</v>
      </c>
      <c r="H4086" s="17">
        <v>18.518255799999999</v>
      </c>
      <c r="I4086" s="17">
        <v>15.475346400000001</v>
      </c>
      <c r="J4086" s="17">
        <v>0</v>
      </c>
      <c r="K4086" s="17">
        <v>0</v>
      </c>
      <c r="L4086" s="17">
        <v>0</v>
      </c>
      <c r="M4086" s="17">
        <v>0</v>
      </c>
      <c r="N4086" s="18" t="s">
        <v>33621</v>
      </c>
      <c r="O4086" s="18" t="s">
        <v>33627</v>
      </c>
      <c r="P4086" s="18" t="s">
        <v>33623</v>
      </c>
      <c r="Q4086" s="18" t="s">
        <v>33628</v>
      </c>
      <c r="R4086" s="18" t="s">
        <v>33629</v>
      </c>
    </row>
    <row r="4087" spans="1:18" x14ac:dyDescent="0.2">
      <c r="A4087" s="22">
        <v>9968</v>
      </c>
      <c r="B4087" s="15" t="s">
        <v>33617</v>
      </c>
      <c r="C4087" s="15" t="s">
        <v>33618</v>
      </c>
      <c r="D4087" s="15" t="s">
        <v>33619</v>
      </c>
      <c r="E4087" s="16" t="s">
        <v>198</v>
      </c>
      <c r="F4087" s="16">
        <v>389</v>
      </c>
      <c r="G4087" s="15" t="s">
        <v>33630</v>
      </c>
      <c r="H4087" s="17">
        <v>36.608494100000001</v>
      </c>
      <c r="I4087" s="17">
        <v>29.443675399999997</v>
      </c>
      <c r="J4087" s="17">
        <v>0</v>
      </c>
      <c r="K4087" s="17">
        <v>0</v>
      </c>
      <c r="L4087" s="17">
        <v>0</v>
      </c>
      <c r="M4087" s="17">
        <v>0</v>
      </c>
      <c r="N4087" s="18" t="s">
        <v>33631</v>
      </c>
      <c r="O4087" s="18" t="s">
        <v>33632</v>
      </c>
      <c r="P4087" s="18" t="s">
        <v>33623</v>
      </c>
      <c r="Q4087" s="18" t="s">
        <v>33633</v>
      </c>
      <c r="R4087" s="18" t="s">
        <v>33634</v>
      </c>
    </row>
    <row r="4088" spans="1:18" x14ac:dyDescent="0.2">
      <c r="A4088" s="22">
        <v>9969</v>
      </c>
      <c r="B4088" s="15" t="s">
        <v>33617</v>
      </c>
      <c r="C4088" s="15" t="s">
        <v>33618</v>
      </c>
      <c r="D4088" s="15" t="s">
        <v>33619</v>
      </c>
      <c r="E4088" s="16" t="s">
        <v>198</v>
      </c>
      <c r="F4088" s="16">
        <v>464</v>
      </c>
      <c r="G4088" s="15" t="s">
        <v>33635</v>
      </c>
      <c r="H4088" s="17">
        <v>23.133040100000002</v>
      </c>
      <c r="I4088" s="17">
        <v>19.999774899999998</v>
      </c>
      <c r="J4088" s="17">
        <v>19.145792</v>
      </c>
      <c r="K4088" s="17">
        <v>17.7771325</v>
      </c>
      <c r="L4088" s="17">
        <v>17.014744799999999</v>
      </c>
      <c r="M4088" s="17">
        <v>18.145661199999999</v>
      </c>
      <c r="N4088" s="18" t="s">
        <v>33621</v>
      </c>
      <c r="O4088" s="18" t="s">
        <v>33636</v>
      </c>
      <c r="P4088" s="18" t="s">
        <v>33623</v>
      </c>
      <c r="Q4088" s="18" t="s">
        <v>33637</v>
      </c>
      <c r="R4088" s="18" t="s">
        <v>33638</v>
      </c>
    </row>
    <row r="4089" spans="1:18" x14ac:dyDescent="0.2">
      <c r="A4089" s="22">
        <v>9970</v>
      </c>
      <c r="B4089" s="15" t="s">
        <v>33617</v>
      </c>
      <c r="C4089" s="15" t="s">
        <v>33618</v>
      </c>
      <c r="D4089" s="15" t="s">
        <v>33619</v>
      </c>
      <c r="E4089" s="16" t="s">
        <v>198</v>
      </c>
      <c r="F4089" s="16">
        <v>467</v>
      </c>
      <c r="G4089" s="15" t="s">
        <v>33639</v>
      </c>
      <c r="H4089" s="17">
        <v>57.178159299999997</v>
      </c>
      <c r="I4089" s="17">
        <v>51.984783499999999</v>
      </c>
      <c r="J4089" s="17">
        <v>29.312789100000003</v>
      </c>
      <c r="K4089" s="17">
        <v>32.045425199999997</v>
      </c>
      <c r="L4089" s="17">
        <v>33.542218599999998</v>
      </c>
      <c r="M4089" s="17">
        <v>35.818329399999996</v>
      </c>
      <c r="N4089" s="18" t="s">
        <v>33621</v>
      </c>
      <c r="O4089" s="18" t="s">
        <v>33640</v>
      </c>
      <c r="P4089" s="18" t="s">
        <v>33623</v>
      </c>
      <c r="Q4089" s="18" t="s">
        <v>33641</v>
      </c>
      <c r="R4089" s="18" t="s">
        <v>33642</v>
      </c>
    </row>
    <row r="4090" spans="1:18" x14ac:dyDescent="0.2">
      <c r="A4090" s="22">
        <v>9971</v>
      </c>
      <c r="B4090" s="15" t="s">
        <v>33617</v>
      </c>
      <c r="C4090" s="15" t="s">
        <v>33618</v>
      </c>
      <c r="D4090" s="15" t="s">
        <v>33619</v>
      </c>
      <c r="E4090" s="16" t="s">
        <v>198</v>
      </c>
      <c r="F4090" s="16">
        <v>530</v>
      </c>
      <c r="G4090" s="15" t="s">
        <v>33643</v>
      </c>
      <c r="H4090" s="17">
        <v>20.308361699999999</v>
      </c>
      <c r="I4090" s="17">
        <v>18.482628199999997</v>
      </c>
      <c r="J4090" s="17">
        <v>7.4938427000000001</v>
      </c>
      <c r="K4090" s="17">
        <v>7.3848237999999995</v>
      </c>
      <c r="L4090" s="17">
        <v>6.0373229000000004</v>
      </c>
      <c r="M4090" s="17">
        <v>6.2654220999999994</v>
      </c>
      <c r="N4090" s="18" t="s">
        <v>33621</v>
      </c>
      <c r="O4090" s="18" t="s">
        <v>33644</v>
      </c>
      <c r="P4090" s="18" t="s">
        <v>33623</v>
      </c>
      <c r="Q4090" s="18" t="s">
        <v>33645</v>
      </c>
      <c r="R4090" s="18" t="s">
        <v>33646</v>
      </c>
    </row>
    <row r="4091" spans="1:18" x14ac:dyDescent="0.2">
      <c r="A4091" s="22">
        <v>9972</v>
      </c>
      <c r="B4091" s="15" t="s">
        <v>33617</v>
      </c>
      <c r="C4091" s="15" t="s">
        <v>33618</v>
      </c>
      <c r="D4091" s="15" t="s">
        <v>33619</v>
      </c>
      <c r="E4091" s="16" t="s">
        <v>198</v>
      </c>
      <c r="F4091" s="16">
        <v>528</v>
      </c>
      <c r="G4091" s="15" t="s">
        <v>33647</v>
      </c>
      <c r="H4091" s="17">
        <v>8.3762533000000001</v>
      </c>
      <c r="I4091" s="17">
        <v>7.2206277999999999</v>
      </c>
      <c r="J4091" s="17">
        <v>0</v>
      </c>
      <c r="K4091" s="17">
        <v>0</v>
      </c>
      <c r="L4091" s="17">
        <v>0</v>
      </c>
      <c r="M4091" s="17">
        <v>0</v>
      </c>
      <c r="N4091" s="18" t="s">
        <v>33621</v>
      </c>
      <c r="O4091" s="18" t="s">
        <v>33648</v>
      </c>
      <c r="P4091" s="18" t="s">
        <v>33623</v>
      </c>
      <c r="Q4091" s="18" t="s">
        <v>33649</v>
      </c>
      <c r="R4091" s="18" t="s">
        <v>33650</v>
      </c>
    </row>
    <row r="4092" spans="1:18" x14ac:dyDescent="0.2">
      <c r="A4092" s="22">
        <v>9973</v>
      </c>
      <c r="B4092" s="15" t="s">
        <v>33617</v>
      </c>
      <c r="C4092" s="15" t="s">
        <v>33618</v>
      </c>
      <c r="D4092" s="15" t="s">
        <v>33619</v>
      </c>
      <c r="E4092" s="16" t="s">
        <v>198</v>
      </c>
      <c r="F4092" s="16">
        <v>493</v>
      </c>
      <c r="G4092" s="15" t="s">
        <v>33651</v>
      </c>
      <c r="H4092" s="17">
        <v>0</v>
      </c>
      <c r="I4092" s="17">
        <v>0</v>
      </c>
      <c r="J4092" s="17">
        <v>3.2449089999999998</v>
      </c>
      <c r="K4092" s="17">
        <v>2.7153181000000002</v>
      </c>
      <c r="L4092" s="17">
        <v>0</v>
      </c>
      <c r="M4092" s="17">
        <v>0</v>
      </c>
      <c r="N4092" s="18" t="s">
        <v>33621</v>
      </c>
      <c r="O4092" s="18" t="s">
        <v>33652</v>
      </c>
      <c r="P4092" s="18" t="s">
        <v>33623</v>
      </c>
      <c r="Q4092" s="18" t="s">
        <v>33653</v>
      </c>
      <c r="R4092" s="18" t="s">
        <v>33654</v>
      </c>
    </row>
    <row r="4093" spans="1:18" x14ac:dyDescent="0.2">
      <c r="A4093" s="22">
        <v>8724</v>
      </c>
      <c r="B4093" s="15" t="s">
        <v>29648</v>
      </c>
      <c r="C4093" s="15" t="s">
        <v>29649</v>
      </c>
      <c r="D4093" s="15" t="s">
        <v>29650</v>
      </c>
      <c r="E4093" s="16" t="s">
        <v>198</v>
      </c>
      <c r="F4093" s="16">
        <v>320</v>
      </c>
      <c r="G4093" s="15" t="s">
        <v>29651</v>
      </c>
      <c r="H4093" s="17">
        <v>189.9967723</v>
      </c>
      <c r="I4093" s="17">
        <v>242.84702760000002</v>
      </c>
      <c r="J4093" s="17">
        <v>171.43150349999999</v>
      </c>
      <c r="K4093" s="17">
        <v>173.5201768</v>
      </c>
      <c r="L4093" s="17"/>
      <c r="M4093" s="17"/>
      <c r="N4093" s="18" t="s">
        <v>29652</v>
      </c>
      <c r="O4093" s="18" t="s">
        <v>29653</v>
      </c>
      <c r="P4093" s="18" t="s">
        <v>29654</v>
      </c>
      <c r="Q4093" s="18" t="s">
        <v>29655</v>
      </c>
      <c r="R4093" s="18" t="s">
        <v>29656</v>
      </c>
    </row>
    <row r="4094" spans="1:18" x14ac:dyDescent="0.2">
      <c r="A4094" s="22">
        <v>8725</v>
      </c>
      <c r="B4094" s="15" t="s">
        <v>29648</v>
      </c>
      <c r="C4094" s="15" t="s">
        <v>29649</v>
      </c>
      <c r="D4094" s="15" t="s">
        <v>29650</v>
      </c>
      <c r="E4094" s="16" t="s">
        <v>198</v>
      </c>
      <c r="F4094" s="16">
        <v>310</v>
      </c>
      <c r="G4094" s="15" t="s">
        <v>29657</v>
      </c>
      <c r="H4094" s="17">
        <v>201.60040880000003</v>
      </c>
      <c r="I4094" s="17">
        <v>295.61882280000003</v>
      </c>
      <c r="J4094" s="17">
        <v>148.7256036</v>
      </c>
      <c r="K4094" s="17">
        <v>204.4811412</v>
      </c>
      <c r="L4094" s="17"/>
      <c r="M4094" s="17"/>
      <c r="N4094" s="18" t="s">
        <v>29652</v>
      </c>
      <c r="O4094" s="18" t="s">
        <v>29658</v>
      </c>
      <c r="P4094" s="18" t="s">
        <v>29654</v>
      </c>
      <c r="Q4094" s="18" t="s">
        <v>29659</v>
      </c>
      <c r="R4094" s="18" t="s">
        <v>29660</v>
      </c>
    </row>
    <row r="4095" spans="1:18" x14ac:dyDescent="0.2">
      <c r="A4095" s="22">
        <v>8727</v>
      </c>
      <c r="B4095" s="15" t="s">
        <v>29648</v>
      </c>
      <c r="C4095" s="15" t="s">
        <v>29649</v>
      </c>
      <c r="D4095" s="15" t="s">
        <v>29650</v>
      </c>
      <c r="E4095" s="16" t="s">
        <v>198</v>
      </c>
      <c r="F4095" s="16">
        <v>314</v>
      </c>
      <c r="G4095" s="15" t="s">
        <v>29661</v>
      </c>
      <c r="H4095" s="17">
        <v>105.98472209999998</v>
      </c>
      <c r="I4095" s="17">
        <v>112.5033191</v>
      </c>
      <c r="J4095" s="17">
        <v>78.325931999999995</v>
      </c>
      <c r="K4095" s="17">
        <v>82.519285199999999</v>
      </c>
      <c r="L4095" s="17"/>
      <c r="M4095" s="17"/>
      <c r="N4095" s="18" t="s">
        <v>29652</v>
      </c>
      <c r="O4095" s="18" t="s">
        <v>29662</v>
      </c>
      <c r="P4095" s="18" t="s">
        <v>29654</v>
      </c>
      <c r="Q4095" s="18" t="s">
        <v>29659</v>
      </c>
      <c r="R4095" s="18" t="s">
        <v>29660</v>
      </c>
    </row>
    <row r="4096" spans="1:18" x14ac:dyDescent="0.2">
      <c r="A4096" s="22">
        <v>8729</v>
      </c>
      <c r="B4096" s="15" t="s">
        <v>29648</v>
      </c>
      <c r="C4096" s="15" t="s">
        <v>29649</v>
      </c>
      <c r="D4096" s="15" t="s">
        <v>29650</v>
      </c>
      <c r="E4096" s="16" t="s">
        <v>198</v>
      </c>
      <c r="F4096" s="16">
        <v>339</v>
      </c>
      <c r="G4096" s="15" t="s">
        <v>29663</v>
      </c>
      <c r="H4096" s="17">
        <v>46.812631100000004</v>
      </c>
      <c r="I4096" s="17">
        <v>44.8030683</v>
      </c>
      <c r="J4096" s="17">
        <v>0</v>
      </c>
      <c r="K4096" s="17">
        <v>0</v>
      </c>
      <c r="L4096" s="17"/>
      <c r="M4096" s="17"/>
      <c r="N4096" s="18" t="s">
        <v>29649</v>
      </c>
      <c r="O4096" s="18" t="s">
        <v>1870</v>
      </c>
      <c r="P4096" s="18" t="s">
        <v>29654</v>
      </c>
      <c r="Q4096" s="18" t="s">
        <v>29664</v>
      </c>
      <c r="R4096" s="18" t="s">
        <v>29665</v>
      </c>
    </row>
    <row r="4097" spans="1:18" x14ac:dyDescent="0.2">
      <c r="A4097" s="22">
        <v>8730</v>
      </c>
      <c r="B4097" s="15" t="s">
        <v>29648</v>
      </c>
      <c r="C4097" s="15" t="s">
        <v>29649</v>
      </c>
      <c r="D4097" s="15" t="s">
        <v>29650</v>
      </c>
      <c r="E4097" s="16" t="s">
        <v>198</v>
      </c>
      <c r="F4097" s="16">
        <v>344</v>
      </c>
      <c r="G4097" s="15" t="s">
        <v>29666</v>
      </c>
      <c r="H4097" s="17">
        <v>61.840335700000004</v>
      </c>
      <c r="I4097" s="17">
        <v>78.2327777</v>
      </c>
      <c r="J4097" s="17">
        <v>0</v>
      </c>
      <c r="K4097" s="17">
        <v>0</v>
      </c>
      <c r="L4097" s="17"/>
      <c r="M4097" s="17"/>
      <c r="N4097" s="18" t="s">
        <v>29649</v>
      </c>
      <c r="O4097" s="18" t="s">
        <v>29667</v>
      </c>
      <c r="P4097" s="18" t="s">
        <v>29654</v>
      </c>
      <c r="Q4097" s="18" t="s">
        <v>29664</v>
      </c>
      <c r="R4097" s="18" t="s">
        <v>29665</v>
      </c>
    </row>
    <row r="4098" spans="1:18" x14ac:dyDescent="0.2">
      <c r="A4098" s="22">
        <v>14523</v>
      </c>
      <c r="B4098" s="15" t="s">
        <v>29648</v>
      </c>
      <c r="C4098" s="15" t="s">
        <v>29649</v>
      </c>
      <c r="D4098" s="15" t="s">
        <v>29650</v>
      </c>
      <c r="E4098" s="16" t="s">
        <v>41115</v>
      </c>
      <c r="F4098" s="16">
        <v>324</v>
      </c>
      <c r="G4098" s="15" t="s">
        <v>44635</v>
      </c>
      <c r="H4098" s="17">
        <v>34.087363500000002</v>
      </c>
      <c r="I4098" s="17">
        <v>56.757633899999995</v>
      </c>
      <c r="J4098" s="17">
        <v>17.482740600000003</v>
      </c>
      <c r="K4098" s="17">
        <v>19.420862899999999</v>
      </c>
      <c r="L4098" s="17"/>
      <c r="M4098" s="17"/>
      <c r="N4098" s="18" t="s">
        <v>29652</v>
      </c>
      <c r="O4098" s="18" t="s">
        <v>44636</v>
      </c>
      <c r="P4098" s="18" t="s">
        <v>29654</v>
      </c>
      <c r="Q4098" s="18" t="s">
        <v>29655</v>
      </c>
      <c r="R4098" s="18" t="s">
        <v>29656</v>
      </c>
    </row>
    <row r="4099" spans="1:18" x14ac:dyDescent="0.2">
      <c r="A4099" s="22">
        <v>14524</v>
      </c>
      <c r="B4099" s="15" t="s">
        <v>29648</v>
      </c>
      <c r="C4099" s="15" t="s">
        <v>29649</v>
      </c>
      <c r="D4099" s="15" t="s">
        <v>29650</v>
      </c>
      <c r="E4099" s="16" t="s">
        <v>41115</v>
      </c>
      <c r="F4099" s="16">
        <v>308</v>
      </c>
      <c r="G4099" s="15" t="s">
        <v>44637</v>
      </c>
      <c r="H4099" s="17">
        <v>34.802840399999994</v>
      </c>
      <c r="I4099" s="17">
        <v>61.162413299999997</v>
      </c>
      <c r="J4099" s="17">
        <v>27.014218</v>
      </c>
      <c r="K4099" s="17">
        <v>43.185254100000002</v>
      </c>
      <c r="L4099" s="17"/>
      <c r="M4099" s="17"/>
      <c r="N4099" s="18" t="s">
        <v>29652</v>
      </c>
      <c r="O4099" s="18" t="s">
        <v>44638</v>
      </c>
      <c r="P4099" s="18" t="s">
        <v>29654</v>
      </c>
      <c r="Q4099" s="18" t="s">
        <v>29659</v>
      </c>
      <c r="R4099" s="18" t="s">
        <v>29660</v>
      </c>
    </row>
    <row r="4100" spans="1:18" x14ac:dyDescent="0.2">
      <c r="A4100" s="22">
        <v>11435</v>
      </c>
      <c r="B4100" s="15" t="s">
        <v>38315</v>
      </c>
      <c r="C4100" s="15" t="s">
        <v>38316</v>
      </c>
      <c r="D4100" s="15" t="s">
        <v>38317</v>
      </c>
      <c r="E4100" s="16" t="s">
        <v>198</v>
      </c>
      <c r="F4100" s="16">
        <v>336</v>
      </c>
      <c r="G4100" s="15" t="s">
        <v>38318</v>
      </c>
      <c r="H4100" s="17">
        <v>17.147368399999998</v>
      </c>
      <c r="I4100" s="17">
        <v>15.915051999999999</v>
      </c>
      <c r="J4100" s="17">
        <v>0</v>
      </c>
      <c r="K4100" s="17">
        <v>0</v>
      </c>
      <c r="L4100" s="17">
        <v>48.096159399999998</v>
      </c>
      <c r="M4100" s="17">
        <v>53.280053600000002</v>
      </c>
      <c r="N4100" s="18" t="s">
        <v>38319</v>
      </c>
      <c r="O4100" s="18" t="s">
        <v>38320</v>
      </c>
      <c r="P4100" s="18" t="s">
        <v>38321</v>
      </c>
      <c r="Q4100" s="18" t="s">
        <v>31601</v>
      </c>
      <c r="R4100" s="18" t="s">
        <v>38322</v>
      </c>
    </row>
    <row r="4101" spans="1:18" x14ac:dyDescent="0.2">
      <c r="A4101" s="22">
        <v>12164</v>
      </c>
      <c r="B4101" s="15" t="s">
        <v>40569</v>
      </c>
      <c r="C4101" s="15" t="s">
        <v>40570</v>
      </c>
      <c r="D4101" s="15" t="s">
        <v>40571</v>
      </c>
      <c r="E4101" s="16" t="s">
        <v>198</v>
      </c>
      <c r="F4101" s="16">
        <v>354</v>
      </c>
      <c r="G4101" s="15" t="s">
        <v>40572</v>
      </c>
      <c r="H4101" s="17">
        <v>0</v>
      </c>
      <c r="I4101" s="17">
        <v>0</v>
      </c>
      <c r="J4101" s="17">
        <v>0</v>
      </c>
      <c r="K4101" s="17">
        <v>0</v>
      </c>
      <c r="L4101" s="17">
        <v>0.86582989999999993</v>
      </c>
      <c r="M4101" s="17">
        <v>1.1260783999999999</v>
      </c>
      <c r="N4101" s="18" t="s">
        <v>40573</v>
      </c>
      <c r="O4101" s="18" t="s">
        <v>40574</v>
      </c>
      <c r="P4101" s="18" t="s">
        <v>40575</v>
      </c>
      <c r="Q4101" s="18" t="s">
        <v>40576</v>
      </c>
      <c r="R4101" s="18" t="s">
        <v>40577</v>
      </c>
    </row>
    <row r="4102" spans="1:18" x14ac:dyDescent="0.2">
      <c r="A4102" s="22">
        <v>1340</v>
      </c>
      <c r="B4102" s="15" t="s">
        <v>4840</v>
      </c>
      <c r="C4102" s="15" t="s">
        <v>4841</v>
      </c>
      <c r="D4102" s="15" t="s">
        <v>4842</v>
      </c>
      <c r="E4102" s="16" t="s">
        <v>198</v>
      </c>
      <c r="F4102" s="16">
        <v>394</v>
      </c>
      <c r="G4102" s="15" t="s">
        <v>4843</v>
      </c>
      <c r="H4102" s="17">
        <v>35.766485099999997</v>
      </c>
      <c r="I4102" s="17">
        <v>40.733310100000004</v>
      </c>
      <c r="J4102" s="17">
        <v>29.737203100000002</v>
      </c>
      <c r="K4102" s="17">
        <v>30.508931400000002</v>
      </c>
      <c r="L4102" s="17">
        <v>33.202916899999998</v>
      </c>
      <c r="M4102" s="17">
        <v>33.462356399999997</v>
      </c>
      <c r="N4102" s="18" t="s">
        <v>4844</v>
      </c>
      <c r="O4102" s="18" t="s">
        <v>4845</v>
      </c>
      <c r="P4102" s="18" t="s">
        <v>4846</v>
      </c>
      <c r="Q4102" s="18" t="s">
        <v>4847</v>
      </c>
      <c r="R4102" s="18" t="s">
        <v>4848</v>
      </c>
    </row>
    <row r="4103" spans="1:18" x14ac:dyDescent="0.2">
      <c r="A4103" s="22">
        <v>1341</v>
      </c>
      <c r="B4103" s="15" t="s">
        <v>4840</v>
      </c>
      <c r="C4103" s="15" t="s">
        <v>4841</v>
      </c>
      <c r="D4103" s="15" t="s">
        <v>4842</v>
      </c>
      <c r="E4103" s="16" t="s">
        <v>198</v>
      </c>
      <c r="F4103" s="16">
        <v>422</v>
      </c>
      <c r="G4103" s="15" t="s">
        <v>4849</v>
      </c>
      <c r="H4103" s="17">
        <v>0</v>
      </c>
      <c r="I4103" s="17">
        <v>0</v>
      </c>
      <c r="J4103" s="17">
        <v>0.65387879999999998</v>
      </c>
      <c r="K4103" s="17">
        <v>0.50050229999999996</v>
      </c>
      <c r="L4103" s="17">
        <v>0.58950449999999999</v>
      </c>
      <c r="M4103" s="17">
        <v>0.51950229999999997</v>
      </c>
      <c r="N4103" s="18" t="s">
        <v>4844</v>
      </c>
      <c r="O4103" s="18" t="s">
        <v>4850</v>
      </c>
      <c r="P4103" s="18" t="s">
        <v>4846</v>
      </c>
      <c r="Q4103" s="18" t="s">
        <v>4851</v>
      </c>
      <c r="R4103" s="18" t="s">
        <v>4852</v>
      </c>
    </row>
    <row r="4104" spans="1:18" x14ac:dyDescent="0.2">
      <c r="A4104" s="22">
        <v>1342</v>
      </c>
      <c r="B4104" s="15" t="s">
        <v>4840</v>
      </c>
      <c r="C4104" s="15" t="s">
        <v>4841</v>
      </c>
      <c r="D4104" s="15" t="s">
        <v>4842</v>
      </c>
      <c r="E4104" s="16" t="s">
        <v>198</v>
      </c>
      <c r="F4104" s="16">
        <v>423</v>
      </c>
      <c r="G4104" s="15" t="s">
        <v>4853</v>
      </c>
      <c r="H4104" s="17">
        <v>6.6677012000000007</v>
      </c>
      <c r="I4104" s="17">
        <v>3.3301349</v>
      </c>
      <c r="J4104" s="17">
        <v>4.253304</v>
      </c>
      <c r="K4104" s="17">
        <v>2.6818749999999998</v>
      </c>
      <c r="L4104" s="17">
        <v>4.9450585999999994</v>
      </c>
      <c r="M4104" s="17">
        <v>3.2632922</v>
      </c>
      <c r="N4104" s="18" t="s">
        <v>4844</v>
      </c>
      <c r="O4104" s="18" t="s">
        <v>4854</v>
      </c>
      <c r="P4104" s="18" t="s">
        <v>4846</v>
      </c>
      <c r="Q4104" s="18" t="s">
        <v>4851</v>
      </c>
      <c r="R4104" s="18" t="s">
        <v>4852</v>
      </c>
    </row>
    <row r="4105" spans="1:18" x14ac:dyDescent="0.2">
      <c r="A4105" s="22">
        <v>1344</v>
      </c>
      <c r="B4105" s="15" t="s">
        <v>4840</v>
      </c>
      <c r="C4105" s="15" t="s">
        <v>4841</v>
      </c>
      <c r="D4105" s="15" t="s">
        <v>4842</v>
      </c>
      <c r="E4105" s="16" t="s">
        <v>198</v>
      </c>
      <c r="F4105" s="16">
        <v>574</v>
      </c>
      <c r="G4105" s="15" t="s">
        <v>4855</v>
      </c>
      <c r="H4105" s="17">
        <v>3.7933466999999998</v>
      </c>
      <c r="I4105" s="17">
        <v>6.2113281999999996</v>
      </c>
      <c r="J4105" s="17">
        <v>2.7533802000000005</v>
      </c>
      <c r="K4105" s="17">
        <v>4.0123986</v>
      </c>
      <c r="L4105" s="17">
        <v>0</v>
      </c>
      <c r="M4105" s="17">
        <v>0</v>
      </c>
      <c r="N4105" s="18" t="s">
        <v>4844</v>
      </c>
      <c r="O4105" s="18" t="s">
        <v>4856</v>
      </c>
      <c r="P4105" s="18" t="s">
        <v>4846</v>
      </c>
      <c r="Q4105" s="18" t="s">
        <v>4857</v>
      </c>
      <c r="R4105" s="18" t="s">
        <v>4858</v>
      </c>
    </row>
    <row r="4106" spans="1:18" x14ac:dyDescent="0.2">
      <c r="A4106" s="22">
        <v>1345</v>
      </c>
      <c r="B4106" s="15" t="s">
        <v>4840</v>
      </c>
      <c r="C4106" s="15" t="s">
        <v>4841</v>
      </c>
      <c r="D4106" s="15" t="s">
        <v>4842</v>
      </c>
      <c r="E4106" s="16" t="s">
        <v>198</v>
      </c>
      <c r="F4106" s="16">
        <v>995</v>
      </c>
      <c r="G4106" s="15" t="s">
        <v>4859</v>
      </c>
      <c r="H4106" s="17">
        <v>3.0817415000000001</v>
      </c>
      <c r="I4106" s="17">
        <v>2.3965747999999998</v>
      </c>
      <c r="J4106" s="17">
        <v>2.4764310000000003</v>
      </c>
      <c r="K4106" s="17">
        <v>2.2402292999999998</v>
      </c>
      <c r="L4106" s="17">
        <v>4.5581379999999996</v>
      </c>
      <c r="M4106" s="17">
        <v>4.1284559999999999</v>
      </c>
      <c r="N4106" s="18" t="s">
        <v>4844</v>
      </c>
      <c r="O4106" s="18" t="s">
        <v>4860</v>
      </c>
      <c r="P4106" s="18" t="s">
        <v>4846</v>
      </c>
      <c r="Q4106" s="18" t="s">
        <v>4861</v>
      </c>
      <c r="R4106" s="18" t="s">
        <v>4862</v>
      </c>
    </row>
    <row r="4107" spans="1:18" x14ac:dyDescent="0.2">
      <c r="A4107" s="22">
        <v>1346</v>
      </c>
      <c r="B4107" s="15" t="s">
        <v>4840</v>
      </c>
      <c r="C4107" s="15" t="s">
        <v>4841</v>
      </c>
      <c r="D4107" s="15" t="s">
        <v>4842</v>
      </c>
      <c r="E4107" s="16" t="s">
        <v>198</v>
      </c>
      <c r="F4107" s="16">
        <v>745</v>
      </c>
      <c r="G4107" s="15" t="s">
        <v>4863</v>
      </c>
      <c r="H4107" s="17">
        <v>6.8852459000000001</v>
      </c>
      <c r="I4107" s="17">
        <v>5.3593859000000004</v>
      </c>
      <c r="J4107" s="17">
        <v>3.5487382999999997</v>
      </c>
      <c r="K4107" s="17">
        <v>2.6686432999999998</v>
      </c>
      <c r="L4107" s="17">
        <v>0</v>
      </c>
      <c r="M4107" s="17">
        <v>0</v>
      </c>
      <c r="N4107" s="18" t="s">
        <v>4844</v>
      </c>
      <c r="O4107" s="18" t="s">
        <v>4864</v>
      </c>
      <c r="P4107" s="18" t="s">
        <v>4846</v>
      </c>
      <c r="Q4107" s="18" t="s">
        <v>4865</v>
      </c>
      <c r="R4107" s="18" t="s">
        <v>4866</v>
      </c>
    </row>
    <row r="4108" spans="1:18" x14ac:dyDescent="0.2">
      <c r="A4108" s="22">
        <v>1347</v>
      </c>
      <c r="B4108" s="15" t="s">
        <v>4840</v>
      </c>
      <c r="C4108" s="15" t="s">
        <v>4841</v>
      </c>
      <c r="D4108" s="15" t="s">
        <v>4842</v>
      </c>
      <c r="E4108" s="16" t="s">
        <v>198</v>
      </c>
      <c r="F4108" s="16">
        <v>957</v>
      </c>
      <c r="G4108" s="15" t="s">
        <v>4867</v>
      </c>
      <c r="H4108" s="17">
        <v>5.6897379000000008</v>
      </c>
      <c r="I4108" s="17">
        <v>4.0820540000000003</v>
      </c>
      <c r="J4108" s="17">
        <v>3.3440745000000001</v>
      </c>
      <c r="K4108" s="17">
        <v>2.5747960000000001</v>
      </c>
      <c r="L4108" s="17">
        <v>3.8965103999999999</v>
      </c>
      <c r="M4108" s="17">
        <v>3.0006379999999999</v>
      </c>
      <c r="N4108" s="18" t="s">
        <v>4844</v>
      </c>
      <c r="O4108" s="18" t="s">
        <v>4868</v>
      </c>
      <c r="P4108" s="18" t="s">
        <v>4846</v>
      </c>
      <c r="Q4108" s="18" t="s">
        <v>4869</v>
      </c>
      <c r="R4108" s="18" t="s">
        <v>4870</v>
      </c>
    </row>
    <row r="4109" spans="1:18" x14ac:dyDescent="0.2">
      <c r="A4109" s="22">
        <v>4148</v>
      </c>
      <c r="B4109" s="15" t="s">
        <v>14177</v>
      </c>
      <c r="C4109" s="15" t="s">
        <v>14178</v>
      </c>
      <c r="D4109" s="15" t="s">
        <v>14179</v>
      </c>
      <c r="E4109" s="16" t="s">
        <v>198</v>
      </c>
      <c r="F4109" s="16">
        <v>276</v>
      </c>
      <c r="G4109" s="15" t="s">
        <v>14180</v>
      </c>
      <c r="H4109" s="17">
        <v>12.9529055</v>
      </c>
      <c r="I4109" s="17">
        <v>30.093211499999999</v>
      </c>
      <c r="J4109" s="17">
        <v>21.445681100000002</v>
      </c>
      <c r="K4109" s="17">
        <v>33.987518700000003</v>
      </c>
      <c r="L4109" s="17">
        <v>13.946888199999998</v>
      </c>
      <c r="M4109" s="17">
        <v>24.133014499999998</v>
      </c>
      <c r="N4109" s="18" t="s">
        <v>14181</v>
      </c>
      <c r="O4109" s="18" t="s">
        <v>14182</v>
      </c>
      <c r="P4109" s="18" t="s">
        <v>14183</v>
      </c>
      <c r="Q4109" s="18" t="s">
        <v>14184</v>
      </c>
      <c r="R4109" s="18" t="s">
        <v>14185</v>
      </c>
    </row>
    <row r="4110" spans="1:18" x14ac:dyDescent="0.2">
      <c r="A4110" s="22">
        <v>7156</v>
      </c>
      <c r="B4110" s="15" t="s">
        <v>24064</v>
      </c>
      <c r="C4110" s="15" t="s">
        <v>24065</v>
      </c>
      <c r="D4110" s="15" t="s">
        <v>24066</v>
      </c>
      <c r="E4110" s="16" t="s">
        <v>198</v>
      </c>
      <c r="F4110" s="16">
        <v>228</v>
      </c>
      <c r="G4110" s="15" t="s">
        <v>24067</v>
      </c>
      <c r="H4110" s="17">
        <v>3.3085800999999999</v>
      </c>
      <c r="I4110" s="17">
        <v>3.3933162000000001</v>
      </c>
      <c r="J4110" s="17">
        <v>3.7953865000000002</v>
      </c>
      <c r="K4110" s="17">
        <v>3.4374117999999996</v>
      </c>
      <c r="L4110" s="17">
        <v>3.3262304999999999</v>
      </c>
      <c r="M4110" s="17">
        <v>3.3738047999999998</v>
      </c>
      <c r="N4110" s="18" t="s">
        <v>24068</v>
      </c>
      <c r="O4110" s="18" t="s">
        <v>24069</v>
      </c>
      <c r="P4110" s="18" t="s">
        <v>24070</v>
      </c>
      <c r="Q4110" s="18" t="s">
        <v>5384</v>
      </c>
      <c r="R4110" s="18" t="s">
        <v>24071</v>
      </c>
    </row>
    <row r="4111" spans="1:18" x14ac:dyDescent="0.2">
      <c r="A4111" s="22">
        <v>7157</v>
      </c>
      <c r="B4111" s="15" t="s">
        <v>24064</v>
      </c>
      <c r="C4111" s="15" t="s">
        <v>24065</v>
      </c>
      <c r="D4111" s="15" t="s">
        <v>24066</v>
      </c>
      <c r="E4111" s="16" t="s">
        <v>198</v>
      </c>
      <c r="F4111" s="16">
        <v>11</v>
      </c>
      <c r="G4111" s="15" t="s">
        <v>24072</v>
      </c>
      <c r="H4111" s="17">
        <v>1.2433423000000001</v>
      </c>
      <c r="I4111" s="17">
        <v>1.2437459</v>
      </c>
      <c r="J4111" s="17">
        <v>2.7579635000000002</v>
      </c>
      <c r="K4111" s="17">
        <v>2.4078084999999998</v>
      </c>
      <c r="L4111" s="17">
        <v>0.41549469999999999</v>
      </c>
      <c r="M4111" s="17">
        <v>0.48760520000000007</v>
      </c>
      <c r="N4111" s="18" t="s">
        <v>24073</v>
      </c>
      <c r="O4111" s="18" t="s">
        <v>24074</v>
      </c>
      <c r="P4111" s="18" t="s">
        <v>24070</v>
      </c>
      <c r="Q4111" s="18" t="s">
        <v>24075</v>
      </c>
      <c r="R4111" s="18" t="s">
        <v>24076</v>
      </c>
    </row>
    <row r="4112" spans="1:18" x14ac:dyDescent="0.2">
      <c r="A4112" s="22">
        <v>7158</v>
      </c>
      <c r="B4112" s="15" t="s">
        <v>24064</v>
      </c>
      <c r="C4112" s="15" t="s">
        <v>24065</v>
      </c>
      <c r="D4112" s="15" t="s">
        <v>24066</v>
      </c>
      <c r="E4112" s="16" t="s">
        <v>198</v>
      </c>
      <c r="F4112" s="16">
        <v>13</v>
      </c>
      <c r="G4112" s="15" t="s">
        <v>24077</v>
      </c>
      <c r="H4112" s="17">
        <v>131.9000198</v>
      </c>
      <c r="I4112" s="17">
        <v>133.6320235</v>
      </c>
      <c r="J4112" s="17">
        <v>42.140495100000003</v>
      </c>
      <c r="K4112" s="17">
        <v>43.291692699999999</v>
      </c>
      <c r="L4112" s="17">
        <v>27.956844499999999</v>
      </c>
      <c r="M4112" s="17">
        <v>29.288094700000002</v>
      </c>
      <c r="N4112" s="18" t="s">
        <v>24073</v>
      </c>
      <c r="O4112" s="18" t="s">
        <v>24078</v>
      </c>
      <c r="P4112" s="18" t="s">
        <v>24070</v>
      </c>
      <c r="Q4112" s="18" t="s">
        <v>24075</v>
      </c>
      <c r="R4112" s="18" t="s">
        <v>24076</v>
      </c>
    </row>
    <row r="4113" spans="1:18" x14ac:dyDescent="0.2">
      <c r="A4113" s="22">
        <v>7159</v>
      </c>
      <c r="B4113" s="15" t="s">
        <v>24064</v>
      </c>
      <c r="C4113" s="15" t="s">
        <v>24065</v>
      </c>
      <c r="D4113" s="15" t="s">
        <v>24066</v>
      </c>
      <c r="E4113" s="16" t="s">
        <v>198</v>
      </c>
      <c r="F4113" s="16">
        <v>166</v>
      </c>
      <c r="G4113" s="15" t="s">
        <v>24079</v>
      </c>
      <c r="H4113" s="17">
        <v>1.4309833000000001</v>
      </c>
      <c r="I4113" s="17">
        <v>3.1120087999999999</v>
      </c>
      <c r="J4113" s="17">
        <v>0</v>
      </c>
      <c r="K4113" s="17">
        <v>0</v>
      </c>
      <c r="L4113" s="17">
        <v>0.70539590000000008</v>
      </c>
      <c r="M4113" s="17">
        <v>0.76567879999999999</v>
      </c>
      <c r="N4113" s="18" t="s">
        <v>24068</v>
      </c>
      <c r="O4113" s="18" t="s">
        <v>24080</v>
      </c>
      <c r="P4113" s="18" t="s">
        <v>24070</v>
      </c>
      <c r="Q4113" s="18" t="s">
        <v>24081</v>
      </c>
      <c r="R4113" s="18" t="s">
        <v>24082</v>
      </c>
    </row>
    <row r="4114" spans="1:18" x14ac:dyDescent="0.2">
      <c r="A4114" s="22">
        <v>7160</v>
      </c>
      <c r="B4114" s="15" t="s">
        <v>24064</v>
      </c>
      <c r="C4114" s="15" t="s">
        <v>24065</v>
      </c>
      <c r="D4114" s="15" t="s">
        <v>24066</v>
      </c>
      <c r="E4114" s="16" t="s">
        <v>198</v>
      </c>
      <c r="F4114" s="16">
        <v>187</v>
      </c>
      <c r="G4114" s="15" t="s">
        <v>24083</v>
      </c>
      <c r="H4114" s="17">
        <v>0.76730200000000004</v>
      </c>
      <c r="I4114" s="17">
        <v>0.64045540000000001</v>
      </c>
      <c r="J4114" s="17">
        <v>0</v>
      </c>
      <c r="K4114" s="17">
        <v>0</v>
      </c>
      <c r="L4114" s="17">
        <v>0</v>
      </c>
      <c r="M4114" s="17">
        <v>0</v>
      </c>
      <c r="N4114" s="18" t="s">
        <v>24068</v>
      </c>
      <c r="O4114" s="18" t="s">
        <v>24084</v>
      </c>
      <c r="P4114" s="18" t="s">
        <v>24070</v>
      </c>
      <c r="Q4114" s="18" t="s">
        <v>24085</v>
      </c>
      <c r="R4114" s="18" t="s">
        <v>24086</v>
      </c>
    </row>
    <row r="4115" spans="1:18" x14ac:dyDescent="0.2">
      <c r="A4115" s="22">
        <v>7161</v>
      </c>
      <c r="B4115" s="15" t="s">
        <v>24064</v>
      </c>
      <c r="C4115" s="15" t="s">
        <v>24065</v>
      </c>
      <c r="D4115" s="15" t="s">
        <v>24066</v>
      </c>
      <c r="E4115" s="16" t="s">
        <v>198</v>
      </c>
      <c r="F4115" s="16">
        <v>38</v>
      </c>
      <c r="G4115" s="15" t="s">
        <v>24087</v>
      </c>
      <c r="H4115" s="17">
        <v>1.1432433999999998</v>
      </c>
      <c r="I4115" s="17">
        <v>1.4052148</v>
      </c>
      <c r="J4115" s="17">
        <v>0</v>
      </c>
      <c r="K4115" s="17">
        <v>0</v>
      </c>
      <c r="L4115" s="17">
        <v>0</v>
      </c>
      <c r="M4115" s="17">
        <v>0</v>
      </c>
      <c r="N4115" s="18" t="s">
        <v>24088</v>
      </c>
      <c r="O4115" s="18" t="s">
        <v>11967</v>
      </c>
      <c r="P4115" s="18" t="s">
        <v>6253</v>
      </c>
      <c r="Q4115" s="18" t="s">
        <v>24089</v>
      </c>
      <c r="R4115" s="18" t="s">
        <v>24090</v>
      </c>
    </row>
    <row r="4116" spans="1:18" x14ac:dyDescent="0.2">
      <c r="A4116" s="22">
        <v>10021</v>
      </c>
      <c r="B4116" s="15" t="s">
        <v>33827</v>
      </c>
      <c r="C4116" s="15" t="s">
        <v>33828</v>
      </c>
      <c r="D4116" s="15" t="s">
        <v>33829</v>
      </c>
      <c r="E4116" s="16" t="s">
        <v>198</v>
      </c>
      <c r="F4116" s="16">
        <v>4</v>
      </c>
      <c r="G4116" s="15" t="s">
        <v>33830</v>
      </c>
      <c r="H4116" s="17">
        <v>3.2746452000000001</v>
      </c>
      <c r="I4116" s="17">
        <v>3.6199382999999994</v>
      </c>
      <c r="J4116" s="17">
        <v>0</v>
      </c>
      <c r="K4116" s="17">
        <v>0</v>
      </c>
      <c r="L4116" s="17"/>
      <c r="M4116" s="17"/>
      <c r="N4116" s="18" t="s">
        <v>33828</v>
      </c>
      <c r="O4116" s="18" t="s">
        <v>27053</v>
      </c>
      <c r="P4116" s="18" t="s">
        <v>33831</v>
      </c>
      <c r="Q4116" s="18" t="s">
        <v>33832</v>
      </c>
      <c r="R4116" s="18" t="s">
        <v>33833</v>
      </c>
    </row>
    <row r="4117" spans="1:18" x14ac:dyDescent="0.2">
      <c r="A4117" s="22">
        <v>10022</v>
      </c>
      <c r="B4117" s="15" t="s">
        <v>33827</v>
      </c>
      <c r="C4117" s="15" t="s">
        <v>33828</v>
      </c>
      <c r="D4117" s="15" t="s">
        <v>33829</v>
      </c>
      <c r="E4117" s="16" t="s">
        <v>198</v>
      </c>
      <c r="F4117" s="16">
        <v>21</v>
      </c>
      <c r="G4117" s="15" t="s">
        <v>33834</v>
      </c>
      <c r="H4117" s="17">
        <v>4.5719962000000001</v>
      </c>
      <c r="I4117" s="17">
        <v>4.3833397999999999</v>
      </c>
      <c r="J4117" s="17">
        <v>0</v>
      </c>
      <c r="K4117" s="17">
        <v>0</v>
      </c>
      <c r="L4117" s="17"/>
      <c r="M4117" s="17"/>
      <c r="N4117" s="18" t="s">
        <v>33828</v>
      </c>
      <c r="O4117" s="18" t="s">
        <v>22418</v>
      </c>
      <c r="P4117" s="18" t="s">
        <v>33831</v>
      </c>
      <c r="Q4117" s="18" t="s">
        <v>33835</v>
      </c>
      <c r="R4117" s="18" t="s">
        <v>33836</v>
      </c>
    </row>
    <row r="4118" spans="1:18" x14ac:dyDescent="0.2">
      <c r="A4118" s="22">
        <v>10023</v>
      </c>
      <c r="B4118" s="15" t="s">
        <v>33827</v>
      </c>
      <c r="C4118" s="15" t="s">
        <v>33828</v>
      </c>
      <c r="D4118" s="15" t="s">
        <v>33829</v>
      </c>
      <c r="E4118" s="16" t="s">
        <v>198</v>
      </c>
      <c r="F4118" s="16">
        <v>24</v>
      </c>
      <c r="G4118" s="15" t="s">
        <v>33837</v>
      </c>
      <c r="H4118" s="17">
        <v>91.434247900000003</v>
      </c>
      <c r="I4118" s="17">
        <v>79.180485900000008</v>
      </c>
      <c r="J4118" s="17">
        <v>84.229114199999998</v>
      </c>
      <c r="K4118" s="17">
        <v>93.306605700000006</v>
      </c>
      <c r="L4118" s="17"/>
      <c r="M4118" s="17"/>
      <c r="N4118" s="18" t="s">
        <v>33828</v>
      </c>
      <c r="O4118" s="18" t="s">
        <v>23057</v>
      </c>
      <c r="P4118" s="18" t="s">
        <v>33831</v>
      </c>
      <c r="Q4118" s="18" t="s">
        <v>33835</v>
      </c>
      <c r="R4118" s="18" t="s">
        <v>33836</v>
      </c>
    </row>
    <row r="4119" spans="1:18" x14ac:dyDescent="0.2">
      <c r="A4119" s="22">
        <v>10024</v>
      </c>
      <c r="B4119" s="15" t="s">
        <v>33827</v>
      </c>
      <c r="C4119" s="15" t="s">
        <v>33828</v>
      </c>
      <c r="D4119" s="15" t="s">
        <v>33829</v>
      </c>
      <c r="E4119" s="16" t="s">
        <v>198</v>
      </c>
      <c r="F4119" s="16">
        <v>29</v>
      </c>
      <c r="G4119" s="15" t="s">
        <v>33838</v>
      </c>
      <c r="H4119" s="17">
        <v>6.4971617999999998</v>
      </c>
      <c r="I4119" s="17">
        <v>5.5734669999999999</v>
      </c>
      <c r="J4119" s="17">
        <v>0</v>
      </c>
      <c r="K4119" s="17">
        <v>0</v>
      </c>
      <c r="L4119" s="17"/>
      <c r="M4119" s="17"/>
      <c r="N4119" s="18" t="s">
        <v>33828</v>
      </c>
      <c r="O4119" s="18" t="s">
        <v>298</v>
      </c>
      <c r="P4119" s="18" t="s">
        <v>33831</v>
      </c>
      <c r="Q4119" s="18" t="s">
        <v>33839</v>
      </c>
      <c r="R4119" s="18" t="s">
        <v>33840</v>
      </c>
    </row>
    <row r="4120" spans="1:18" x14ac:dyDescent="0.2">
      <c r="A4120" s="22">
        <v>10025</v>
      </c>
      <c r="B4120" s="15" t="s">
        <v>33827</v>
      </c>
      <c r="C4120" s="15" t="s">
        <v>33828</v>
      </c>
      <c r="D4120" s="15" t="s">
        <v>33829</v>
      </c>
      <c r="E4120" s="16" t="s">
        <v>198</v>
      </c>
      <c r="F4120" s="16">
        <v>54</v>
      </c>
      <c r="G4120" s="15" t="s">
        <v>33841</v>
      </c>
      <c r="H4120" s="17">
        <v>0</v>
      </c>
      <c r="I4120" s="17">
        <v>0</v>
      </c>
      <c r="J4120" s="17">
        <v>15.193431800000001</v>
      </c>
      <c r="K4120" s="17">
        <v>21.561681</v>
      </c>
      <c r="L4120" s="17"/>
      <c r="M4120" s="17"/>
      <c r="N4120" s="18" t="s">
        <v>33828</v>
      </c>
      <c r="O4120" s="18" t="s">
        <v>490</v>
      </c>
      <c r="P4120" s="18" t="s">
        <v>33831</v>
      </c>
      <c r="Q4120" s="18" t="s">
        <v>33842</v>
      </c>
      <c r="R4120" s="18" t="s">
        <v>33843</v>
      </c>
    </row>
    <row r="4121" spans="1:18" x14ac:dyDescent="0.2">
      <c r="A4121" s="22">
        <v>7321</v>
      </c>
      <c r="B4121" s="15" t="s">
        <v>24718</v>
      </c>
      <c r="C4121" s="15" t="s">
        <v>24719</v>
      </c>
      <c r="D4121" s="15" t="s">
        <v>24720</v>
      </c>
      <c r="E4121" s="16" t="s">
        <v>198</v>
      </c>
      <c r="F4121" s="16">
        <v>267</v>
      </c>
      <c r="G4121" s="15" t="s">
        <v>24721</v>
      </c>
      <c r="H4121" s="17">
        <v>0.33238820000000002</v>
      </c>
      <c r="I4121" s="17">
        <v>0.339142</v>
      </c>
      <c r="J4121" s="17">
        <v>0</v>
      </c>
      <c r="K4121" s="17">
        <v>0</v>
      </c>
      <c r="L4121" s="17">
        <v>0</v>
      </c>
      <c r="M4121" s="17">
        <v>0</v>
      </c>
      <c r="N4121" s="18" t="s">
        <v>24722</v>
      </c>
      <c r="O4121" s="18" t="s">
        <v>24723</v>
      </c>
      <c r="P4121" s="18" t="s">
        <v>24724</v>
      </c>
      <c r="Q4121" s="18" t="s">
        <v>24725</v>
      </c>
      <c r="R4121" s="18" t="s">
        <v>24726</v>
      </c>
    </row>
    <row r="4122" spans="1:18" x14ac:dyDescent="0.2">
      <c r="A4122" s="22">
        <v>5917</v>
      </c>
      <c r="B4122" s="15" t="s">
        <v>19888</v>
      </c>
      <c r="C4122" s="15" t="s">
        <v>19889</v>
      </c>
      <c r="D4122" s="15" t="s">
        <v>19890</v>
      </c>
      <c r="E4122" s="16" t="s">
        <v>198</v>
      </c>
      <c r="F4122" s="16">
        <v>1376</v>
      </c>
      <c r="G4122" s="15" t="s">
        <v>19891</v>
      </c>
      <c r="H4122" s="17">
        <v>50.043393399999999</v>
      </c>
      <c r="I4122" s="17">
        <v>52.392030999999996</v>
      </c>
      <c r="J4122" s="17">
        <v>25.504539199999996</v>
      </c>
      <c r="K4122" s="17">
        <v>21.072861199999998</v>
      </c>
      <c r="L4122" s="17">
        <v>60.026614600000002</v>
      </c>
      <c r="M4122" s="17">
        <v>61.552377499999999</v>
      </c>
      <c r="N4122" s="18" t="s">
        <v>19892</v>
      </c>
      <c r="O4122" s="18" t="s">
        <v>19893</v>
      </c>
      <c r="P4122" s="18" t="s">
        <v>19894</v>
      </c>
      <c r="Q4122" s="18" t="s">
        <v>19895</v>
      </c>
      <c r="R4122" s="18" t="s">
        <v>19896</v>
      </c>
    </row>
    <row r="4123" spans="1:18" x14ac:dyDescent="0.2">
      <c r="A4123" s="22">
        <v>6199</v>
      </c>
      <c r="B4123" s="15" t="s">
        <v>19888</v>
      </c>
      <c r="C4123" s="15" t="s">
        <v>19889</v>
      </c>
      <c r="D4123" s="15" t="s">
        <v>19890</v>
      </c>
      <c r="E4123" s="16" t="s">
        <v>198</v>
      </c>
      <c r="F4123" s="16">
        <v>5557</v>
      </c>
      <c r="G4123" s="15" t="s">
        <v>20770</v>
      </c>
      <c r="H4123" s="17">
        <v>3.6966199999999998E-2</v>
      </c>
      <c r="I4123" s="17">
        <v>3.5879800000000003E-2</v>
      </c>
      <c r="J4123" s="17">
        <v>0</v>
      </c>
      <c r="K4123" s="17">
        <v>0</v>
      </c>
      <c r="L4123" s="17">
        <v>0</v>
      </c>
      <c r="M4123" s="17">
        <v>0</v>
      </c>
      <c r="N4123" s="18" t="s">
        <v>20771</v>
      </c>
      <c r="O4123" s="18" t="s">
        <v>20772</v>
      </c>
      <c r="P4123" s="18" t="s">
        <v>20773</v>
      </c>
      <c r="Q4123" s="18" t="s">
        <v>20774</v>
      </c>
      <c r="R4123" s="18" t="s">
        <v>20775</v>
      </c>
    </row>
    <row r="4124" spans="1:18" x14ac:dyDescent="0.2">
      <c r="A4124" s="22">
        <v>6200</v>
      </c>
      <c r="B4124" s="15" t="s">
        <v>19888</v>
      </c>
      <c r="C4124" s="15" t="s">
        <v>20776</v>
      </c>
      <c r="D4124" s="15" t="s">
        <v>19890</v>
      </c>
      <c r="E4124" s="16" t="s">
        <v>198</v>
      </c>
      <c r="F4124" s="16">
        <v>7453</v>
      </c>
      <c r="G4124" s="15" t="s">
        <v>20777</v>
      </c>
      <c r="H4124" s="17">
        <v>0</v>
      </c>
      <c r="I4124" s="17">
        <v>0</v>
      </c>
      <c r="J4124" s="17">
        <v>0.2033964</v>
      </c>
      <c r="K4124" s="17">
        <v>0.14831239999999998</v>
      </c>
      <c r="L4124" s="17">
        <v>0</v>
      </c>
      <c r="M4124" s="17">
        <v>0</v>
      </c>
      <c r="N4124" s="18" t="s">
        <v>20778</v>
      </c>
      <c r="O4124" s="18" t="s">
        <v>20779</v>
      </c>
      <c r="P4124" s="18" t="s">
        <v>20780</v>
      </c>
      <c r="Q4124" s="18" t="s">
        <v>20781</v>
      </c>
      <c r="R4124" s="18" t="s">
        <v>20782</v>
      </c>
    </row>
    <row r="4125" spans="1:18" x14ac:dyDescent="0.2">
      <c r="A4125" s="22">
        <v>6201</v>
      </c>
      <c r="B4125" s="15" t="s">
        <v>19888</v>
      </c>
      <c r="C4125" s="15" t="s">
        <v>20776</v>
      </c>
      <c r="D4125" s="15" t="s">
        <v>19890</v>
      </c>
      <c r="E4125" s="16" t="s">
        <v>198</v>
      </c>
      <c r="F4125" s="16">
        <v>7455</v>
      </c>
      <c r="G4125" s="15" t="s">
        <v>20783</v>
      </c>
      <c r="H4125" s="17">
        <v>0.48073429999999995</v>
      </c>
      <c r="I4125" s="17">
        <v>0.44554599999999994</v>
      </c>
      <c r="J4125" s="17">
        <v>0.38501240000000003</v>
      </c>
      <c r="K4125" s="17">
        <v>0.32745409999999997</v>
      </c>
      <c r="L4125" s="17">
        <v>0.37211059999999996</v>
      </c>
      <c r="M4125" s="17">
        <v>0.29626609999999998</v>
      </c>
      <c r="N4125" s="18" t="s">
        <v>20778</v>
      </c>
      <c r="O4125" s="18" t="s">
        <v>20784</v>
      </c>
      <c r="P4125" s="18" t="s">
        <v>20780</v>
      </c>
      <c r="Q4125" s="18" t="s">
        <v>20781</v>
      </c>
      <c r="R4125" s="18" t="s">
        <v>20782</v>
      </c>
    </row>
    <row r="4126" spans="1:18" x14ac:dyDescent="0.2">
      <c r="A4126" s="22">
        <v>6202</v>
      </c>
      <c r="B4126" s="15" t="s">
        <v>19888</v>
      </c>
      <c r="C4126" s="15" t="s">
        <v>19889</v>
      </c>
      <c r="D4126" s="15" t="s">
        <v>19890</v>
      </c>
      <c r="E4126" s="16" t="s">
        <v>198</v>
      </c>
      <c r="F4126" s="16">
        <v>5808</v>
      </c>
      <c r="G4126" s="15" t="s">
        <v>20785</v>
      </c>
      <c r="H4126" s="17">
        <v>18.329714800000001</v>
      </c>
      <c r="I4126" s="17">
        <v>22.387023899999999</v>
      </c>
      <c r="J4126" s="17">
        <v>24.123845199999998</v>
      </c>
      <c r="K4126" s="17">
        <v>22.947542600000002</v>
      </c>
      <c r="L4126" s="17">
        <v>26.216249800000003</v>
      </c>
      <c r="M4126" s="17">
        <v>26.485190000000003</v>
      </c>
      <c r="N4126" s="18" t="s">
        <v>20786</v>
      </c>
      <c r="O4126" s="18" t="s">
        <v>20787</v>
      </c>
      <c r="P4126" s="18" t="s">
        <v>20788</v>
      </c>
      <c r="Q4126" s="18" t="s">
        <v>20789</v>
      </c>
      <c r="R4126" s="18" t="s">
        <v>20790</v>
      </c>
    </row>
    <row r="4127" spans="1:18" x14ac:dyDescent="0.2">
      <c r="A4127" s="22">
        <v>6203</v>
      </c>
      <c r="B4127" s="15" t="s">
        <v>19888</v>
      </c>
      <c r="C4127" s="15" t="s">
        <v>19889</v>
      </c>
      <c r="D4127" s="15" t="s">
        <v>19890</v>
      </c>
      <c r="E4127" s="16" t="s">
        <v>198</v>
      </c>
      <c r="F4127" s="16">
        <v>2006</v>
      </c>
      <c r="G4127" s="15" t="s">
        <v>20791</v>
      </c>
      <c r="H4127" s="17">
        <v>0</v>
      </c>
      <c r="I4127" s="17">
        <v>0</v>
      </c>
      <c r="J4127" s="17">
        <v>0</v>
      </c>
      <c r="K4127" s="17">
        <v>0</v>
      </c>
      <c r="L4127" s="17">
        <v>7.6099700000000006E-2</v>
      </c>
      <c r="M4127" s="17">
        <v>7.9796499999999992E-2</v>
      </c>
      <c r="N4127" s="18" t="s">
        <v>20792</v>
      </c>
      <c r="O4127" s="18" t="s">
        <v>20793</v>
      </c>
      <c r="P4127" s="18" t="s">
        <v>20794</v>
      </c>
      <c r="Q4127" s="18" t="s">
        <v>20795</v>
      </c>
      <c r="R4127" s="18" t="s">
        <v>20796</v>
      </c>
    </row>
    <row r="4128" spans="1:18" x14ac:dyDescent="0.2">
      <c r="A4128" s="22">
        <v>6204</v>
      </c>
      <c r="B4128" s="15" t="s">
        <v>19888</v>
      </c>
      <c r="C4128" s="15" t="s">
        <v>19889</v>
      </c>
      <c r="D4128" s="15" t="s">
        <v>19890</v>
      </c>
      <c r="E4128" s="16" t="s">
        <v>198</v>
      </c>
      <c r="F4128" s="16">
        <v>3298</v>
      </c>
      <c r="G4128" s="15" t="s">
        <v>20797</v>
      </c>
      <c r="H4128" s="17">
        <v>0.29864819999999997</v>
      </c>
      <c r="I4128" s="17">
        <v>0.53017190000000003</v>
      </c>
      <c r="J4128" s="17">
        <v>0.18912770000000001</v>
      </c>
      <c r="K4128" s="17">
        <v>0.32210329999999998</v>
      </c>
      <c r="L4128" s="17">
        <v>0.41168849999999996</v>
      </c>
      <c r="M4128" s="17">
        <v>0.76404930000000004</v>
      </c>
      <c r="N4128" s="18" t="s">
        <v>20792</v>
      </c>
      <c r="O4128" s="18" t="s">
        <v>20798</v>
      </c>
      <c r="P4128" s="18" t="s">
        <v>20794</v>
      </c>
      <c r="Q4128" s="18" t="s">
        <v>20799</v>
      </c>
      <c r="R4128" s="18" t="s">
        <v>20800</v>
      </c>
    </row>
    <row r="4129" spans="1:18" x14ac:dyDescent="0.2">
      <c r="A4129" s="22">
        <v>6206</v>
      </c>
      <c r="B4129" s="15" t="s">
        <v>19888</v>
      </c>
      <c r="C4129" s="15" t="s">
        <v>19889</v>
      </c>
      <c r="D4129" s="15" t="s">
        <v>19890</v>
      </c>
      <c r="E4129" s="16" t="s">
        <v>198</v>
      </c>
      <c r="F4129" s="16">
        <v>5592</v>
      </c>
      <c r="G4129" s="15" t="s">
        <v>20801</v>
      </c>
      <c r="H4129" s="17">
        <v>7.4207839</v>
      </c>
      <c r="I4129" s="17">
        <v>7.1741446</v>
      </c>
      <c r="J4129" s="17">
        <v>39.286632099999999</v>
      </c>
      <c r="K4129" s="17">
        <v>36.614048400000001</v>
      </c>
      <c r="L4129" s="17">
        <v>106.9304467</v>
      </c>
      <c r="M4129" s="17">
        <v>114.6590185</v>
      </c>
      <c r="N4129" s="18" t="s">
        <v>20786</v>
      </c>
      <c r="O4129" s="18" t="s">
        <v>20802</v>
      </c>
      <c r="P4129" s="18" t="s">
        <v>20788</v>
      </c>
      <c r="Q4129" s="18" t="s">
        <v>20803</v>
      </c>
      <c r="R4129" s="18" t="s">
        <v>20804</v>
      </c>
    </row>
    <row r="4130" spans="1:18" x14ac:dyDescent="0.2">
      <c r="A4130" s="22">
        <v>6207</v>
      </c>
      <c r="B4130" s="15" t="s">
        <v>19888</v>
      </c>
      <c r="C4130" s="15" t="s">
        <v>19889</v>
      </c>
      <c r="D4130" s="15" t="s">
        <v>19890</v>
      </c>
      <c r="E4130" s="16" t="s">
        <v>198</v>
      </c>
      <c r="F4130" s="16">
        <v>3331</v>
      </c>
      <c r="G4130" s="15" t="s">
        <v>20805</v>
      </c>
      <c r="H4130" s="17">
        <v>0</v>
      </c>
      <c r="I4130" s="17">
        <v>0</v>
      </c>
      <c r="J4130" s="17">
        <v>0.23255099999999998</v>
      </c>
      <c r="K4130" s="17">
        <v>0.30459690000000006</v>
      </c>
      <c r="L4130" s="17">
        <v>0.23813400000000001</v>
      </c>
      <c r="M4130" s="17">
        <v>0.26525090000000001</v>
      </c>
      <c r="N4130" s="18" t="s">
        <v>20792</v>
      </c>
      <c r="O4130" s="18" t="s">
        <v>20806</v>
      </c>
      <c r="P4130" s="18" t="s">
        <v>20794</v>
      </c>
      <c r="Q4130" s="18" t="s">
        <v>20807</v>
      </c>
      <c r="R4130" s="18" t="s">
        <v>20808</v>
      </c>
    </row>
    <row r="4131" spans="1:18" x14ac:dyDescent="0.2">
      <c r="A4131" s="22">
        <v>6208</v>
      </c>
      <c r="B4131" s="15" t="s">
        <v>19888</v>
      </c>
      <c r="C4131" s="15" t="s">
        <v>19889</v>
      </c>
      <c r="D4131" s="15" t="s">
        <v>19890</v>
      </c>
      <c r="E4131" s="16" t="s">
        <v>198</v>
      </c>
      <c r="F4131" s="16">
        <v>3334</v>
      </c>
      <c r="G4131" s="15" t="s">
        <v>20809</v>
      </c>
      <c r="H4131" s="17">
        <v>0.16779740000000001</v>
      </c>
      <c r="I4131" s="17">
        <v>0.16505820000000002</v>
      </c>
      <c r="J4131" s="17">
        <v>0</v>
      </c>
      <c r="K4131" s="17">
        <v>0</v>
      </c>
      <c r="L4131" s="17">
        <v>0</v>
      </c>
      <c r="M4131" s="17">
        <v>0</v>
      </c>
      <c r="N4131" s="18" t="s">
        <v>20792</v>
      </c>
      <c r="O4131" s="18" t="s">
        <v>20810</v>
      </c>
      <c r="P4131" s="18" t="s">
        <v>20794</v>
      </c>
      <c r="Q4131" s="18" t="s">
        <v>20807</v>
      </c>
      <c r="R4131" s="18" t="s">
        <v>20808</v>
      </c>
    </row>
    <row r="4132" spans="1:18" x14ac:dyDescent="0.2">
      <c r="A4132" s="22">
        <v>6209</v>
      </c>
      <c r="B4132" s="15" t="s">
        <v>19888</v>
      </c>
      <c r="C4132" s="15" t="s">
        <v>19889</v>
      </c>
      <c r="D4132" s="15" t="s">
        <v>19890</v>
      </c>
      <c r="E4132" s="16" t="s">
        <v>198</v>
      </c>
      <c r="F4132" s="16">
        <v>3927</v>
      </c>
      <c r="G4132" s="15" t="s">
        <v>20811</v>
      </c>
      <c r="H4132" s="17">
        <v>305.83264880000002</v>
      </c>
      <c r="I4132" s="17">
        <v>287.08844419999997</v>
      </c>
      <c r="J4132" s="17">
        <v>198.44179030000001</v>
      </c>
      <c r="K4132" s="17">
        <v>188.69511269999998</v>
      </c>
      <c r="L4132" s="17">
        <v>448.10252579999997</v>
      </c>
      <c r="M4132" s="17">
        <v>490.45654289999999</v>
      </c>
      <c r="N4132" s="18" t="s">
        <v>20812</v>
      </c>
      <c r="O4132" s="18" t="s">
        <v>20813</v>
      </c>
      <c r="P4132" s="18" t="s">
        <v>20788</v>
      </c>
      <c r="Q4132" s="18" t="s">
        <v>20814</v>
      </c>
      <c r="R4132" s="18" t="s">
        <v>20815</v>
      </c>
    </row>
    <row r="4133" spans="1:18" x14ac:dyDescent="0.2">
      <c r="A4133" s="22">
        <v>6210</v>
      </c>
      <c r="B4133" s="15" t="s">
        <v>19888</v>
      </c>
      <c r="C4133" s="15" t="s">
        <v>19889</v>
      </c>
      <c r="D4133" s="15" t="s">
        <v>19890</v>
      </c>
      <c r="E4133" s="16" t="s">
        <v>198</v>
      </c>
      <c r="F4133" s="16">
        <v>3929</v>
      </c>
      <c r="G4133" s="15" t="s">
        <v>20816</v>
      </c>
      <c r="H4133" s="17">
        <v>10.458719599999998</v>
      </c>
      <c r="I4133" s="17">
        <v>13.1948031</v>
      </c>
      <c r="J4133" s="17">
        <v>4.2077071999999998</v>
      </c>
      <c r="K4133" s="17">
        <v>4.0694837000000001</v>
      </c>
      <c r="L4133" s="17">
        <v>0</v>
      </c>
      <c r="M4133" s="17">
        <v>0</v>
      </c>
      <c r="N4133" s="18" t="s">
        <v>20812</v>
      </c>
      <c r="O4133" s="18" t="s">
        <v>20817</v>
      </c>
      <c r="P4133" s="18" t="s">
        <v>20788</v>
      </c>
      <c r="Q4133" s="18" t="s">
        <v>20814</v>
      </c>
      <c r="R4133" s="18" t="s">
        <v>20815</v>
      </c>
    </row>
    <row r="4134" spans="1:18" x14ac:dyDescent="0.2">
      <c r="A4134" s="22">
        <v>6211</v>
      </c>
      <c r="B4134" s="15" t="s">
        <v>19888</v>
      </c>
      <c r="C4134" s="15" t="s">
        <v>19889</v>
      </c>
      <c r="D4134" s="15" t="s">
        <v>19890</v>
      </c>
      <c r="E4134" s="16" t="s">
        <v>198</v>
      </c>
      <c r="F4134" s="16">
        <v>7278</v>
      </c>
      <c r="G4134" s="15" t="s">
        <v>20818</v>
      </c>
      <c r="H4134" s="17">
        <v>27.686011000000001</v>
      </c>
      <c r="I4134" s="17">
        <v>33.3634603</v>
      </c>
      <c r="J4134" s="17">
        <v>5.7614532000000001</v>
      </c>
      <c r="K4134" s="17">
        <v>5.0255739000000004</v>
      </c>
      <c r="L4134" s="17">
        <v>86.728878900000012</v>
      </c>
      <c r="M4134" s="17">
        <v>90.644393000000008</v>
      </c>
      <c r="N4134" s="18" t="s">
        <v>20819</v>
      </c>
      <c r="O4134" s="18" t="s">
        <v>20820</v>
      </c>
      <c r="P4134" s="18" t="s">
        <v>20788</v>
      </c>
      <c r="Q4134" s="18" t="s">
        <v>20821</v>
      </c>
      <c r="R4134" s="18" t="s">
        <v>20822</v>
      </c>
    </row>
    <row r="4135" spans="1:18" x14ac:dyDescent="0.2">
      <c r="A4135" s="22">
        <v>6212</v>
      </c>
      <c r="B4135" s="15" t="s">
        <v>19888</v>
      </c>
      <c r="C4135" s="15" t="s">
        <v>19889</v>
      </c>
      <c r="D4135" s="15" t="s">
        <v>19890</v>
      </c>
      <c r="E4135" s="16" t="s">
        <v>198</v>
      </c>
      <c r="F4135" s="16">
        <v>7279</v>
      </c>
      <c r="G4135" s="15" t="s">
        <v>20823</v>
      </c>
      <c r="H4135" s="17">
        <v>12.198245500000001</v>
      </c>
      <c r="I4135" s="17">
        <v>13.684958</v>
      </c>
      <c r="J4135" s="17">
        <v>36.053888100000002</v>
      </c>
      <c r="K4135" s="17">
        <v>33.512097600000004</v>
      </c>
      <c r="L4135" s="17">
        <v>0</v>
      </c>
      <c r="M4135" s="17">
        <v>0</v>
      </c>
      <c r="N4135" s="18" t="s">
        <v>20819</v>
      </c>
      <c r="O4135" s="18" t="s">
        <v>20824</v>
      </c>
      <c r="P4135" s="18" t="s">
        <v>20788</v>
      </c>
      <c r="Q4135" s="18" t="s">
        <v>20821</v>
      </c>
      <c r="R4135" s="18" t="s">
        <v>20822</v>
      </c>
    </row>
    <row r="4136" spans="1:18" x14ac:dyDescent="0.2">
      <c r="A4136" s="22">
        <v>6213</v>
      </c>
      <c r="B4136" s="15" t="s">
        <v>19888</v>
      </c>
      <c r="C4136" s="15" t="s">
        <v>19889</v>
      </c>
      <c r="D4136" s="15" t="s">
        <v>19890</v>
      </c>
      <c r="E4136" s="16" t="s">
        <v>198</v>
      </c>
      <c r="F4136" s="16">
        <v>6967</v>
      </c>
      <c r="G4136" s="15" t="s">
        <v>20825</v>
      </c>
      <c r="H4136" s="17">
        <v>21.623048900000001</v>
      </c>
      <c r="I4136" s="17">
        <v>23.285990999999999</v>
      </c>
      <c r="J4136" s="17">
        <v>32.965873600000002</v>
      </c>
      <c r="K4136" s="17">
        <v>29.957951300000001</v>
      </c>
      <c r="L4136" s="17">
        <v>38.295383799999996</v>
      </c>
      <c r="M4136" s="17">
        <v>39.314347099999999</v>
      </c>
      <c r="N4136" s="18" t="s">
        <v>20826</v>
      </c>
      <c r="O4136" s="18" t="s">
        <v>20827</v>
      </c>
      <c r="P4136" s="18" t="s">
        <v>20788</v>
      </c>
      <c r="Q4136" s="18" t="s">
        <v>20828</v>
      </c>
      <c r="R4136" s="18" t="s">
        <v>20829</v>
      </c>
    </row>
    <row r="4137" spans="1:18" x14ac:dyDescent="0.2">
      <c r="A4137" s="22">
        <v>6214</v>
      </c>
      <c r="B4137" s="15" t="s">
        <v>19888</v>
      </c>
      <c r="C4137" s="15" t="s">
        <v>19889</v>
      </c>
      <c r="D4137" s="15" t="s">
        <v>19890</v>
      </c>
      <c r="E4137" s="16" t="s">
        <v>198</v>
      </c>
      <c r="F4137" s="16">
        <v>6969</v>
      </c>
      <c r="G4137" s="15" t="s">
        <v>20830</v>
      </c>
      <c r="H4137" s="17">
        <v>0</v>
      </c>
      <c r="I4137" s="17">
        <v>0</v>
      </c>
      <c r="J4137" s="17">
        <v>5.4838970999999992</v>
      </c>
      <c r="K4137" s="17">
        <v>6.6967670999999989</v>
      </c>
      <c r="L4137" s="17">
        <v>8.7273858000000004</v>
      </c>
      <c r="M4137" s="17">
        <v>10.7339573</v>
      </c>
      <c r="N4137" s="18" t="s">
        <v>20826</v>
      </c>
      <c r="O4137" s="18" t="s">
        <v>20831</v>
      </c>
      <c r="P4137" s="18" t="s">
        <v>20788</v>
      </c>
      <c r="Q4137" s="18" t="s">
        <v>20828</v>
      </c>
      <c r="R4137" s="18" t="s">
        <v>20829</v>
      </c>
    </row>
    <row r="4138" spans="1:18" x14ac:dyDescent="0.2">
      <c r="A4138" s="22">
        <v>6215</v>
      </c>
      <c r="B4138" s="15" t="s">
        <v>19888</v>
      </c>
      <c r="C4138" s="15" t="s">
        <v>19889</v>
      </c>
      <c r="D4138" s="15" t="s">
        <v>19890</v>
      </c>
      <c r="E4138" s="16" t="s">
        <v>198</v>
      </c>
      <c r="F4138" s="16">
        <v>4495</v>
      </c>
      <c r="G4138" s="15" t="s">
        <v>20832</v>
      </c>
      <c r="H4138" s="17">
        <v>25.585318600000001</v>
      </c>
      <c r="I4138" s="17">
        <v>27.798579699999998</v>
      </c>
      <c r="J4138" s="17">
        <v>0</v>
      </c>
      <c r="K4138" s="17">
        <v>0</v>
      </c>
      <c r="L4138" s="17">
        <v>66.43025999999999</v>
      </c>
      <c r="M4138" s="17">
        <v>80.775552599999983</v>
      </c>
      <c r="N4138" s="18" t="s">
        <v>20786</v>
      </c>
      <c r="O4138" s="18" t="s">
        <v>20833</v>
      </c>
      <c r="P4138" s="18" t="s">
        <v>20788</v>
      </c>
      <c r="Q4138" s="18" t="s">
        <v>20834</v>
      </c>
      <c r="R4138" s="18" t="s">
        <v>20835</v>
      </c>
    </row>
    <row r="4139" spans="1:18" x14ac:dyDescent="0.2">
      <c r="A4139" s="22">
        <v>6216</v>
      </c>
      <c r="B4139" s="15" t="s">
        <v>19888</v>
      </c>
      <c r="C4139" s="15" t="s">
        <v>19889</v>
      </c>
      <c r="D4139" s="15" t="s">
        <v>19890</v>
      </c>
      <c r="E4139" s="16" t="s">
        <v>198</v>
      </c>
      <c r="F4139" s="16">
        <v>4496</v>
      </c>
      <c r="G4139" s="15" t="s">
        <v>20836</v>
      </c>
      <c r="H4139" s="17">
        <v>0</v>
      </c>
      <c r="I4139" s="17">
        <v>0</v>
      </c>
      <c r="J4139" s="17">
        <v>9.9341278000000006</v>
      </c>
      <c r="K4139" s="17">
        <v>9.0509409000000005</v>
      </c>
      <c r="L4139" s="17">
        <v>17.7295011</v>
      </c>
      <c r="M4139" s="17">
        <v>20.8818892</v>
      </c>
      <c r="N4139" s="18" t="s">
        <v>20786</v>
      </c>
      <c r="O4139" s="18" t="s">
        <v>20837</v>
      </c>
      <c r="P4139" s="18" t="s">
        <v>20788</v>
      </c>
      <c r="Q4139" s="18" t="s">
        <v>20834</v>
      </c>
      <c r="R4139" s="18" t="s">
        <v>20835</v>
      </c>
    </row>
    <row r="4140" spans="1:18" x14ac:dyDescent="0.2">
      <c r="A4140" s="22">
        <v>13886</v>
      </c>
      <c r="B4140" s="15" t="s">
        <v>19888</v>
      </c>
      <c r="C4140" s="15" t="s">
        <v>19889</v>
      </c>
      <c r="D4140" s="15" t="s">
        <v>19890</v>
      </c>
      <c r="E4140" s="16" t="s">
        <v>41115</v>
      </c>
      <c r="F4140" s="16">
        <v>3300</v>
      </c>
      <c r="G4140" s="15" t="s">
        <v>43491</v>
      </c>
      <c r="H4140" s="17">
        <v>0.130165</v>
      </c>
      <c r="I4140" s="17">
        <v>0.23793809999999999</v>
      </c>
      <c r="J4140" s="17">
        <v>0</v>
      </c>
      <c r="K4140" s="17">
        <v>0</v>
      </c>
      <c r="L4140" s="17">
        <v>0.14413670000000001</v>
      </c>
      <c r="M4140" s="17">
        <v>0.27484140000000001</v>
      </c>
      <c r="N4140" s="18" t="s">
        <v>20792</v>
      </c>
      <c r="O4140" s="18" t="s">
        <v>43492</v>
      </c>
      <c r="P4140" s="18" t="s">
        <v>20794</v>
      </c>
      <c r="Q4140" s="18" t="s">
        <v>20799</v>
      </c>
      <c r="R4140" s="18" t="s">
        <v>20800</v>
      </c>
    </row>
    <row r="4141" spans="1:18" x14ac:dyDescent="0.2">
      <c r="A4141" s="22">
        <v>13887</v>
      </c>
      <c r="B4141" s="15" t="s">
        <v>19888</v>
      </c>
      <c r="C4141" s="15" t="s">
        <v>19889</v>
      </c>
      <c r="D4141" s="15" t="s">
        <v>19890</v>
      </c>
      <c r="E4141" s="16" t="s">
        <v>41115</v>
      </c>
      <c r="F4141" s="16">
        <v>2020</v>
      </c>
      <c r="G4141" s="15" t="s">
        <v>43493</v>
      </c>
      <c r="H4141" s="17">
        <v>0.40139079999999999</v>
      </c>
      <c r="I4141" s="17">
        <v>0.39352700000000002</v>
      </c>
      <c r="J4141" s="17">
        <v>0.52404980000000001</v>
      </c>
      <c r="K4141" s="17">
        <v>0.60685640000000007</v>
      </c>
      <c r="L4141" s="17">
        <v>0.52802300000000002</v>
      </c>
      <c r="M4141" s="17">
        <v>0.62002940000000006</v>
      </c>
      <c r="N4141" s="18" t="s">
        <v>20792</v>
      </c>
      <c r="O4141" s="18" t="s">
        <v>43494</v>
      </c>
      <c r="P4141" s="18" t="s">
        <v>20794</v>
      </c>
      <c r="Q4141" s="18" t="s">
        <v>43495</v>
      </c>
      <c r="R4141" s="18" t="s">
        <v>43496</v>
      </c>
    </row>
    <row r="4142" spans="1:18" x14ac:dyDescent="0.2">
      <c r="A4142" s="22">
        <v>10260</v>
      </c>
      <c r="B4142" s="15" t="s">
        <v>34570</v>
      </c>
      <c r="C4142" s="15" t="s">
        <v>34571</v>
      </c>
      <c r="D4142" s="15" t="s">
        <v>34572</v>
      </c>
      <c r="E4142" s="16" t="s">
        <v>198</v>
      </c>
      <c r="F4142" s="16">
        <v>331</v>
      </c>
      <c r="G4142" s="15" t="s">
        <v>34573</v>
      </c>
      <c r="H4142" s="17">
        <v>164.2038695</v>
      </c>
      <c r="I4142" s="17">
        <v>112.9962594</v>
      </c>
      <c r="J4142" s="17">
        <v>10.001933800000002</v>
      </c>
      <c r="K4142" s="17">
        <v>6.165044</v>
      </c>
      <c r="L4142" s="17"/>
      <c r="M4142" s="17"/>
      <c r="N4142" s="18" t="s">
        <v>34574</v>
      </c>
      <c r="O4142" s="18" t="s">
        <v>34575</v>
      </c>
      <c r="P4142" s="18" t="s">
        <v>34576</v>
      </c>
      <c r="Q4142" s="18" t="s">
        <v>34577</v>
      </c>
      <c r="R4142" s="18" t="s">
        <v>34578</v>
      </c>
    </row>
    <row r="4143" spans="1:18" x14ac:dyDescent="0.2">
      <c r="A4143" s="22">
        <v>10261</v>
      </c>
      <c r="B4143" s="15" t="s">
        <v>34570</v>
      </c>
      <c r="C4143" s="15" t="s">
        <v>34571</v>
      </c>
      <c r="D4143" s="15" t="s">
        <v>34572</v>
      </c>
      <c r="E4143" s="16" t="s">
        <v>198</v>
      </c>
      <c r="F4143" s="16">
        <v>332</v>
      </c>
      <c r="G4143" s="15" t="s">
        <v>34579</v>
      </c>
      <c r="H4143" s="17">
        <v>430.71817669999996</v>
      </c>
      <c r="I4143" s="17">
        <v>270.84115529999997</v>
      </c>
      <c r="J4143" s="17">
        <v>73.530296500000006</v>
      </c>
      <c r="K4143" s="17">
        <v>62.948539599999997</v>
      </c>
      <c r="L4143" s="17"/>
      <c r="M4143" s="17"/>
      <c r="N4143" s="18" t="s">
        <v>34574</v>
      </c>
      <c r="O4143" s="18" t="s">
        <v>27951</v>
      </c>
      <c r="P4143" s="18" t="s">
        <v>34576</v>
      </c>
      <c r="Q4143" s="18" t="s">
        <v>34577</v>
      </c>
      <c r="R4143" s="18" t="s">
        <v>34578</v>
      </c>
    </row>
    <row r="4144" spans="1:18" x14ac:dyDescent="0.2">
      <c r="A4144" s="22">
        <v>10262</v>
      </c>
      <c r="B4144" s="15" t="s">
        <v>34570</v>
      </c>
      <c r="C4144" s="15" t="s">
        <v>34571</v>
      </c>
      <c r="D4144" s="15" t="s">
        <v>34572</v>
      </c>
      <c r="E4144" s="16" t="s">
        <v>198</v>
      </c>
      <c r="F4144" s="16">
        <v>305</v>
      </c>
      <c r="G4144" s="15" t="s">
        <v>34580</v>
      </c>
      <c r="H4144" s="17">
        <v>0</v>
      </c>
      <c r="I4144" s="17">
        <v>0</v>
      </c>
      <c r="J4144" s="17">
        <v>11.680919599999999</v>
      </c>
      <c r="K4144" s="17">
        <v>11.930690800000001</v>
      </c>
      <c r="L4144" s="17"/>
      <c r="M4144" s="17"/>
      <c r="N4144" s="18" t="s">
        <v>34574</v>
      </c>
      <c r="O4144" s="18" t="s">
        <v>34581</v>
      </c>
      <c r="P4144" s="18" t="s">
        <v>34576</v>
      </c>
      <c r="Q4144" s="18" t="s">
        <v>34582</v>
      </c>
      <c r="R4144" s="18" t="s">
        <v>34583</v>
      </c>
    </row>
    <row r="4145" spans="1:18" x14ac:dyDescent="0.2">
      <c r="A4145" s="22">
        <v>12271</v>
      </c>
      <c r="B4145" s="15" t="s">
        <v>40905</v>
      </c>
      <c r="C4145" s="15" t="s">
        <v>40906</v>
      </c>
      <c r="D4145" s="15" t="s">
        <v>40907</v>
      </c>
      <c r="E4145" s="16" t="s">
        <v>198</v>
      </c>
      <c r="F4145" s="16">
        <v>428</v>
      </c>
      <c r="G4145" s="15" t="s">
        <v>40908</v>
      </c>
      <c r="H4145" s="17">
        <v>0</v>
      </c>
      <c r="I4145" s="17">
        <v>0</v>
      </c>
      <c r="J4145" s="17">
        <v>172.33088680000003</v>
      </c>
      <c r="K4145" s="17">
        <v>212.37916980000003</v>
      </c>
      <c r="L4145" s="17">
        <v>0</v>
      </c>
      <c r="M4145" s="17">
        <v>0</v>
      </c>
      <c r="N4145" s="18" t="s">
        <v>40909</v>
      </c>
      <c r="O4145" s="18" t="s">
        <v>40910</v>
      </c>
      <c r="P4145" s="18" t="s">
        <v>40911</v>
      </c>
      <c r="Q4145" s="18" t="s">
        <v>40912</v>
      </c>
      <c r="R4145" s="18" t="s">
        <v>40913</v>
      </c>
    </row>
    <row r="4146" spans="1:18" x14ac:dyDescent="0.2">
      <c r="A4146" s="22">
        <v>15309</v>
      </c>
      <c r="B4146" s="15" t="s">
        <v>40905</v>
      </c>
      <c r="C4146" s="15" t="s">
        <v>40906</v>
      </c>
      <c r="D4146" s="15" t="s">
        <v>40907</v>
      </c>
      <c r="E4146" s="16" t="s">
        <v>41115</v>
      </c>
      <c r="F4146" s="16">
        <v>423</v>
      </c>
      <c r="G4146" s="15" t="s">
        <v>45812</v>
      </c>
      <c r="H4146" s="17">
        <v>15.986760199999999</v>
      </c>
      <c r="I4146" s="17">
        <v>13.5071659</v>
      </c>
      <c r="J4146" s="17">
        <v>0</v>
      </c>
      <c r="K4146" s="17">
        <v>0</v>
      </c>
      <c r="L4146" s="17">
        <v>0</v>
      </c>
      <c r="M4146" s="17">
        <v>0</v>
      </c>
      <c r="N4146" s="18" t="s">
        <v>40909</v>
      </c>
      <c r="O4146" s="18" t="s">
        <v>45813</v>
      </c>
      <c r="P4146" s="18" t="s">
        <v>40911</v>
      </c>
      <c r="Q4146" s="18" t="s">
        <v>40912</v>
      </c>
      <c r="R4146" s="18" t="s">
        <v>40913</v>
      </c>
    </row>
    <row r="4147" spans="1:18" x14ac:dyDescent="0.2">
      <c r="A4147" s="22">
        <v>8637</v>
      </c>
      <c r="B4147" s="15" t="s">
        <v>29358</v>
      </c>
      <c r="C4147" s="15" t="s">
        <v>29359</v>
      </c>
      <c r="D4147" s="15" t="s">
        <v>29360</v>
      </c>
      <c r="E4147" s="16" t="s">
        <v>198</v>
      </c>
      <c r="F4147" s="16">
        <v>102</v>
      </c>
      <c r="G4147" s="15" t="s">
        <v>29361</v>
      </c>
      <c r="H4147" s="17"/>
      <c r="I4147" s="17"/>
      <c r="J4147" s="17">
        <v>54.356980700000001</v>
      </c>
      <c r="K4147" s="17">
        <v>62.142004799999995</v>
      </c>
      <c r="L4147" s="17">
        <v>0</v>
      </c>
      <c r="M4147" s="17">
        <v>0</v>
      </c>
      <c r="N4147" s="18" t="s">
        <v>29362</v>
      </c>
      <c r="O4147" s="18" t="s">
        <v>29363</v>
      </c>
      <c r="P4147" s="18" t="s">
        <v>29364</v>
      </c>
      <c r="Q4147" s="18" t="s">
        <v>29365</v>
      </c>
      <c r="R4147" s="18" t="s">
        <v>29366</v>
      </c>
    </row>
    <row r="4148" spans="1:18" x14ac:dyDescent="0.2">
      <c r="A4148" s="22">
        <v>1960</v>
      </c>
      <c r="B4148" s="15" t="s">
        <v>7072</v>
      </c>
      <c r="C4148" s="15" t="s">
        <v>7073</v>
      </c>
      <c r="D4148" s="15" t="s">
        <v>7074</v>
      </c>
      <c r="E4148" s="16" t="s">
        <v>198</v>
      </c>
      <c r="F4148" s="16">
        <v>1089</v>
      </c>
      <c r="G4148" s="15" t="s">
        <v>7075</v>
      </c>
      <c r="H4148" s="17">
        <v>0</v>
      </c>
      <c r="I4148" s="17">
        <v>0</v>
      </c>
      <c r="J4148" s="17">
        <v>0</v>
      </c>
      <c r="K4148" s="17">
        <v>0</v>
      </c>
      <c r="L4148" s="17">
        <v>35.309847699999999</v>
      </c>
      <c r="M4148" s="17">
        <v>30.960539399999998</v>
      </c>
      <c r="N4148" s="18" t="s">
        <v>7076</v>
      </c>
      <c r="O4148" s="18" t="s">
        <v>7077</v>
      </c>
      <c r="P4148" s="18" t="s">
        <v>7078</v>
      </c>
      <c r="Q4148" s="18" t="s">
        <v>7079</v>
      </c>
      <c r="R4148" s="18" t="s">
        <v>7080</v>
      </c>
    </row>
    <row r="4149" spans="1:18" x14ac:dyDescent="0.2">
      <c r="A4149" s="22">
        <v>12900</v>
      </c>
      <c r="B4149" s="15" t="s">
        <v>7072</v>
      </c>
      <c r="C4149" s="15" t="s">
        <v>7073</v>
      </c>
      <c r="D4149" s="15" t="s">
        <v>7074</v>
      </c>
      <c r="E4149" s="16" t="s">
        <v>41115</v>
      </c>
      <c r="F4149" s="16">
        <v>1083</v>
      </c>
      <c r="G4149" s="15" t="s">
        <v>41906</v>
      </c>
      <c r="H4149" s="17">
        <v>0</v>
      </c>
      <c r="I4149" s="17">
        <v>0</v>
      </c>
      <c r="J4149" s="17">
        <v>11.109231800000002</v>
      </c>
      <c r="K4149" s="17">
        <v>10.030648800000002</v>
      </c>
      <c r="L4149" s="17">
        <v>0</v>
      </c>
      <c r="M4149" s="17">
        <v>0</v>
      </c>
      <c r="N4149" s="18" t="s">
        <v>7076</v>
      </c>
      <c r="O4149" s="18" t="s">
        <v>41907</v>
      </c>
      <c r="P4149" s="18" t="s">
        <v>7078</v>
      </c>
      <c r="Q4149" s="18" t="s">
        <v>7079</v>
      </c>
      <c r="R4149" s="18" t="s">
        <v>7080</v>
      </c>
    </row>
    <row r="4150" spans="1:18" x14ac:dyDescent="0.2">
      <c r="A4150" s="22">
        <v>10540</v>
      </c>
      <c r="B4150" s="15" t="s">
        <v>35420</v>
      </c>
      <c r="C4150" s="15" t="s">
        <v>35421</v>
      </c>
      <c r="D4150" s="15" t="s">
        <v>35422</v>
      </c>
      <c r="E4150" s="16" t="s">
        <v>198</v>
      </c>
      <c r="F4150" s="16">
        <v>494</v>
      </c>
      <c r="G4150" s="15" t="s">
        <v>35423</v>
      </c>
      <c r="H4150" s="17">
        <v>96.170505300000002</v>
      </c>
      <c r="I4150" s="17">
        <v>140.73690859999999</v>
      </c>
      <c r="J4150" s="17">
        <v>71.5059787</v>
      </c>
      <c r="K4150" s="17">
        <v>64.274095200000005</v>
      </c>
      <c r="L4150" s="17">
        <v>543.551378</v>
      </c>
      <c r="M4150" s="17">
        <v>475.51830610000002</v>
      </c>
      <c r="N4150" s="18" t="s">
        <v>35424</v>
      </c>
      <c r="O4150" s="18" t="s">
        <v>35425</v>
      </c>
      <c r="P4150" s="18" t="s">
        <v>35426</v>
      </c>
      <c r="Q4150" s="18" t="s">
        <v>35427</v>
      </c>
      <c r="R4150" s="18" t="s">
        <v>35428</v>
      </c>
    </row>
    <row r="4151" spans="1:18" x14ac:dyDescent="0.2">
      <c r="A4151" s="22">
        <v>10541</v>
      </c>
      <c r="B4151" s="15" t="s">
        <v>35420</v>
      </c>
      <c r="C4151" s="15" t="s">
        <v>35421</v>
      </c>
      <c r="D4151" s="15" t="s">
        <v>35422</v>
      </c>
      <c r="E4151" s="16" t="s">
        <v>198</v>
      </c>
      <c r="F4151" s="16">
        <v>495</v>
      </c>
      <c r="G4151" s="15" t="s">
        <v>35429</v>
      </c>
      <c r="H4151" s="17">
        <v>449.25403919999997</v>
      </c>
      <c r="I4151" s="17">
        <v>548.24453720000008</v>
      </c>
      <c r="J4151" s="17">
        <v>60.597665600000006</v>
      </c>
      <c r="K4151" s="17">
        <v>63.600831400000004</v>
      </c>
      <c r="L4151" s="17">
        <v>472.20410510000005</v>
      </c>
      <c r="M4151" s="17">
        <v>473.52513519999997</v>
      </c>
      <c r="N4151" s="18" t="s">
        <v>35424</v>
      </c>
      <c r="O4151" s="18" t="s">
        <v>35430</v>
      </c>
      <c r="P4151" s="18" t="s">
        <v>35426</v>
      </c>
      <c r="Q4151" s="18" t="s">
        <v>35427</v>
      </c>
      <c r="R4151" s="18" t="s">
        <v>35428</v>
      </c>
    </row>
    <row r="4152" spans="1:18" x14ac:dyDescent="0.2">
      <c r="A4152" s="22">
        <v>10543</v>
      </c>
      <c r="B4152" s="15" t="s">
        <v>35420</v>
      </c>
      <c r="C4152" s="15" t="s">
        <v>35421</v>
      </c>
      <c r="D4152" s="15" t="s">
        <v>35422</v>
      </c>
      <c r="E4152" s="16" t="s">
        <v>198</v>
      </c>
      <c r="F4152" s="16">
        <v>498</v>
      </c>
      <c r="G4152" s="15" t="s">
        <v>35431</v>
      </c>
      <c r="H4152" s="17">
        <v>270.53970439999995</v>
      </c>
      <c r="I4152" s="17">
        <v>284.67959730000001</v>
      </c>
      <c r="J4152" s="17">
        <v>65.537471200000013</v>
      </c>
      <c r="K4152" s="17">
        <v>65.9821065</v>
      </c>
      <c r="L4152" s="17">
        <v>79.828633499999995</v>
      </c>
      <c r="M4152" s="17">
        <v>81.984675500000009</v>
      </c>
      <c r="N4152" s="18" t="s">
        <v>35424</v>
      </c>
      <c r="O4152" s="18" t="s">
        <v>35432</v>
      </c>
      <c r="P4152" s="18" t="s">
        <v>35426</v>
      </c>
      <c r="Q4152" s="18" t="s">
        <v>35427</v>
      </c>
      <c r="R4152" s="18" t="s">
        <v>35428</v>
      </c>
    </row>
    <row r="4153" spans="1:18" x14ac:dyDescent="0.2">
      <c r="A4153" s="22">
        <v>10544</v>
      </c>
      <c r="B4153" s="15" t="s">
        <v>35420</v>
      </c>
      <c r="C4153" s="15" t="s">
        <v>35421</v>
      </c>
      <c r="D4153" s="15" t="s">
        <v>35422</v>
      </c>
      <c r="E4153" s="16" t="s">
        <v>198</v>
      </c>
      <c r="F4153" s="16">
        <v>491</v>
      </c>
      <c r="G4153" s="15" t="s">
        <v>35433</v>
      </c>
      <c r="H4153" s="17">
        <v>170.5053283</v>
      </c>
      <c r="I4153" s="17">
        <v>223.75574340000003</v>
      </c>
      <c r="J4153" s="17">
        <v>12.4709214</v>
      </c>
      <c r="K4153" s="17">
        <v>11.390583300000001</v>
      </c>
      <c r="L4153" s="17">
        <v>221.85561740000003</v>
      </c>
      <c r="M4153" s="17">
        <v>204.0059468</v>
      </c>
      <c r="N4153" s="18" t="s">
        <v>35424</v>
      </c>
      <c r="O4153" s="18" t="s">
        <v>35434</v>
      </c>
      <c r="P4153" s="18" t="s">
        <v>35426</v>
      </c>
      <c r="Q4153" s="18" t="s">
        <v>35435</v>
      </c>
      <c r="R4153" s="18" t="s">
        <v>35436</v>
      </c>
    </row>
    <row r="4154" spans="1:18" x14ac:dyDescent="0.2">
      <c r="A4154" s="22">
        <v>10545</v>
      </c>
      <c r="B4154" s="15" t="s">
        <v>35420</v>
      </c>
      <c r="C4154" s="15" t="s">
        <v>35421</v>
      </c>
      <c r="D4154" s="15" t="s">
        <v>35422</v>
      </c>
      <c r="E4154" s="16" t="s">
        <v>198</v>
      </c>
      <c r="F4154" s="16">
        <v>533</v>
      </c>
      <c r="G4154" s="15" t="s">
        <v>35437</v>
      </c>
      <c r="H4154" s="17">
        <v>750.23719489999996</v>
      </c>
      <c r="I4154" s="17">
        <v>1163.5859840000001</v>
      </c>
      <c r="J4154" s="17">
        <v>119.2051496</v>
      </c>
      <c r="K4154" s="17">
        <v>121.28688270000001</v>
      </c>
      <c r="L4154" s="17">
        <v>1016.3053900000001</v>
      </c>
      <c r="M4154" s="17">
        <v>1038.5727589999999</v>
      </c>
      <c r="N4154" s="18" t="s">
        <v>35424</v>
      </c>
      <c r="O4154" s="18" t="s">
        <v>35438</v>
      </c>
      <c r="P4154" s="18" t="s">
        <v>35426</v>
      </c>
      <c r="Q4154" s="18" t="s">
        <v>35439</v>
      </c>
      <c r="R4154" s="18" t="s">
        <v>35440</v>
      </c>
    </row>
    <row r="4155" spans="1:18" x14ac:dyDescent="0.2">
      <c r="A4155" s="22">
        <v>10546</v>
      </c>
      <c r="B4155" s="15" t="s">
        <v>35420</v>
      </c>
      <c r="C4155" s="15" t="s">
        <v>35421</v>
      </c>
      <c r="D4155" s="15" t="s">
        <v>35422</v>
      </c>
      <c r="E4155" s="16" t="s">
        <v>198</v>
      </c>
      <c r="F4155" s="16">
        <v>517</v>
      </c>
      <c r="G4155" s="15" t="s">
        <v>35441</v>
      </c>
      <c r="H4155" s="17">
        <v>718.41870059999997</v>
      </c>
      <c r="I4155" s="17">
        <v>867.89309389999994</v>
      </c>
      <c r="J4155" s="17">
        <v>99.725000500000007</v>
      </c>
      <c r="K4155" s="17">
        <v>89.842302700000005</v>
      </c>
      <c r="L4155" s="17">
        <v>1070.1835160000001</v>
      </c>
      <c r="M4155" s="17">
        <v>1094.0874709999998</v>
      </c>
      <c r="N4155" s="18" t="s">
        <v>35424</v>
      </c>
      <c r="O4155" s="18" t="s">
        <v>35442</v>
      </c>
      <c r="P4155" s="18" t="s">
        <v>35426</v>
      </c>
      <c r="Q4155" s="18" t="s">
        <v>35443</v>
      </c>
      <c r="R4155" s="18" t="s">
        <v>35444</v>
      </c>
    </row>
    <row r="4156" spans="1:18" x14ac:dyDescent="0.2">
      <c r="A4156" s="22">
        <v>10547</v>
      </c>
      <c r="B4156" s="15" t="s">
        <v>35420</v>
      </c>
      <c r="C4156" s="15" t="s">
        <v>35421</v>
      </c>
      <c r="D4156" s="15" t="s">
        <v>35422</v>
      </c>
      <c r="E4156" s="16" t="s">
        <v>198</v>
      </c>
      <c r="F4156" s="16">
        <v>519</v>
      </c>
      <c r="G4156" s="15" t="s">
        <v>35445</v>
      </c>
      <c r="H4156" s="17">
        <v>338.65933310000003</v>
      </c>
      <c r="I4156" s="17">
        <v>464.25940859999997</v>
      </c>
      <c r="J4156" s="17">
        <v>64.696176500000007</v>
      </c>
      <c r="K4156" s="17">
        <v>59.265283999999994</v>
      </c>
      <c r="L4156" s="17">
        <v>0</v>
      </c>
      <c r="M4156" s="17">
        <v>0</v>
      </c>
      <c r="N4156" s="18" t="s">
        <v>35424</v>
      </c>
      <c r="O4156" s="18" t="s">
        <v>35446</v>
      </c>
      <c r="P4156" s="18" t="s">
        <v>35426</v>
      </c>
      <c r="Q4156" s="18" t="s">
        <v>35443</v>
      </c>
      <c r="R4156" s="18" t="s">
        <v>35444</v>
      </c>
    </row>
    <row r="4157" spans="1:18" x14ac:dyDescent="0.2">
      <c r="A4157" s="22">
        <v>5890</v>
      </c>
      <c r="B4157" s="15" t="s">
        <v>19786</v>
      </c>
      <c r="C4157" s="15" t="s">
        <v>19787</v>
      </c>
      <c r="D4157" s="15" t="s">
        <v>19788</v>
      </c>
      <c r="E4157" s="16" t="s">
        <v>198</v>
      </c>
      <c r="F4157" s="16">
        <v>2022</v>
      </c>
      <c r="G4157" s="15" t="s">
        <v>19789</v>
      </c>
      <c r="H4157" s="17">
        <v>22.189277300000001</v>
      </c>
      <c r="I4157" s="17">
        <v>16.978776500000002</v>
      </c>
      <c r="J4157" s="17"/>
      <c r="K4157" s="17"/>
      <c r="L4157" s="17">
        <v>0</v>
      </c>
      <c r="M4157" s="17">
        <v>0</v>
      </c>
      <c r="N4157" s="18" t="s">
        <v>19790</v>
      </c>
      <c r="O4157" s="18" t="s">
        <v>19791</v>
      </c>
      <c r="P4157" s="18" t="s">
        <v>19792</v>
      </c>
      <c r="Q4157" s="18" t="s">
        <v>19793</v>
      </c>
      <c r="R4157" s="18" t="s">
        <v>19794</v>
      </c>
    </row>
    <row r="4158" spans="1:18" x14ac:dyDescent="0.2">
      <c r="A4158" s="22">
        <v>5891</v>
      </c>
      <c r="B4158" s="15" t="s">
        <v>19786</v>
      </c>
      <c r="C4158" s="15" t="s">
        <v>19787</v>
      </c>
      <c r="D4158" s="15" t="s">
        <v>19788</v>
      </c>
      <c r="E4158" s="16" t="s">
        <v>198</v>
      </c>
      <c r="F4158" s="16">
        <v>1172</v>
      </c>
      <c r="G4158" s="15" t="s">
        <v>19795</v>
      </c>
      <c r="H4158" s="17">
        <v>0</v>
      </c>
      <c r="I4158" s="17">
        <v>0</v>
      </c>
      <c r="J4158" s="17"/>
      <c r="K4158" s="17"/>
      <c r="L4158" s="17">
        <v>35.596733799999996</v>
      </c>
      <c r="M4158" s="17">
        <v>45.589919799999997</v>
      </c>
      <c r="N4158" s="18" t="s">
        <v>19796</v>
      </c>
      <c r="O4158" s="18" t="s">
        <v>19797</v>
      </c>
      <c r="P4158" s="18" t="s">
        <v>19792</v>
      </c>
      <c r="Q4158" s="18" t="s">
        <v>19798</v>
      </c>
      <c r="R4158" s="18" t="s">
        <v>19799</v>
      </c>
    </row>
    <row r="4159" spans="1:18" x14ac:dyDescent="0.2">
      <c r="A4159" s="22">
        <v>5892</v>
      </c>
      <c r="B4159" s="15" t="s">
        <v>19786</v>
      </c>
      <c r="C4159" s="15" t="s">
        <v>19787</v>
      </c>
      <c r="D4159" s="15" t="s">
        <v>19788</v>
      </c>
      <c r="E4159" s="16" t="s">
        <v>198</v>
      </c>
      <c r="F4159" s="16">
        <v>896</v>
      </c>
      <c r="G4159" s="15" t="s">
        <v>19800</v>
      </c>
      <c r="H4159" s="17">
        <v>9.789212599999999</v>
      </c>
      <c r="I4159" s="17">
        <v>9.4253108000000001</v>
      </c>
      <c r="J4159" s="17"/>
      <c r="K4159" s="17"/>
      <c r="L4159" s="17">
        <v>0</v>
      </c>
      <c r="M4159" s="17">
        <v>0</v>
      </c>
      <c r="N4159" s="18" t="s">
        <v>19796</v>
      </c>
      <c r="O4159" s="18" t="s">
        <v>19801</v>
      </c>
      <c r="P4159" s="18" t="s">
        <v>19792</v>
      </c>
      <c r="Q4159" s="18" t="s">
        <v>19802</v>
      </c>
      <c r="R4159" s="18" t="s">
        <v>19803</v>
      </c>
    </row>
    <row r="4160" spans="1:18" x14ac:dyDescent="0.2">
      <c r="A4160" s="22">
        <v>5893</v>
      </c>
      <c r="B4160" s="15" t="s">
        <v>19786</v>
      </c>
      <c r="C4160" s="15" t="s">
        <v>19787</v>
      </c>
      <c r="D4160" s="15" t="s">
        <v>19788</v>
      </c>
      <c r="E4160" s="16" t="s">
        <v>198</v>
      </c>
      <c r="F4160" s="16">
        <v>1069</v>
      </c>
      <c r="G4160" s="15" t="s">
        <v>19804</v>
      </c>
      <c r="H4160" s="17">
        <v>18.084045399999997</v>
      </c>
      <c r="I4160" s="17">
        <v>14.0544428</v>
      </c>
      <c r="J4160" s="17"/>
      <c r="K4160" s="17"/>
      <c r="L4160" s="17">
        <v>0</v>
      </c>
      <c r="M4160" s="17">
        <v>0</v>
      </c>
      <c r="N4160" s="18" t="s">
        <v>19796</v>
      </c>
      <c r="O4160" s="18" t="s">
        <v>19805</v>
      </c>
      <c r="P4160" s="18" t="s">
        <v>19792</v>
      </c>
      <c r="Q4160" s="18" t="s">
        <v>19806</v>
      </c>
      <c r="R4160" s="18" t="s">
        <v>19807</v>
      </c>
    </row>
    <row r="4161" spans="1:18" x14ac:dyDescent="0.2">
      <c r="A4161" s="22">
        <v>13824</v>
      </c>
      <c r="B4161" s="15" t="s">
        <v>19786</v>
      </c>
      <c r="C4161" s="15" t="s">
        <v>19787</v>
      </c>
      <c r="D4161" s="15" t="s">
        <v>19788</v>
      </c>
      <c r="E4161" s="16" t="s">
        <v>41115</v>
      </c>
      <c r="F4161" s="16">
        <v>504</v>
      </c>
      <c r="G4161" s="15" t="s">
        <v>43416</v>
      </c>
      <c r="H4161" s="17">
        <v>19.947977000000002</v>
      </c>
      <c r="I4161" s="17">
        <v>19.190685600000002</v>
      </c>
      <c r="J4161" s="17"/>
      <c r="K4161" s="17"/>
      <c r="L4161" s="17">
        <v>0</v>
      </c>
      <c r="M4161" s="17">
        <v>0</v>
      </c>
      <c r="N4161" s="18" t="s">
        <v>43417</v>
      </c>
      <c r="O4161" s="18" t="s">
        <v>43418</v>
      </c>
      <c r="P4161" s="18" t="s">
        <v>19792</v>
      </c>
      <c r="Q4161" s="18" t="s">
        <v>43419</v>
      </c>
      <c r="R4161" s="18" t="s">
        <v>43420</v>
      </c>
    </row>
    <row r="4162" spans="1:18" x14ac:dyDescent="0.2">
      <c r="A4162" s="22">
        <v>4292</v>
      </c>
      <c r="B4162" s="15" t="s">
        <v>14698</v>
      </c>
      <c r="C4162" s="15" t="s">
        <v>14699</v>
      </c>
      <c r="D4162" s="15" t="s">
        <v>14700</v>
      </c>
      <c r="E4162" s="16" t="s">
        <v>198</v>
      </c>
      <c r="F4162" s="16">
        <v>546</v>
      </c>
      <c r="G4162" s="15" t="s">
        <v>14701</v>
      </c>
      <c r="H4162" s="17">
        <v>0.18305170000000001</v>
      </c>
      <c r="I4162" s="17">
        <v>0.17745379999999999</v>
      </c>
      <c r="J4162" s="17">
        <v>0.4923284</v>
      </c>
      <c r="K4162" s="17">
        <v>0.55632000000000004</v>
      </c>
      <c r="L4162" s="17">
        <v>0</v>
      </c>
      <c r="M4162" s="17">
        <v>0</v>
      </c>
      <c r="N4162" s="18" t="s">
        <v>14702</v>
      </c>
      <c r="O4162" s="18" t="s">
        <v>14703</v>
      </c>
      <c r="P4162" s="18" t="s">
        <v>14704</v>
      </c>
      <c r="Q4162" s="18" t="s">
        <v>14705</v>
      </c>
      <c r="R4162" s="18" t="s">
        <v>14706</v>
      </c>
    </row>
    <row r="4163" spans="1:18" x14ac:dyDescent="0.2">
      <c r="A4163" s="22">
        <v>4296</v>
      </c>
      <c r="B4163" s="15" t="s">
        <v>14698</v>
      </c>
      <c r="C4163" s="15" t="s">
        <v>14699</v>
      </c>
      <c r="D4163" s="15" t="s">
        <v>14700</v>
      </c>
      <c r="E4163" s="16" t="s">
        <v>198</v>
      </c>
      <c r="F4163" s="16">
        <v>640</v>
      </c>
      <c r="G4163" s="15" t="s">
        <v>14707</v>
      </c>
      <c r="H4163" s="17">
        <v>0.56133009999999994</v>
      </c>
      <c r="I4163" s="17">
        <v>0.69337349999999998</v>
      </c>
      <c r="J4163" s="17">
        <v>0.14566750000000001</v>
      </c>
      <c r="K4163" s="17">
        <v>0.16621710000000001</v>
      </c>
      <c r="L4163" s="17">
        <v>1.2319746999999999</v>
      </c>
      <c r="M4163" s="17">
        <v>1.3247500999999999</v>
      </c>
      <c r="N4163" s="18" t="s">
        <v>14702</v>
      </c>
      <c r="O4163" s="18" t="s">
        <v>14708</v>
      </c>
      <c r="P4163" s="18" t="s">
        <v>14704</v>
      </c>
      <c r="Q4163" s="18" t="s">
        <v>14709</v>
      </c>
      <c r="R4163" s="18" t="s">
        <v>14710</v>
      </c>
    </row>
    <row r="4164" spans="1:18" x14ac:dyDescent="0.2">
      <c r="A4164" s="22">
        <v>4298</v>
      </c>
      <c r="B4164" s="15" t="s">
        <v>14698</v>
      </c>
      <c r="C4164" s="15" t="s">
        <v>14699</v>
      </c>
      <c r="D4164" s="15" t="s">
        <v>14700</v>
      </c>
      <c r="E4164" s="16" t="s">
        <v>198</v>
      </c>
      <c r="F4164" s="16">
        <v>571</v>
      </c>
      <c r="G4164" s="15" t="s">
        <v>14711</v>
      </c>
      <c r="H4164" s="17">
        <v>0</v>
      </c>
      <c r="I4164" s="17">
        <v>0</v>
      </c>
      <c r="J4164" s="17">
        <v>1.6378856000000002</v>
      </c>
      <c r="K4164" s="17">
        <v>1.360503</v>
      </c>
      <c r="L4164" s="17">
        <v>0</v>
      </c>
      <c r="M4164" s="17">
        <v>0</v>
      </c>
      <c r="N4164" s="18" t="s">
        <v>14702</v>
      </c>
      <c r="O4164" s="18" t="s">
        <v>14712</v>
      </c>
      <c r="P4164" s="18" t="s">
        <v>14704</v>
      </c>
      <c r="Q4164" s="18" t="s">
        <v>14713</v>
      </c>
      <c r="R4164" s="18" t="s">
        <v>14714</v>
      </c>
    </row>
    <row r="4165" spans="1:18" x14ac:dyDescent="0.2">
      <c r="A4165" s="22">
        <v>4299</v>
      </c>
      <c r="B4165" s="15" t="s">
        <v>14698</v>
      </c>
      <c r="C4165" s="15" t="s">
        <v>14699</v>
      </c>
      <c r="D4165" s="15" t="s">
        <v>14700</v>
      </c>
      <c r="E4165" s="16" t="s">
        <v>198</v>
      </c>
      <c r="F4165" s="16">
        <v>582</v>
      </c>
      <c r="G4165" s="15" t="s">
        <v>14715</v>
      </c>
      <c r="H4165" s="17">
        <v>2.6220059999999998</v>
      </c>
      <c r="I4165" s="17">
        <v>3.0773957999999997</v>
      </c>
      <c r="J4165" s="17">
        <v>3.6832034999999999</v>
      </c>
      <c r="K4165" s="17">
        <v>2.4409044</v>
      </c>
      <c r="L4165" s="17">
        <v>4.5127518000000002</v>
      </c>
      <c r="M4165" s="17">
        <v>4.3002120999999995</v>
      </c>
      <c r="N4165" s="18" t="s">
        <v>14702</v>
      </c>
      <c r="O4165" s="18" t="s">
        <v>14716</v>
      </c>
      <c r="P4165" s="18" t="s">
        <v>14704</v>
      </c>
      <c r="Q4165" s="18" t="s">
        <v>14713</v>
      </c>
      <c r="R4165" s="18" t="s">
        <v>14714</v>
      </c>
    </row>
    <row r="4166" spans="1:18" x14ac:dyDescent="0.2">
      <c r="A4166" s="22">
        <v>4300</v>
      </c>
      <c r="B4166" s="15" t="s">
        <v>14698</v>
      </c>
      <c r="C4166" s="15" t="s">
        <v>14699</v>
      </c>
      <c r="D4166" s="15" t="s">
        <v>14700</v>
      </c>
      <c r="E4166" s="16" t="s">
        <v>198</v>
      </c>
      <c r="F4166" s="16">
        <v>759</v>
      </c>
      <c r="G4166" s="15" t="s">
        <v>14717</v>
      </c>
      <c r="H4166" s="17">
        <v>11.345508300000001</v>
      </c>
      <c r="I4166" s="17">
        <v>11.252826300000001</v>
      </c>
      <c r="J4166" s="17">
        <v>14.685717800000001</v>
      </c>
      <c r="K4166" s="17">
        <v>14.066327900000001</v>
      </c>
      <c r="L4166" s="17">
        <v>14.460135900000001</v>
      </c>
      <c r="M4166" s="17">
        <v>15.069675900000002</v>
      </c>
      <c r="N4166" s="18" t="s">
        <v>14702</v>
      </c>
      <c r="O4166" s="18" t="s">
        <v>14718</v>
      </c>
      <c r="P4166" s="18" t="s">
        <v>14704</v>
      </c>
      <c r="Q4166" s="18" t="s">
        <v>14719</v>
      </c>
      <c r="R4166" s="18" t="s">
        <v>14720</v>
      </c>
    </row>
    <row r="4167" spans="1:18" x14ac:dyDescent="0.2">
      <c r="A4167" s="22">
        <v>4301</v>
      </c>
      <c r="B4167" s="15" t="s">
        <v>14698</v>
      </c>
      <c r="C4167" s="15" t="s">
        <v>14699</v>
      </c>
      <c r="D4167" s="15" t="s">
        <v>14700</v>
      </c>
      <c r="E4167" s="16" t="s">
        <v>198</v>
      </c>
      <c r="F4167" s="16">
        <v>770</v>
      </c>
      <c r="G4167" s="15" t="s">
        <v>14721</v>
      </c>
      <c r="H4167" s="17">
        <v>0.37832390000000005</v>
      </c>
      <c r="I4167" s="17">
        <v>0.37801609999999997</v>
      </c>
      <c r="J4167" s="17">
        <v>0</v>
      </c>
      <c r="K4167" s="17">
        <v>0</v>
      </c>
      <c r="L4167" s="17">
        <v>0</v>
      </c>
      <c r="M4167" s="17">
        <v>0</v>
      </c>
      <c r="N4167" s="18" t="s">
        <v>14702</v>
      </c>
      <c r="O4167" s="18" t="s">
        <v>14722</v>
      </c>
      <c r="P4167" s="18" t="s">
        <v>14704</v>
      </c>
      <c r="Q4167" s="18" t="s">
        <v>14723</v>
      </c>
      <c r="R4167" s="18" t="s">
        <v>14724</v>
      </c>
    </row>
    <row r="4168" spans="1:18" x14ac:dyDescent="0.2">
      <c r="A4168" s="22">
        <v>4302</v>
      </c>
      <c r="B4168" s="15" t="s">
        <v>14698</v>
      </c>
      <c r="C4168" s="15" t="s">
        <v>14699</v>
      </c>
      <c r="D4168" s="15" t="s">
        <v>14700</v>
      </c>
      <c r="E4168" s="16" t="s">
        <v>198</v>
      </c>
      <c r="F4168" s="16">
        <v>592</v>
      </c>
      <c r="G4168" s="15" t="s">
        <v>14725</v>
      </c>
      <c r="H4168" s="17">
        <v>2.9897024999999999</v>
      </c>
      <c r="I4168" s="17">
        <v>2.8321642000000002</v>
      </c>
      <c r="J4168" s="17">
        <v>3.7215306000000004</v>
      </c>
      <c r="K4168" s="17">
        <v>3.3911910000000005</v>
      </c>
      <c r="L4168" s="17">
        <v>3.4565009999999998</v>
      </c>
      <c r="M4168" s="17">
        <v>3.6938048999999999</v>
      </c>
      <c r="N4168" s="18" t="s">
        <v>14702</v>
      </c>
      <c r="O4168" s="18" t="s">
        <v>14726</v>
      </c>
      <c r="P4168" s="18" t="s">
        <v>14704</v>
      </c>
      <c r="Q4168" s="18" t="s">
        <v>14727</v>
      </c>
      <c r="R4168" s="18" t="s">
        <v>14728</v>
      </c>
    </row>
    <row r="4169" spans="1:18" x14ac:dyDescent="0.2">
      <c r="A4169" s="22">
        <v>4303</v>
      </c>
      <c r="B4169" s="15" t="s">
        <v>14698</v>
      </c>
      <c r="C4169" s="15" t="s">
        <v>14699</v>
      </c>
      <c r="D4169" s="15" t="s">
        <v>14700</v>
      </c>
      <c r="E4169" s="16" t="s">
        <v>198</v>
      </c>
      <c r="F4169" s="16">
        <v>472</v>
      </c>
      <c r="G4169" s="15" t="s">
        <v>14729</v>
      </c>
      <c r="H4169" s="17">
        <v>21.9377596</v>
      </c>
      <c r="I4169" s="17">
        <v>18.999362300000001</v>
      </c>
      <c r="J4169" s="17">
        <v>19.212608100000001</v>
      </c>
      <c r="K4169" s="17">
        <v>18.111806100000003</v>
      </c>
      <c r="L4169" s="17">
        <v>16.230485000000002</v>
      </c>
      <c r="M4169" s="17">
        <v>15.9141169</v>
      </c>
      <c r="N4169" s="18" t="s">
        <v>14702</v>
      </c>
      <c r="O4169" s="18" t="s">
        <v>14730</v>
      </c>
      <c r="P4169" s="18" t="s">
        <v>14704</v>
      </c>
      <c r="Q4169" s="18" t="s">
        <v>14731</v>
      </c>
      <c r="R4169" s="18" t="s">
        <v>14732</v>
      </c>
    </row>
    <row r="4170" spans="1:18" x14ac:dyDescent="0.2">
      <c r="A4170" s="22">
        <v>4304</v>
      </c>
      <c r="B4170" s="15" t="s">
        <v>14698</v>
      </c>
      <c r="C4170" s="15" t="s">
        <v>14699</v>
      </c>
      <c r="D4170" s="15" t="s">
        <v>14700</v>
      </c>
      <c r="E4170" s="16" t="s">
        <v>198</v>
      </c>
      <c r="F4170" s="16">
        <v>482</v>
      </c>
      <c r="G4170" s="15" t="s">
        <v>14733</v>
      </c>
      <c r="H4170" s="17">
        <v>0</v>
      </c>
      <c r="I4170" s="17">
        <v>0</v>
      </c>
      <c r="J4170" s="17">
        <v>0.69270869999999996</v>
      </c>
      <c r="K4170" s="17">
        <v>0.49324340000000005</v>
      </c>
      <c r="L4170" s="17">
        <v>0</v>
      </c>
      <c r="M4170" s="17">
        <v>0</v>
      </c>
      <c r="N4170" s="18" t="s">
        <v>14702</v>
      </c>
      <c r="O4170" s="18" t="s">
        <v>14734</v>
      </c>
      <c r="P4170" s="18" t="s">
        <v>14704</v>
      </c>
      <c r="Q4170" s="18" t="s">
        <v>14735</v>
      </c>
      <c r="R4170" s="18" t="s">
        <v>14736</v>
      </c>
    </row>
    <row r="4171" spans="1:18" x14ac:dyDescent="0.2">
      <c r="A4171" s="22">
        <v>4305</v>
      </c>
      <c r="B4171" s="15" t="s">
        <v>14698</v>
      </c>
      <c r="C4171" s="15" t="s">
        <v>14699</v>
      </c>
      <c r="D4171" s="15" t="s">
        <v>14700</v>
      </c>
      <c r="E4171" s="16" t="s">
        <v>198</v>
      </c>
      <c r="F4171" s="16">
        <v>657</v>
      </c>
      <c r="G4171" s="15" t="s">
        <v>14737</v>
      </c>
      <c r="H4171" s="17">
        <v>3.7141149999999996</v>
      </c>
      <c r="I4171" s="17">
        <v>6.1690532999999999</v>
      </c>
      <c r="J4171" s="17">
        <v>5.5659532999999994</v>
      </c>
      <c r="K4171" s="17">
        <v>5.9728954999999999</v>
      </c>
      <c r="L4171" s="17">
        <v>3.2781552</v>
      </c>
      <c r="M4171" s="17">
        <v>3.7724174000000001</v>
      </c>
      <c r="N4171" s="18" t="s">
        <v>14702</v>
      </c>
      <c r="O4171" s="18" t="s">
        <v>14738</v>
      </c>
      <c r="P4171" s="18" t="s">
        <v>14704</v>
      </c>
      <c r="Q4171" s="18" t="s">
        <v>14739</v>
      </c>
      <c r="R4171" s="18" t="s">
        <v>14740</v>
      </c>
    </row>
    <row r="4172" spans="1:18" x14ac:dyDescent="0.2">
      <c r="A4172" s="22">
        <v>4306</v>
      </c>
      <c r="B4172" s="15" t="s">
        <v>14698</v>
      </c>
      <c r="C4172" s="15" t="s">
        <v>14699</v>
      </c>
      <c r="D4172" s="15" t="s">
        <v>14700</v>
      </c>
      <c r="E4172" s="16" t="s">
        <v>198</v>
      </c>
      <c r="F4172" s="16">
        <v>871</v>
      </c>
      <c r="G4172" s="15" t="s">
        <v>14741</v>
      </c>
      <c r="H4172" s="17">
        <v>0.52306989999999998</v>
      </c>
      <c r="I4172" s="17">
        <v>0.82509130000000008</v>
      </c>
      <c r="J4172" s="17">
        <v>0.60188259999999993</v>
      </c>
      <c r="K4172" s="17">
        <v>0.77931980000000001</v>
      </c>
      <c r="L4172" s="17">
        <v>0</v>
      </c>
      <c r="M4172" s="17">
        <v>0</v>
      </c>
      <c r="N4172" s="18" t="s">
        <v>14702</v>
      </c>
      <c r="O4172" s="18" t="s">
        <v>14742</v>
      </c>
      <c r="P4172" s="18" t="s">
        <v>14704</v>
      </c>
      <c r="Q4172" s="18" t="s">
        <v>14743</v>
      </c>
      <c r="R4172" s="18" t="s">
        <v>14744</v>
      </c>
    </row>
    <row r="4173" spans="1:18" x14ac:dyDescent="0.2">
      <c r="A4173" s="22">
        <v>4307</v>
      </c>
      <c r="B4173" s="15" t="s">
        <v>14698</v>
      </c>
      <c r="C4173" s="15" t="s">
        <v>14699</v>
      </c>
      <c r="D4173" s="15" t="s">
        <v>14700</v>
      </c>
      <c r="E4173" s="16" t="s">
        <v>198</v>
      </c>
      <c r="F4173" s="16">
        <v>729</v>
      </c>
      <c r="G4173" s="15" t="s">
        <v>14745</v>
      </c>
      <c r="H4173" s="17">
        <v>5.2285372999999993</v>
      </c>
      <c r="I4173" s="17">
        <v>5.1357180000000007</v>
      </c>
      <c r="J4173" s="17">
        <v>5.1231372999999998</v>
      </c>
      <c r="K4173" s="17">
        <v>4.1534402000000004</v>
      </c>
      <c r="L4173" s="17">
        <v>2.6032057999999996</v>
      </c>
      <c r="M4173" s="17">
        <v>2.6020903</v>
      </c>
      <c r="N4173" s="18" t="s">
        <v>14702</v>
      </c>
      <c r="O4173" s="18" t="s">
        <v>14746</v>
      </c>
      <c r="P4173" s="18" t="s">
        <v>14704</v>
      </c>
      <c r="Q4173" s="18" t="s">
        <v>14747</v>
      </c>
      <c r="R4173" s="18" t="s">
        <v>14748</v>
      </c>
    </row>
    <row r="4174" spans="1:18" x14ac:dyDescent="0.2">
      <c r="A4174" s="22">
        <v>4308</v>
      </c>
      <c r="B4174" s="15" t="s">
        <v>14698</v>
      </c>
      <c r="C4174" s="15" t="s">
        <v>14699</v>
      </c>
      <c r="D4174" s="15" t="s">
        <v>14700</v>
      </c>
      <c r="E4174" s="16" t="s">
        <v>198</v>
      </c>
      <c r="F4174" s="16">
        <v>731</v>
      </c>
      <c r="G4174" s="15" t="s">
        <v>14749</v>
      </c>
      <c r="H4174" s="17">
        <v>8.1731809000000002</v>
      </c>
      <c r="I4174" s="17">
        <v>8.8016696999999997</v>
      </c>
      <c r="J4174" s="17">
        <v>9.2868093000000016</v>
      </c>
      <c r="K4174" s="17">
        <v>8.0316653999999996</v>
      </c>
      <c r="L4174" s="17">
        <v>11.3425098</v>
      </c>
      <c r="M4174" s="17">
        <v>11.310209</v>
      </c>
      <c r="N4174" s="18" t="s">
        <v>14702</v>
      </c>
      <c r="O4174" s="18" t="s">
        <v>14750</v>
      </c>
      <c r="P4174" s="18" t="s">
        <v>14704</v>
      </c>
      <c r="Q4174" s="18" t="s">
        <v>14747</v>
      </c>
      <c r="R4174" s="18" t="s">
        <v>14748</v>
      </c>
    </row>
    <row r="4175" spans="1:18" x14ac:dyDescent="0.2">
      <c r="A4175" s="22">
        <v>4309</v>
      </c>
      <c r="B4175" s="15" t="s">
        <v>14698</v>
      </c>
      <c r="C4175" s="15" t="s">
        <v>14699</v>
      </c>
      <c r="D4175" s="15" t="s">
        <v>14700</v>
      </c>
      <c r="E4175" s="16" t="s">
        <v>198</v>
      </c>
      <c r="F4175" s="16">
        <v>741</v>
      </c>
      <c r="G4175" s="15" t="s">
        <v>14751</v>
      </c>
      <c r="H4175" s="17">
        <v>0</v>
      </c>
      <c r="I4175" s="17">
        <v>0</v>
      </c>
      <c r="J4175" s="17">
        <v>0.23980500000000002</v>
      </c>
      <c r="K4175" s="17">
        <v>0.25556420000000002</v>
      </c>
      <c r="L4175" s="17">
        <v>0</v>
      </c>
      <c r="M4175" s="17">
        <v>0</v>
      </c>
      <c r="N4175" s="18" t="s">
        <v>14702</v>
      </c>
      <c r="O4175" s="18" t="s">
        <v>14752</v>
      </c>
      <c r="P4175" s="18" t="s">
        <v>14704</v>
      </c>
      <c r="Q4175" s="18" t="s">
        <v>14747</v>
      </c>
      <c r="R4175" s="18" t="s">
        <v>14748</v>
      </c>
    </row>
    <row r="4176" spans="1:18" x14ac:dyDescent="0.2">
      <c r="A4176" s="22">
        <v>13449</v>
      </c>
      <c r="B4176" s="15" t="s">
        <v>14698</v>
      </c>
      <c r="C4176" s="15" t="s">
        <v>14699</v>
      </c>
      <c r="D4176" s="15" t="s">
        <v>14700</v>
      </c>
      <c r="E4176" s="16" t="s">
        <v>41115</v>
      </c>
      <c r="F4176" s="16">
        <v>638</v>
      </c>
      <c r="G4176" s="15" t="s">
        <v>42825</v>
      </c>
      <c r="H4176" s="17">
        <v>0.2113728</v>
      </c>
      <c r="I4176" s="17">
        <v>0.19535049999999998</v>
      </c>
      <c r="J4176" s="17">
        <v>0</v>
      </c>
      <c r="K4176" s="17">
        <v>0</v>
      </c>
      <c r="L4176" s="17">
        <v>0.3422596</v>
      </c>
      <c r="M4176" s="17">
        <v>0.27343229999999996</v>
      </c>
      <c r="N4176" s="18" t="s">
        <v>14702</v>
      </c>
      <c r="O4176" s="18" t="s">
        <v>42826</v>
      </c>
      <c r="P4176" s="18" t="s">
        <v>14704</v>
      </c>
      <c r="Q4176" s="18" t="s">
        <v>14709</v>
      </c>
      <c r="R4176" s="18" t="s">
        <v>14710</v>
      </c>
    </row>
    <row r="4177" spans="1:18" x14ac:dyDescent="0.2">
      <c r="A4177" s="22">
        <v>3931</v>
      </c>
      <c r="B4177" s="15" t="s">
        <v>13416</v>
      </c>
      <c r="C4177" s="15" t="s">
        <v>13417</v>
      </c>
      <c r="D4177" s="15" t="s">
        <v>13418</v>
      </c>
      <c r="E4177" s="16" t="s">
        <v>198</v>
      </c>
      <c r="F4177" s="16">
        <v>222</v>
      </c>
      <c r="G4177" s="15" t="s">
        <v>13419</v>
      </c>
      <c r="H4177" s="17">
        <v>0.22833910000000002</v>
      </c>
      <c r="I4177" s="17">
        <v>0.2288123</v>
      </c>
      <c r="J4177" s="17">
        <v>0.34209690000000004</v>
      </c>
      <c r="K4177" s="17">
        <v>0.30351220000000001</v>
      </c>
      <c r="L4177" s="17">
        <v>0.92525599999999997</v>
      </c>
      <c r="M4177" s="17">
        <v>0.89435299999999995</v>
      </c>
      <c r="N4177" s="18" t="s">
        <v>13420</v>
      </c>
      <c r="O4177" s="18" t="s">
        <v>13421</v>
      </c>
      <c r="P4177" s="18" t="s">
        <v>13422</v>
      </c>
      <c r="Q4177" s="18" t="s">
        <v>13423</v>
      </c>
      <c r="R4177" s="18" t="s">
        <v>13424</v>
      </c>
    </row>
    <row r="4178" spans="1:18" x14ac:dyDescent="0.2">
      <c r="A4178" s="22">
        <v>7594</v>
      </c>
      <c r="B4178" s="15" t="s">
        <v>25802</v>
      </c>
      <c r="C4178" s="15" t="s">
        <v>25803</v>
      </c>
      <c r="D4178" s="15" t="s">
        <v>25804</v>
      </c>
      <c r="E4178" s="16" t="s">
        <v>198</v>
      </c>
      <c r="F4178" s="16">
        <v>293</v>
      </c>
      <c r="G4178" s="15" t="s">
        <v>25805</v>
      </c>
      <c r="H4178" s="17">
        <v>0</v>
      </c>
      <c r="I4178" s="17">
        <v>0</v>
      </c>
      <c r="J4178" s="17">
        <v>0</v>
      </c>
      <c r="K4178" s="17">
        <v>0</v>
      </c>
      <c r="L4178" s="17">
        <v>1.0222949000000001</v>
      </c>
      <c r="M4178" s="17">
        <v>1.0185242999999999</v>
      </c>
      <c r="N4178" s="18" t="s">
        <v>25806</v>
      </c>
      <c r="O4178" s="18" t="s">
        <v>25807</v>
      </c>
      <c r="P4178" s="18" t="s">
        <v>25808</v>
      </c>
      <c r="Q4178" s="18" t="s">
        <v>25809</v>
      </c>
      <c r="R4178" s="18" t="s">
        <v>25810</v>
      </c>
    </row>
    <row r="4179" spans="1:18" x14ac:dyDescent="0.2">
      <c r="A4179" s="22">
        <v>7595</v>
      </c>
      <c r="B4179" s="15" t="s">
        <v>25802</v>
      </c>
      <c r="C4179" s="15" t="s">
        <v>25803</v>
      </c>
      <c r="D4179" s="15" t="s">
        <v>25804</v>
      </c>
      <c r="E4179" s="16" t="s">
        <v>198</v>
      </c>
      <c r="F4179" s="16">
        <v>295</v>
      </c>
      <c r="G4179" s="15" t="s">
        <v>25811</v>
      </c>
      <c r="H4179" s="17">
        <v>0</v>
      </c>
      <c r="I4179" s="17">
        <v>0</v>
      </c>
      <c r="J4179" s="17">
        <v>0.88632100000000003</v>
      </c>
      <c r="K4179" s="17">
        <v>0.88824209999999992</v>
      </c>
      <c r="L4179" s="17">
        <v>0</v>
      </c>
      <c r="M4179" s="17">
        <v>0</v>
      </c>
      <c r="N4179" s="18" t="s">
        <v>25806</v>
      </c>
      <c r="O4179" s="18" t="s">
        <v>25812</v>
      </c>
      <c r="P4179" s="18" t="s">
        <v>25808</v>
      </c>
      <c r="Q4179" s="18" t="s">
        <v>25809</v>
      </c>
      <c r="R4179" s="18" t="s">
        <v>25810</v>
      </c>
    </row>
    <row r="4180" spans="1:18" x14ac:dyDescent="0.2">
      <c r="A4180" s="22">
        <v>7596</v>
      </c>
      <c r="B4180" s="15" t="s">
        <v>25802</v>
      </c>
      <c r="C4180" s="15" t="s">
        <v>25803</v>
      </c>
      <c r="D4180" s="15" t="s">
        <v>25804</v>
      </c>
      <c r="E4180" s="16" t="s">
        <v>198</v>
      </c>
      <c r="F4180" s="16">
        <v>306</v>
      </c>
      <c r="G4180" s="15" t="s">
        <v>25813</v>
      </c>
      <c r="H4180" s="17">
        <v>0.49569829999999998</v>
      </c>
      <c r="I4180" s="17">
        <v>0.95556289999999999</v>
      </c>
      <c r="J4180" s="17">
        <v>3.2860087000000004</v>
      </c>
      <c r="K4180" s="17">
        <v>3.1268916999999998</v>
      </c>
      <c r="L4180" s="17">
        <v>4.2937935999999999</v>
      </c>
      <c r="M4180" s="17">
        <v>4.1916210999999999</v>
      </c>
      <c r="N4180" s="18" t="s">
        <v>25806</v>
      </c>
      <c r="O4180" s="18" t="s">
        <v>25814</v>
      </c>
      <c r="P4180" s="18" t="s">
        <v>25808</v>
      </c>
      <c r="Q4180" s="18" t="s">
        <v>25815</v>
      </c>
      <c r="R4180" s="18" t="s">
        <v>25816</v>
      </c>
    </row>
    <row r="4181" spans="1:18" x14ac:dyDescent="0.2">
      <c r="A4181" s="22">
        <v>7597</v>
      </c>
      <c r="B4181" s="15" t="s">
        <v>25802</v>
      </c>
      <c r="C4181" s="15" t="s">
        <v>25803</v>
      </c>
      <c r="D4181" s="15" t="s">
        <v>25804</v>
      </c>
      <c r="E4181" s="16" t="s">
        <v>198</v>
      </c>
      <c r="F4181" s="16">
        <v>312</v>
      </c>
      <c r="G4181" s="15" t="s">
        <v>25817</v>
      </c>
      <c r="H4181" s="17">
        <v>1.0271683</v>
      </c>
      <c r="I4181" s="17">
        <v>2.1992077000000001</v>
      </c>
      <c r="J4181" s="17">
        <v>0</v>
      </c>
      <c r="K4181" s="17">
        <v>0</v>
      </c>
      <c r="L4181" s="17">
        <v>0</v>
      </c>
      <c r="M4181" s="17">
        <v>0</v>
      </c>
      <c r="N4181" s="18" t="s">
        <v>25806</v>
      </c>
      <c r="O4181" s="18" t="s">
        <v>25818</v>
      </c>
      <c r="P4181" s="18" t="s">
        <v>25808</v>
      </c>
      <c r="Q4181" s="18" t="s">
        <v>25815</v>
      </c>
      <c r="R4181" s="18" t="s">
        <v>25816</v>
      </c>
    </row>
    <row r="4182" spans="1:18" x14ac:dyDescent="0.2">
      <c r="A4182" s="22">
        <v>14254</v>
      </c>
      <c r="B4182" s="15" t="s">
        <v>25802</v>
      </c>
      <c r="C4182" s="15" t="s">
        <v>25803</v>
      </c>
      <c r="D4182" s="15" t="s">
        <v>25804</v>
      </c>
      <c r="E4182" s="16" t="s">
        <v>41115</v>
      </c>
      <c r="F4182" s="16">
        <v>394</v>
      </c>
      <c r="G4182" s="15" t="s">
        <v>44141</v>
      </c>
      <c r="H4182" s="17">
        <v>18.446444899999996</v>
      </c>
      <c r="I4182" s="17">
        <v>22.489270399999999</v>
      </c>
      <c r="J4182" s="17">
        <v>21.331043100000002</v>
      </c>
      <c r="K4182" s="17">
        <v>22.792006199999999</v>
      </c>
      <c r="L4182" s="17">
        <v>37.664629400000003</v>
      </c>
      <c r="M4182" s="17">
        <v>35.984095400000001</v>
      </c>
      <c r="N4182" s="18" t="s">
        <v>44142</v>
      </c>
      <c r="O4182" s="18" t="s">
        <v>44143</v>
      </c>
      <c r="P4182" s="18" t="s">
        <v>25808</v>
      </c>
      <c r="Q4182" s="18" t="s">
        <v>44144</v>
      </c>
      <c r="R4182" s="18" t="s">
        <v>44145</v>
      </c>
    </row>
    <row r="4183" spans="1:18" x14ac:dyDescent="0.2">
      <c r="A4183" s="22">
        <v>4970</v>
      </c>
      <c r="B4183" s="15" t="s">
        <v>16849</v>
      </c>
      <c r="C4183" s="15" t="s">
        <v>16850</v>
      </c>
      <c r="D4183" s="15" t="s">
        <v>16851</v>
      </c>
      <c r="E4183" s="16" t="s">
        <v>198</v>
      </c>
      <c r="F4183" s="16">
        <v>80</v>
      </c>
      <c r="G4183" s="15" t="s">
        <v>16852</v>
      </c>
      <c r="H4183" s="17">
        <v>4.1722432999999999</v>
      </c>
      <c r="I4183" s="17">
        <v>18.916893300000002</v>
      </c>
      <c r="J4183" s="17">
        <v>7.5496350000000003</v>
      </c>
      <c r="K4183" s="17">
        <v>7.6614272999999997</v>
      </c>
      <c r="L4183" s="17">
        <v>13.7560606</v>
      </c>
      <c r="M4183" s="17">
        <v>18.534658799999999</v>
      </c>
      <c r="N4183" s="18" t="s">
        <v>16853</v>
      </c>
      <c r="O4183" s="18" t="s">
        <v>16854</v>
      </c>
      <c r="P4183" s="18" t="s">
        <v>16855</v>
      </c>
      <c r="Q4183" s="18" t="s">
        <v>16856</v>
      </c>
      <c r="R4183" s="18" t="s">
        <v>16857</v>
      </c>
    </row>
    <row r="4184" spans="1:18" x14ac:dyDescent="0.2">
      <c r="A4184" s="22">
        <v>4146</v>
      </c>
      <c r="B4184" s="15" t="s">
        <v>14168</v>
      </c>
      <c r="C4184" s="15" t="s">
        <v>14169</v>
      </c>
      <c r="D4184" s="15" t="s">
        <v>14170</v>
      </c>
      <c r="E4184" s="16" t="s">
        <v>198</v>
      </c>
      <c r="F4184" s="16">
        <v>218</v>
      </c>
      <c r="G4184" s="15" t="s">
        <v>14171</v>
      </c>
      <c r="H4184" s="17">
        <v>3.2998963999999997</v>
      </c>
      <c r="I4184" s="17">
        <v>5.1401085999999996</v>
      </c>
      <c r="J4184" s="17">
        <v>1.5900734000000001</v>
      </c>
      <c r="K4184" s="17">
        <v>2.5980599999999998</v>
      </c>
      <c r="L4184" s="17">
        <v>1.0656639999999999</v>
      </c>
      <c r="M4184" s="17">
        <v>1.0953333999999999</v>
      </c>
      <c r="N4184" s="18" t="s">
        <v>14172</v>
      </c>
      <c r="O4184" s="18" t="s">
        <v>14173</v>
      </c>
      <c r="P4184" s="18" t="s">
        <v>14174</v>
      </c>
      <c r="Q4184" s="18" t="s">
        <v>14175</v>
      </c>
      <c r="R4184" s="18" t="s">
        <v>14176</v>
      </c>
    </row>
    <row r="4185" spans="1:18" x14ac:dyDescent="0.2">
      <c r="A4185" s="22">
        <v>15440</v>
      </c>
      <c r="B4185" s="15" t="s">
        <v>14168</v>
      </c>
      <c r="C4185" s="15" t="s">
        <v>14169</v>
      </c>
      <c r="D4185" s="15" t="s">
        <v>14170</v>
      </c>
      <c r="E4185" s="16" t="s">
        <v>45823</v>
      </c>
      <c r="F4185" s="16">
        <v>214</v>
      </c>
      <c r="G4185" s="15" t="s">
        <v>46040</v>
      </c>
      <c r="H4185" s="17">
        <v>0</v>
      </c>
      <c r="I4185" s="17">
        <v>0</v>
      </c>
      <c r="J4185" s="17">
        <v>0</v>
      </c>
      <c r="K4185" s="17">
        <v>0</v>
      </c>
      <c r="L4185" s="17">
        <v>1.2176450000000001</v>
      </c>
      <c r="M4185" s="17">
        <v>2.2042487000000004</v>
      </c>
      <c r="N4185" s="18" t="s">
        <v>14172</v>
      </c>
      <c r="O4185" s="18" t="s">
        <v>46041</v>
      </c>
      <c r="P4185" s="18" t="s">
        <v>14174</v>
      </c>
      <c r="Q4185" s="18" t="s">
        <v>14175</v>
      </c>
      <c r="R4185" s="18" t="s">
        <v>14176</v>
      </c>
    </row>
    <row r="4186" spans="1:18" x14ac:dyDescent="0.2">
      <c r="A4186" s="22">
        <v>5142</v>
      </c>
      <c r="B4186" s="15" t="s">
        <v>17394</v>
      </c>
      <c r="C4186" s="15" t="s">
        <v>17395</v>
      </c>
      <c r="D4186" s="15" t="s">
        <v>17396</v>
      </c>
      <c r="E4186" s="16" t="s">
        <v>198</v>
      </c>
      <c r="F4186" s="16">
        <v>60</v>
      </c>
      <c r="G4186" s="15" t="s">
        <v>17397</v>
      </c>
      <c r="H4186" s="17">
        <v>0</v>
      </c>
      <c r="I4186" s="17">
        <v>0</v>
      </c>
      <c r="J4186" s="17">
        <v>14.802691199999998</v>
      </c>
      <c r="K4186" s="17">
        <v>12.105795000000001</v>
      </c>
      <c r="L4186" s="17">
        <v>0</v>
      </c>
      <c r="M4186" s="17">
        <v>0</v>
      </c>
      <c r="N4186" s="18" t="s">
        <v>17398</v>
      </c>
      <c r="O4186" s="18" t="s">
        <v>17399</v>
      </c>
      <c r="P4186" s="18" t="s">
        <v>17400</v>
      </c>
      <c r="Q4186" s="18" t="s">
        <v>17401</v>
      </c>
      <c r="R4186" s="18" t="s">
        <v>17402</v>
      </c>
    </row>
    <row r="4187" spans="1:18" x14ac:dyDescent="0.2">
      <c r="A4187" s="22">
        <v>5143</v>
      </c>
      <c r="B4187" s="15" t="s">
        <v>17394</v>
      </c>
      <c r="C4187" s="15" t="s">
        <v>17395</v>
      </c>
      <c r="D4187" s="15" t="s">
        <v>17396</v>
      </c>
      <c r="E4187" s="16" t="s">
        <v>198</v>
      </c>
      <c r="F4187" s="16">
        <v>61</v>
      </c>
      <c r="G4187" s="15" t="s">
        <v>17403</v>
      </c>
      <c r="H4187" s="17">
        <v>5.4252609999999999</v>
      </c>
      <c r="I4187" s="17">
        <v>8.9298585999999993</v>
      </c>
      <c r="J4187" s="17">
        <v>0</v>
      </c>
      <c r="K4187" s="17">
        <v>0</v>
      </c>
      <c r="L4187" s="17">
        <v>7.297955</v>
      </c>
      <c r="M4187" s="17">
        <v>7.3890582</v>
      </c>
      <c r="N4187" s="18" t="s">
        <v>17398</v>
      </c>
      <c r="O4187" s="18" t="s">
        <v>17404</v>
      </c>
      <c r="P4187" s="18" t="s">
        <v>17400</v>
      </c>
      <c r="Q4187" s="18" t="s">
        <v>17401</v>
      </c>
      <c r="R4187" s="18" t="s">
        <v>17402</v>
      </c>
    </row>
    <row r="4188" spans="1:18" x14ac:dyDescent="0.2">
      <c r="A4188" s="22">
        <v>1359</v>
      </c>
      <c r="B4188" s="15" t="s">
        <v>4928</v>
      </c>
      <c r="C4188" s="15" t="s">
        <v>4929</v>
      </c>
      <c r="D4188" s="15" t="s">
        <v>4930</v>
      </c>
      <c r="E4188" s="16" t="s">
        <v>198</v>
      </c>
      <c r="F4188" s="16">
        <v>239</v>
      </c>
      <c r="G4188" s="15" t="s">
        <v>4931</v>
      </c>
      <c r="H4188" s="17">
        <v>310.49032720000002</v>
      </c>
      <c r="I4188" s="17">
        <v>325.7154496</v>
      </c>
      <c r="J4188" s="17">
        <v>346.98795180000002</v>
      </c>
      <c r="K4188" s="17">
        <v>381.2268967</v>
      </c>
      <c r="L4188" s="17"/>
      <c r="M4188" s="17"/>
      <c r="N4188" s="18" t="s">
        <v>4932</v>
      </c>
      <c r="O4188" s="18" t="s">
        <v>4933</v>
      </c>
      <c r="P4188" s="18" t="s">
        <v>4934</v>
      </c>
      <c r="Q4188" s="18" t="s">
        <v>4935</v>
      </c>
      <c r="R4188" s="18" t="s">
        <v>4936</v>
      </c>
    </row>
    <row r="4189" spans="1:18" x14ac:dyDescent="0.2">
      <c r="A4189" s="22">
        <v>1360</v>
      </c>
      <c r="B4189" s="15" t="s">
        <v>4928</v>
      </c>
      <c r="C4189" s="15" t="s">
        <v>4929</v>
      </c>
      <c r="D4189" s="15" t="s">
        <v>4930</v>
      </c>
      <c r="E4189" s="16" t="s">
        <v>198</v>
      </c>
      <c r="F4189" s="16">
        <v>248</v>
      </c>
      <c r="G4189" s="15" t="s">
        <v>4937</v>
      </c>
      <c r="H4189" s="17">
        <v>0</v>
      </c>
      <c r="I4189" s="17">
        <v>0</v>
      </c>
      <c r="J4189" s="17">
        <v>21.735313300000001</v>
      </c>
      <c r="K4189" s="17">
        <v>27.253124400000001</v>
      </c>
      <c r="L4189" s="17"/>
      <c r="M4189" s="17"/>
      <c r="N4189" s="18" t="s">
        <v>4932</v>
      </c>
      <c r="O4189" s="18" t="s">
        <v>4938</v>
      </c>
      <c r="P4189" s="18" t="s">
        <v>4934</v>
      </c>
      <c r="Q4189" s="18" t="s">
        <v>4935</v>
      </c>
      <c r="R4189" s="18" t="s">
        <v>4936</v>
      </c>
    </row>
    <row r="4190" spans="1:18" x14ac:dyDescent="0.2">
      <c r="A4190" s="22">
        <v>1361</v>
      </c>
      <c r="B4190" s="15" t="s">
        <v>4928</v>
      </c>
      <c r="C4190" s="15" t="s">
        <v>4929</v>
      </c>
      <c r="D4190" s="15" t="s">
        <v>4930</v>
      </c>
      <c r="E4190" s="16" t="s">
        <v>198</v>
      </c>
      <c r="F4190" s="16">
        <v>163</v>
      </c>
      <c r="G4190" s="15" t="s">
        <v>4939</v>
      </c>
      <c r="H4190" s="17">
        <v>426.3567352</v>
      </c>
      <c r="I4190" s="17">
        <v>406.82350539999999</v>
      </c>
      <c r="J4190" s="17">
        <v>255.36564859999999</v>
      </c>
      <c r="K4190" s="17">
        <v>276.66784019999994</v>
      </c>
      <c r="L4190" s="17"/>
      <c r="M4190" s="17"/>
      <c r="N4190" s="18" t="s">
        <v>4932</v>
      </c>
      <c r="O4190" s="18" t="s">
        <v>4940</v>
      </c>
      <c r="P4190" s="18" t="s">
        <v>4934</v>
      </c>
      <c r="Q4190" s="18" t="s">
        <v>4941</v>
      </c>
      <c r="R4190" s="18" t="s">
        <v>4942</v>
      </c>
    </row>
    <row r="4191" spans="1:18" x14ac:dyDescent="0.2">
      <c r="A4191" s="22">
        <v>1362</v>
      </c>
      <c r="B4191" s="15" t="s">
        <v>4928</v>
      </c>
      <c r="C4191" s="15" t="s">
        <v>4929</v>
      </c>
      <c r="D4191" s="15" t="s">
        <v>4930</v>
      </c>
      <c r="E4191" s="16" t="s">
        <v>198</v>
      </c>
      <c r="F4191" s="16">
        <v>164</v>
      </c>
      <c r="G4191" s="15" t="s">
        <v>4943</v>
      </c>
      <c r="H4191" s="17">
        <v>267.99404750000002</v>
      </c>
      <c r="I4191" s="17">
        <v>253.46776659999998</v>
      </c>
      <c r="J4191" s="17">
        <v>377.19249089999994</v>
      </c>
      <c r="K4191" s="17">
        <v>417.09206129999995</v>
      </c>
      <c r="L4191" s="17"/>
      <c r="M4191" s="17"/>
      <c r="N4191" s="18" t="s">
        <v>4932</v>
      </c>
      <c r="O4191" s="18" t="s">
        <v>4944</v>
      </c>
      <c r="P4191" s="18" t="s">
        <v>4934</v>
      </c>
      <c r="Q4191" s="18" t="s">
        <v>4941</v>
      </c>
      <c r="R4191" s="18" t="s">
        <v>4942</v>
      </c>
    </row>
    <row r="4192" spans="1:18" x14ac:dyDescent="0.2">
      <c r="A4192" s="22">
        <v>1363</v>
      </c>
      <c r="B4192" s="15" t="s">
        <v>4928</v>
      </c>
      <c r="C4192" s="15" t="s">
        <v>4929</v>
      </c>
      <c r="D4192" s="15" t="s">
        <v>4930</v>
      </c>
      <c r="E4192" s="16" t="s">
        <v>198</v>
      </c>
      <c r="F4192" s="16">
        <v>153</v>
      </c>
      <c r="G4192" s="15" t="s">
        <v>4945</v>
      </c>
      <c r="H4192" s="17">
        <v>68.4272986</v>
      </c>
      <c r="I4192" s="17">
        <v>62.859761700000007</v>
      </c>
      <c r="J4192" s="17">
        <v>76.7591295</v>
      </c>
      <c r="K4192" s="17">
        <v>77.950624900000008</v>
      </c>
      <c r="L4192" s="17"/>
      <c r="M4192" s="17"/>
      <c r="N4192" s="18" t="s">
        <v>4932</v>
      </c>
      <c r="O4192" s="18" t="s">
        <v>4946</v>
      </c>
      <c r="P4192" s="18" t="s">
        <v>4934</v>
      </c>
      <c r="Q4192" s="18" t="s">
        <v>4947</v>
      </c>
      <c r="R4192" s="18" t="s">
        <v>4948</v>
      </c>
    </row>
    <row r="4193" spans="1:18" x14ac:dyDescent="0.2">
      <c r="A4193" s="22">
        <v>12768</v>
      </c>
      <c r="B4193" s="15" t="s">
        <v>4928</v>
      </c>
      <c r="C4193" s="15" t="s">
        <v>4929</v>
      </c>
      <c r="D4193" s="15" t="s">
        <v>4930</v>
      </c>
      <c r="E4193" s="16" t="s">
        <v>41115</v>
      </c>
      <c r="F4193" s="16">
        <v>310</v>
      </c>
      <c r="G4193" s="15" t="s">
        <v>41628</v>
      </c>
      <c r="H4193" s="17">
        <v>0</v>
      </c>
      <c r="I4193" s="17">
        <v>0</v>
      </c>
      <c r="J4193" s="17">
        <v>40.347436299999998</v>
      </c>
      <c r="K4193" s="17">
        <v>38.950008799999999</v>
      </c>
      <c r="L4193" s="17"/>
      <c r="M4193" s="17"/>
      <c r="N4193" s="18" t="s">
        <v>4932</v>
      </c>
      <c r="O4193" s="18" t="s">
        <v>34385</v>
      </c>
      <c r="P4193" s="18" t="s">
        <v>4934</v>
      </c>
      <c r="Q4193" s="18" t="s">
        <v>41629</v>
      </c>
      <c r="R4193" s="18" t="s">
        <v>41630</v>
      </c>
    </row>
    <row r="4194" spans="1:18" x14ac:dyDescent="0.2">
      <c r="A4194" s="22">
        <v>12766</v>
      </c>
      <c r="B4194" s="15" t="s">
        <v>41620</v>
      </c>
      <c r="C4194" s="15" t="s">
        <v>36285</v>
      </c>
      <c r="D4194" s="15" t="s">
        <v>41621</v>
      </c>
      <c r="E4194" s="16" t="s">
        <v>41115</v>
      </c>
      <c r="F4194" s="16">
        <v>274</v>
      </c>
      <c r="G4194" s="15" t="s">
        <v>41622</v>
      </c>
      <c r="H4194" s="17">
        <v>74.561895299999989</v>
      </c>
      <c r="I4194" s="17">
        <v>67.972225599999987</v>
      </c>
      <c r="J4194" s="17">
        <v>97.038210299999989</v>
      </c>
      <c r="K4194" s="17">
        <v>89.040552500000004</v>
      </c>
      <c r="L4194" s="17">
        <v>0</v>
      </c>
      <c r="M4194" s="17">
        <v>0</v>
      </c>
      <c r="N4194" s="18" t="s">
        <v>41623</v>
      </c>
      <c r="O4194" s="18" t="s">
        <v>41624</v>
      </c>
      <c r="P4194" s="18" t="s">
        <v>41625</v>
      </c>
      <c r="Q4194" s="18" t="s">
        <v>41626</v>
      </c>
      <c r="R4194" s="18" t="s">
        <v>41627</v>
      </c>
    </row>
    <row r="4195" spans="1:18" x14ac:dyDescent="0.2">
      <c r="A4195" s="22">
        <v>11619</v>
      </c>
      <c r="B4195" s="15" t="s">
        <v>38879</v>
      </c>
      <c r="C4195" s="15" t="s">
        <v>38880</v>
      </c>
      <c r="D4195" s="15" t="s">
        <v>38881</v>
      </c>
      <c r="E4195" s="16" t="s">
        <v>198</v>
      </c>
      <c r="F4195" s="16">
        <v>275</v>
      </c>
      <c r="G4195" s="15" t="s">
        <v>38882</v>
      </c>
      <c r="H4195" s="17">
        <v>14.184024600000001</v>
      </c>
      <c r="I4195" s="17">
        <v>14.939387400000001</v>
      </c>
      <c r="J4195" s="17">
        <v>12.617060300000002</v>
      </c>
      <c r="K4195" s="17">
        <v>11.542088400000001</v>
      </c>
      <c r="L4195" s="17">
        <v>19.294260399999999</v>
      </c>
      <c r="M4195" s="17">
        <v>16.823934600000001</v>
      </c>
      <c r="N4195" s="18" t="s">
        <v>38883</v>
      </c>
      <c r="O4195" s="18" t="s">
        <v>38884</v>
      </c>
      <c r="P4195" s="18" t="s">
        <v>38885</v>
      </c>
      <c r="Q4195" s="18" t="s">
        <v>38886</v>
      </c>
      <c r="R4195" s="18" t="s">
        <v>38887</v>
      </c>
    </row>
    <row r="4196" spans="1:18" x14ac:dyDescent="0.2">
      <c r="A4196" s="22">
        <v>11620</v>
      </c>
      <c r="B4196" s="15" t="s">
        <v>38879</v>
      </c>
      <c r="C4196" s="15" t="s">
        <v>38880</v>
      </c>
      <c r="D4196" s="15" t="s">
        <v>38881</v>
      </c>
      <c r="E4196" s="16" t="s">
        <v>198</v>
      </c>
      <c r="F4196" s="16">
        <v>648</v>
      </c>
      <c r="G4196" s="15" t="s">
        <v>38888</v>
      </c>
      <c r="H4196" s="17">
        <v>0.9193986999999999</v>
      </c>
      <c r="I4196" s="17">
        <v>1.6037587</v>
      </c>
      <c r="J4196" s="17">
        <v>1.2354561000000002</v>
      </c>
      <c r="K4196" s="17">
        <v>0.86879650000000008</v>
      </c>
      <c r="L4196" s="17">
        <v>0</v>
      </c>
      <c r="M4196" s="17">
        <v>0</v>
      </c>
      <c r="N4196" s="18" t="s">
        <v>38880</v>
      </c>
      <c r="O4196" s="18" t="s">
        <v>3553</v>
      </c>
      <c r="P4196" s="18" t="s">
        <v>38885</v>
      </c>
      <c r="Q4196" s="18" t="s">
        <v>38889</v>
      </c>
      <c r="R4196" s="18" t="s">
        <v>38890</v>
      </c>
    </row>
    <row r="4197" spans="1:18" x14ac:dyDescent="0.2">
      <c r="A4197" s="22">
        <v>11621</v>
      </c>
      <c r="B4197" s="15" t="s">
        <v>38879</v>
      </c>
      <c r="C4197" s="15" t="s">
        <v>38880</v>
      </c>
      <c r="D4197" s="15" t="s">
        <v>38881</v>
      </c>
      <c r="E4197" s="16" t="s">
        <v>198</v>
      </c>
      <c r="F4197" s="16">
        <v>649</v>
      </c>
      <c r="G4197" s="15" t="s">
        <v>38891</v>
      </c>
      <c r="H4197" s="17">
        <v>0</v>
      </c>
      <c r="I4197" s="17">
        <v>0</v>
      </c>
      <c r="J4197" s="17">
        <v>0</v>
      </c>
      <c r="K4197" s="17">
        <v>0</v>
      </c>
      <c r="L4197" s="17">
        <v>7.2024677999999991</v>
      </c>
      <c r="M4197" s="17">
        <v>6.6877135000000001</v>
      </c>
      <c r="N4197" s="18" t="s">
        <v>38880</v>
      </c>
      <c r="O4197" s="18" t="s">
        <v>3562</v>
      </c>
      <c r="P4197" s="18" t="s">
        <v>38885</v>
      </c>
      <c r="Q4197" s="18" t="s">
        <v>38889</v>
      </c>
      <c r="R4197" s="18" t="s">
        <v>38890</v>
      </c>
    </row>
    <row r="4198" spans="1:18" x14ac:dyDescent="0.2">
      <c r="A4198" s="22">
        <v>11622</v>
      </c>
      <c r="B4198" s="15" t="s">
        <v>38879</v>
      </c>
      <c r="C4198" s="15" t="s">
        <v>38880</v>
      </c>
      <c r="D4198" s="15" t="s">
        <v>38881</v>
      </c>
      <c r="E4198" s="16" t="s">
        <v>198</v>
      </c>
      <c r="F4198" s="16">
        <v>587</v>
      </c>
      <c r="G4198" s="15" t="s">
        <v>38892</v>
      </c>
      <c r="H4198" s="17">
        <v>6.9564691999999999</v>
      </c>
      <c r="I4198" s="17">
        <v>6.3716375999999988</v>
      </c>
      <c r="J4198" s="17">
        <v>2.5090976999999999</v>
      </c>
      <c r="K4198" s="17">
        <v>2.0669023999999996</v>
      </c>
      <c r="L4198" s="17">
        <v>10.8963719</v>
      </c>
      <c r="M4198" s="17">
        <v>7.237217900000001</v>
      </c>
      <c r="N4198" s="18" t="s">
        <v>38880</v>
      </c>
      <c r="O4198" s="18" t="s">
        <v>38893</v>
      </c>
      <c r="P4198" s="18" t="s">
        <v>38885</v>
      </c>
      <c r="Q4198" s="18" t="s">
        <v>38894</v>
      </c>
      <c r="R4198" s="18" t="s">
        <v>38895</v>
      </c>
    </row>
    <row r="4199" spans="1:18" x14ac:dyDescent="0.2">
      <c r="A4199" s="22">
        <v>11623</v>
      </c>
      <c r="B4199" s="15" t="s">
        <v>38879</v>
      </c>
      <c r="C4199" s="15" t="s">
        <v>38880</v>
      </c>
      <c r="D4199" s="15" t="s">
        <v>38881</v>
      </c>
      <c r="E4199" s="16" t="s">
        <v>198</v>
      </c>
      <c r="F4199" s="16">
        <v>593</v>
      </c>
      <c r="G4199" s="15" t="s">
        <v>38896</v>
      </c>
      <c r="H4199" s="17">
        <v>7.0796352999999996</v>
      </c>
      <c r="I4199" s="17">
        <v>9.8386055999999993</v>
      </c>
      <c r="J4199" s="17">
        <v>4.3118271000000004</v>
      </c>
      <c r="K4199" s="17">
        <v>3.9934561</v>
      </c>
      <c r="L4199" s="17">
        <v>12.780753499999999</v>
      </c>
      <c r="M4199" s="17">
        <v>9.8843590999999993</v>
      </c>
      <c r="N4199" s="18" t="s">
        <v>38880</v>
      </c>
      <c r="O4199" s="18" t="s">
        <v>3276</v>
      </c>
      <c r="P4199" s="18" t="s">
        <v>38885</v>
      </c>
      <c r="Q4199" s="18" t="s">
        <v>38897</v>
      </c>
      <c r="R4199" s="18" t="s">
        <v>38898</v>
      </c>
    </row>
    <row r="4200" spans="1:18" x14ac:dyDescent="0.2">
      <c r="A4200" s="22">
        <v>11628</v>
      </c>
      <c r="B4200" s="15" t="s">
        <v>38879</v>
      </c>
      <c r="C4200" s="15" t="s">
        <v>38880</v>
      </c>
      <c r="D4200" s="15" t="s">
        <v>38881</v>
      </c>
      <c r="E4200" s="16" t="s">
        <v>198</v>
      </c>
      <c r="F4200" s="16">
        <v>637</v>
      </c>
      <c r="G4200" s="15" t="s">
        <v>38899</v>
      </c>
      <c r="H4200" s="17">
        <v>85.624584900000016</v>
      </c>
      <c r="I4200" s="17">
        <v>98.608421200000009</v>
      </c>
      <c r="J4200" s="17">
        <v>73.796010299999992</v>
      </c>
      <c r="K4200" s="17">
        <v>61.907084499999996</v>
      </c>
      <c r="L4200" s="17">
        <v>281.547258</v>
      </c>
      <c r="M4200" s="17">
        <v>246.9339755</v>
      </c>
      <c r="N4200" s="18" t="s">
        <v>38880</v>
      </c>
      <c r="O4200" s="18" t="s">
        <v>34978</v>
      </c>
      <c r="P4200" s="18" t="s">
        <v>38885</v>
      </c>
      <c r="Q4200" s="18" t="s">
        <v>38900</v>
      </c>
      <c r="R4200" s="18" t="s">
        <v>38901</v>
      </c>
    </row>
    <row r="4201" spans="1:18" x14ac:dyDescent="0.2">
      <c r="A4201" s="22">
        <v>11629</v>
      </c>
      <c r="B4201" s="15" t="s">
        <v>38879</v>
      </c>
      <c r="C4201" s="15" t="s">
        <v>38880</v>
      </c>
      <c r="D4201" s="15" t="s">
        <v>38881</v>
      </c>
      <c r="E4201" s="16" t="s">
        <v>198</v>
      </c>
      <c r="F4201" s="16">
        <v>727</v>
      </c>
      <c r="G4201" s="15" t="s">
        <v>38902</v>
      </c>
      <c r="H4201" s="17">
        <v>77.721427300000002</v>
      </c>
      <c r="I4201" s="17">
        <v>71.2538555</v>
      </c>
      <c r="J4201" s="17">
        <v>36.909272999999999</v>
      </c>
      <c r="K4201" s="17">
        <v>25.341625000000001</v>
      </c>
      <c r="L4201" s="17">
        <v>193.79444750000002</v>
      </c>
      <c r="M4201" s="17">
        <v>152.3072185</v>
      </c>
      <c r="N4201" s="18" t="s">
        <v>38880</v>
      </c>
      <c r="O4201" s="18" t="s">
        <v>3941</v>
      </c>
      <c r="P4201" s="18" t="s">
        <v>38885</v>
      </c>
      <c r="Q4201" s="18" t="s">
        <v>38903</v>
      </c>
      <c r="R4201" s="18" t="s">
        <v>38904</v>
      </c>
    </row>
    <row r="4202" spans="1:18" x14ac:dyDescent="0.2">
      <c r="A4202" s="22">
        <v>11630</v>
      </c>
      <c r="B4202" s="15" t="s">
        <v>38879</v>
      </c>
      <c r="C4202" s="15" t="s">
        <v>38880</v>
      </c>
      <c r="D4202" s="15" t="s">
        <v>38881</v>
      </c>
      <c r="E4202" s="16" t="s">
        <v>198</v>
      </c>
      <c r="F4202" s="16">
        <v>633</v>
      </c>
      <c r="G4202" s="15" t="s">
        <v>38905</v>
      </c>
      <c r="H4202" s="17">
        <v>27.816820600000003</v>
      </c>
      <c r="I4202" s="17">
        <v>26.114338999999998</v>
      </c>
      <c r="J4202" s="17">
        <v>22.646690600000003</v>
      </c>
      <c r="K4202" s="17">
        <v>16.288664000000001</v>
      </c>
      <c r="L4202" s="17">
        <v>112.12457570000001</v>
      </c>
      <c r="M4202" s="17">
        <v>83.178865400000007</v>
      </c>
      <c r="N4202" s="18" t="s">
        <v>38880</v>
      </c>
      <c r="O4202" s="18" t="s">
        <v>27508</v>
      </c>
      <c r="P4202" s="18" t="s">
        <v>38885</v>
      </c>
      <c r="Q4202" s="18" t="s">
        <v>38906</v>
      </c>
      <c r="R4202" s="18" t="s">
        <v>38907</v>
      </c>
    </row>
    <row r="4203" spans="1:18" x14ac:dyDescent="0.2">
      <c r="A4203" s="22">
        <v>10807</v>
      </c>
      <c r="B4203" s="15" t="s">
        <v>36284</v>
      </c>
      <c r="C4203" s="15" t="s">
        <v>36285</v>
      </c>
      <c r="D4203" s="15" t="s">
        <v>36286</v>
      </c>
      <c r="E4203" s="16" t="s">
        <v>198</v>
      </c>
      <c r="F4203" s="16">
        <v>250</v>
      </c>
      <c r="G4203" s="15" t="s">
        <v>36287</v>
      </c>
      <c r="H4203" s="17">
        <v>1078.0624010000001</v>
      </c>
      <c r="I4203" s="17">
        <v>1240.181182</v>
      </c>
      <c r="J4203" s="17">
        <v>511.93627789999994</v>
      </c>
      <c r="K4203" s="17">
        <v>561.91020160000005</v>
      </c>
      <c r="L4203" s="17">
        <v>4032.4622290000002</v>
      </c>
      <c r="M4203" s="17">
        <v>6401.8414539999994</v>
      </c>
      <c r="N4203" s="18" t="s">
        <v>36288</v>
      </c>
      <c r="O4203" s="18" t="s">
        <v>36289</v>
      </c>
      <c r="P4203" s="18" t="s">
        <v>36290</v>
      </c>
      <c r="Q4203" s="18" t="s">
        <v>36291</v>
      </c>
      <c r="R4203" s="18" t="s">
        <v>36292</v>
      </c>
    </row>
    <row r="4204" spans="1:18" x14ac:dyDescent="0.2">
      <c r="A4204" s="22">
        <v>10808</v>
      </c>
      <c r="B4204" s="15" t="s">
        <v>36284</v>
      </c>
      <c r="C4204" s="15" t="s">
        <v>36285</v>
      </c>
      <c r="D4204" s="15" t="s">
        <v>36286</v>
      </c>
      <c r="E4204" s="16" t="s">
        <v>198</v>
      </c>
      <c r="F4204" s="16">
        <v>147</v>
      </c>
      <c r="G4204" s="15" t="s">
        <v>36293</v>
      </c>
      <c r="H4204" s="17">
        <v>112.74735950000002</v>
      </c>
      <c r="I4204" s="17">
        <v>104.49515510000001</v>
      </c>
      <c r="J4204" s="17">
        <v>66.720078000000001</v>
      </c>
      <c r="K4204" s="17">
        <v>62.521108599999998</v>
      </c>
      <c r="L4204" s="17">
        <v>400.51041240000001</v>
      </c>
      <c r="M4204" s="17">
        <v>503.78404769999997</v>
      </c>
      <c r="N4204" s="18" t="s">
        <v>36288</v>
      </c>
      <c r="O4204" s="18" t="s">
        <v>36294</v>
      </c>
      <c r="P4204" s="18" t="s">
        <v>36290</v>
      </c>
      <c r="Q4204" s="18" t="s">
        <v>31451</v>
      </c>
      <c r="R4204" s="18" t="s">
        <v>36295</v>
      </c>
    </row>
    <row r="4205" spans="1:18" x14ac:dyDescent="0.2">
      <c r="A4205" s="22">
        <v>10809</v>
      </c>
      <c r="B4205" s="15" t="s">
        <v>36284</v>
      </c>
      <c r="C4205" s="15" t="s">
        <v>36285</v>
      </c>
      <c r="D4205" s="15" t="s">
        <v>36286</v>
      </c>
      <c r="E4205" s="16" t="s">
        <v>198</v>
      </c>
      <c r="F4205" s="16">
        <v>289</v>
      </c>
      <c r="G4205" s="15" t="s">
        <v>36296</v>
      </c>
      <c r="H4205" s="17">
        <v>0</v>
      </c>
      <c r="I4205" s="17">
        <v>0</v>
      </c>
      <c r="J4205" s="17">
        <v>0</v>
      </c>
      <c r="K4205" s="17">
        <v>0</v>
      </c>
      <c r="L4205" s="17">
        <v>465.08779090000002</v>
      </c>
      <c r="M4205" s="17">
        <v>598.29805039999997</v>
      </c>
      <c r="N4205" s="18" t="s">
        <v>36288</v>
      </c>
      <c r="O4205" s="18" t="s">
        <v>36297</v>
      </c>
      <c r="P4205" s="18" t="s">
        <v>36290</v>
      </c>
      <c r="Q4205" s="18" t="s">
        <v>36298</v>
      </c>
      <c r="R4205" s="18" t="s">
        <v>36299</v>
      </c>
    </row>
    <row r="4206" spans="1:18" x14ac:dyDescent="0.2">
      <c r="A4206" s="22">
        <v>10810</v>
      </c>
      <c r="B4206" s="15" t="s">
        <v>36284</v>
      </c>
      <c r="C4206" s="15" t="s">
        <v>36285</v>
      </c>
      <c r="D4206" s="15" t="s">
        <v>36286</v>
      </c>
      <c r="E4206" s="16" t="s">
        <v>198</v>
      </c>
      <c r="F4206" s="16">
        <v>166</v>
      </c>
      <c r="G4206" s="15" t="s">
        <v>36300</v>
      </c>
      <c r="H4206" s="17">
        <v>97.990773300000001</v>
      </c>
      <c r="I4206" s="17">
        <v>103.69244879999999</v>
      </c>
      <c r="J4206" s="17">
        <v>62.625981100000004</v>
      </c>
      <c r="K4206" s="17">
        <v>63.199066299999998</v>
      </c>
      <c r="L4206" s="17">
        <v>655.22662309999998</v>
      </c>
      <c r="M4206" s="17">
        <v>887.94336139999996</v>
      </c>
      <c r="N4206" s="18" t="s">
        <v>36288</v>
      </c>
      <c r="O4206" s="18" t="s">
        <v>36301</v>
      </c>
      <c r="P4206" s="18" t="s">
        <v>36290</v>
      </c>
      <c r="Q4206" s="18" t="s">
        <v>36302</v>
      </c>
      <c r="R4206" s="18" t="s">
        <v>36303</v>
      </c>
    </row>
    <row r="4207" spans="1:18" x14ac:dyDescent="0.2">
      <c r="A4207" s="22">
        <v>10812</v>
      </c>
      <c r="B4207" s="15" t="s">
        <v>36284</v>
      </c>
      <c r="C4207" s="15" t="s">
        <v>36285</v>
      </c>
      <c r="D4207" s="15" t="s">
        <v>36286</v>
      </c>
      <c r="E4207" s="16" t="s">
        <v>198</v>
      </c>
      <c r="F4207" s="16">
        <v>175</v>
      </c>
      <c r="G4207" s="15" t="s">
        <v>36304</v>
      </c>
      <c r="H4207" s="17">
        <v>158.20687140000001</v>
      </c>
      <c r="I4207" s="17">
        <v>158.61475830000001</v>
      </c>
      <c r="J4207" s="17">
        <v>184.83581810000001</v>
      </c>
      <c r="K4207" s="17">
        <v>173.64160130000002</v>
      </c>
      <c r="L4207" s="17">
        <v>1169.273173</v>
      </c>
      <c r="M4207" s="17">
        <v>1602.901685</v>
      </c>
      <c r="N4207" s="18" t="s">
        <v>36288</v>
      </c>
      <c r="O4207" s="18" t="s">
        <v>36305</v>
      </c>
      <c r="P4207" s="18" t="s">
        <v>36290</v>
      </c>
      <c r="Q4207" s="18" t="s">
        <v>36306</v>
      </c>
      <c r="R4207" s="18" t="s">
        <v>36307</v>
      </c>
    </row>
    <row r="4208" spans="1:18" x14ac:dyDescent="0.2">
      <c r="A4208" s="22">
        <v>10813</v>
      </c>
      <c r="B4208" s="15" t="s">
        <v>36284</v>
      </c>
      <c r="C4208" s="15" t="s">
        <v>36285</v>
      </c>
      <c r="D4208" s="15" t="s">
        <v>36286</v>
      </c>
      <c r="E4208" s="16" t="s">
        <v>198</v>
      </c>
      <c r="F4208" s="16">
        <v>176</v>
      </c>
      <c r="G4208" s="15" t="s">
        <v>36308</v>
      </c>
      <c r="H4208" s="17">
        <v>352.0335073</v>
      </c>
      <c r="I4208" s="17">
        <v>341.47124589999999</v>
      </c>
      <c r="J4208" s="17">
        <v>12.628071199999999</v>
      </c>
      <c r="K4208" s="17">
        <v>14.945614400000002</v>
      </c>
      <c r="L4208" s="17">
        <v>1132.972642</v>
      </c>
      <c r="M4208" s="17">
        <v>1569.385833</v>
      </c>
      <c r="N4208" s="18" t="s">
        <v>36288</v>
      </c>
      <c r="O4208" s="18" t="s">
        <v>36309</v>
      </c>
      <c r="P4208" s="18" t="s">
        <v>36290</v>
      </c>
      <c r="Q4208" s="18" t="s">
        <v>36306</v>
      </c>
      <c r="R4208" s="18" t="s">
        <v>36307</v>
      </c>
    </row>
    <row r="4209" spans="1:18" x14ac:dyDescent="0.2">
      <c r="A4209" s="22">
        <v>10814</v>
      </c>
      <c r="B4209" s="15" t="s">
        <v>36284</v>
      </c>
      <c r="C4209" s="15" t="s">
        <v>36285</v>
      </c>
      <c r="D4209" s="15" t="s">
        <v>36286</v>
      </c>
      <c r="E4209" s="16" t="s">
        <v>198</v>
      </c>
      <c r="F4209" s="16">
        <v>311</v>
      </c>
      <c r="G4209" s="15" t="s">
        <v>36310</v>
      </c>
      <c r="H4209" s="17">
        <v>34.011776099999999</v>
      </c>
      <c r="I4209" s="17">
        <v>27.738661800000003</v>
      </c>
      <c r="J4209" s="17">
        <v>0</v>
      </c>
      <c r="K4209" s="17">
        <v>0</v>
      </c>
      <c r="L4209" s="17">
        <v>0</v>
      </c>
      <c r="M4209" s="17">
        <v>0</v>
      </c>
      <c r="N4209" s="18" t="s">
        <v>36288</v>
      </c>
      <c r="O4209" s="18" t="s">
        <v>36311</v>
      </c>
      <c r="P4209" s="18" t="s">
        <v>36290</v>
      </c>
      <c r="Q4209" s="18" t="s">
        <v>36312</v>
      </c>
      <c r="R4209" s="18" t="s">
        <v>36313</v>
      </c>
    </row>
    <row r="4210" spans="1:18" x14ac:dyDescent="0.2">
      <c r="A4210" s="22">
        <v>10815</v>
      </c>
      <c r="B4210" s="15" t="s">
        <v>36284</v>
      </c>
      <c r="C4210" s="15" t="s">
        <v>36285</v>
      </c>
      <c r="D4210" s="15" t="s">
        <v>36286</v>
      </c>
      <c r="E4210" s="16" t="s">
        <v>198</v>
      </c>
      <c r="F4210" s="16">
        <v>337</v>
      </c>
      <c r="G4210" s="15" t="s">
        <v>36314</v>
      </c>
      <c r="H4210" s="17">
        <v>172.99380840000001</v>
      </c>
      <c r="I4210" s="17">
        <v>140.89215069999997</v>
      </c>
      <c r="J4210" s="17">
        <v>0</v>
      </c>
      <c r="K4210" s="17">
        <v>0</v>
      </c>
      <c r="L4210" s="17">
        <v>657.43160470000009</v>
      </c>
      <c r="M4210" s="17">
        <v>959.96233389999986</v>
      </c>
      <c r="N4210" s="18" t="s">
        <v>36288</v>
      </c>
      <c r="O4210" s="18" t="s">
        <v>36315</v>
      </c>
      <c r="P4210" s="18" t="s">
        <v>36290</v>
      </c>
      <c r="Q4210" s="18" t="s">
        <v>36316</v>
      </c>
      <c r="R4210" s="18" t="s">
        <v>36317</v>
      </c>
    </row>
    <row r="4211" spans="1:18" x14ac:dyDescent="0.2">
      <c r="A4211" s="22">
        <v>10816</v>
      </c>
      <c r="B4211" s="15" t="s">
        <v>36284</v>
      </c>
      <c r="C4211" s="15" t="s">
        <v>36285</v>
      </c>
      <c r="D4211" s="15" t="s">
        <v>36286</v>
      </c>
      <c r="E4211" s="16" t="s">
        <v>198</v>
      </c>
      <c r="F4211" s="16">
        <v>340</v>
      </c>
      <c r="G4211" s="15" t="s">
        <v>36318</v>
      </c>
      <c r="H4211" s="17">
        <v>57.153696699999998</v>
      </c>
      <c r="I4211" s="17">
        <v>52.571526899999995</v>
      </c>
      <c r="J4211" s="17">
        <v>13.6702894</v>
      </c>
      <c r="K4211" s="17">
        <v>12.545197199999999</v>
      </c>
      <c r="L4211" s="17">
        <v>179.4426296</v>
      </c>
      <c r="M4211" s="17">
        <v>232.04757090000001</v>
      </c>
      <c r="N4211" s="18" t="s">
        <v>36288</v>
      </c>
      <c r="O4211" s="18" t="s">
        <v>36319</v>
      </c>
      <c r="P4211" s="18" t="s">
        <v>36290</v>
      </c>
      <c r="Q4211" s="18" t="s">
        <v>36316</v>
      </c>
      <c r="R4211" s="18" t="s">
        <v>36317</v>
      </c>
    </row>
    <row r="4212" spans="1:18" x14ac:dyDescent="0.2">
      <c r="A4212" s="22">
        <v>10817</v>
      </c>
      <c r="B4212" s="15" t="s">
        <v>36284</v>
      </c>
      <c r="C4212" s="15" t="s">
        <v>36285</v>
      </c>
      <c r="D4212" s="15" t="s">
        <v>36286</v>
      </c>
      <c r="E4212" s="16" t="s">
        <v>198</v>
      </c>
      <c r="F4212" s="16">
        <v>237</v>
      </c>
      <c r="G4212" s="15" t="s">
        <v>36320</v>
      </c>
      <c r="H4212" s="17">
        <v>214.20420060000001</v>
      </c>
      <c r="I4212" s="17">
        <v>204.2715441</v>
      </c>
      <c r="J4212" s="17">
        <v>162.8094376</v>
      </c>
      <c r="K4212" s="17">
        <v>153.42207209999998</v>
      </c>
      <c r="L4212" s="17">
        <v>875.45937119999996</v>
      </c>
      <c r="M4212" s="17">
        <v>1070.449552</v>
      </c>
      <c r="N4212" s="18" t="s">
        <v>36321</v>
      </c>
      <c r="O4212" s="18" t="s">
        <v>36322</v>
      </c>
      <c r="P4212" s="18" t="s">
        <v>36290</v>
      </c>
      <c r="Q4212" s="18" t="s">
        <v>36323</v>
      </c>
      <c r="R4212" s="18" t="s">
        <v>36324</v>
      </c>
    </row>
    <row r="4213" spans="1:18" x14ac:dyDescent="0.2">
      <c r="A4213" s="22">
        <v>10819</v>
      </c>
      <c r="B4213" s="15" t="s">
        <v>36284</v>
      </c>
      <c r="C4213" s="15" t="s">
        <v>36285</v>
      </c>
      <c r="D4213" s="15" t="s">
        <v>36286</v>
      </c>
      <c r="E4213" s="16" t="s">
        <v>198</v>
      </c>
      <c r="F4213" s="16">
        <v>316</v>
      </c>
      <c r="G4213" s="15" t="s">
        <v>36325</v>
      </c>
      <c r="H4213" s="17">
        <v>76.374893799999995</v>
      </c>
      <c r="I4213" s="17">
        <v>66.498480599999994</v>
      </c>
      <c r="J4213" s="17">
        <v>16.233105800000001</v>
      </c>
      <c r="K4213" s="17">
        <v>14.147710300000002</v>
      </c>
      <c r="L4213" s="17">
        <v>104.94691709999999</v>
      </c>
      <c r="M4213" s="17">
        <v>153.36727930000001</v>
      </c>
      <c r="N4213" s="18" t="s">
        <v>36288</v>
      </c>
      <c r="O4213" s="18" t="s">
        <v>36326</v>
      </c>
      <c r="P4213" s="18" t="s">
        <v>36290</v>
      </c>
      <c r="Q4213" s="18" t="s">
        <v>36327</v>
      </c>
      <c r="R4213" s="18" t="s">
        <v>36328</v>
      </c>
    </row>
    <row r="4214" spans="1:18" x14ac:dyDescent="0.2">
      <c r="A4214" s="22">
        <v>10820</v>
      </c>
      <c r="B4214" s="15" t="s">
        <v>36284</v>
      </c>
      <c r="C4214" s="15" t="s">
        <v>36285</v>
      </c>
      <c r="D4214" s="15" t="s">
        <v>36286</v>
      </c>
      <c r="E4214" s="16" t="s">
        <v>198</v>
      </c>
      <c r="F4214" s="16">
        <v>355</v>
      </c>
      <c r="G4214" s="15" t="s">
        <v>36329</v>
      </c>
      <c r="H4214" s="17">
        <v>0</v>
      </c>
      <c r="I4214" s="17">
        <v>0</v>
      </c>
      <c r="J4214" s="17">
        <v>0</v>
      </c>
      <c r="K4214" s="17">
        <v>0</v>
      </c>
      <c r="L4214" s="17">
        <v>259.77950180000005</v>
      </c>
      <c r="M4214" s="17">
        <v>302.08209810000005</v>
      </c>
      <c r="N4214" s="18" t="s">
        <v>36288</v>
      </c>
      <c r="O4214" s="18" t="s">
        <v>36330</v>
      </c>
      <c r="P4214" s="18" t="s">
        <v>36290</v>
      </c>
      <c r="Q4214" s="18" t="s">
        <v>36331</v>
      </c>
      <c r="R4214" s="18" t="s">
        <v>36332</v>
      </c>
    </row>
    <row r="4215" spans="1:18" x14ac:dyDescent="0.2">
      <c r="A4215" s="22">
        <v>14983</v>
      </c>
      <c r="B4215" s="15" t="s">
        <v>36284</v>
      </c>
      <c r="C4215" s="15" t="s">
        <v>36285</v>
      </c>
      <c r="D4215" s="15" t="s">
        <v>36286</v>
      </c>
      <c r="E4215" s="16" t="s">
        <v>41115</v>
      </c>
      <c r="F4215" s="16">
        <v>294</v>
      </c>
      <c r="G4215" s="15" t="s">
        <v>45294</v>
      </c>
      <c r="H4215" s="17">
        <v>104.32803209999999</v>
      </c>
      <c r="I4215" s="17">
        <v>64.79559660000001</v>
      </c>
      <c r="J4215" s="17">
        <v>43.8158934</v>
      </c>
      <c r="K4215" s="17">
        <v>40.101321100000007</v>
      </c>
      <c r="L4215" s="17">
        <v>70.26745609999999</v>
      </c>
      <c r="M4215" s="17">
        <v>96.742580099999998</v>
      </c>
      <c r="N4215" s="18" t="s">
        <v>36288</v>
      </c>
      <c r="O4215" s="18" t="s">
        <v>45295</v>
      </c>
      <c r="P4215" s="18" t="s">
        <v>36290</v>
      </c>
      <c r="Q4215" s="18" t="s">
        <v>36298</v>
      </c>
      <c r="R4215" s="18" t="s">
        <v>36299</v>
      </c>
    </row>
    <row r="4216" spans="1:18" x14ac:dyDescent="0.2">
      <c r="A4216" s="22">
        <v>14984</v>
      </c>
      <c r="B4216" s="15" t="s">
        <v>36284</v>
      </c>
      <c r="C4216" s="15" t="s">
        <v>36285</v>
      </c>
      <c r="D4216" s="15" t="s">
        <v>36286</v>
      </c>
      <c r="E4216" s="16" t="s">
        <v>41115</v>
      </c>
      <c r="F4216" s="16">
        <v>317</v>
      </c>
      <c r="G4216" s="15" t="s">
        <v>45296</v>
      </c>
      <c r="H4216" s="17">
        <v>46.788272399999997</v>
      </c>
      <c r="I4216" s="17">
        <v>37.400951800000001</v>
      </c>
      <c r="J4216" s="17">
        <v>0</v>
      </c>
      <c r="K4216" s="17">
        <v>0</v>
      </c>
      <c r="L4216" s="17">
        <v>0</v>
      </c>
      <c r="M4216" s="17">
        <v>0</v>
      </c>
      <c r="N4216" s="18" t="s">
        <v>36288</v>
      </c>
      <c r="O4216" s="18" t="s">
        <v>45297</v>
      </c>
      <c r="P4216" s="18" t="s">
        <v>36290</v>
      </c>
      <c r="Q4216" s="18" t="s">
        <v>36327</v>
      </c>
      <c r="R4216" s="18" t="s">
        <v>36328</v>
      </c>
    </row>
    <row r="4217" spans="1:18" x14ac:dyDescent="0.2">
      <c r="A4217" s="22">
        <v>5965</v>
      </c>
      <c r="B4217" s="15" t="s">
        <v>20002</v>
      </c>
      <c r="C4217" s="15" t="s">
        <v>20003</v>
      </c>
      <c r="D4217" s="15" t="s">
        <v>20004</v>
      </c>
      <c r="E4217" s="16" t="s">
        <v>198</v>
      </c>
      <c r="F4217" s="16">
        <v>1251</v>
      </c>
      <c r="G4217" s="15" t="s">
        <v>20005</v>
      </c>
      <c r="H4217" s="17">
        <v>28.174752300000002</v>
      </c>
      <c r="I4217" s="17">
        <v>46.943231399999995</v>
      </c>
      <c r="J4217" s="17">
        <v>0</v>
      </c>
      <c r="K4217" s="17">
        <v>0</v>
      </c>
      <c r="L4217" s="17"/>
      <c r="M4217" s="17"/>
      <c r="N4217" s="18" t="s">
        <v>20006</v>
      </c>
      <c r="O4217" s="18" t="s">
        <v>20007</v>
      </c>
      <c r="P4217" s="18" t="s">
        <v>20008</v>
      </c>
      <c r="Q4217" s="18" t="s">
        <v>20009</v>
      </c>
      <c r="R4217" s="18" t="s">
        <v>20010</v>
      </c>
    </row>
    <row r="4218" spans="1:18" x14ac:dyDescent="0.2">
      <c r="A4218" s="22">
        <v>5966</v>
      </c>
      <c r="B4218" s="15" t="s">
        <v>20002</v>
      </c>
      <c r="C4218" s="15" t="s">
        <v>20003</v>
      </c>
      <c r="D4218" s="15" t="s">
        <v>20004</v>
      </c>
      <c r="E4218" s="16" t="s">
        <v>198</v>
      </c>
      <c r="F4218" s="16">
        <v>1252</v>
      </c>
      <c r="G4218" s="15" t="s">
        <v>20011</v>
      </c>
      <c r="H4218" s="17">
        <v>84.145288300000004</v>
      </c>
      <c r="I4218" s="17">
        <v>131.91981900000002</v>
      </c>
      <c r="J4218" s="17">
        <v>543.97130010000001</v>
      </c>
      <c r="K4218" s="17">
        <v>659.99153149999995</v>
      </c>
      <c r="L4218" s="17"/>
      <c r="M4218" s="17"/>
      <c r="N4218" s="18" t="s">
        <v>20006</v>
      </c>
      <c r="O4218" s="18" t="s">
        <v>20012</v>
      </c>
      <c r="P4218" s="18" t="s">
        <v>20008</v>
      </c>
      <c r="Q4218" s="18" t="s">
        <v>20009</v>
      </c>
      <c r="R4218" s="18" t="s">
        <v>20010</v>
      </c>
    </row>
    <row r="4219" spans="1:18" x14ac:dyDescent="0.2">
      <c r="A4219" s="22">
        <v>5967</v>
      </c>
      <c r="B4219" s="15" t="s">
        <v>20002</v>
      </c>
      <c r="C4219" s="15" t="s">
        <v>20013</v>
      </c>
      <c r="D4219" s="15" t="s">
        <v>20004</v>
      </c>
      <c r="E4219" s="16" t="s">
        <v>198</v>
      </c>
      <c r="F4219" s="16">
        <v>1135</v>
      </c>
      <c r="G4219" s="15" t="s">
        <v>20014</v>
      </c>
      <c r="H4219" s="17">
        <v>0</v>
      </c>
      <c r="I4219" s="17">
        <v>0</v>
      </c>
      <c r="J4219" s="17">
        <v>73.314986400000009</v>
      </c>
      <c r="K4219" s="17">
        <v>78.094099499999999</v>
      </c>
      <c r="L4219" s="17"/>
      <c r="M4219" s="17"/>
      <c r="N4219" s="18" t="s">
        <v>20015</v>
      </c>
      <c r="O4219" s="18" t="s">
        <v>20016</v>
      </c>
      <c r="P4219" s="18" t="s">
        <v>20008</v>
      </c>
      <c r="Q4219" s="18" t="s">
        <v>20017</v>
      </c>
      <c r="R4219" s="18" t="s">
        <v>20018</v>
      </c>
    </row>
    <row r="4220" spans="1:18" x14ac:dyDescent="0.2">
      <c r="A4220" s="22">
        <v>5968</v>
      </c>
      <c r="B4220" s="15" t="s">
        <v>20002</v>
      </c>
      <c r="C4220" s="15" t="s">
        <v>20003</v>
      </c>
      <c r="D4220" s="15" t="s">
        <v>20004</v>
      </c>
      <c r="E4220" s="16" t="s">
        <v>198</v>
      </c>
      <c r="F4220" s="16">
        <v>214</v>
      </c>
      <c r="G4220" s="15" t="s">
        <v>20019</v>
      </c>
      <c r="H4220" s="17">
        <v>0</v>
      </c>
      <c r="I4220" s="17">
        <v>0</v>
      </c>
      <c r="J4220" s="17">
        <v>281.83895619999998</v>
      </c>
      <c r="K4220" s="17">
        <v>736.90502879999997</v>
      </c>
      <c r="L4220" s="17"/>
      <c r="M4220" s="17"/>
      <c r="N4220" s="18" t="s">
        <v>20020</v>
      </c>
      <c r="O4220" s="18" t="s">
        <v>20021</v>
      </c>
      <c r="P4220" s="18" t="s">
        <v>20008</v>
      </c>
      <c r="Q4220" s="18" t="s">
        <v>20022</v>
      </c>
      <c r="R4220" s="18" t="s">
        <v>20023</v>
      </c>
    </row>
    <row r="4221" spans="1:18" x14ac:dyDescent="0.2">
      <c r="A4221" s="22">
        <v>9031</v>
      </c>
      <c r="B4221" s="15" t="s">
        <v>30701</v>
      </c>
      <c r="C4221" s="15" t="s">
        <v>30702</v>
      </c>
      <c r="D4221" s="15" t="s">
        <v>30703</v>
      </c>
      <c r="E4221" s="16" t="s">
        <v>198</v>
      </c>
      <c r="F4221" s="16">
        <v>1029</v>
      </c>
      <c r="G4221" s="15" t="s">
        <v>30704</v>
      </c>
      <c r="H4221" s="17">
        <v>7.1513897000000011</v>
      </c>
      <c r="I4221" s="17">
        <v>8.2839784000000005</v>
      </c>
      <c r="J4221" s="17">
        <v>0</v>
      </c>
      <c r="K4221" s="17">
        <v>0</v>
      </c>
      <c r="L4221" s="17">
        <v>0</v>
      </c>
      <c r="M4221" s="17">
        <v>0</v>
      </c>
      <c r="N4221" s="18" t="s">
        <v>30705</v>
      </c>
      <c r="O4221" s="18" t="s">
        <v>30706</v>
      </c>
      <c r="P4221" s="18" t="s">
        <v>30707</v>
      </c>
      <c r="Q4221" s="18" t="s">
        <v>30708</v>
      </c>
      <c r="R4221" s="18" t="s">
        <v>30709</v>
      </c>
    </row>
    <row r="4222" spans="1:18" x14ac:dyDescent="0.2">
      <c r="A4222" s="22">
        <v>9032</v>
      </c>
      <c r="B4222" s="15" t="s">
        <v>30701</v>
      </c>
      <c r="C4222" s="15" t="s">
        <v>30702</v>
      </c>
      <c r="D4222" s="15" t="s">
        <v>30703</v>
      </c>
      <c r="E4222" s="16" t="s">
        <v>198</v>
      </c>
      <c r="F4222" s="16">
        <v>1033</v>
      </c>
      <c r="G4222" s="15" t="s">
        <v>30710</v>
      </c>
      <c r="H4222" s="17">
        <v>5.2305487000000008</v>
      </c>
      <c r="I4222" s="17">
        <v>5.6827182999999994</v>
      </c>
      <c r="J4222" s="17">
        <v>4.9267462000000002</v>
      </c>
      <c r="K4222" s="17">
        <v>5.7381389999999994</v>
      </c>
      <c r="L4222" s="17">
        <v>0</v>
      </c>
      <c r="M4222" s="17">
        <v>0</v>
      </c>
      <c r="N4222" s="18" t="s">
        <v>30705</v>
      </c>
      <c r="O4222" s="18" t="s">
        <v>30711</v>
      </c>
      <c r="P4222" s="18" t="s">
        <v>30707</v>
      </c>
      <c r="Q4222" s="18" t="s">
        <v>30708</v>
      </c>
      <c r="R4222" s="18" t="s">
        <v>30709</v>
      </c>
    </row>
    <row r="4223" spans="1:18" x14ac:dyDescent="0.2">
      <c r="A4223" s="22">
        <v>6660</v>
      </c>
      <c r="B4223" s="15" t="s">
        <v>22294</v>
      </c>
      <c r="C4223" s="15" t="s">
        <v>22295</v>
      </c>
      <c r="D4223" s="15" t="s">
        <v>22296</v>
      </c>
      <c r="E4223" s="16" t="s">
        <v>198</v>
      </c>
      <c r="F4223" s="16">
        <v>374</v>
      </c>
      <c r="G4223" s="15" t="s">
        <v>22297</v>
      </c>
      <c r="H4223" s="17">
        <v>0</v>
      </c>
      <c r="I4223" s="17">
        <v>0</v>
      </c>
      <c r="J4223" s="17">
        <v>0</v>
      </c>
      <c r="K4223" s="17">
        <v>0</v>
      </c>
      <c r="L4223" s="17">
        <v>54.302564899999993</v>
      </c>
      <c r="M4223" s="17">
        <v>58.342797400000002</v>
      </c>
      <c r="N4223" s="18" t="s">
        <v>22298</v>
      </c>
      <c r="O4223" s="18" t="s">
        <v>22299</v>
      </c>
      <c r="P4223" s="18" t="s">
        <v>22300</v>
      </c>
      <c r="Q4223" s="18" t="s">
        <v>22301</v>
      </c>
      <c r="R4223" s="18" t="s">
        <v>22302</v>
      </c>
    </row>
    <row r="4224" spans="1:18" x14ac:dyDescent="0.2">
      <c r="A4224" s="22">
        <v>6661</v>
      </c>
      <c r="B4224" s="15" t="s">
        <v>22294</v>
      </c>
      <c r="C4224" s="15" t="s">
        <v>22295</v>
      </c>
      <c r="D4224" s="15" t="s">
        <v>22296</v>
      </c>
      <c r="E4224" s="16" t="s">
        <v>198</v>
      </c>
      <c r="F4224" s="16">
        <v>375</v>
      </c>
      <c r="G4224" s="15" t="s">
        <v>22303</v>
      </c>
      <c r="H4224" s="17">
        <v>0</v>
      </c>
      <c r="I4224" s="17">
        <v>0</v>
      </c>
      <c r="J4224" s="17">
        <v>27.707198999999999</v>
      </c>
      <c r="K4224" s="17">
        <v>23.602502300000001</v>
      </c>
      <c r="L4224" s="17">
        <v>54.401519899999997</v>
      </c>
      <c r="M4224" s="17">
        <v>45.754781299999998</v>
      </c>
      <c r="N4224" s="18" t="s">
        <v>22298</v>
      </c>
      <c r="O4224" s="18" t="s">
        <v>22304</v>
      </c>
      <c r="P4224" s="18" t="s">
        <v>22300</v>
      </c>
      <c r="Q4224" s="18" t="s">
        <v>22301</v>
      </c>
      <c r="R4224" s="18" t="s">
        <v>22302</v>
      </c>
    </row>
    <row r="4225" spans="1:18" x14ac:dyDescent="0.2">
      <c r="A4225" s="22">
        <v>6662</v>
      </c>
      <c r="B4225" s="15" t="s">
        <v>22294</v>
      </c>
      <c r="C4225" s="15" t="s">
        <v>22295</v>
      </c>
      <c r="D4225" s="15" t="s">
        <v>22296</v>
      </c>
      <c r="E4225" s="16" t="s">
        <v>198</v>
      </c>
      <c r="F4225" s="16">
        <v>367</v>
      </c>
      <c r="G4225" s="15" t="s">
        <v>22305</v>
      </c>
      <c r="H4225" s="17">
        <v>7.4834816000000002</v>
      </c>
      <c r="I4225" s="17">
        <v>6.9210154000000008</v>
      </c>
      <c r="J4225" s="17">
        <v>20.121542099999999</v>
      </c>
      <c r="K4225" s="17">
        <v>15.908803900000002</v>
      </c>
      <c r="L4225" s="17">
        <v>33.835497200000006</v>
      </c>
      <c r="M4225" s="17">
        <v>24.4914369</v>
      </c>
      <c r="N4225" s="18" t="s">
        <v>22306</v>
      </c>
      <c r="O4225" s="18" t="s">
        <v>22307</v>
      </c>
      <c r="P4225" s="18" t="s">
        <v>22300</v>
      </c>
      <c r="Q4225" s="18" t="s">
        <v>22308</v>
      </c>
      <c r="R4225" s="18" t="s">
        <v>22309</v>
      </c>
    </row>
    <row r="4226" spans="1:18" x14ac:dyDescent="0.2">
      <c r="A4226" s="22">
        <v>6663</v>
      </c>
      <c r="B4226" s="15" t="s">
        <v>22294</v>
      </c>
      <c r="C4226" s="15" t="s">
        <v>22295</v>
      </c>
      <c r="D4226" s="15" t="s">
        <v>22296</v>
      </c>
      <c r="E4226" s="16" t="s">
        <v>198</v>
      </c>
      <c r="F4226" s="16">
        <v>389</v>
      </c>
      <c r="G4226" s="15" t="s">
        <v>22310</v>
      </c>
      <c r="H4226" s="17">
        <v>91.994917400000006</v>
      </c>
      <c r="I4226" s="17">
        <v>94.857034999999996</v>
      </c>
      <c r="J4226" s="17">
        <v>126.62101959999998</v>
      </c>
      <c r="K4226" s="17">
        <v>107.74793390000002</v>
      </c>
      <c r="L4226" s="17">
        <v>56.986225499999996</v>
      </c>
      <c r="M4226" s="17">
        <v>54.994775799999992</v>
      </c>
      <c r="N4226" s="18" t="s">
        <v>22298</v>
      </c>
      <c r="O4226" s="18" t="s">
        <v>22311</v>
      </c>
      <c r="P4226" s="18" t="s">
        <v>22300</v>
      </c>
      <c r="Q4226" s="18" t="s">
        <v>22312</v>
      </c>
      <c r="R4226" s="18" t="s">
        <v>22313</v>
      </c>
    </row>
    <row r="4227" spans="1:18" x14ac:dyDescent="0.2">
      <c r="A4227" s="22">
        <v>6664</v>
      </c>
      <c r="B4227" s="15" t="s">
        <v>22294</v>
      </c>
      <c r="C4227" s="15" t="s">
        <v>22295</v>
      </c>
      <c r="D4227" s="15" t="s">
        <v>22296</v>
      </c>
      <c r="E4227" s="16" t="s">
        <v>198</v>
      </c>
      <c r="F4227" s="16">
        <v>439</v>
      </c>
      <c r="G4227" s="15" t="s">
        <v>22314</v>
      </c>
      <c r="H4227" s="17">
        <v>12.0100064</v>
      </c>
      <c r="I4227" s="17">
        <v>24.7437954</v>
      </c>
      <c r="J4227" s="17">
        <v>84.254523500000005</v>
      </c>
      <c r="K4227" s="17">
        <v>104.42493109999999</v>
      </c>
      <c r="L4227" s="17">
        <v>135.86526280000001</v>
      </c>
      <c r="M4227" s="17">
        <v>132.79425790000002</v>
      </c>
      <c r="N4227" s="18" t="s">
        <v>22298</v>
      </c>
      <c r="O4227" s="18" t="s">
        <v>22315</v>
      </c>
      <c r="P4227" s="18" t="s">
        <v>22300</v>
      </c>
      <c r="Q4227" s="18" t="s">
        <v>22316</v>
      </c>
      <c r="R4227" s="18" t="s">
        <v>22317</v>
      </c>
    </row>
    <row r="4228" spans="1:18" x14ac:dyDescent="0.2">
      <c r="A4228" s="22">
        <v>6665</v>
      </c>
      <c r="B4228" s="15" t="s">
        <v>22294</v>
      </c>
      <c r="C4228" s="15" t="s">
        <v>22295</v>
      </c>
      <c r="D4228" s="15" t="s">
        <v>22296</v>
      </c>
      <c r="E4228" s="16" t="s">
        <v>198</v>
      </c>
      <c r="F4228" s="16">
        <v>417</v>
      </c>
      <c r="G4228" s="15" t="s">
        <v>22318</v>
      </c>
      <c r="H4228" s="17">
        <v>5.0927572999999997</v>
      </c>
      <c r="I4228" s="17">
        <v>4.9473436</v>
      </c>
      <c r="J4228" s="17">
        <v>27.308749900000002</v>
      </c>
      <c r="K4228" s="17">
        <v>24.226067499999999</v>
      </c>
      <c r="L4228" s="17">
        <v>46.821564299999999</v>
      </c>
      <c r="M4228" s="17">
        <v>45.986462500000002</v>
      </c>
      <c r="N4228" s="18" t="s">
        <v>22319</v>
      </c>
      <c r="O4228" s="18" t="s">
        <v>22320</v>
      </c>
      <c r="P4228" s="18" t="s">
        <v>22300</v>
      </c>
      <c r="Q4228" s="18" t="s">
        <v>22321</v>
      </c>
      <c r="R4228" s="18" t="s">
        <v>22322</v>
      </c>
    </row>
    <row r="4229" spans="1:18" x14ac:dyDescent="0.2">
      <c r="A4229" s="22">
        <v>13981</v>
      </c>
      <c r="B4229" s="15" t="s">
        <v>22294</v>
      </c>
      <c r="C4229" s="15" t="s">
        <v>22295</v>
      </c>
      <c r="D4229" s="15" t="s">
        <v>22296</v>
      </c>
      <c r="E4229" s="16" t="s">
        <v>41115</v>
      </c>
      <c r="F4229" s="16">
        <v>444</v>
      </c>
      <c r="G4229" s="15" t="s">
        <v>43649</v>
      </c>
      <c r="H4229" s="17">
        <v>7.7087834000000006</v>
      </c>
      <c r="I4229" s="17">
        <v>11.035198599999999</v>
      </c>
      <c r="J4229" s="17">
        <v>0</v>
      </c>
      <c r="K4229" s="17">
        <v>0</v>
      </c>
      <c r="L4229" s="17">
        <v>0</v>
      </c>
      <c r="M4229" s="17">
        <v>0</v>
      </c>
      <c r="N4229" s="18" t="s">
        <v>22298</v>
      </c>
      <c r="O4229" s="18" t="s">
        <v>43650</v>
      </c>
      <c r="P4229" s="18" t="s">
        <v>22300</v>
      </c>
      <c r="Q4229" s="18" t="s">
        <v>22316</v>
      </c>
      <c r="R4229" s="18" t="s">
        <v>22317</v>
      </c>
    </row>
    <row r="4230" spans="1:18" x14ac:dyDescent="0.2">
      <c r="A4230" s="22">
        <v>13982</v>
      </c>
      <c r="B4230" s="15" t="s">
        <v>22294</v>
      </c>
      <c r="C4230" s="15" t="s">
        <v>22295</v>
      </c>
      <c r="D4230" s="15" t="s">
        <v>22296</v>
      </c>
      <c r="E4230" s="16" t="s">
        <v>41115</v>
      </c>
      <c r="F4230" s="16">
        <v>415</v>
      </c>
      <c r="G4230" s="15" t="s">
        <v>43651</v>
      </c>
      <c r="H4230" s="17">
        <v>10.293837399999999</v>
      </c>
      <c r="I4230" s="17">
        <v>10.2698877</v>
      </c>
      <c r="J4230" s="17">
        <v>3.0393773999999998</v>
      </c>
      <c r="K4230" s="17">
        <v>3.6466942000000002</v>
      </c>
      <c r="L4230" s="17">
        <v>11.743191900000001</v>
      </c>
      <c r="M4230" s="17">
        <v>10.456548400000001</v>
      </c>
      <c r="N4230" s="18" t="s">
        <v>22319</v>
      </c>
      <c r="O4230" s="18" t="s">
        <v>43652</v>
      </c>
      <c r="P4230" s="18" t="s">
        <v>22300</v>
      </c>
      <c r="Q4230" s="18" t="s">
        <v>22321</v>
      </c>
      <c r="R4230" s="18" t="s">
        <v>22322</v>
      </c>
    </row>
    <row r="4231" spans="1:18" x14ac:dyDescent="0.2">
      <c r="A4231" s="22">
        <v>488</v>
      </c>
      <c r="B4231" s="15" t="s">
        <v>1873</v>
      </c>
      <c r="C4231" s="15" t="s">
        <v>1874</v>
      </c>
      <c r="D4231" s="15" t="s">
        <v>1875</v>
      </c>
      <c r="E4231" s="16" t="s">
        <v>198</v>
      </c>
      <c r="F4231" s="16">
        <v>280</v>
      </c>
      <c r="G4231" s="15" t="s">
        <v>1876</v>
      </c>
      <c r="H4231" s="17">
        <v>3927.8902459999999</v>
      </c>
      <c r="I4231" s="17">
        <v>6407.2411389999997</v>
      </c>
      <c r="J4231" s="17">
        <v>4281.5289540000003</v>
      </c>
      <c r="K4231" s="17">
        <v>5160.8035630000004</v>
      </c>
      <c r="L4231" s="17">
        <v>5564.2598269999999</v>
      </c>
      <c r="M4231" s="17">
        <v>6787.4551289999999</v>
      </c>
      <c r="N4231" s="18" t="s">
        <v>1877</v>
      </c>
      <c r="O4231" s="18" t="s">
        <v>1878</v>
      </c>
      <c r="P4231" s="18" t="s">
        <v>1879</v>
      </c>
      <c r="Q4231" s="18" t="s">
        <v>1880</v>
      </c>
      <c r="R4231" s="18" t="s">
        <v>1881</v>
      </c>
    </row>
    <row r="4232" spans="1:18" x14ac:dyDescent="0.2">
      <c r="A4232" s="22">
        <v>5009</v>
      </c>
      <c r="B4232" s="15" t="s">
        <v>1873</v>
      </c>
      <c r="C4232" s="15" t="s">
        <v>1874</v>
      </c>
      <c r="D4232" s="15" t="s">
        <v>1875</v>
      </c>
      <c r="E4232" s="16" t="s">
        <v>198</v>
      </c>
      <c r="F4232" s="16">
        <v>696</v>
      </c>
      <c r="G4232" s="15" t="s">
        <v>16937</v>
      </c>
      <c r="H4232" s="17">
        <v>768.55445880000002</v>
      </c>
      <c r="I4232" s="17">
        <v>644.47384039999997</v>
      </c>
      <c r="J4232" s="17">
        <v>170.40512699999999</v>
      </c>
      <c r="K4232" s="17">
        <v>195.30951730000001</v>
      </c>
      <c r="L4232" s="17">
        <v>93.685531099999992</v>
      </c>
      <c r="M4232" s="17">
        <v>95.531834500000002</v>
      </c>
      <c r="N4232" s="18" t="s">
        <v>16938</v>
      </c>
      <c r="O4232" s="18" t="s">
        <v>16939</v>
      </c>
      <c r="P4232" s="18" t="s">
        <v>16940</v>
      </c>
      <c r="Q4232" s="18" t="s">
        <v>16941</v>
      </c>
      <c r="R4232" s="18" t="s">
        <v>16942</v>
      </c>
    </row>
    <row r="4233" spans="1:18" x14ac:dyDescent="0.2">
      <c r="A4233" s="22">
        <v>5010</v>
      </c>
      <c r="B4233" s="15" t="s">
        <v>1873</v>
      </c>
      <c r="C4233" s="15" t="s">
        <v>1874</v>
      </c>
      <c r="D4233" s="15" t="s">
        <v>1875</v>
      </c>
      <c r="E4233" s="16" t="s">
        <v>198</v>
      </c>
      <c r="F4233" s="16">
        <v>636</v>
      </c>
      <c r="G4233" s="15" t="s">
        <v>16943</v>
      </c>
      <c r="H4233" s="17">
        <v>0.63611069999999992</v>
      </c>
      <c r="I4233" s="17">
        <v>0.67101359999999999</v>
      </c>
      <c r="J4233" s="17">
        <v>0.62823300000000004</v>
      </c>
      <c r="K4233" s="17">
        <v>0.6700043</v>
      </c>
      <c r="L4233" s="17">
        <v>1.383386</v>
      </c>
      <c r="M4233" s="17">
        <v>1.6462065000000001</v>
      </c>
      <c r="N4233" s="18" t="s">
        <v>16944</v>
      </c>
      <c r="O4233" s="18" t="s">
        <v>16945</v>
      </c>
      <c r="P4233" s="18" t="s">
        <v>16946</v>
      </c>
      <c r="Q4233" s="18" t="s">
        <v>16947</v>
      </c>
      <c r="R4233" s="18" t="s">
        <v>16948</v>
      </c>
    </row>
    <row r="4234" spans="1:18" x14ac:dyDescent="0.2">
      <c r="A4234" s="22">
        <v>7468</v>
      </c>
      <c r="B4234" s="15" t="s">
        <v>1873</v>
      </c>
      <c r="C4234" s="15" t="s">
        <v>1874</v>
      </c>
      <c r="D4234" s="15" t="s">
        <v>1875</v>
      </c>
      <c r="E4234" s="16" t="s">
        <v>198</v>
      </c>
      <c r="F4234" s="16">
        <v>928</v>
      </c>
      <c r="G4234" s="15" t="s">
        <v>25334</v>
      </c>
      <c r="H4234" s="17">
        <v>0.1394331</v>
      </c>
      <c r="I4234" s="17">
        <v>0.14765229999999999</v>
      </c>
      <c r="J4234" s="17">
        <v>1.3640718999999999</v>
      </c>
      <c r="K4234" s="17">
        <v>1.6672452</v>
      </c>
      <c r="L4234" s="17">
        <v>0.26127699999999998</v>
      </c>
      <c r="M4234" s="17">
        <v>0.37720420000000005</v>
      </c>
      <c r="N4234" s="18" t="s">
        <v>25335</v>
      </c>
      <c r="O4234" s="18" t="s">
        <v>25336</v>
      </c>
      <c r="P4234" s="18" t="s">
        <v>25337</v>
      </c>
      <c r="Q4234" s="18" t="s">
        <v>25338</v>
      </c>
      <c r="R4234" s="18" t="s">
        <v>25339</v>
      </c>
    </row>
    <row r="4235" spans="1:18" x14ac:dyDescent="0.2">
      <c r="A4235" s="22">
        <v>7469</v>
      </c>
      <c r="B4235" s="15" t="s">
        <v>1873</v>
      </c>
      <c r="C4235" s="15" t="s">
        <v>1874</v>
      </c>
      <c r="D4235" s="15" t="s">
        <v>1875</v>
      </c>
      <c r="E4235" s="16" t="s">
        <v>198</v>
      </c>
      <c r="F4235" s="16">
        <v>825</v>
      </c>
      <c r="G4235" s="15" t="s">
        <v>25340</v>
      </c>
      <c r="H4235" s="17">
        <v>0.16751629999999998</v>
      </c>
      <c r="I4235" s="17">
        <v>0.57345900000000005</v>
      </c>
      <c r="J4235" s="17">
        <v>1.7032771000000002</v>
      </c>
      <c r="K4235" s="17">
        <v>4.5600474000000002</v>
      </c>
      <c r="L4235" s="17">
        <v>2.3788028999999997</v>
      </c>
      <c r="M4235" s="17">
        <v>6.8641164000000003</v>
      </c>
      <c r="N4235" s="18" t="s">
        <v>25341</v>
      </c>
      <c r="O4235" s="18" t="s">
        <v>25342</v>
      </c>
      <c r="P4235" s="18" t="s">
        <v>25337</v>
      </c>
      <c r="Q4235" s="18" t="s">
        <v>25343</v>
      </c>
      <c r="R4235" s="18" t="s">
        <v>25344</v>
      </c>
    </row>
    <row r="4236" spans="1:18" x14ac:dyDescent="0.2">
      <c r="A4236" s="22">
        <v>7471</v>
      </c>
      <c r="B4236" s="15" t="s">
        <v>1873</v>
      </c>
      <c r="C4236" s="15" t="s">
        <v>1874</v>
      </c>
      <c r="D4236" s="15" t="s">
        <v>1875</v>
      </c>
      <c r="E4236" s="16" t="s">
        <v>198</v>
      </c>
      <c r="F4236" s="16">
        <v>822</v>
      </c>
      <c r="G4236" s="15" t="s">
        <v>25345</v>
      </c>
      <c r="H4236" s="17">
        <v>0.93782580000000004</v>
      </c>
      <c r="I4236" s="17">
        <v>2.1548088999999999</v>
      </c>
      <c r="J4236" s="17">
        <v>0</v>
      </c>
      <c r="K4236" s="17">
        <v>0</v>
      </c>
      <c r="L4236" s="17">
        <v>0</v>
      </c>
      <c r="M4236" s="17">
        <v>0</v>
      </c>
      <c r="N4236" s="18" t="s">
        <v>25341</v>
      </c>
      <c r="O4236" s="18" t="s">
        <v>25346</v>
      </c>
      <c r="P4236" s="18" t="s">
        <v>25337</v>
      </c>
      <c r="Q4236" s="18" t="s">
        <v>25347</v>
      </c>
      <c r="R4236" s="18" t="s">
        <v>25348</v>
      </c>
    </row>
    <row r="4237" spans="1:18" x14ac:dyDescent="0.2">
      <c r="A4237" s="22">
        <v>7473</v>
      </c>
      <c r="B4237" s="15" t="s">
        <v>1873</v>
      </c>
      <c r="C4237" s="15" t="s">
        <v>1874</v>
      </c>
      <c r="D4237" s="15" t="s">
        <v>1875</v>
      </c>
      <c r="E4237" s="16" t="s">
        <v>198</v>
      </c>
      <c r="F4237" s="16">
        <v>1073</v>
      </c>
      <c r="G4237" s="15" t="s">
        <v>25349</v>
      </c>
      <c r="H4237" s="17">
        <v>9.1329535000000011</v>
      </c>
      <c r="I4237" s="17">
        <v>8.4210022000000002</v>
      </c>
      <c r="J4237" s="17">
        <v>9.8458626999999996</v>
      </c>
      <c r="K4237" s="17">
        <v>9.2505033000000019</v>
      </c>
      <c r="L4237" s="17">
        <v>10.242557</v>
      </c>
      <c r="M4237" s="17">
        <v>10.042215000000001</v>
      </c>
      <c r="N4237" s="18" t="s">
        <v>25350</v>
      </c>
      <c r="O4237" s="18" t="s">
        <v>25351</v>
      </c>
      <c r="P4237" s="18" t="s">
        <v>25337</v>
      </c>
      <c r="Q4237" s="18" t="s">
        <v>25352</v>
      </c>
      <c r="R4237" s="18" t="s">
        <v>25353</v>
      </c>
    </row>
    <row r="4238" spans="1:18" x14ac:dyDescent="0.2">
      <c r="A4238" s="22">
        <v>7474</v>
      </c>
      <c r="B4238" s="15" t="s">
        <v>1873</v>
      </c>
      <c r="C4238" s="15" t="s">
        <v>1874</v>
      </c>
      <c r="D4238" s="15" t="s">
        <v>1875</v>
      </c>
      <c r="E4238" s="16" t="s">
        <v>198</v>
      </c>
      <c r="F4238" s="16">
        <v>941</v>
      </c>
      <c r="G4238" s="15" t="s">
        <v>25354</v>
      </c>
      <c r="H4238" s="17">
        <v>9.150332800000001</v>
      </c>
      <c r="I4238" s="17">
        <v>7.6344060999999988</v>
      </c>
      <c r="J4238" s="17">
        <v>8.0225430000000006</v>
      </c>
      <c r="K4238" s="17">
        <v>5.9236674000000002</v>
      </c>
      <c r="L4238" s="17">
        <v>19.73113</v>
      </c>
      <c r="M4238" s="17">
        <v>16.465823800000003</v>
      </c>
      <c r="N4238" s="18" t="s">
        <v>25355</v>
      </c>
      <c r="O4238" s="18" t="s">
        <v>25356</v>
      </c>
      <c r="P4238" s="18" t="s">
        <v>25337</v>
      </c>
      <c r="Q4238" s="18" t="s">
        <v>25357</v>
      </c>
      <c r="R4238" s="18" t="s">
        <v>25358</v>
      </c>
    </row>
    <row r="4239" spans="1:18" x14ac:dyDescent="0.2">
      <c r="A4239" s="22">
        <v>12575</v>
      </c>
      <c r="B4239" s="15" t="s">
        <v>1873</v>
      </c>
      <c r="C4239" s="15" t="s">
        <v>1874</v>
      </c>
      <c r="D4239" s="15" t="s">
        <v>1875</v>
      </c>
      <c r="E4239" s="16" t="s">
        <v>41115</v>
      </c>
      <c r="F4239" s="16">
        <v>96</v>
      </c>
      <c r="G4239" s="15" t="s">
        <v>41251</v>
      </c>
      <c r="H4239" s="17">
        <v>43.142044499999997</v>
      </c>
      <c r="I4239" s="17">
        <v>59.169643900000004</v>
      </c>
      <c r="J4239" s="17">
        <v>0</v>
      </c>
      <c r="K4239" s="17">
        <v>0</v>
      </c>
      <c r="L4239" s="17">
        <v>0</v>
      </c>
      <c r="M4239" s="17">
        <v>0</v>
      </c>
      <c r="N4239" s="18" t="s">
        <v>41252</v>
      </c>
      <c r="O4239" s="18" t="s">
        <v>41253</v>
      </c>
      <c r="P4239" s="18" t="s">
        <v>41254</v>
      </c>
      <c r="Q4239" s="18" t="s">
        <v>41255</v>
      </c>
      <c r="R4239" s="18" t="s">
        <v>41256</v>
      </c>
    </row>
    <row r="4240" spans="1:18" x14ac:dyDescent="0.2">
      <c r="A4240" s="22">
        <v>13629</v>
      </c>
      <c r="B4240" s="15" t="s">
        <v>1873</v>
      </c>
      <c r="C4240" s="15" t="s">
        <v>1874</v>
      </c>
      <c r="D4240" s="15" t="s">
        <v>1875</v>
      </c>
      <c r="E4240" s="16" t="s">
        <v>41115</v>
      </c>
      <c r="F4240" s="16">
        <v>571</v>
      </c>
      <c r="G4240" s="15" t="s">
        <v>43107</v>
      </c>
      <c r="H4240" s="17">
        <v>0.29304070000000004</v>
      </c>
      <c r="I4240" s="17">
        <v>0.22248339999999997</v>
      </c>
      <c r="J4240" s="17">
        <v>0.117516</v>
      </c>
      <c r="K4240" s="17">
        <v>0.18325170000000002</v>
      </c>
      <c r="L4240" s="17">
        <v>0</v>
      </c>
      <c r="M4240" s="17">
        <v>0</v>
      </c>
      <c r="N4240" s="18" t="s">
        <v>43108</v>
      </c>
      <c r="O4240" s="18" t="s">
        <v>43109</v>
      </c>
      <c r="P4240" s="18" t="s">
        <v>16946</v>
      </c>
      <c r="Q4240" s="18" t="s">
        <v>43110</v>
      </c>
      <c r="R4240" s="18" t="s">
        <v>43111</v>
      </c>
    </row>
    <row r="4241" spans="1:18" x14ac:dyDescent="0.2">
      <c r="A4241" s="22">
        <v>14213</v>
      </c>
      <c r="B4241" s="15" t="s">
        <v>1873</v>
      </c>
      <c r="C4241" s="15" t="s">
        <v>1874</v>
      </c>
      <c r="D4241" s="15" t="s">
        <v>1875</v>
      </c>
      <c r="E4241" s="16" t="s">
        <v>41115</v>
      </c>
      <c r="F4241" s="16">
        <v>927</v>
      </c>
      <c r="G4241" s="15" t="s">
        <v>44067</v>
      </c>
      <c r="H4241" s="17">
        <v>2.3179398999999998</v>
      </c>
      <c r="I4241" s="17">
        <v>2.4210655999999999</v>
      </c>
      <c r="J4241" s="17">
        <v>0.18958629999999999</v>
      </c>
      <c r="K4241" s="17">
        <v>0.20946520000000002</v>
      </c>
      <c r="L4241" s="17">
        <v>2.294835</v>
      </c>
      <c r="M4241" s="17">
        <v>2.7183427000000004</v>
      </c>
      <c r="N4241" s="18" t="s">
        <v>25335</v>
      </c>
      <c r="O4241" s="18" t="s">
        <v>44068</v>
      </c>
      <c r="P4241" s="18" t="s">
        <v>25337</v>
      </c>
      <c r="Q4241" s="18" t="s">
        <v>25338</v>
      </c>
      <c r="R4241" s="18" t="s">
        <v>25339</v>
      </c>
    </row>
    <row r="4242" spans="1:18" x14ac:dyDescent="0.2">
      <c r="A4242" s="22">
        <v>14214</v>
      </c>
      <c r="B4242" s="15" t="s">
        <v>1873</v>
      </c>
      <c r="C4242" s="15" t="s">
        <v>1874</v>
      </c>
      <c r="D4242" s="15" t="s">
        <v>1875</v>
      </c>
      <c r="E4242" s="16" t="s">
        <v>41115</v>
      </c>
      <c r="F4242" s="16">
        <v>819</v>
      </c>
      <c r="G4242" s="15" t="s">
        <v>44069</v>
      </c>
      <c r="H4242" s="17">
        <v>0.41935349999999999</v>
      </c>
      <c r="I4242" s="17">
        <v>0.60320340000000006</v>
      </c>
      <c r="J4242" s="17">
        <v>0</v>
      </c>
      <c r="K4242" s="17">
        <v>0</v>
      </c>
      <c r="L4242" s="17">
        <v>0</v>
      </c>
      <c r="M4242" s="17">
        <v>0</v>
      </c>
      <c r="N4242" s="18" t="s">
        <v>25341</v>
      </c>
      <c r="O4242" s="18" t="s">
        <v>44070</v>
      </c>
      <c r="P4242" s="18" t="s">
        <v>25337</v>
      </c>
      <c r="Q4242" s="18" t="s">
        <v>25347</v>
      </c>
      <c r="R4242" s="18" t="s">
        <v>25348</v>
      </c>
    </row>
    <row r="4243" spans="1:18" x14ac:dyDescent="0.2">
      <c r="A4243" s="22">
        <v>14215</v>
      </c>
      <c r="B4243" s="15" t="s">
        <v>1873</v>
      </c>
      <c r="C4243" s="15" t="s">
        <v>1874</v>
      </c>
      <c r="D4243" s="15" t="s">
        <v>1875</v>
      </c>
      <c r="E4243" s="16" t="s">
        <v>41115</v>
      </c>
      <c r="F4243" s="16">
        <v>942</v>
      </c>
      <c r="G4243" s="15" t="s">
        <v>44071</v>
      </c>
      <c r="H4243" s="17">
        <v>7.8098490000000007</v>
      </c>
      <c r="I4243" s="17">
        <v>6.4226652999999994</v>
      </c>
      <c r="J4243" s="17">
        <v>14.973709900000001</v>
      </c>
      <c r="K4243" s="17">
        <v>10.771109800000001</v>
      </c>
      <c r="L4243" s="17">
        <v>18.696810100000004</v>
      </c>
      <c r="M4243" s="17">
        <v>15.628901900000001</v>
      </c>
      <c r="N4243" s="18" t="s">
        <v>25355</v>
      </c>
      <c r="O4243" s="18" t="s">
        <v>44072</v>
      </c>
      <c r="P4243" s="18" t="s">
        <v>25337</v>
      </c>
      <c r="Q4243" s="18" t="s">
        <v>25357</v>
      </c>
      <c r="R4243" s="18" t="s">
        <v>25358</v>
      </c>
    </row>
    <row r="4244" spans="1:18" x14ac:dyDescent="0.2">
      <c r="A4244" s="22">
        <v>730</v>
      </c>
      <c r="B4244" s="15" t="s">
        <v>2703</v>
      </c>
      <c r="C4244" s="15" t="s">
        <v>2704</v>
      </c>
      <c r="D4244" s="15" t="s">
        <v>2705</v>
      </c>
      <c r="E4244" s="16" t="s">
        <v>198</v>
      </c>
      <c r="F4244" s="16">
        <v>367</v>
      </c>
      <c r="G4244" s="15" t="s">
        <v>2706</v>
      </c>
      <c r="H4244" s="17">
        <v>60.879456699999999</v>
      </c>
      <c r="I4244" s="17">
        <v>84.484551599999989</v>
      </c>
      <c r="J4244" s="17">
        <v>0</v>
      </c>
      <c r="K4244" s="17">
        <v>0</v>
      </c>
      <c r="L4244" s="17">
        <v>22.494732899999999</v>
      </c>
      <c r="M4244" s="17">
        <v>23.864094699999999</v>
      </c>
      <c r="N4244" s="18" t="s">
        <v>2707</v>
      </c>
      <c r="O4244" s="18" t="s">
        <v>2708</v>
      </c>
      <c r="P4244" s="18" t="s">
        <v>2709</v>
      </c>
      <c r="Q4244" s="18" t="s">
        <v>2710</v>
      </c>
      <c r="R4244" s="18" t="s">
        <v>2711</v>
      </c>
    </row>
    <row r="4245" spans="1:18" x14ac:dyDescent="0.2">
      <c r="A4245" s="22">
        <v>731</v>
      </c>
      <c r="B4245" s="15" t="s">
        <v>2703</v>
      </c>
      <c r="C4245" s="15" t="s">
        <v>2704</v>
      </c>
      <c r="D4245" s="15" t="s">
        <v>2705</v>
      </c>
      <c r="E4245" s="16" t="s">
        <v>198</v>
      </c>
      <c r="F4245" s="16">
        <v>328</v>
      </c>
      <c r="G4245" s="15" t="s">
        <v>2712</v>
      </c>
      <c r="H4245" s="17">
        <v>625.0655187000001</v>
      </c>
      <c r="I4245" s="17">
        <v>781.40992310000001</v>
      </c>
      <c r="J4245" s="17">
        <v>1187.4538910000001</v>
      </c>
      <c r="K4245" s="17">
        <v>1444.3387</v>
      </c>
      <c r="L4245" s="17">
        <v>157.4735202</v>
      </c>
      <c r="M4245" s="17">
        <v>201.7623849</v>
      </c>
      <c r="N4245" s="18" t="s">
        <v>2713</v>
      </c>
      <c r="O4245" s="18" t="s">
        <v>2714</v>
      </c>
      <c r="P4245" s="18" t="s">
        <v>2709</v>
      </c>
      <c r="Q4245" s="18" t="s">
        <v>2715</v>
      </c>
      <c r="R4245" s="18" t="s">
        <v>2716</v>
      </c>
    </row>
    <row r="4246" spans="1:18" x14ac:dyDescent="0.2">
      <c r="A4246" s="22">
        <v>12634</v>
      </c>
      <c r="B4246" s="15" t="s">
        <v>2703</v>
      </c>
      <c r="C4246" s="15" t="s">
        <v>2704</v>
      </c>
      <c r="D4246" s="15" t="s">
        <v>2705</v>
      </c>
      <c r="E4246" s="16" t="s">
        <v>41115</v>
      </c>
      <c r="F4246" s="16">
        <v>326</v>
      </c>
      <c r="G4246" s="15" t="s">
        <v>41364</v>
      </c>
      <c r="H4246" s="17">
        <v>611.45992479999995</v>
      </c>
      <c r="I4246" s="17">
        <v>795.88681210000004</v>
      </c>
      <c r="J4246" s="17">
        <v>690.26385449999998</v>
      </c>
      <c r="K4246" s="17">
        <v>819.58653870000012</v>
      </c>
      <c r="L4246" s="17">
        <v>300.5570146</v>
      </c>
      <c r="M4246" s="17">
        <v>391.36782110000001</v>
      </c>
      <c r="N4246" s="18" t="s">
        <v>2713</v>
      </c>
      <c r="O4246" s="18" t="s">
        <v>41365</v>
      </c>
      <c r="P4246" s="18" t="s">
        <v>2709</v>
      </c>
      <c r="Q4246" s="18" t="s">
        <v>2715</v>
      </c>
      <c r="R4246" s="18" t="s">
        <v>2716</v>
      </c>
    </row>
    <row r="4247" spans="1:18" x14ac:dyDescent="0.2">
      <c r="A4247" s="22">
        <v>4202</v>
      </c>
      <c r="B4247" s="15" t="s">
        <v>14382</v>
      </c>
      <c r="C4247" s="15" t="s">
        <v>14383</v>
      </c>
      <c r="D4247" s="15" t="s">
        <v>14384</v>
      </c>
      <c r="E4247" s="16" t="s">
        <v>198</v>
      </c>
      <c r="F4247" s="16">
        <v>398</v>
      </c>
      <c r="G4247" s="15" t="s">
        <v>14385</v>
      </c>
      <c r="H4247" s="17">
        <v>0</v>
      </c>
      <c r="I4247" s="17">
        <v>0</v>
      </c>
      <c r="J4247" s="17">
        <v>11.813409499999999</v>
      </c>
      <c r="K4247" s="17">
        <v>13.368238800000002</v>
      </c>
      <c r="L4247" s="17">
        <v>8.3974829</v>
      </c>
      <c r="M4247" s="17">
        <v>9.1400190000000006</v>
      </c>
      <c r="N4247" s="18" t="s">
        <v>14386</v>
      </c>
      <c r="O4247" s="18" t="s">
        <v>14387</v>
      </c>
      <c r="P4247" s="18" t="s">
        <v>14388</v>
      </c>
      <c r="Q4247" s="18" t="s">
        <v>14389</v>
      </c>
      <c r="R4247" s="18" t="s">
        <v>14390</v>
      </c>
    </row>
    <row r="4248" spans="1:18" x14ac:dyDescent="0.2">
      <c r="A4248" s="22">
        <v>4203</v>
      </c>
      <c r="B4248" s="15" t="s">
        <v>14382</v>
      </c>
      <c r="C4248" s="15" t="s">
        <v>14383</v>
      </c>
      <c r="D4248" s="15" t="s">
        <v>14384</v>
      </c>
      <c r="E4248" s="16" t="s">
        <v>198</v>
      </c>
      <c r="F4248" s="16">
        <v>329</v>
      </c>
      <c r="G4248" s="15" t="s">
        <v>14391</v>
      </c>
      <c r="H4248" s="17">
        <v>18.115461999999997</v>
      </c>
      <c r="I4248" s="17">
        <v>14.300326499999999</v>
      </c>
      <c r="J4248" s="17">
        <v>71.739731099999986</v>
      </c>
      <c r="K4248" s="17">
        <v>62.693525399999992</v>
      </c>
      <c r="L4248" s="17">
        <v>86.44454979999999</v>
      </c>
      <c r="M4248" s="17">
        <v>77.521067000000002</v>
      </c>
      <c r="N4248" s="18" t="s">
        <v>14392</v>
      </c>
      <c r="O4248" s="18" t="s">
        <v>14393</v>
      </c>
      <c r="P4248" s="18" t="s">
        <v>14388</v>
      </c>
      <c r="Q4248" s="18" t="s">
        <v>14394</v>
      </c>
      <c r="R4248" s="18" t="s">
        <v>14395</v>
      </c>
    </row>
    <row r="4249" spans="1:18" x14ac:dyDescent="0.2">
      <c r="A4249" s="22">
        <v>13429</v>
      </c>
      <c r="B4249" s="15" t="s">
        <v>14382</v>
      </c>
      <c r="C4249" s="15" t="s">
        <v>14383</v>
      </c>
      <c r="D4249" s="15" t="s">
        <v>14384</v>
      </c>
      <c r="E4249" s="16" t="s">
        <v>41115</v>
      </c>
      <c r="F4249" s="16">
        <v>458</v>
      </c>
      <c r="G4249" s="15" t="s">
        <v>42793</v>
      </c>
      <c r="H4249" s="17">
        <v>3.7248103999999995</v>
      </c>
      <c r="I4249" s="17">
        <v>3.9361630999999999</v>
      </c>
      <c r="J4249" s="17">
        <v>10.916375</v>
      </c>
      <c r="K4249" s="17">
        <v>9.9213090999999984</v>
      </c>
      <c r="L4249" s="17">
        <v>5.7674237999999995</v>
      </c>
      <c r="M4249" s="17">
        <v>4.7826887999999999</v>
      </c>
      <c r="N4249" s="18" t="s">
        <v>14386</v>
      </c>
      <c r="O4249" s="18" t="s">
        <v>42794</v>
      </c>
      <c r="P4249" s="18" t="s">
        <v>14388</v>
      </c>
      <c r="Q4249" s="18" t="s">
        <v>42795</v>
      </c>
      <c r="R4249" s="18" t="s">
        <v>42796</v>
      </c>
    </row>
    <row r="4250" spans="1:18" x14ac:dyDescent="0.2">
      <c r="A4250" s="22">
        <v>13430</v>
      </c>
      <c r="B4250" s="15" t="s">
        <v>14382</v>
      </c>
      <c r="C4250" s="15" t="s">
        <v>14383</v>
      </c>
      <c r="D4250" s="15" t="s">
        <v>14384</v>
      </c>
      <c r="E4250" s="16" t="s">
        <v>41115</v>
      </c>
      <c r="F4250" s="16">
        <v>327</v>
      </c>
      <c r="G4250" s="15" t="s">
        <v>42797</v>
      </c>
      <c r="H4250" s="17">
        <v>29.561987300000002</v>
      </c>
      <c r="I4250" s="17">
        <v>23.824881699999999</v>
      </c>
      <c r="J4250" s="17">
        <v>0</v>
      </c>
      <c r="K4250" s="17">
        <v>0</v>
      </c>
      <c r="L4250" s="17">
        <v>10.692211499999999</v>
      </c>
      <c r="M4250" s="17">
        <v>10.386740300000001</v>
      </c>
      <c r="N4250" s="18" t="s">
        <v>14392</v>
      </c>
      <c r="O4250" s="18" t="s">
        <v>42798</v>
      </c>
      <c r="P4250" s="18" t="s">
        <v>14388</v>
      </c>
      <c r="Q4250" s="18" t="s">
        <v>14394</v>
      </c>
      <c r="R4250" s="18" t="s">
        <v>14395</v>
      </c>
    </row>
    <row r="4251" spans="1:18" x14ac:dyDescent="0.2">
      <c r="A4251" s="22">
        <v>2279</v>
      </c>
      <c r="B4251" s="15" t="s">
        <v>8056</v>
      </c>
      <c r="C4251" s="15" t="s">
        <v>8057</v>
      </c>
      <c r="D4251" s="15" t="s">
        <v>8058</v>
      </c>
      <c r="E4251" s="16" t="s">
        <v>198</v>
      </c>
      <c r="F4251" s="16">
        <v>900</v>
      </c>
      <c r="G4251" s="15" t="s">
        <v>8059</v>
      </c>
      <c r="H4251" s="17">
        <v>347.57256830000006</v>
      </c>
      <c r="I4251" s="17">
        <v>384.08720980000004</v>
      </c>
      <c r="J4251" s="17">
        <v>218.09062219999998</v>
      </c>
      <c r="K4251" s="17">
        <v>268.92444399999999</v>
      </c>
      <c r="L4251" s="17">
        <v>174.5671135</v>
      </c>
      <c r="M4251" s="17">
        <v>168.8738457</v>
      </c>
      <c r="N4251" s="18" t="s">
        <v>8060</v>
      </c>
      <c r="O4251" s="18" t="s">
        <v>8061</v>
      </c>
      <c r="P4251" s="18" t="s">
        <v>8062</v>
      </c>
      <c r="Q4251" s="18" t="s">
        <v>8063</v>
      </c>
      <c r="R4251" s="18" t="s">
        <v>8064</v>
      </c>
    </row>
    <row r="4252" spans="1:18" x14ac:dyDescent="0.2">
      <c r="A4252" s="22">
        <v>2280</v>
      </c>
      <c r="B4252" s="15" t="s">
        <v>8056</v>
      </c>
      <c r="C4252" s="15" t="s">
        <v>8057</v>
      </c>
      <c r="D4252" s="15" t="s">
        <v>8058</v>
      </c>
      <c r="E4252" s="16" t="s">
        <v>198</v>
      </c>
      <c r="F4252" s="16">
        <v>733</v>
      </c>
      <c r="G4252" s="15" t="s">
        <v>8065</v>
      </c>
      <c r="H4252" s="17">
        <v>101.92666779999999</v>
      </c>
      <c r="I4252" s="17">
        <v>110.999743</v>
      </c>
      <c r="J4252" s="17">
        <v>3.0822812999999996</v>
      </c>
      <c r="K4252" s="17">
        <v>2.9728452000000001</v>
      </c>
      <c r="L4252" s="17">
        <v>12.653150499999999</v>
      </c>
      <c r="M4252" s="17">
        <v>11.438993099999999</v>
      </c>
      <c r="N4252" s="18" t="s">
        <v>8066</v>
      </c>
      <c r="O4252" s="18" t="s">
        <v>8067</v>
      </c>
      <c r="P4252" s="18" t="s">
        <v>8062</v>
      </c>
      <c r="Q4252" s="18" t="s">
        <v>8068</v>
      </c>
      <c r="R4252" s="18" t="s">
        <v>8069</v>
      </c>
    </row>
    <row r="4253" spans="1:18" x14ac:dyDescent="0.2">
      <c r="A4253" s="22">
        <v>2281</v>
      </c>
      <c r="B4253" s="15" t="s">
        <v>8056</v>
      </c>
      <c r="C4253" s="15" t="s">
        <v>8057</v>
      </c>
      <c r="D4253" s="15" t="s">
        <v>8058</v>
      </c>
      <c r="E4253" s="16" t="s">
        <v>198</v>
      </c>
      <c r="F4253" s="16">
        <v>736</v>
      </c>
      <c r="G4253" s="15" t="s">
        <v>8070</v>
      </c>
      <c r="H4253" s="17">
        <v>28.663215099999999</v>
      </c>
      <c r="I4253" s="17">
        <v>24.868071600000004</v>
      </c>
      <c r="J4253" s="17">
        <v>74.375563599999992</v>
      </c>
      <c r="K4253" s="17">
        <v>62.671046699999998</v>
      </c>
      <c r="L4253" s="17">
        <v>0</v>
      </c>
      <c r="M4253" s="17">
        <v>0</v>
      </c>
      <c r="N4253" s="18" t="s">
        <v>8066</v>
      </c>
      <c r="O4253" s="18" t="s">
        <v>8071</v>
      </c>
      <c r="P4253" s="18" t="s">
        <v>8062</v>
      </c>
      <c r="Q4253" s="18" t="s">
        <v>8068</v>
      </c>
      <c r="R4253" s="18" t="s">
        <v>8069</v>
      </c>
    </row>
    <row r="4254" spans="1:18" x14ac:dyDescent="0.2">
      <c r="A4254" s="22">
        <v>2282</v>
      </c>
      <c r="B4254" s="15" t="s">
        <v>8056</v>
      </c>
      <c r="C4254" s="15" t="s">
        <v>8057</v>
      </c>
      <c r="D4254" s="15" t="s">
        <v>8058</v>
      </c>
      <c r="E4254" s="16" t="s">
        <v>198</v>
      </c>
      <c r="F4254" s="16">
        <v>842</v>
      </c>
      <c r="G4254" s="15" t="s">
        <v>8072</v>
      </c>
      <c r="H4254" s="17">
        <v>39.278136099999998</v>
      </c>
      <c r="I4254" s="17">
        <v>42.489933999999998</v>
      </c>
      <c r="J4254" s="17">
        <v>17.8545987</v>
      </c>
      <c r="K4254" s="17">
        <v>13.979628</v>
      </c>
      <c r="L4254" s="17">
        <v>32.621504100000003</v>
      </c>
      <c r="M4254" s="17">
        <v>35.999474200000002</v>
      </c>
      <c r="N4254" s="18" t="s">
        <v>8073</v>
      </c>
      <c r="O4254" s="18" t="s">
        <v>8074</v>
      </c>
      <c r="P4254" s="18" t="s">
        <v>8062</v>
      </c>
      <c r="Q4254" s="18" t="s">
        <v>8075</v>
      </c>
      <c r="R4254" s="18" t="s">
        <v>8076</v>
      </c>
    </row>
    <row r="4255" spans="1:18" x14ac:dyDescent="0.2">
      <c r="A4255" s="22">
        <v>2283</v>
      </c>
      <c r="B4255" s="15" t="s">
        <v>8056</v>
      </c>
      <c r="C4255" s="15" t="s">
        <v>8057</v>
      </c>
      <c r="D4255" s="15" t="s">
        <v>8058</v>
      </c>
      <c r="E4255" s="16" t="s">
        <v>198</v>
      </c>
      <c r="F4255" s="16">
        <v>639</v>
      </c>
      <c r="G4255" s="15" t="s">
        <v>8077</v>
      </c>
      <c r="H4255" s="17">
        <v>6.8922932999999995</v>
      </c>
      <c r="I4255" s="17">
        <v>6.4045232999999993</v>
      </c>
      <c r="J4255" s="17">
        <v>4.6940938000000001</v>
      </c>
      <c r="K4255" s="17">
        <v>3.1718384000000004</v>
      </c>
      <c r="L4255" s="17">
        <v>18.40353</v>
      </c>
      <c r="M4255" s="17">
        <v>13.474417499999999</v>
      </c>
      <c r="N4255" s="18" t="s">
        <v>8060</v>
      </c>
      <c r="O4255" s="18" t="s">
        <v>8078</v>
      </c>
      <c r="P4255" s="18" t="s">
        <v>8062</v>
      </c>
      <c r="Q4255" s="18" t="s">
        <v>8079</v>
      </c>
      <c r="R4255" s="18" t="s">
        <v>8080</v>
      </c>
    </row>
    <row r="4256" spans="1:18" x14ac:dyDescent="0.2">
      <c r="A4256" s="22">
        <v>2284</v>
      </c>
      <c r="B4256" s="15" t="s">
        <v>8056</v>
      </c>
      <c r="C4256" s="15" t="s">
        <v>8057</v>
      </c>
      <c r="D4256" s="15" t="s">
        <v>8058</v>
      </c>
      <c r="E4256" s="16" t="s">
        <v>198</v>
      </c>
      <c r="F4256" s="16">
        <v>855</v>
      </c>
      <c r="G4256" s="15" t="s">
        <v>8081</v>
      </c>
      <c r="H4256" s="17">
        <v>21.692836500000002</v>
      </c>
      <c r="I4256" s="17">
        <v>24.967446199999998</v>
      </c>
      <c r="J4256" s="17">
        <v>6.6377367000000005</v>
      </c>
      <c r="K4256" s="17">
        <v>6.6821071999999999</v>
      </c>
      <c r="L4256" s="17">
        <v>46.167700100000005</v>
      </c>
      <c r="M4256" s="17">
        <v>50.987479899999997</v>
      </c>
      <c r="N4256" s="18" t="s">
        <v>8060</v>
      </c>
      <c r="O4256" s="18" t="s">
        <v>8082</v>
      </c>
      <c r="P4256" s="18" t="s">
        <v>8062</v>
      </c>
      <c r="Q4256" s="18" t="s">
        <v>8083</v>
      </c>
      <c r="R4256" s="18" t="s">
        <v>8084</v>
      </c>
    </row>
    <row r="4257" spans="1:18" x14ac:dyDescent="0.2">
      <c r="A4257" s="22">
        <v>2285</v>
      </c>
      <c r="B4257" s="15" t="s">
        <v>8056</v>
      </c>
      <c r="C4257" s="15" t="s">
        <v>8057</v>
      </c>
      <c r="D4257" s="15" t="s">
        <v>8058</v>
      </c>
      <c r="E4257" s="16" t="s">
        <v>198</v>
      </c>
      <c r="F4257" s="16">
        <v>631</v>
      </c>
      <c r="G4257" s="15" t="s">
        <v>8085</v>
      </c>
      <c r="H4257" s="17">
        <v>551.05245289999993</v>
      </c>
      <c r="I4257" s="17">
        <v>496.74462430000005</v>
      </c>
      <c r="J4257" s="17">
        <v>240.87015330000003</v>
      </c>
      <c r="K4257" s="17">
        <v>248.50518749999998</v>
      </c>
      <c r="L4257" s="17">
        <v>321.86687939999996</v>
      </c>
      <c r="M4257" s="17">
        <v>348.88764750000001</v>
      </c>
      <c r="N4257" s="18" t="s">
        <v>8086</v>
      </c>
      <c r="O4257" s="18" t="s">
        <v>8087</v>
      </c>
      <c r="P4257" s="18" t="s">
        <v>8062</v>
      </c>
      <c r="Q4257" s="18" t="s">
        <v>8088</v>
      </c>
      <c r="R4257" s="18" t="s">
        <v>8089</v>
      </c>
    </row>
    <row r="4258" spans="1:18" x14ac:dyDescent="0.2">
      <c r="A4258" s="22">
        <v>12981</v>
      </c>
      <c r="B4258" s="15" t="s">
        <v>8056</v>
      </c>
      <c r="C4258" s="15" t="s">
        <v>8057</v>
      </c>
      <c r="D4258" s="15" t="s">
        <v>8058</v>
      </c>
      <c r="E4258" s="16" t="s">
        <v>41115</v>
      </c>
      <c r="F4258" s="16">
        <v>734</v>
      </c>
      <c r="G4258" s="15" t="s">
        <v>42045</v>
      </c>
      <c r="H4258" s="17">
        <v>0</v>
      </c>
      <c r="I4258" s="17">
        <v>0</v>
      </c>
      <c r="J4258" s="17">
        <v>0</v>
      </c>
      <c r="K4258" s="17">
        <v>0</v>
      </c>
      <c r="L4258" s="17">
        <v>32.474850100000005</v>
      </c>
      <c r="M4258" s="17">
        <v>30.2592751</v>
      </c>
      <c r="N4258" s="18" t="s">
        <v>8066</v>
      </c>
      <c r="O4258" s="18" t="s">
        <v>42046</v>
      </c>
      <c r="P4258" s="18" t="s">
        <v>8062</v>
      </c>
      <c r="Q4258" s="18" t="s">
        <v>8068</v>
      </c>
      <c r="R4258" s="18" t="s">
        <v>8069</v>
      </c>
    </row>
    <row r="4259" spans="1:18" x14ac:dyDescent="0.2">
      <c r="A4259" s="22">
        <v>12982</v>
      </c>
      <c r="B4259" s="15" t="s">
        <v>8056</v>
      </c>
      <c r="C4259" s="15" t="s">
        <v>8057</v>
      </c>
      <c r="D4259" s="15" t="s">
        <v>8058</v>
      </c>
      <c r="E4259" s="16" t="s">
        <v>41115</v>
      </c>
      <c r="F4259" s="16">
        <v>846</v>
      </c>
      <c r="G4259" s="15" t="s">
        <v>42047</v>
      </c>
      <c r="H4259" s="17">
        <v>32.7834833</v>
      </c>
      <c r="I4259" s="17">
        <v>33.279790999999996</v>
      </c>
      <c r="J4259" s="17">
        <v>9.6045987000000004</v>
      </c>
      <c r="K4259" s="17">
        <v>11.780776599999999</v>
      </c>
      <c r="L4259" s="17">
        <v>0</v>
      </c>
      <c r="M4259" s="17">
        <v>0</v>
      </c>
      <c r="N4259" s="18" t="s">
        <v>8073</v>
      </c>
      <c r="O4259" s="18" t="s">
        <v>42048</v>
      </c>
      <c r="P4259" s="18" t="s">
        <v>8062</v>
      </c>
      <c r="Q4259" s="18" t="s">
        <v>8075</v>
      </c>
      <c r="R4259" s="18" t="s">
        <v>8076</v>
      </c>
    </row>
    <row r="4260" spans="1:18" x14ac:dyDescent="0.2">
      <c r="A4260" s="22">
        <v>12983</v>
      </c>
      <c r="B4260" s="15" t="s">
        <v>8056</v>
      </c>
      <c r="C4260" s="15" t="s">
        <v>8057</v>
      </c>
      <c r="D4260" s="15" t="s">
        <v>8058</v>
      </c>
      <c r="E4260" s="16" t="s">
        <v>41115</v>
      </c>
      <c r="F4260" s="16">
        <v>857</v>
      </c>
      <c r="G4260" s="15" t="s">
        <v>42049</v>
      </c>
      <c r="H4260" s="17">
        <v>41.756068599999999</v>
      </c>
      <c r="I4260" s="17">
        <v>49.503126899999998</v>
      </c>
      <c r="J4260" s="17">
        <v>23.144725000000001</v>
      </c>
      <c r="K4260" s="17">
        <v>23.055562100000003</v>
      </c>
      <c r="L4260" s="17">
        <v>0</v>
      </c>
      <c r="M4260" s="17">
        <v>0</v>
      </c>
      <c r="N4260" s="18" t="s">
        <v>8060</v>
      </c>
      <c r="O4260" s="18" t="s">
        <v>42050</v>
      </c>
      <c r="P4260" s="18" t="s">
        <v>8062</v>
      </c>
      <c r="Q4260" s="18" t="s">
        <v>8083</v>
      </c>
      <c r="R4260" s="18" t="s">
        <v>8084</v>
      </c>
    </row>
    <row r="4261" spans="1:18" x14ac:dyDescent="0.2">
      <c r="A4261" s="22">
        <v>12980</v>
      </c>
      <c r="B4261" s="15" t="s">
        <v>42037</v>
      </c>
      <c r="C4261" s="15" t="s">
        <v>39799</v>
      </c>
      <c r="D4261" s="15" t="s">
        <v>42038</v>
      </c>
      <c r="E4261" s="16" t="s">
        <v>41115</v>
      </c>
      <c r="F4261" s="16">
        <v>181</v>
      </c>
      <c r="G4261" s="15" t="s">
        <v>42039</v>
      </c>
      <c r="H4261" s="17">
        <v>9.0071636999999996</v>
      </c>
      <c r="I4261" s="17">
        <v>8.9057424000000012</v>
      </c>
      <c r="J4261" s="17">
        <v>16.6716917</v>
      </c>
      <c r="K4261" s="17">
        <v>15.249325499999999</v>
      </c>
      <c r="L4261" s="17">
        <v>16.2685751</v>
      </c>
      <c r="M4261" s="17">
        <v>15.168264800000001</v>
      </c>
      <c r="N4261" s="18" t="s">
        <v>42040</v>
      </c>
      <c r="O4261" s="18" t="s">
        <v>42041</v>
      </c>
      <c r="P4261" s="18" t="s">
        <v>42042</v>
      </c>
      <c r="Q4261" s="18" t="s">
        <v>42043</v>
      </c>
      <c r="R4261" s="18" t="s">
        <v>42044</v>
      </c>
    </row>
    <row r="4262" spans="1:18" x14ac:dyDescent="0.2">
      <c r="A4262" s="22">
        <v>4498</v>
      </c>
      <c r="B4262" s="15" t="s">
        <v>15472</v>
      </c>
      <c r="C4262" s="15" t="s">
        <v>15473</v>
      </c>
      <c r="D4262" s="15" t="s">
        <v>15474</v>
      </c>
      <c r="E4262" s="16" t="s">
        <v>198</v>
      </c>
      <c r="F4262" s="16">
        <v>433</v>
      </c>
      <c r="G4262" s="15" t="s">
        <v>15475</v>
      </c>
      <c r="H4262" s="17">
        <v>0</v>
      </c>
      <c r="I4262" s="17">
        <v>0</v>
      </c>
      <c r="J4262" s="17">
        <v>33.831966200000004</v>
      </c>
      <c r="K4262" s="17">
        <v>26.050142900000001</v>
      </c>
      <c r="L4262" s="17"/>
      <c r="M4262" s="17"/>
      <c r="N4262" s="18" t="s">
        <v>15476</v>
      </c>
      <c r="O4262" s="18" t="s">
        <v>15477</v>
      </c>
      <c r="P4262" s="18" t="s">
        <v>15478</v>
      </c>
      <c r="Q4262" s="18" t="s">
        <v>15479</v>
      </c>
      <c r="R4262" s="18" t="s">
        <v>15480</v>
      </c>
    </row>
    <row r="4263" spans="1:18" x14ac:dyDescent="0.2">
      <c r="A4263" s="22">
        <v>4499</v>
      </c>
      <c r="B4263" s="15" t="s">
        <v>15472</v>
      </c>
      <c r="C4263" s="15" t="s">
        <v>15473</v>
      </c>
      <c r="D4263" s="15" t="s">
        <v>15474</v>
      </c>
      <c r="E4263" s="16" t="s">
        <v>198</v>
      </c>
      <c r="F4263" s="16">
        <v>335</v>
      </c>
      <c r="G4263" s="15" t="s">
        <v>15481</v>
      </c>
      <c r="H4263" s="17">
        <v>739.35034280000002</v>
      </c>
      <c r="I4263" s="17">
        <v>647.20381439999994</v>
      </c>
      <c r="J4263" s="17">
        <v>694.29867020000006</v>
      </c>
      <c r="K4263" s="17">
        <v>427.22041129999997</v>
      </c>
      <c r="L4263" s="17"/>
      <c r="M4263" s="17"/>
      <c r="N4263" s="18" t="s">
        <v>15482</v>
      </c>
      <c r="O4263" s="18" t="s">
        <v>11363</v>
      </c>
      <c r="P4263" s="18" t="s">
        <v>15478</v>
      </c>
      <c r="Q4263" s="18" t="s">
        <v>15483</v>
      </c>
      <c r="R4263" s="18" t="s">
        <v>15484</v>
      </c>
    </row>
    <row r="4264" spans="1:18" x14ac:dyDescent="0.2">
      <c r="A4264" s="22">
        <v>13507</v>
      </c>
      <c r="B4264" s="15" t="s">
        <v>15472</v>
      </c>
      <c r="C4264" s="15" t="s">
        <v>15473</v>
      </c>
      <c r="D4264" s="15" t="s">
        <v>15474</v>
      </c>
      <c r="E4264" s="16" t="s">
        <v>41115</v>
      </c>
      <c r="F4264" s="16">
        <v>333</v>
      </c>
      <c r="G4264" s="15" t="s">
        <v>42928</v>
      </c>
      <c r="H4264" s="17">
        <v>165.78247349999998</v>
      </c>
      <c r="I4264" s="17">
        <v>129.4528851</v>
      </c>
      <c r="J4264" s="17">
        <v>923.37086669999997</v>
      </c>
      <c r="K4264" s="17">
        <v>547.58742810000001</v>
      </c>
      <c r="L4264" s="17"/>
      <c r="M4264" s="17"/>
      <c r="N4264" s="18" t="s">
        <v>15482</v>
      </c>
      <c r="O4264" s="18" t="s">
        <v>42929</v>
      </c>
      <c r="P4264" s="18" t="s">
        <v>15478</v>
      </c>
      <c r="Q4264" s="18" t="s">
        <v>15483</v>
      </c>
      <c r="R4264" s="18" t="s">
        <v>15484</v>
      </c>
    </row>
    <row r="4265" spans="1:18" x14ac:dyDescent="0.2">
      <c r="A4265" s="22">
        <v>4468</v>
      </c>
      <c r="B4265" s="15" t="s">
        <v>15348</v>
      </c>
      <c r="C4265" s="15" t="s">
        <v>15349</v>
      </c>
      <c r="D4265" s="15" t="s">
        <v>15350</v>
      </c>
      <c r="E4265" s="16" t="s">
        <v>198</v>
      </c>
      <c r="F4265" s="16">
        <v>365</v>
      </c>
      <c r="G4265" s="15" t="s">
        <v>15351</v>
      </c>
      <c r="H4265" s="17">
        <v>128.6397738</v>
      </c>
      <c r="I4265" s="17">
        <v>136.65648250000001</v>
      </c>
      <c r="J4265" s="17">
        <v>85.076008999999999</v>
      </c>
      <c r="K4265" s="17">
        <v>90.086613499999999</v>
      </c>
      <c r="L4265" s="17">
        <v>180.67336549999999</v>
      </c>
      <c r="M4265" s="17">
        <v>213.02361009999998</v>
      </c>
      <c r="N4265" s="18" t="s">
        <v>15352</v>
      </c>
      <c r="O4265" s="18" t="s">
        <v>15353</v>
      </c>
      <c r="P4265" s="18" t="s">
        <v>15354</v>
      </c>
      <c r="Q4265" s="18" t="s">
        <v>15355</v>
      </c>
      <c r="R4265" s="18" t="s">
        <v>15356</v>
      </c>
    </row>
    <row r="4266" spans="1:18" x14ac:dyDescent="0.2">
      <c r="A4266" s="22">
        <v>4469</v>
      </c>
      <c r="B4266" s="15" t="s">
        <v>15348</v>
      </c>
      <c r="C4266" s="15" t="s">
        <v>15349</v>
      </c>
      <c r="D4266" s="15" t="s">
        <v>15350</v>
      </c>
      <c r="E4266" s="16" t="s">
        <v>198</v>
      </c>
      <c r="F4266" s="16">
        <v>315</v>
      </c>
      <c r="G4266" s="15" t="s">
        <v>15357</v>
      </c>
      <c r="H4266" s="17">
        <v>47.726432500000001</v>
      </c>
      <c r="I4266" s="17">
        <v>56.694341100000003</v>
      </c>
      <c r="J4266" s="17">
        <v>9.8074696999999986</v>
      </c>
      <c r="K4266" s="17">
        <v>10.487951300000001</v>
      </c>
      <c r="L4266" s="17">
        <v>44.555657100000005</v>
      </c>
      <c r="M4266" s="17">
        <v>54.322586100000002</v>
      </c>
      <c r="N4266" s="18" t="s">
        <v>15352</v>
      </c>
      <c r="O4266" s="18" t="s">
        <v>15358</v>
      </c>
      <c r="P4266" s="18" t="s">
        <v>15354</v>
      </c>
      <c r="Q4266" s="18" t="s">
        <v>15359</v>
      </c>
      <c r="R4266" s="18" t="s">
        <v>15360</v>
      </c>
    </row>
    <row r="4267" spans="1:18" x14ac:dyDescent="0.2">
      <c r="A4267" s="22">
        <v>4470</v>
      </c>
      <c r="B4267" s="15" t="s">
        <v>15348</v>
      </c>
      <c r="C4267" s="15" t="s">
        <v>15349</v>
      </c>
      <c r="D4267" s="15" t="s">
        <v>15350</v>
      </c>
      <c r="E4267" s="16" t="s">
        <v>198</v>
      </c>
      <c r="F4267" s="16">
        <v>200</v>
      </c>
      <c r="G4267" s="15" t="s">
        <v>15361</v>
      </c>
      <c r="H4267" s="17">
        <v>0</v>
      </c>
      <c r="I4267" s="17">
        <v>0</v>
      </c>
      <c r="J4267" s="17">
        <v>0</v>
      </c>
      <c r="K4267" s="17">
        <v>0</v>
      </c>
      <c r="L4267" s="17">
        <v>6.0374527000000002</v>
      </c>
      <c r="M4267" s="17">
        <v>5.6434797000000003</v>
      </c>
      <c r="N4267" s="18" t="s">
        <v>15362</v>
      </c>
      <c r="O4267" s="18" t="s">
        <v>15363</v>
      </c>
      <c r="P4267" s="18" t="s">
        <v>15354</v>
      </c>
      <c r="Q4267" s="18" t="s">
        <v>15364</v>
      </c>
      <c r="R4267" s="18" t="s">
        <v>15365</v>
      </c>
    </row>
    <row r="4268" spans="1:18" x14ac:dyDescent="0.2">
      <c r="A4268" s="22">
        <v>4472</v>
      </c>
      <c r="B4268" s="15" t="s">
        <v>15348</v>
      </c>
      <c r="C4268" s="15" t="s">
        <v>15349</v>
      </c>
      <c r="D4268" s="15" t="s">
        <v>15350</v>
      </c>
      <c r="E4268" s="16" t="s">
        <v>198</v>
      </c>
      <c r="F4268" s="16">
        <v>202</v>
      </c>
      <c r="G4268" s="15" t="s">
        <v>15366</v>
      </c>
      <c r="H4268" s="17">
        <v>5.6099815</v>
      </c>
      <c r="I4268" s="17">
        <v>4.9376327999999994</v>
      </c>
      <c r="J4268" s="17">
        <v>6.2979397000000006</v>
      </c>
      <c r="K4268" s="17">
        <v>5.4292084999999997</v>
      </c>
      <c r="L4268" s="17">
        <v>9.1067467000000004</v>
      </c>
      <c r="M4268" s="17">
        <v>10.2817974</v>
      </c>
      <c r="N4268" s="18" t="s">
        <v>15362</v>
      </c>
      <c r="O4268" s="18" t="s">
        <v>15367</v>
      </c>
      <c r="P4268" s="18" t="s">
        <v>15354</v>
      </c>
      <c r="Q4268" s="18" t="s">
        <v>15364</v>
      </c>
      <c r="R4268" s="18" t="s">
        <v>15365</v>
      </c>
    </row>
    <row r="4269" spans="1:18" x14ac:dyDescent="0.2">
      <c r="A4269" s="22">
        <v>4474</v>
      </c>
      <c r="B4269" s="15" t="s">
        <v>15348</v>
      </c>
      <c r="C4269" s="15" t="s">
        <v>15349</v>
      </c>
      <c r="D4269" s="15" t="s">
        <v>15350</v>
      </c>
      <c r="E4269" s="16" t="s">
        <v>198</v>
      </c>
      <c r="F4269" s="16">
        <v>183</v>
      </c>
      <c r="G4269" s="15" t="s">
        <v>15368</v>
      </c>
      <c r="H4269" s="17">
        <v>16.408067800000001</v>
      </c>
      <c r="I4269" s="17">
        <v>17.846041399999997</v>
      </c>
      <c r="J4269" s="17">
        <v>8.2348175000000001</v>
      </c>
      <c r="K4269" s="17">
        <v>7.630134599999999</v>
      </c>
      <c r="L4269" s="17">
        <v>31.981599899999996</v>
      </c>
      <c r="M4269" s="17">
        <v>35.835660500000003</v>
      </c>
      <c r="N4269" s="18" t="s">
        <v>15369</v>
      </c>
      <c r="O4269" s="18" t="s">
        <v>15370</v>
      </c>
      <c r="P4269" s="18" t="s">
        <v>15354</v>
      </c>
      <c r="Q4269" s="18" t="s">
        <v>15371</v>
      </c>
      <c r="R4269" s="18" t="s">
        <v>15372</v>
      </c>
    </row>
    <row r="4270" spans="1:18" x14ac:dyDescent="0.2">
      <c r="A4270" s="22">
        <v>13496</v>
      </c>
      <c r="B4270" s="15" t="s">
        <v>15348</v>
      </c>
      <c r="C4270" s="15" t="s">
        <v>15349</v>
      </c>
      <c r="D4270" s="15" t="s">
        <v>15350</v>
      </c>
      <c r="E4270" s="16" t="s">
        <v>41115</v>
      </c>
      <c r="F4270" s="16">
        <v>243</v>
      </c>
      <c r="G4270" s="15" t="s">
        <v>42909</v>
      </c>
      <c r="H4270" s="17">
        <v>0</v>
      </c>
      <c r="I4270" s="17">
        <v>0</v>
      </c>
      <c r="J4270" s="17">
        <v>3.1811097000000004</v>
      </c>
      <c r="K4270" s="17">
        <v>3.3954206</v>
      </c>
      <c r="L4270" s="17">
        <v>0</v>
      </c>
      <c r="M4270" s="17">
        <v>0</v>
      </c>
      <c r="N4270" s="18" t="s">
        <v>42910</v>
      </c>
      <c r="O4270" s="18" t="s">
        <v>42911</v>
      </c>
      <c r="P4270" s="18" t="s">
        <v>15354</v>
      </c>
      <c r="Q4270" s="18" t="s">
        <v>42912</v>
      </c>
      <c r="R4270" s="18" t="s">
        <v>42913</v>
      </c>
    </row>
    <row r="4271" spans="1:18" x14ac:dyDescent="0.2">
      <c r="A4271" s="22">
        <v>13497</v>
      </c>
      <c r="B4271" s="15" t="s">
        <v>15348</v>
      </c>
      <c r="C4271" s="15" t="s">
        <v>15349</v>
      </c>
      <c r="D4271" s="15" t="s">
        <v>15350</v>
      </c>
      <c r="E4271" s="16" t="s">
        <v>41115</v>
      </c>
      <c r="F4271" s="16">
        <v>184</v>
      </c>
      <c r="G4271" s="15" t="s">
        <v>42914</v>
      </c>
      <c r="H4271" s="17">
        <v>7.5448515999999994</v>
      </c>
      <c r="I4271" s="17">
        <v>6.7494686999999995</v>
      </c>
      <c r="J4271" s="17">
        <v>5.6130874000000004</v>
      </c>
      <c r="K4271" s="17">
        <v>4.7513078000000002</v>
      </c>
      <c r="L4271" s="17">
        <v>0</v>
      </c>
      <c r="M4271" s="17">
        <v>0</v>
      </c>
      <c r="N4271" s="18" t="s">
        <v>15369</v>
      </c>
      <c r="O4271" s="18" t="s">
        <v>42915</v>
      </c>
      <c r="P4271" s="18" t="s">
        <v>15354</v>
      </c>
      <c r="Q4271" s="18" t="s">
        <v>15371</v>
      </c>
      <c r="R4271" s="18" t="s">
        <v>15372</v>
      </c>
    </row>
    <row r="4272" spans="1:18" x14ac:dyDescent="0.2">
      <c r="A4272" s="22">
        <v>5589</v>
      </c>
      <c r="B4272" s="15" t="s">
        <v>18779</v>
      </c>
      <c r="C4272" s="15" t="s">
        <v>18780</v>
      </c>
      <c r="D4272" s="15" t="s">
        <v>18781</v>
      </c>
      <c r="E4272" s="16" t="s">
        <v>198</v>
      </c>
      <c r="F4272" s="16">
        <v>452</v>
      </c>
      <c r="G4272" s="15" t="s">
        <v>18782</v>
      </c>
      <c r="H4272" s="17">
        <v>0.83713350000000009</v>
      </c>
      <c r="I4272" s="17">
        <v>0.8577866999999999</v>
      </c>
      <c r="J4272" s="17">
        <v>0</v>
      </c>
      <c r="K4272" s="17">
        <v>0</v>
      </c>
      <c r="L4272" s="17">
        <v>0</v>
      </c>
      <c r="M4272" s="17">
        <v>0</v>
      </c>
      <c r="N4272" s="18" t="s">
        <v>18783</v>
      </c>
      <c r="O4272" s="18" t="s">
        <v>18784</v>
      </c>
      <c r="P4272" s="18" t="s">
        <v>18785</v>
      </c>
      <c r="Q4272" s="18" t="s">
        <v>18786</v>
      </c>
      <c r="R4272" s="18" t="s">
        <v>18787</v>
      </c>
    </row>
    <row r="4273" spans="1:18" x14ac:dyDescent="0.2">
      <c r="A4273" s="22">
        <v>5590</v>
      </c>
      <c r="B4273" s="15" t="s">
        <v>18779</v>
      </c>
      <c r="C4273" s="15" t="s">
        <v>18780</v>
      </c>
      <c r="D4273" s="15" t="s">
        <v>18781</v>
      </c>
      <c r="E4273" s="16" t="s">
        <v>198</v>
      </c>
      <c r="F4273" s="16">
        <v>460</v>
      </c>
      <c r="G4273" s="15" t="s">
        <v>18788</v>
      </c>
      <c r="H4273" s="17">
        <v>7.8067761999999998</v>
      </c>
      <c r="I4273" s="17">
        <v>7.4273514</v>
      </c>
      <c r="J4273" s="17">
        <v>0.64392210000000005</v>
      </c>
      <c r="K4273" s="17">
        <v>0.58344220000000002</v>
      </c>
      <c r="L4273" s="17">
        <v>0.79852679999999998</v>
      </c>
      <c r="M4273" s="17">
        <v>0.67900900000000008</v>
      </c>
      <c r="N4273" s="18" t="s">
        <v>18783</v>
      </c>
      <c r="O4273" s="18" t="s">
        <v>18789</v>
      </c>
      <c r="P4273" s="18" t="s">
        <v>18785</v>
      </c>
      <c r="Q4273" s="18" t="s">
        <v>18786</v>
      </c>
      <c r="R4273" s="18" t="s">
        <v>18787</v>
      </c>
    </row>
    <row r="4274" spans="1:18" x14ac:dyDescent="0.2">
      <c r="A4274" s="22">
        <v>5591</v>
      </c>
      <c r="B4274" s="15" t="s">
        <v>18779</v>
      </c>
      <c r="C4274" s="15" t="s">
        <v>18780</v>
      </c>
      <c r="D4274" s="15" t="s">
        <v>18781</v>
      </c>
      <c r="E4274" s="16" t="s">
        <v>198</v>
      </c>
      <c r="F4274" s="16">
        <v>753</v>
      </c>
      <c r="G4274" s="15" t="s">
        <v>18790</v>
      </c>
      <c r="H4274" s="17">
        <v>5.0825355999999999</v>
      </c>
      <c r="I4274" s="17">
        <v>3.4044992999999995</v>
      </c>
      <c r="J4274" s="17">
        <v>0</v>
      </c>
      <c r="K4274" s="17">
        <v>0</v>
      </c>
      <c r="L4274" s="17">
        <v>0</v>
      </c>
      <c r="M4274" s="17">
        <v>0</v>
      </c>
      <c r="N4274" s="18" t="s">
        <v>18791</v>
      </c>
      <c r="O4274" s="18" t="s">
        <v>18792</v>
      </c>
      <c r="P4274" s="18" t="s">
        <v>18785</v>
      </c>
      <c r="Q4274" s="18" t="s">
        <v>18793</v>
      </c>
      <c r="R4274" s="18" t="s">
        <v>18794</v>
      </c>
    </row>
    <row r="4275" spans="1:18" x14ac:dyDescent="0.2">
      <c r="A4275" s="22">
        <v>5592</v>
      </c>
      <c r="B4275" s="15" t="s">
        <v>18779</v>
      </c>
      <c r="C4275" s="15" t="s">
        <v>18780</v>
      </c>
      <c r="D4275" s="15" t="s">
        <v>18781</v>
      </c>
      <c r="E4275" s="16" t="s">
        <v>198</v>
      </c>
      <c r="F4275" s="16">
        <v>254</v>
      </c>
      <c r="G4275" s="15" t="s">
        <v>18795</v>
      </c>
      <c r="H4275" s="17">
        <v>6.0371599000000007</v>
      </c>
      <c r="I4275" s="17">
        <v>6.3432569999999995</v>
      </c>
      <c r="J4275" s="17">
        <v>3.6855804000000001</v>
      </c>
      <c r="K4275" s="17">
        <v>3.5936664999999999</v>
      </c>
      <c r="L4275" s="17">
        <v>8.2548811000000004</v>
      </c>
      <c r="M4275" s="17">
        <v>8.4872160999999995</v>
      </c>
      <c r="N4275" s="18" t="s">
        <v>18796</v>
      </c>
      <c r="O4275" s="18" t="s">
        <v>18797</v>
      </c>
      <c r="P4275" s="18" t="s">
        <v>18785</v>
      </c>
      <c r="Q4275" s="18" t="s">
        <v>18798</v>
      </c>
      <c r="R4275" s="18" t="s">
        <v>18799</v>
      </c>
    </row>
    <row r="4276" spans="1:18" x14ac:dyDescent="0.2">
      <c r="A4276" s="22">
        <v>5593</v>
      </c>
      <c r="B4276" s="15" t="s">
        <v>18779</v>
      </c>
      <c r="C4276" s="15" t="s">
        <v>18780</v>
      </c>
      <c r="D4276" s="15" t="s">
        <v>18781</v>
      </c>
      <c r="E4276" s="16" t="s">
        <v>198</v>
      </c>
      <c r="F4276" s="16">
        <v>741</v>
      </c>
      <c r="G4276" s="15" t="s">
        <v>18800</v>
      </c>
      <c r="H4276" s="17">
        <v>5.1942789999999999</v>
      </c>
      <c r="I4276" s="17">
        <v>6.0411972</v>
      </c>
      <c r="J4276" s="17">
        <v>5.5558670000000001</v>
      </c>
      <c r="K4276" s="17">
        <v>3.8040897000000005</v>
      </c>
      <c r="L4276" s="17">
        <v>8.6015264000000009</v>
      </c>
      <c r="M4276" s="17">
        <v>8.4278823000000003</v>
      </c>
      <c r="N4276" s="18" t="s">
        <v>18791</v>
      </c>
      <c r="O4276" s="18" t="s">
        <v>18801</v>
      </c>
      <c r="P4276" s="18" t="s">
        <v>18785</v>
      </c>
      <c r="Q4276" s="18" t="s">
        <v>18802</v>
      </c>
      <c r="R4276" s="18" t="s">
        <v>18803</v>
      </c>
    </row>
    <row r="4277" spans="1:18" x14ac:dyDescent="0.2">
      <c r="A4277" s="22">
        <v>5594</v>
      </c>
      <c r="B4277" s="15" t="s">
        <v>18779</v>
      </c>
      <c r="C4277" s="15" t="s">
        <v>18780</v>
      </c>
      <c r="D4277" s="15" t="s">
        <v>18781</v>
      </c>
      <c r="E4277" s="16" t="s">
        <v>198</v>
      </c>
      <c r="F4277" s="16">
        <v>742</v>
      </c>
      <c r="G4277" s="15" t="s">
        <v>18804</v>
      </c>
      <c r="H4277" s="17">
        <v>5.5165070999999992</v>
      </c>
      <c r="I4277" s="17">
        <v>6.4717510999999988</v>
      </c>
      <c r="J4277" s="17">
        <v>6.0726917999999994</v>
      </c>
      <c r="K4277" s="17">
        <v>4.3117469000000002</v>
      </c>
      <c r="L4277" s="17">
        <v>0.57926869999999997</v>
      </c>
      <c r="M4277" s="17">
        <v>0.60486450000000003</v>
      </c>
      <c r="N4277" s="18" t="s">
        <v>18791</v>
      </c>
      <c r="O4277" s="18" t="s">
        <v>18805</v>
      </c>
      <c r="P4277" s="18" t="s">
        <v>18785</v>
      </c>
      <c r="Q4277" s="18" t="s">
        <v>18802</v>
      </c>
      <c r="R4277" s="18" t="s">
        <v>18803</v>
      </c>
    </row>
    <row r="4278" spans="1:18" x14ac:dyDescent="0.2">
      <c r="A4278" s="22">
        <v>5595</v>
      </c>
      <c r="B4278" s="15" t="s">
        <v>18779</v>
      </c>
      <c r="C4278" s="15" t="s">
        <v>18780</v>
      </c>
      <c r="D4278" s="15" t="s">
        <v>18781</v>
      </c>
      <c r="E4278" s="16" t="s">
        <v>198</v>
      </c>
      <c r="F4278" s="16">
        <v>544</v>
      </c>
      <c r="G4278" s="15" t="s">
        <v>18806</v>
      </c>
      <c r="H4278" s="17">
        <v>8.3933820999999984</v>
      </c>
      <c r="I4278" s="17">
        <v>7.1310244000000012</v>
      </c>
      <c r="J4278" s="17">
        <v>8.5131941999999992</v>
      </c>
      <c r="K4278" s="17">
        <v>8.1446252000000001</v>
      </c>
      <c r="L4278" s="17">
        <v>11.140220099999999</v>
      </c>
      <c r="M4278" s="17">
        <v>11.1395702</v>
      </c>
      <c r="N4278" s="18" t="s">
        <v>18807</v>
      </c>
      <c r="O4278" s="18" t="s">
        <v>18808</v>
      </c>
      <c r="P4278" s="18" t="s">
        <v>18785</v>
      </c>
      <c r="Q4278" s="18" t="s">
        <v>18809</v>
      </c>
      <c r="R4278" s="18" t="s">
        <v>18810</v>
      </c>
    </row>
    <row r="4279" spans="1:18" x14ac:dyDescent="0.2">
      <c r="A4279" s="22">
        <v>5596</v>
      </c>
      <c r="B4279" s="15" t="s">
        <v>18779</v>
      </c>
      <c r="C4279" s="15" t="s">
        <v>18780</v>
      </c>
      <c r="D4279" s="15" t="s">
        <v>18781</v>
      </c>
      <c r="E4279" s="16" t="s">
        <v>198</v>
      </c>
      <c r="F4279" s="16">
        <v>548</v>
      </c>
      <c r="G4279" s="15" t="s">
        <v>18811</v>
      </c>
      <c r="H4279" s="17">
        <v>0</v>
      </c>
      <c r="I4279" s="17">
        <v>0</v>
      </c>
      <c r="J4279" s="17">
        <v>0</v>
      </c>
      <c r="K4279" s="17">
        <v>0</v>
      </c>
      <c r="L4279" s="17">
        <v>6.888356400000001</v>
      </c>
      <c r="M4279" s="17">
        <v>6.3192699000000001</v>
      </c>
      <c r="N4279" s="18" t="s">
        <v>18807</v>
      </c>
      <c r="O4279" s="18" t="s">
        <v>18812</v>
      </c>
      <c r="P4279" s="18" t="s">
        <v>18785</v>
      </c>
      <c r="Q4279" s="18" t="s">
        <v>18809</v>
      </c>
      <c r="R4279" s="18" t="s">
        <v>18810</v>
      </c>
    </row>
    <row r="4280" spans="1:18" x14ac:dyDescent="0.2">
      <c r="A4280" s="22">
        <v>5597</v>
      </c>
      <c r="B4280" s="15" t="s">
        <v>18779</v>
      </c>
      <c r="C4280" s="15" t="s">
        <v>18780</v>
      </c>
      <c r="D4280" s="15" t="s">
        <v>18781</v>
      </c>
      <c r="E4280" s="16" t="s">
        <v>198</v>
      </c>
      <c r="F4280" s="16">
        <v>399</v>
      </c>
      <c r="G4280" s="15" t="s">
        <v>18813</v>
      </c>
      <c r="H4280" s="17">
        <v>82.26238029999999</v>
      </c>
      <c r="I4280" s="17">
        <v>56.707389399999997</v>
      </c>
      <c r="J4280" s="17">
        <v>53.390995600000004</v>
      </c>
      <c r="K4280" s="17">
        <v>36.754318300000001</v>
      </c>
      <c r="L4280" s="17">
        <v>70.031948900000003</v>
      </c>
      <c r="M4280" s="17">
        <v>53.090110299999992</v>
      </c>
      <c r="N4280" s="18" t="s">
        <v>18814</v>
      </c>
      <c r="O4280" s="18" t="s">
        <v>18815</v>
      </c>
      <c r="P4280" s="18" t="s">
        <v>18785</v>
      </c>
      <c r="Q4280" s="18" t="s">
        <v>18816</v>
      </c>
      <c r="R4280" s="18" t="s">
        <v>18817</v>
      </c>
    </row>
    <row r="4281" spans="1:18" x14ac:dyDescent="0.2">
      <c r="A4281" s="22">
        <v>5598</v>
      </c>
      <c r="B4281" s="15" t="s">
        <v>18779</v>
      </c>
      <c r="C4281" s="15" t="s">
        <v>18780</v>
      </c>
      <c r="D4281" s="15" t="s">
        <v>18781</v>
      </c>
      <c r="E4281" s="16" t="s">
        <v>198</v>
      </c>
      <c r="F4281" s="16">
        <v>70</v>
      </c>
      <c r="G4281" s="15" t="s">
        <v>18818</v>
      </c>
      <c r="H4281" s="17">
        <v>1.6311713000000001</v>
      </c>
      <c r="I4281" s="17">
        <v>1.7553869</v>
      </c>
      <c r="J4281" s="17">
        <v>3.7788812000000007</v>
      </c>
      <c r="K4281" s="17">
        <v>4.899685400000001</v>
      </c>
      <c r="L4281" s="17">
        <v>6.4034434000000005</v>
      </c>
      <c r="M4281" s="17">
        <v>9.4755078000000008</v>
      </c>
      <c r="N4281" s="18" t="s">
        <v>18819</v>
      </c>
      <c r="O4281" s="18" t="s">
        <v>18820</v>
      </c>
      <c r="P4281" s="18" t="s">
        <v>18785</v>
      </c>
      <c r="Q4281" s="18" t="s">
        <v>18821</v>
      </c>
      <c r="R4281" s="18" t="s">
        <v>18822</v>
      </c>
    </row>
    <row r="4282" spans="1:18" x14ac:dyDescent="0.2">
      <c r="A4282" s="22">
        <v>5599</v>
      </c>
      <c r="B4282" s="15" t="s">
        <v>18779</v>
      </c>
      <c r="C4282" s="15" t="s">
        <v>18780</v>
      </c>
      <c r="D4282" s="15" t="s">
        <v>18781</v>
      </c>
      <c r="E4282" s="16" t="s">
        <v>198</v>
      </c>
      <c r="F4282" s="16">
        <v>72</v>
      </c>
      <c r="G4282" s="15" t="s">
        <v>18823</v>
      </c>
      <c r="H4282" s="17">
        <v>3.2693902000000006</v>
      </c>
      <c r="I4282" s="17">
        <v>3.7632942000000003</v>
      </c>
      <c r="J4282" s="17">
        <v>0</v>
      </c>
      <c r="K4282" s="17">
        <v>0</v>
      </c>
      <c r="L4282" s="17">
        <v>0</v>
      </c>
      <c r="M4282" s="17">
        <v>0</v>
      </c>
      <c r="N4282" s="18" t="s">
        <v>18819</v>
      </c>
      <c r="O4282" s="18" t="s">
        <v>18824</v>
      </c>
      <c r="P4282" s="18" t="s">
        <v>18785</v>
      </c>
      <c r="Q4282" s="18" t="s">
        <v>18821</v>
      </c>
      <c r="R4282" s="18" t="s">
        <v>18822</v>
      </c>
    </row>
    <row r="4283" spans="1:18" x14ac:dyDescent="0.2">
      <c r="A4283" s="22">
        <v>5600</v>
      </c>
      <c r="B4283" s="15" t="s">
        <v>18779</v>
      </c>
      <c r="C4283" s="15" t="s">
        <v>18780</v>
      </c>
      <c r="D4283" s="15" t="s">
        <v>18781</v>
      </c>
      <c r="E4283" s="16" t="s">
        <v>198</v>
      </c>
      <c r="F4283" s="16">
        <v>442</v>
      </c>
      <c r="G4283" s="15" t="s">
        <v>18825</v>
      </c>
      <c r="H4283" s="17">
        <v>1.2700309000000001</v>
      </c>
      <c r="I4283" s="17">
        <v>1.6598861</v>
      </c>
      <c r="J4283" s="17">
        <v>1.0274964000000002</v>
      </c>
      <c r="K4283" s="17">
        <v>1.3049058999999998</v>
      </c>
      <c r="L4283" s="17">
        <v>2.1984381000000002</v>
      </c>
      <c r="M4283" s="17">
        <v>2.0231673000000003</v>
      </c>
      <c r="N4283" s="18" t="s">
        <v>18783</v>
      </c>
      <c r="O4283" s="18" t="s">
        <v>18826</v>
      </c>
      <c r="P4283" s="18" t="s">
        <v>18785</v>
      </c>
      <c r="Q4283" s="18" t="s">
        <v>18827</v>
      </c>
      <c r="R4283" s="18" t="s">
        <v>18828</v>
      </c>
    </row>
    <row r="4284" spans="1:18" x14ac:dyDescent="0.2">
      <c r="A4284" s="22">
        <v>5601</v>
      </c>
      <c r="B4284" s="15" t="s">
        <v>18779</v>
      </c>
      <c r="C4284" s="15" t="s">
        <v>18780</v>
      </c>
      <c r="D4284" s="15" t="s">
        <v>18781</v>
      </c>
      <c r="E4284" s="16" t="s">
        <v>198</v>
      </c>
      <c r="F4284" s="16">
        <v>446</v>
      </c>
      <c r="G4284" s="15" t="s">
        <v>18829</v>
      </c>
      <c r="H4284" s="17">
        <v>4.8720509999999999</v>
      </c>
      <c r="I4284" s="17">
        <v>4.7060452000000002</v>
      </c>
      <c r="J4284" s="17">
        <v>4.4257130999999994</v>
      </c>
      <c r="K4284" s="17">
        <v>4.6155102000000001</v>
      </c>
      <c r="L4284" s="17">
        <v>5.7066027999999998</v>
      </c>
      <c r="M4284" s="17">
        <v>6.7998279000000013</v>
      </c>
      <c r="N4284" s="18" t="s">
        <v>18783</v>
      </c>
      <c r="O4284" s="18" t="s">
        <v>18830</v>
      </c>
      <c r="P4284" s="18" t="s">
        <v>18785</v>
      </c>
      <c r="Q4284" s="18" t="s">
        <v>18827</v>
      </c>
      <c r="R4284" s="18" t="s">
        <v>18828</v>
      </c>
    </row>
    <row r="4285" spans="1:18" x14ac:dyDescent="0.2">
      <c r="A4285" s="22">
        <v>5602</v>
      </c>
      <c r="B4285" s="15" t="s">
        <v>18779</v>
      </c>
      <c r="C4285" s="15" t="s">
        <v>18780</v>
      </c>
      <c r="D4285" s="15" t="s">
        <v>18781</v>
      </c>
      <c r="E4285" s="16" t="s">
        <v>198</v>
      </c>
      <c r="F4285" s="16">
        <v>410</v>
      </c>
      <c r="G4285" s="15" t="s">
        <v>18831</v>
      </c>
      <c r="H4285" s="17">
        <v>29.4263963</v>
      </c>
      <c r="I4285" s="17">
        <v>24.5917843</v>
      </c>
      <c r="J4285" s="17">
        <v>15.651570400000001</v>
      </c>
      <c r="K4285" s="17">
        <v>14.4083516</v>
      </c>
      <c r="L4285" s="17">
        <v>22.523961700000001</v>
      </c>
      <c r="M4285" s="17">
        <v>21.139117199999998</v>
      </c>
      <c r="N4285" s="18" t="s">
        <v>18814</v>
      </c>
      <c r="O4285" s="18" t="s">
        <v>18832</v>
      </c>
      <c r="P4285" s="18" t="s">
        <v>18785</v>
      </c>
      <c r="Q4285" s="18" t="s">
        <v>18833</v>
      </c>
      <c r="R4285" s="18" t="s">
        <v>18834</v>
      </c>
    </row>
    <row r="4286" spans="1:18" x14ac:dyDescent="0.2">
      <c r="A4286" s="22">
        <v>5603</v>
      </c>
      <c r="B4286" s="15" t="s">
        <v>18779</v>
      </c>
      <c r="C4286" s="15" t="s">
        <v>18780</v>
      </c>
      <c r="D4286" s="15" t="s">
        <v>18781</v>
      </c>
      <c r="E4286" s="16" t="s">
        <v>198</v>
      </c>
      <c r="F4286" s="16">
        <v>112</v>
      </c>
      <c r="G4286" s="15" t="s">
        <v>18835</v>
      </c>
      <c r="H4286" s="17">
        <v>0</v>
      </c>
      <c r="I4286" s="17">
        <v>0</v>
      </c>
      <c r="J4286" s="17">
        <v>4.5942952000000004</v>
      </c>
      <c r="K4286" s="17">
        <v>6.5130289999999995</v>
      </c>
      <c r="L4286" s="17">
        <v>11.5834221</v>
      </c>
      <c r="M4286" s="17">
        <v>15.456213099999999</v>
      </c>
      <c r="N4286" s="18" t="s">
        <v>18819</v>
      </c>
      <c r="O4286" s="18" t="s">
        <v>18836</v>
      </c>
      <c r="P4286" s="18" t="s">
        <v>18785</v>
      </c>
      <c r="Q4286" s="18" t="s">
        <v>18837</v>
      </c>
      <c r="R4286" s="18" t="s">
        <v>18838</v>
      </c>
    </row>
    <row r="4287" spans="1:18" x14ac:dyDescent="0.2">
      <c r="A4287" s="22">
        <v>5604</v>
      </c>
      <c r="B4287" s="15" t="s">
        <v>18779</v>
      </c>
      <c r="C4287" s="15" t="s">
        <v>18780</v>
      </c>
      <c r="D4287" s="15" t="s">
        <v>18781</v>
      </c>
      <c r="E4287" s="16" t="s">
        <v>198</v>
      </c>
      <c r="F4287" s="16">
        <v>113</v>
      </c>
      <c r="G4287" s="15" t="s">
        <v>18839</v>
      </c>
      <c r="H4287" s="17">
        <v>0</v>
      </c>
      <c r="I4287" s="17">
        <v>0</v>
      </c>
      <c r="J4287" s="17">
        <v>0</v>
      </c>
      <c r="K4287" s="17">
        <v>0</v>
      </c>
      <c r="L4287" s="17">
        <v>5.4144480000000001</v>
      </c>
      <c r="M4287" s="17">
        <v>6.8831669</v>
      </c>
      <c r="N4287" s="18" t="s">
        <v>18819</v>
      </c>
      <c r="O4287" s="18" t="s">
        <v>18840</v>
      </c>
      <c r="P4287" s="18" t="s">
        <v>18785</v>
      </c>
      <c r="Q4287" s="18" t="s">
        <v>18837</v>
      </c>
      <c r="R4287" s="18" t="s">
        <v>18838</v>
      </c>
    </row>
    <row r="4288" spans="1:18" x14ac:dyDescent="0.2">
      <c r="A4288" s="22">
        <v>5605</v>
      </c>
      <c r="B4288" s="15" t="s">
        <v>18779</v>
      </c>
      <c r="C4288" s="15" t="s">
        <v>18780</v>
      </c>
      <c r="D4288" s="15" t="s">
        <v>18781</v>
      </c>
      <c r="E4288" s="16" t="s">
        <v>198</v>
      </c>
      <c r="F4288" s="16">
        <v>116</v>
      </c>
      <c r="G4288" s="15" t="s">
        <v>18841</v>
      </c>
      <c r="H4288" s="17">
        <v>9.6988769000000001</v>
      </c>
      <c r="I4288" s="17">
        <v>10.067410000000002</v>
      </c>
      <c r="J4288" s="17">
        <v>2.4708017999999998</v>
      </c>
      <c r="K4288" s="17">
        <v>2.1466729999999998</v>
      </c>
      <c r="L4288" s="17">
        <v>10.162406800000001</v>
      </c>
      <c r="M4288" s="17">
        <v>9.8779354999999995</v>
      </c>
      <c r="N4288" s="18" t="s">
        <v>18819</v>
      </c>
      <c r="O4288" s="18" t="s">
        <v>18842</v>
      </c>
      <c r="P4288" s="18" t="s">
        <v>18785</v>
      </c>
      <c r="Q4288" s="18" t="s">
        <v>18837</v>
      </c>
      <c r="R4288" s="18" t="s">
        <v>18838</v>
      </c>
    </row>
    <row r="4289" spans="1:18" x14ac:dyDescent="0.2">
      <c r="A4289" s="22">
        <v>5606</v>
      </c>
      <c r="B4289" s="15" t="s">
        <v>18779</v>
      </c>
      <c r="C4289" s="15" t="s">
        <v>18780</v>
      </c>
      <c r="D4289" s="15" t="s">
        <v>18781</v>
      </c>
      <c r="E4289" s="16" t="s">
        <v>198</v>
      </c>
      <c r="F4289" s="16">
        <v>366</v>
      </c>
      <c r="G4289" s="15" t="s">
        <v>18843</v>
      </c>
      <c r="H4289" s="17">
        <v>1.1134770000000001</v>
      </c>
      <c r="I4289" s="17">
        <v>1.0035385000000001</v>
      </c>
      <c r="J4289" s="17">
        <v>1.3187576000000001</v>
      </c>
      <c r="K4289" s="17">
        <v>1.1902267</v>
      </c>
      <c r="L4289" s="17">
        <v>1.6315051</v>
      </c>
      <c r="M4289" s="17">
        <v>1.3161446999999999</v>
      </c>
      <c r="N4289" s="18" t="s">
        <v>18814</v>
      </c>
      <c r="O4289" s="18" t="s">
        <v>18844</v>
      </c>
      <c r="P4289" s="18" t="s">
        <v>18785</v>
      </c>
      <c r="Q4289" s="18" t="s">
        <v>18845</v>
      </c>
      <c r="R4289" s="18" t="s">
        <v>18846</v>
      </c>
    </row>
    <row r="4290" spans="1:18" x14ac:dyDescent="0.2">
      <c r="A4290" s="22">
        <v>5607</v>
      </c>
      <c r="B4290" s="15" t="s">
        <v>18779</v>
      </c>
      <c r="C4290" s="15" t="s">
        <v>18780</v>
      </c>
      <c r="D4290" s="15" t="s">
        <v>18781</v>
      </c>
      <c r="E4290" s="16" t="s">
        <v>198</v>
      </c>
      <c r="F4290" s="16">
        <v>273</v>
      </c>
      <c r="G4290" s="15" t="s">
        <v>18847</v>
      </c>
      <c r="H4290" s="17">
        <v>4.2575563000000001</v>
      </c>
      <c r="I4290" s="17">
        <v>4.2662000999999998</v>
      </c>
      <c r="J4290" s="17">
        <v>1.5726317999999999</v>
      </c>
      <c r="K4290" s="17">
        <v>1.4315605</v>
      </c>
      <c r="L4290" s="17">
        <v>4.7976570999999995</v>
      </c>
      <c r="M4290" s="17">
        <v>5.3812532999999991</v>
      </c>
      <c r="N4290" s="18" t="s">
        <v>18796</v>
      </c>
      <c r="O4290" s="18" t="s">
        <v>18848</v>
      </c>
      <c r="P4290" s="18" t="s">
        <v>18785</v>
      </c>
      <c r="Q4290" s="18" t="s">
        <v>18849</v>
      </c>
      <c r="R4290" s="18" t="s">
        <v>18850</v>
      </c>
    </row>
    <row r="4291" spans="1:18" x14ac:dyDescent="0.2">
      <c r="A4291" s="22">
        <v>13759</v>
      </c>
      <c r="B4291" s="15" t="s">
        <v>18779</v>
      </c>
      <c r="C4291" s="15" t="s">
        <v>18780</v>
      </c>
      <c r="D4291" s="15" t="s">
        <v>18781</v>
      </c>
      <c r="E4291" s="16" t="s">
        <v>41115</v>
      </c>
      <c r="F4291" s="16">
        <v>118</v>
      </c>
      <c r="G4291" s="15" t="s">
        <v>43293</v>
      </c>
      <c r="H4291" s="17">
        <v>0</v>
      </c>
      <c r="I4291" s="17">
        <v>0</v>
      </c>
      <c r="J4291" s="17">
        <v>3.5418252000000003</v>
      </c>
      <c r="K4291" s="17">
        <v>3.3629132999999998</v>
      </c>
      <c r="L4291" s="17">
        <v>3.7641108000000001</v>
      </c>
      <c r="M4291" s="17">
        <v>3.4832529000000001</v>
      </c>
      <c r="N4291" s="18" t="s">
        <v>18819</v>
      </c>
      <c r="O4291" s="18" t="s">
        <v>43294</v>
      </c>
      <c r="P4291" s="18" t="s">
        <v>18785</v>
      </c>
      <c r="Q4291" s="18" t="s">
        <v>18837</v>
      </c>
      <c r="R4291" s="18" t="s">
        <v>18838</v>
      </c>
    </row>
    <row r="4292" spans="1:18" x14ac:dyDescent="0.2">
      <c r="A4292" s="22">
        <v>14222</v>
      </c>
      <c r="B4292" s="15" t="s">
        <v>44085</v>
      </c>
      <c r="C4292" s="15" t="s">
        <v>44086</v>
      </c>
      <c r="D4292" s="15" t="s">
        <v>44087</v>
      </c>
      <c r="E4292" s="16" t="s">
        <v>41115</v>
      </c>
      <c r="F4292" s="16">
        <v>181</v>
      </c>
      <c r="G4292" s="15" t="s">
        <v>44088</v>
      </c>
      <c r="H4292" s="17">
        <v>0.26030979999999998</v>
      </c>
      <c r="I4292" s="17">
        <v>0.21022399999999999</v>
      </c>
      <c r="J4292" s="17">
        <v>0.77001719999999996</v>
      </c>
      <c r="K4292" s="17">
        <v>0.63961009999999996</v>
      </c>
      <c r="L4292" s="17">
        <v>0.15475339999999999</v>
      </c>
      <c r="M4292" s="17">
        <v>0.19826229999999997</v>
      </c>
      <c r="N4292" s="18" t="s">
        <v>44089</v>
      </c>
      <c r="O4292" s="18" t="s">
        <v>44090</v>
      </c>
      <c r="P4292" s="18" t="s">
        <v>44091</v>
      </c>
      <c r="Q4292" s="18" t="s">
        <v>44092</v>
      </c>
      <c r="R4292" s="18" t="s">
        <v>44093</v>
      </c>
    </row>
    <row r="4293" spans="1:18" x14ac:dyDescent="0.2">
      <c r="A4293" s="22">
        <v>14223</v>
      </c>
      <c r="B4293" s="15" t="s">
        <v>44085</v>
      </c>
      <c r="C4293" s="15" t="s">
        <v>44086</v>
      </c>
      <c r="D4293" s="15" t="s">
        <v>44087</v>
      </c>
      <c r="E4293" s="16" t="s">
        <v>41115</v>
      </c>
      <c r="F4293" s="16">
        <v>185</v>
      </c>
      <c r="G4293" s="15" t="s">
        <v>44094</v>
      </c>
      <c r="H4293" s="17">
        <v>1.7305825000000001</v>
      </c>
      <c r="I4293" s="17">
        <v>1.5729787</v>
      </c>
      <c r="J4293" s="17">
        <v>2.0686903000000001</v>
      </c>
      <c r="K4293" s="17">
        <v>1.7923171000000002</v>
      </c>
      <c r="L4293" s="17">
        <v>2.1031534999999999</v>
      </c>
      <c r="M4293" s="17">
        <v>1.7632433999999999</v>
      </c>
      <c r="N4293" s="18" t="s">
        <v>44089</v>
      </c>
      <c r="O4293" s="18" t="s">
        <v>44095</v>
      </c>
      <c r="P4293" s="18" t="s">
        <v>44091</v>
      </c>
      <c r="Q4293" s="18" t="s">
        <v>44092</v>
      </c>
      <c r="R4293" s="18" t="s">
        <v>44093</v>
      </c>
    </row>
    <row r="4294" spans="1:18" x14ac:dyDescent="0.2">
      <c r="A4294" s="22">
        <v>14224</v>
      </c>
      <c r="B4294" s="15" t="s">
        <v>44085</v>
      </c>
      <c r="C4294" s="15" t="s">
        <v>44086</v>
      </c>
      <c r="D4294" s="15" t="s">
        <v>44087</v>
      </c>
      <c r="E4294" s="16" t="s">
        <v>41115</v>
      </c>
      <c r="F4294" s="16">
        <v>190</v>
      </c>
      <c r="G4294" s="15" t="s">
        <v>44096</v>
      </c>
      <c r="H4294" s="17">
        <v>0.50647249999999999</v>
      </c>
      <c r="I4294" s="17">
        <v>0.50610220000000006</v>
      </c>
      <c r="J4294" s="17">
        <v>0.48884920000000004</v>
      </c>
      <c r="K4294" s="17">
        <v>0.52052080000000001</v>
      </c>
      <c r="L4294" s="17">
        <v>0</v>
      </c>
      <c r="M4294" s="17">
        <v>0</v>
      </c>
      <c r="N4294" s="18" t="s">
        <v>44089</v>
      </c>
      <c r="O4294" s="18" t="s">
        <v>44097</v>
      </c>
      <c r="P4294" s="18" t="s">
        <v>44091</v>
      </c>
      <c r="Q4294" s="18" t="s">
        <v>44092</v>
      </c>
      <c r="R4294" s="18" t="s">
        <v>44093</v>
      </c>
    </row>
    <row r="4295" spans="1:18" x14ac:dyDescent="0.2">
      <c r="A4295" s="22">
        <v>15537</v>
      </c>
      <c r="B4295" s="15" t="s">
        <v>44085</v>
      </c>
      <c r="C4295" s="15" t="s">
        <v>44086</v>
      </c>
      <c r="D4295" s="15" t="s">
        <v>44087</v>
      </c>
      <c r="E4295" s="16" t="s">
        <v>45823</v>
      </c>
      <c r="F4295" s="16">
        <v>187</v>
      </c>
      <c r="G4295" s="15" t="s">
        <v>46243</v>
      </c>
      <c r="H4295" s="17">
        <v>3.9692557000000002</v>
      </c>
      <c r="I4295" s="17">
        <v>4.2153061000000003</v>
      </c>
      <c r="J4295" s="17">
        <v>4.5026783000000004</v>
      </c>
      <c r="K4295" s="17">
        <v>4.9486027999999997</v>
      </c>
      <c r="L4295" s="17">
        <v>2.6683609000000001</v>
      </c>
      <c r="M4295" s="17">
        <v>2.7047577999999999</v>
      </c>
      <c r="N4295" s="18" t="s">
        <v>44089</v>
      </c>
      <c r="O4295" s="18" t="s">
        <v>46244</v>
      </c>
      <c r="P4295" s="18" t="s">
        <v>44091</v>
      </c>
      <c r="Q4295" s="18" t="s">
        <v>44092</v>
      </c>
      <c r="R4295" s="18" t="s">
        <v>44093</v>
      </c>
    </row>
    <row r="4296" spans="1:18" x14ac:dyDescent="0.2">
      <c r="A4296" s="22">
        <v>15379</v>
      </c>
      <c r="B4296" s="15" t="s">
        <v>45866</v>
      </c>
      <c r="C4296" s="15" t="s">
        <v>45867</v>
      </c>
      <c r="D4296" s="15" t="s">
        <v>45868</v>
      </c>
      <c r="E4296" s="16" t="s">
        <v>45823</v>
      </c>
      <c r="F4296" s="16">
        <v>182</v>
      </c>
      <c r="G4296" s="15" t="s">
        <v>45869</v>
      </c>
      <c r="H4296" s="17">
        <v>0.55386340000000001</v>
      </c>
      <c r="I4296" s="17">
        <v>0.6879959000000001</v>
      </c>
      <c r="J4296" s="17">
        <v>0.33704240000000002</v>
      </c>
      <c r="K4296" s="17">
        <v>0.46860670000000004</v>
      </c>
      <c r="L4296" s="17">
        <v>0.38855540000000005</v>
      </c>
      <c r="M4296" s="17">
        <v>0.45550269999999998</v>
      </c>
      <c r="N4296" s="18" t="s">
        <v>45870</v>
      </c>
      <c r="O4296" s="18" t="s">
        <v>45871</v>
      </c>
      <c r="P4296" s="18" t="s">
        <v>45872</v>
      </c>
      <c r="Q4296" s="18" t="s">
        <v>45873</v>
      </c>
      <c r="R4296" s="18" t="s">
        <v>45874</v>
      </c>
    </row>
    <row r="4297" spans="1:18" x14ac:dyDescent="0.2">
      <c r="A4297" s="22">
        <v>1628</v>
      </c>
      <c r="B4297" s="15" t="s">
        <v>5927</v>
      </c>
      <c r="C4297" s="15" t="s">
        <v>5928</v>
      </c>
      <c r="D4297" s="15" t="s">
        <v>5929</v>
      </c>
      <c r="E4297" s="16" t="s">
        <v>198</v>
      </c>
      <c r="F4297" s="16">
        <v>2</v>
      </c>
      <c r="G4297" s="15" t="s">
        <v>5930</v>
      </c>
      <c r="H4297" s="17">
        <v>1.746621</v>
      </c>
      <c r="I4297" s="17">
        <v>2.1292523999999999</v>
      </c>
      <c r="J4297" s="17">
        <v>1.4082941999999998</v>
      </c>
      <c r="K4297" s="17">
        <v>1.4925533999999998</v>
      </c>
      <c r="L4297" s="17">
        <v>2.4372940000000001</v>
      </c>
      <c r="M4297" s="17">
        <v>2.2811513999999997</v>
      </c>
      <c r="N4297" s="18" t="s">
        <v>5931</v>
      </c>
      <c r="O4297" s="18" t="s">
        <v>839</v>
      </c>
      <c r="P4297" s="18" t="s">
        <v>5932</v>
      </c>
      <c r="Q4297" s="18" t="s">
        <v>5933</v>
      </c>
      <c r="R4297" s="18" t="s">
        <v>5934</v>
      </c>
    </row>
    <row r="4298" spans="1:18" x14ac:dyDescent="0.2">
      <c r="A4298" s="22">
        <v>12824</v>
      </c>
      <c r="B4298" s="15" t="s">
        <v>5927</v>
      </c>
      <c r="C4298" s="15" t="s">
        <v>5928</v>
      </c>
      <c r="D4298" s="15" t="s">
        <v>5929</v>
      </c>
      <c r="E4298" s="16" t="s">
        <v>41115</v>
      </c>
      <c r="F4298" s="16">
        <v>180</v>
      </c>
      <c r="G4298" s="15" t="s">
        <v>41748</v>
      </c>
      <c r="H4298" s="17">
        <v>5.3954127999999999</v>
      </c>
      <c r="I4298" s="17">
        <v>7.1696523999999995</v>
      </c>
      <c r="J4298" s="17">
        <v>4.1919438999999992</v>
      </c>
      <c r="K4298" s="17">
        <v>5.6113410000000004</v>
      </c>
      <c r="L4298" s="17">
        <v>7.3012619000000001</v>
      </c>
      <c r="M4298" s="17">
        <v>9.8394663000000016</v>
      </c>
      <c r="N4298" s="18" t="s">
        <v>41749</v>
      </c>
      <c r="O4298" s="18" t="s">
        <v>41750</v>
      </c>
      <c r="P4298" s="18" t="s">
        <v>5932</v>
      </c>
      <c r="Q4298" s="18" t="s">
        <v>41751</v>
      </c>
      <c r="R4298" s="18" t="s">
        <v>41752</v>
      </c>
    </row>
    <row r="4299" spans="1:18" x14ac:dyDescent="0.2">
      <c r="A4299" s="22">
        <v>15380</v>
      </c>
      <c r="B4299" s="15" t="s">
        <v>5927</v>
      </c>
      <c r="C4299" s="15" t="s">
        <v>5928</v>
      </c>
      <c r="D4299" s="15" t="s">
        <v>5929</v>
      </c>
      <c r="E4299" s="16" t="s">
        <v>45823</v>
      </c>
      <c r="F4299" s="16">
        <v>182</v>
      </c>
      <c r="G4299" s="15" t="s">
        <v>45875</v>
      </c>
      <c r="H4299" s="17">
        <v>3.0880685000000003</v>
      </c>
      <c r="I4299" s="17">
        <v>4.8913689000000007</v>
      </c>
      <c r="J4299" s="17">
        <v>4.1826840000000001</v>
      </c>
      <c r="K4299" s="17">
        <v>6.1057914999999996</v>
      </c>
      <c r="L4299" s="17">
        <v>9.23794</v>
      </c>
      <c r="M4299" s="17">
        <v>11.827678400000002</v>
      </c>
      <c r="N4299" s="18" t="s">
        <v>41749</v>
      </c>
      <c r="O4299" s="18" t="s">
        <v>45876</v>
      </c>
      <c r="P4299" s="18" t="s">
        <v>5932</v>
      </c>
      <c r="Q4299" s="18" t="s">
        <v>41751</v>
      </c>
      <c r="R4299" s="18" t="s">
        <v>41752</v>
      </c>
    </row>
    <row r="4300" spans="1:18" x14ac:dyDescent="0.2">
      <c r="A4300" s="22">
        <v>13928</v>
      </c>
      <c r="B4300" s="15" t="s">
        <v>43556</v>
      </c>
      <c r="C4300" s="15" t="s">
        <v>43557</v>
      </c>
      <c r="D4300" s="15" t="s">
        <v>43558</v>
      </c>
      <c r="E4300" s="16" t="s">
        <v>41115</v>
      </c>
      <c r="F4300" s="16">
        <v>202</v>
      </c>
      <c r="G4300" s="15" t="s">
        <v>43559</v>
      </c>
      <c r="H4300" s="17">
        <v>2.347858</v>
      </c>
      <c r="I4300" s="17">
        <v>2.3980402999999999</v>
      </c>
      <c r="J4300" s="17">
        <v>3.5417326</v>
      </c>
      <c r="K4300" s="17">
        <v>2.9150552000000003</v>
      </c>
      <c r="L4300" s="17">
        <v>4.3343939999999996</v>
      </c>
      <c r="M4300" s="17">
        <v>3.8839426000000001</v>
      </c>
      <c r="N4300" s="18" t="s">
        <v>43560</v>
      </c>
      <c r="O4300" s="18" t="s">
        <v>43561</v>
      </c>
      <c r="P4300" s="18" t="s">
        <v>43562</v>
      </c>
      <c r="Q4300" s="18" t="s">
        <v>43563</v>
      </c>
      <c r="R4300" s="18" t="s">
        <v>43564</v>
      </c>
    </row>
    <row r="4301" spans="1:18" x14ac:dyDescent="0.2">
      <c r="A4301" s="22">
        <v>13929</v>
      </c>
      <c r="B4301" s="15" t="s">
        <v>43556</v>
      </c>
      <c r="C4301" s="15" t="s">
        <v>43557</v>
      </c>
      <c r="D4301" s="15" t="s">
        <v>43558</v>
      </c>
      <c r="E4301" s="16" t="s">
        <v>41115</v>
      </c>
      <c r="F4301" s="16">
        <v>207</v>
      </c>
      <c r="G4301" s="15" t="s">
        <v>43565</v>
      </c>
      <c r="H4301" s="17">
        <v>1.1449408000000001</v>
      </c>
      <c r="I4301" s="17">
        <v>1.2464888000000001</v>
      </c>
      <c r="J4301" s="17">
        <v>0</v>
      </c>
      <c r="K4301" s="17">
        <v>0</v>
      </c>
      <c r="L4301" s="17">
        <v>0.61211340000000003</v>
      </c>
      <c r="M4301" s="17">
        <v>0.64422469999999998</v>
      </c>
      <c r="N4301" s="18" t="s">
        <v>43560</v>
      </c>
      <c r="O4301" s="18" t="s">
        <v>43566</v>
      </c>
      <c r="P4301" s="18" t="s">
        <v>43562</v>
      </c>
      <c r="Q4301" s="18" t="s">
        <v>43563</v>
      </c>
      <c r="R4301" s="18" t="s">
        <v>43564</v>
      </c>
    </row>
    <row r="4302" spans="1:18" x14ac:dyDescent="0.2">
      <c r="A4302" s="22">
        <v>15494</v>
      </c>
      <c r="B4302" s="15" t="s">
        <v>43556</v>
      </c>
      <c r="C4302" s="15" t="s">
        <v>43557</v>
      </c>
      <c r="D4302" s="15" t="s">
        <v>43558</v>
      </c>
      <c r="E4302" s="16" t="s">
        <v>45823</v>
      </c>
      <c r="F4302" s="16">
        <v>204</v>
      </c>
      <c r="G4302" s="15" t="s">
        <v>46143</v>
      </c>
      <c r="H4302" s="17">
        <v>3.5638932000000003</v>
      </c>
      <c r="I4302" s="17">
        <v>3.2682635000000002</v>
      </c>
      <c r="J4302" s="17">
        <v>4.9384001</v>
      </c>
      <c r="K4302" s="17">
        <v>4.5467712000000002</v>
      </c>
      <c r="L4302" s="17">
        <v>5.3056937</v>
      </c>
      <c r="M4302" s="17">
        <v>5.0854869000000003</v>
      </c>
      <c r="N4302" s="18" t="s">
        <v>43560</v>
      </c>
      <c r="O4302" s="18" t="s">
        <v>46144</v>
      </c>
      <c r="P4302" s="18" t="s">
        <v>43562</v>
      </c>
      <c r="Q4302" s="18" t="s">
        <v>43563</v>
      </c>
      <c r="R4302" s="18" t="s">
        <v>43564</v>
      </c>
    </row>
    <row r="4303" spans="1:18" x14ac:dyDescent="0.2">
      <c r="A4303" s="22">
        <v>15037</v>
      </c>
      <c r="B4303" s="15" t="s">
        <v>45373</v>
      </c>
      <c r="C4303" s="15" t="s">
        <v>45374</v>
      </c>
      <c r="D4303" s="15" t="s">
        <v>45375</v>
      </c>
      <c r="E4303" s="16" t="s">
        <v>41115</v>
      </c>
      <c r="F4303" s="16">
        <v>509</v>
      </c>
      <c r="G4303" s="15" t="s">
        <v>45376</v>
      </c>
      <c r="H4303" s="17">
        <v>98.266463000000002</v>
      </c>
      <c r="I4303" s="17">
        <v>100.047449</v>
      </c>
      <c r="J4303" s="17"/>
      <c r="K4303" s="17"/>
      <c r="L4303" s="17"/>
      <c r="M4303" s="17"/>
      <c r="N4303" s="18" t="s">
        <v>45377</v>
      </c>
      <c r="O4303" s="18" t="s">
        <v>45378</v>
      </c>
      <c r="P4303" s="18" t="s">
        <v>45379</v>
      </c>
      <c r="Q4303" s="18" t="s">
        <v>45380</v>
      </c>
      <c r="R4303" s="18" t="s">
        <v>45381</v>
      </c>
    </row>
    <row r="4304" spans="1:18" x14ac:dyDescent="0.2">
      <c r="A4304" s="22">
        <v>14284</v>
      </c>
      <c r="B4304" s="15" t="s">
        <v>44200</v>
      </c>
      <c r="C4304" s="15" t="s">
        <v>44201</v>
      </c>
      <c r="D4304" s="15" t="s">
        <v>44202</v>
      </c>
      <c r="E4304" s="16" t="s">
        <v>41115</v>
      </c>
      <c r="F4304" s="16">
        <v>334</v>
      </c>
      <c r="G4304" s="15" t="s">
        <v>44203</v>
      </c>
      <c r="H4304" s="17">
        <v>0.27950329999999995</v>
      </c>
      <c r="I4304" s="17">
        <v>1.0682501</v>
      </c>
      <c r="J4304" s="17">
        <v>0.8123554999999999</v>
      </c>
      <c r="K4304" s="17">
        <v>1.2926476</v>
      </c>
      <c r="L4304" s="17">
        <v>2.4082423999999998</v>
      </c>
      <c r="M4304" s="17">
        <v>5.9742812000000001</v>
      </c>
      <c r="N4304" s="18" t="s">
        <v>44204</v>
      </c>
      <c r="O4304" s="18" t="s">
        <v>44205</v>
      </c>
      <c r="P4304" s="18" t="s">
        <v>44206</v>
      </c>
      <c r="Q4304" s="18" t="s">
        <v>44207</v>
      </c>
      <c r="R4304" s="18" t="s">
        <v>44208</v>
      </c>
    </row>
    <row r="4305" spans="1:18" x14ac:dyDescent="0.2">
      <c r="A4305" s="22">
        <v>8718</v>
      </c>
      <c r="B4305" s="15" t="s">
        <v>29626</v>
      </c>
      <c r="C4305" s="15" t="s">
        <v>29627</v>
      </c>
      <c r="D4305" s="15" t="s">
        <v>29628</v>
      </c>
      <c r="E4305" s="16" t="s">
        <v>198</v>
      </c>
      <c r="F4305" s="16">
        <v>155</v>
      </c>
      <c r="G4305" s="15" t="s">
        <v>29629</v>
      </c>
      <c r="H4305" s="17">
        <v>8.5297014999999998</v>
      </c>
      <c r="I4305" s="17">
        <v>10.4638484</v>
      </c>
      <c r="J4305" s="17">
        <v>8.9832455999999983</v>
      </c>
      <c r="K4305" s="17">
        <v>8.7458793000000004</v>
      </c>
      <c r="L4305" s="17">
        <v>6.4329502999999999</v>
      </c>
      <c r="M4305" s="17">
        <v>6.5902694999999998</v>
      </c>
      <c r="N4305" s="18" t="s">
        <v>29630</v>
      </c>
      <c r="O4305" s="18" t="s">
        <v>29631</v>
      </c>
      <c r="P4305" s="18" t="s">
        <v>29632</v>
      </c>
      <c r="Q4305" s="18" t="s">
        <v>29633</v>
      </c>
      <c r="R4305" s="18" t="s">
        <v>29634</v>
      </c>
    </row>
    <row r="4306" spans="1:18" x14ac:dyDescent="0.2">
      <c r="A4306" s="22">
        <v>8719</v>
      </c>
      <c r="B4306" s="15" t="s">
        <v>29626</v>
      </c>
      <c r="C4306" s="15" t="s">
        <v>29627</v>
      </c>
      <c r="D4306" s="15" t="s">
        <v>29628</v>
      </c>
      <c r="E4306" s="16" t="s">
        <v>198</v>
      </c>
      <c r="F4306" s="16">
        <v>156</v>
      </c>
      <c r="G4306" s="15" t="s">
        <v>29635</v>
      </c>
      <c r="H4306" s="17">
        <v>1.8269563999999998</v>
      </c>
      <c r="I4306" s="17">
        <v>2.3355975</v>
      </c>
      <c r="J4306" s="17">
        <v>2.8584564000000001</v>
      </c>
      <c r="K4306" s="17">
        <v>2.8399454</v>
      </c>
      <c r="L4306" s="17">
        <v>0.27740690000000001</v>
      </c>
      <c r="M4306" s="17">
        <v>0.26013069999999999</v>
      </c>
      <c r="N4306" s="18" t="s">
        <v>29630</v>
      </c>
      <c r="O4306" s="18" t="s">
        <v>29636</v>
      </c>
      <c r="P4306" s="18" t="s">
        <v>29632</v>
      </c>
      <c r="Q4306" s="18" t="s">
        <v>29633</v>
      </c>
      <c r="R4306" s="18" t="s">
        <v>29634</v>
      </c>
    </row>
    <row r="4307" spans="1:18" x14ac:dyDescent="0.2">
      <c r="A4307" s="22">
        <v>8720</v>
      </c>
      <c r="B4307" s="15" t="s">
        <v>29626</v>
      </c>
      <c r="C4307" s="15" t="s">
        <v>29627</v>
      </c>
      <c r="D4307" s="15" t="s">
        <v>29628</v>
      </c>
      <c r="E4307" s="16" t="s">
        <v>198</v>
      </c>
      <c r="F4307" s="16">
        <v>165</v>
      </c>
      <c r="G4307" s="15" t="s">
        <v>29637</v>
      </c>
      <c r="H4307" s="17">
        <v>1.5948823999999999</v>
      </c>
      <c r="I4307" s="17">
        <v>1.6710162</v>
      </c>
      <c r="J4307" s="17">
        <v>1.8025743999999999</v>
      </c>
      <c r="K4307" s="17">
        <v>1.3536717</v>
      </c>
      <c r="L4307" s="17">
        <v>1.5340150000000001</v>
      </c>
      <c r="M4307" s="17">
        <v>1.2346632</v>
      </c>
      <c r="N4307" s="18" t="s">
        <v>29630</v>
      </c>
      <c r="O4307" s="18" t="s">
        <v>29638</v>
      </c>
      <c r="P4307" s="18" t="s">
        <v>29632</v>
      </c>
      <c r="Q4307" s="18" t="s">
        <v>29633</v>
      </c>
      <c r="R4307" s="18" t="s">
        <v>29634</v>
      </c>
    </row>
    <row r="4308" spans="1:18" x14ac:dyDescent="0.2">
      <c r="A4308" s="22">
        <v>14522</v>
      </c>
      <c r="B4308" s="15" t="s">
        <v>29626</v>
      </c>
      <c r="C4308" s="15" t="s">
        <v>29627</v>
      </c>
      <c r="D4308" s="15" t="s">
        <v>29628</v>
      </c>
      <c r="E4308" s="16" t="s">
        <v>41115</v>
      </c>
      <c r="F4308" s="16">
        <v>154</v>
      </c>
      <c r="G4308" s="15" t="s">
        <v>44633</v>
      </c>
      <c r="H4308" s="17">
        <v>0.48188090000000006</v>
      </c>
      <c r="I4308" s="17">
        <v>0.55194090000000007</v>
      </c>
      <c r="J4308" s="17">
        <v>0.10057720000000001</v>
      </c>
      <c r="K4308" s="17">
        <v>0.10523469999999999</v>
      </c>
      <c r="L4308" s="17">
        <v>0.44744479999999998</v>
      </c>
      <c r="M4308" s="17">
        <v>0.48083300000000007</v>
      </c>
      <c r="N4308" s="18" t="s">
        <v>29630</v>
      </c>
      <c r="O4308" s="18" t="s">
        <v>44634</v>
      </c>
      <c r="P4308" s="18" t="s">
        <v>29632</v>
      </c>
      <c r="Q4308" s="18" t="s">
        <v>29633</v>
      </c>
      <c r="R4308" s="18" t="s">
        <v>29634</v>
      </c>
    </row>
    <row r="4309" spans="1:18" x14ac:dyDescent="0.2">
      <c r="A4309" s="22">
        <v>1516</v>
      </c>
      <c r="B4309" s="15" t="s">
        <v>5492</v>
      </c>
      <c r="C4309" s="15" t="s">
        <v>5493</v>
      </c>
      <c r="D4309" s="15" t="s">
        <v>5494</v>
      </c>
      <c r="E4309" s="16" t="s">
        <v>198</v>
      </c>
      <c r="F4309" s="16">
        <v>222</v>
      </c>
      <c r="G4309" s="15" t="s">
        <v>5495</v>
      </c>
      <c r="H4309" s="17">
        <v>3.3339827999999994</v>
      </c>
      <c r="I4309" s="17">
        <v>3.5621141000000001</v>
      </c>
      <c r="J4309" s="17">
        <v>3.7625387999999997</v>
      </c>
      <c r="K4309" s="17">
        <v>2.9020227999999997</v>
      </c>
      <c r="L4309" s="17">
        <v>0</v>
      </c>
      <c r="M4309" s="17">
        <v>0</v>
      </c>
      <c r="N4309" s="18" t="s">
        <v>5496</v>
      </c>
      <c r="O4309" s="18" t="s">
        <v>5497</v>
      </c>
      <c r="P4309" s="18" t="s">
        <v>5498</v>
      </c>
      <c r="Q4309" s="18" t="s">
        <v>5499</v>
      </c>
      <c r="R4309" s="18" t="s">
        <v>5500</v>
      </c>
    </row>
    <row r="4310" spans="1:18" x14ac:dyDescent="0.2">
      <c r="A4310" s="22">
        <v>1517</v>
      </c>
      <c r="B4310" s="15" t="s">
        <v>5492</v>
      </c>
      <c r="C4310" s="15" t="s">
        <v>5493</v>
      </c>
      <c r="D4310" s="15" t="s">
        <v>5494</v>
      </c>
      <c r="E4310" s="16" t="s">
        <v>198</v>
      </c>
      <c r="F4310" s="16">
        <v>223</v>
      </c>
      <c r="G4310" s="15" t="s">
        <v>5501</v>
      </c>
      <c r="H4310" s="17">
        <v>0</v>
      </c>
      <c r="I4310" s="17">
        <v>0</v>
      </c>
      <c r="J4310" s="17">
        <v>24.709276499999998</v>
      </c>
      <c r="K4310" s="17">
        <v>18.383664100000001</v>
      </c>
      <c r="L4310" s="17">
        <v>9.2098411999999996</v>
      </c>
      <c r="M4310" s="17">
        <v>7.1211542000000003</v>
      </c>
      <c r="N4310" s="18" t="s">
        <v>5496</v>
      </c>
      <c r="O4310" s="18" t="s">
        <v>5502</v>
      </c>
      <c r="P4310" s="18" t="s">
        <v>5498</v>
      </c>
      <c r="Q4310" s="18" t="s">
        <v>5499</v>
      </c>
      <c r="R4310" s="18" t="s">
        <v>5500</v>
      </c>
    </row>
    <row r="4311" spans="1:18" x14ac:dyDescent="0.2">
      <c r="A4311" s="22">
        <v>1518</v>
      </c>
      <c r="B4311" s="15" t="s">
        <v>5492</v>
      </c>
      <c r="C4311" s="15" t="s">
        <v>5493</v>
      </c>
      <c r="D4311" s="15" t="s">
        <v>5494</v>
      </c>
      <c r="E4311" s="16" t="s">
        <v>198</v>
      </c>
      <c r="F4311" s="16">
        <v>200</v>
      </c>
      <c r="G4311" s="15" t="s">
        <v>5503</v>
      </c>
      <c r="H4311" s="17">
        <v>1.3078744999999998</v>
      </c>
      <c r="I4311" s="17">
        <v>1.6586424</v>
      </c>
      <c r="J4311" s="17">
        <v>0.78173990000000004</v>
      </c>
      <c r="K4311" s="17">
        <v>0.72736080000000003</v>
      </c>
      <c r="L4311" s="17">
        <v>3.4764384000000002</v>
      </c>
      <c r="M4311" s="17">
        <v>4.2244304000000001</v>
      </c>
      <c r="N4311" s="18" t="s">
        <v>5496</v>
      </c>
      <c r="O4311" s="18" t="s">
        <v>5504</v>
      </c>
      <c r="P4311" s="18" t="s">
        <v>5498</v>
      </c>
      <c r="Q4311" s="18" t="s">
        <v>5505</v>
      </c>
      <c r="R4311" s="18" t="s">
        <v>5506</v>
      </c>
    </row>
    <row r="4312" spans="1:18" x14ac:dyDescent="0.2">
      <c r="A4312" s="22">
        <v>4449</v>
      </c>
      <c r="B4312" s="15" t="s">
        <v>15266</v>
      </c>
      <c r="C4312" s="15" t="s">
        <v>15267</v>
      </c>
      <c r="D4312" s="15" t="s">
        <v>15268</v>
      </c>
      <c r="E4312" s="16" t="s">
        <v>198</v>
      </c>
      <c r="F4312" s="16">
        <v>162</v>
      </c>
      <c r="G4312" s="15" t="s">
        <v>15269</v>
      </c>
      <c r="H4312" s="17">
        <v>5.9438844000000008</v>
      </c>
      <c r="I4312" s="17">
        <v>5.9710114000000001</v>
      </c>
      <c r="J4312" s="17">
        <v>2.2573792000000004</v>
      </c>
      <c r="K4312" s="17">
        <v>1.7331078999999998</v>
      </c>
      <c r="L4312" s="17">
        <v>38.215449899999996</v>
      </c>
      <c r="M4312" s="17">
        <v>35.882088899999999</v>
      </c>
      <c r="N4312" s="18" t="s">
        <v>15270</v>
      </c>
      <c r="O4312" s="18" t="s">
        <v>4633</v>
      </c>
      <c r="P4312" s="18" t="s">
        <v>15271</v>
      </c>
      <c r="Q4312" s="18" t="s">
        <v>15272</v>
      </c>
      <c r="R4312" s="18" t="s">
        <v>15273</v>
      </c>
    </row>
    <row r="4313" spans="1:18" x14ac:dyDescent="0.2">
      <c r="A4313" s="22">
        <v>13492</v>
      </c>
      <c r="B4313" s="15" t="s">
        <v>15266</v>
      </c>
      <c r="C4313" s="15" t="s">
        <v>15267</v>
      </c>
      <c r="D4313" s="15" t="s">
        <v>15268</v>
      </c>
      <c r="E4313" s="16" t="s">
        <v>41115</v>
      </c>
      <c r="F4313" s="16">
        <v>161</v>
      </c>
      <c r="G4313" s="15" t="s">
        <v>42895</v>
      </c>
      <c r="H4313" s="17">
        <v>26.649989000000001</v>
      </c>
      <c r="I4313" s="17">
        <v>25.042537500000002</v>
      </c>
      <c r="J4313" s="17">
        <v>0</v>
      </c>
      <c r="K4313" s="17">
        <v>0</v>
      </c>
      <c r="L4313" s="17">
        <v>9.1671089000000006</v>
      </c>
      <c r="M4313" s="17">
        <v>9.4020648999999992</v>
      </c>
      <c r="N4313" s="18" t="s">
        <v>15270</v>
      </c>
      <c r="O4313" s="18" t="s">
        <v>36183</v>
      </c>
      <c r="P4313" s="18" t="s">
        <v>15271</v>
      </c>
      <c r="Q4313" s="18" t="s">
        <v>15272</v>
      </c>
      <c r="R4313" s="18" t="s">
        <v>15273</v>
      </c>
    </row>
    <row r="4314" spans="1:18" x14ac:dyDescent="0.2">
      <c r="A4314" s="22">
        <v>7529</v>
      </c>
      <c r="B4314" s="15" t="s">
        <v>25567</v>
      </c>
      <c r="C4314" s="15" t="s">
        <v>25568</v>
      </c>
      <c r="D4314" s="15" t="s">
        <v>25569</v>
      </c>
      <c r="E4314" s="16" t="s">
        <v>198</v>
      </c>
      <c r="F4314" s="16">
        <v>145</v>
      </c>
      <c r="G4314" s="15" t="s">
        <v>25570</v>
      </c>
      <c r="H4314" s="17">
        <v>34.563712200000005</v>
      </c>
      <c r="I4314" s="17">
        <v>35.736088700000003</v>
      </c>
      <c r="J4314" s="17">
        <v>47.378656799999995</v>
      </c>
      <c r="K4314" s="17">
        <v>47.004205299999995</v>
      </c>
      <c r="L4314" s="17">
        <v>25.684624499999998</v>
      </c>
      <c r="M4314" s="17">
        <v>30.4534874</v>
      </c>
      <c r="N4314" s="18" t="s">
        <v>25571</v>
      </c>
      <c r="O4314" s="18" t="s">
        <v>25572</v>
      </c>
      <c r="P4314" s="18" t="s">
        <v>25573</v>
      </c>
      <c r="Q4314" s="18" t="s">
        <v>25574</v>
      </c>
      <c r="R4314" s="18" t="s">
        <v>25575</v>
      </c>
    </row>
    <row r="4315" spans="1:18" x14ac:dyDescent="0.2">
      <c r="A4315" s="22">
        <v>7530</v>
      </c>
      <c r="B4315" s="15" t="s">
        <v>25567</v>
      </c>
      <c r="C4315" s="15" t="s">
        <v>25568</v>
      </c>
      <c r="D4315" s="15" t="s">
        <v>25569</v>
      </c>
      <c r="E4315" s="16" t="s">
        <v>198</v>
      </c>
      <c r="F4315" s="16">
        <v>147</v>
      </c>
      <c r="G4315" s="15" t="s">
        <v>25576</v>
      </c>
      <c r="H4315" s="17">
        <v>26.249746899999998</v>
      </c>
      <c r="I4315" s="17">
        <v>15.1813067</v>
      </c>
      <c r="J4315" s="17">
        <v>8.120577599999999</v>
      </c>
      <c r="K4315" s="17">
        <v>7.8328394999999995</v>
      </c>
      <c r="L4315" s="17">
        <v>4.3121945999999998</v>
      </c>
      <c r="M4315" s="17">
        <v>4.0569873000000003</v>
      </c>
      <c r="N4315" s="18" t="s">
        <v>25571</v>
      </c>
      <c r="O4315" s="18" t="s">
        <v>25577</v>
      </c>
      <c r="P4315" s="18" t="s">
        <v>25573</v>
      </c>
      <c r="Q4315" s="18" t="s">
        <v>25574</v>
      </c>
      <c r="R4315" s="18" t="s">
        <v>25575</v>
      </c>
    </row>
    <row r="4316" spans="1:18" x14ac:dyDescent="0.2">
      <c r="A4316" s="22">
        <v>7531</v>
      </c>
      <c r="B4316" s="15" t="s">
        <v>25567</v>
      </c>
      <c r="C4316" s="15" t="s">
        <v>25568</v>
      </c>
      <c r="D4316" s="15" t="s">
        <v>25569</v>
      </c>
      <c r="E4316" s="16" t="s">
        <v>198</v>
      </c>
      <c r="F4316" s="16">
        <v>118</v>
      </c>
      <c r="G4316" s="15" t="s">
        <v>25578</v>
      </c>
      <c r="H4316" s="17">
        <v>40.233226700000003</v>
      </c>
      <c r="I4316" s="17">
        <v>57.5447001</v>
      </c>
      <c r="J4316" s="17">
        <v>18.002648199999999</v>
      </c>
      <c r="K4316" s="17">
        <v>22.5714422</v>
      </c>
      <c r="L4316" s="17">
        <v>27.897978699999999</v>
      </c>
      <c r="M4316" s="17">
        <v>40.582342699999998</v>
      </c>
      <c r="N4316" s="18" t="s">
        <v>25571</v>
      </c>
      <c r="O4316" s="18" t="s">
        <v>9412</v>
      </c>
      <c r="P4316" s="18" t="s">
        <v>25573</v>
      </c>
      <c r="Q4316" s="18" t="s">
        <v>25579</v>
      </c>
      <c r="R4316" s="18" t="s">
        <v>25580</v>
      </c>
    </row>
    <row r="4317" spans="1:18" x14ac:dyDescent="0.2">
      <c r="A4317" s="22">
        <v>7536</v>
      </c>
      <c r="B4317" s="15" t="s">
        <v>25567</v>
      </c>
      <c r="C4317" s="15" t="s">
        <v>25568</v>
      </c>
      <c r="D4317" s="15" t="s">
        <v>25569</v>
      </c>
      <c r="E4317" s="16" t="s">
        <v>198</v>
      </c>
      <c r="F4317" s="16">
        <v>81</v>
      </c>
      <c r="G4317" s="15" t="s">
        <v>25581</v>
      </c>
      <c r="H4317" s="17">
        <v>23.0056282</v>
      </c>
      <c r="I4317" s="17">
        <v>31.350749199999999</v>
      </c>
      <c r="J4317" s="17">
        <v>15.9179873</v>
      </c>
      <c r="K4317" s="17">
        <v>17.2622575</v>
      </c>
      <c r="L4317" s="17">
        <v>16.393684400000001</v>
      </c>
      <c r="M4317" s="17">
        <v>19.166181699999999</v>
      </c>
      <c r="N4317" s="18" t="s">
        <v>25571</v>
      </c>
      <c r="O4317" s="18" t="s">
        <v>25582</v>
      </c>
      <c r="P4317" s="18" t="s">
        <v>25573</v>
      </c>
      <c r="Q4317" s="18" t="s">
        <v>25583</v>
      </c>
      <c r="R4317" s="18" t="s">
        <v>25584</v>
      </c>
    </row>
    <row r="4318" spans="1:18" x14ac:dyDescent="0.2">
      <c r="A4318" s="22">
        <v>7537</v>
      </c>
      <c r="B4318" s="15" t="s">
        <v>25567</v>
      </c>
      <c r="C4318" s="15" t="s">
        <v>25568</v>
      </c>
      <c r="D4318" s="15" t="s">
        <v>25569</v>
      </c>
      <c r="E4318" s="16" t="s">
        <v>198</v>
      </c>
      <c r="F4318" s="16">
        <v>26</v>
      </c>
      <c r="G4318" s="15" t="s">
        <v>25585</v>
      </c>
      <c r="H4318" s="17">
        <v>0</v>
      </c>
      <c r="I4318" s="17">
        <v>0</v>
      </c>
      <c r="J4318" s="17">
        <v>18.064716300000001</v>
      </c>
      <c r="K4318" s="17">
        <v>18.252891100000003</v>
      </c>
      <c r="L4318" s="17">
        <v>4.8653884999999999</v>
      </c>
      <c r="M4318" s="17">
        <v>5.0440602000000005</v>
      </c>
      <c r="N4318" s="18" t="s">
        <v>25586</v>
      </c>
      <c r="O4318" s="18" t="s">
        <v>5291</v>
      </c>
      <c r="P4318" s="18" t="s">
        <v>25573</v>
      </c>
      <c r="Q4318" s="18" t="s">
        <v>25587</v>
      </c>
      <c r="R4318" s="18" t="s">
        <v>25588</v>
      </c>
    </row>
    <row r="4319" spans="1:18" x14ac:dyDescent="0.2">
      <c r="A4319" s="22">
        <v>7538</v>
      </c>
      <c r="B4319" s="15" t="s">
        <v>25567</v>
      </c>
      <c r="C4319" s="15" t="s">
        <v>25568</v>
      </c>
      <c r="D4319" s="15" t="s">
        <v>25569</v>
      </c>
      <c r="E4319" s="16" t="s">
        <v>198</v>
      </c>
      <c r="F4319" s="16">
        <v>27</v>
      </c>
      <c r="G4319" s="15" t="s">
        <v>25589</v>
      </c>
      <c r="H4319" s="17">
        <v>16.820666500000002</v>
      </c>
      <c r="I4319" s="17">
        <v>17.388180200000001</v>
      </c>
      <c r="J4319" s="17">
        <v>23.2465759</v>
      </c>
      <c r="K4319" s="17">
        <v>22.462964700000001</v>
      </c>
      <c r="L4319" s="17">
        <v>59.633902999999997</v>
      </c>
      <c r="M4319" s="17">
        <v>66.555823400000008</v>
      </c>
      <c r="N4319" s="18" t="s">
        <v>25586</v>
      </c>
      <c r="O4319" s="18" t="s">
        <v>25590</v>
      </c>
      <c r="P4319" s="18" t="s">
        <v>25573</v>
      </c>
      <c r="Q4319" s="18" t="s">
        <v>25587</v>
      </c>
      <c r="R4319" s="18" t="s">
        <v>25588</v>
      </c>
    </row>
    <row r="4320" spans="1:18" x14ac:dyDescent="0.2">
      <c r="A4320" s="22">
        <v>7540</v>
      </c>
      <c r="B4320" s="15" t="s">
        <v>25567</v>
      </c>
      <c r="C4320" s="15" t="s">
        <v>25568</v>
      </c>
      <c r="D4320" s="15" t="s">
        <v>25569</v>
      </c>
      <c r="E4320" s="16" t="s">
        <v>198</v>
      </c>
      <c r="F4320" s="16">
        <v>101</v>
      </c>
      <c r="G4320" s="15" t="s">
        <v>25591</v>
      </c>
      <c r="H4320" s="17">
        <v>159.2663076</v>
      </c>
      <c r="I4320" s="17">
        <v>183.02233610000002</v>
      </c>
      <c r="J4320" s="17">
        <v>173.54243390000002</v>
      </c>
      <c r="K4320" s="17">
        <v>177.79795469999999</v>
      </c>
      <c r="L4320" s="17">
        <v>130.84641859999999</v>
      </c>
      <c r="M4320" s="17">
        <v>147.01554580000001</v>
      </c>
      <c r="N4320" s="18" t="s">
        <v>25571</v>
      </c>
      <c r="O4320" s="18" t="s">
        <v>25592</v>
      </c>
      <c r="P4320" s="18" t="s">
        <v>25573</v>
      </c>
      <c r="Q4320" s="18" t="s">
        <v>25593</v>
      </c>
      <c r="R4320" s="18" t="s">
        <v>25594</v>
      </c>
    </row>
    <row r="4321" spans="1:18" x14ac:dyDescent="0.2">
      <c r="A4321" s="22">
        <v>7541</v>
      </c>
      <c r="B4321" s="15" t="s">
        <v>25567</v>
      </c>
      <c r="C4321" s="15" t="s">
        <v>25568</v>
      </c>
      <c r="D4321" s="15" t="s">
        <v>25569</v>
      </c>
      <c r="E4321" s="16" t="s">
        <v>198</v>
      </c>
      <c r="F4321" s="16">
        <v>170</v>
      </c>
      <c r="G4321" s="15" t="s">
        <v>25595</v>
      </c>
      <c r="H4321" s="17">
        <v>88.456087799999992</v>
      </c>
      <c r="I4321" s="17">
        <v>85.255946099999989</v>
      </c>
      <c r="J4321" s="17">
        <v>103.6909836</v>
      </c>
      <c r="K4321" s="17">
        <v>100.7359266</v>
      </c>
      <c r="L4321" s="17">
        <v>34.388826200000004</v>
      </c>
      <c r="M4321" s="17">
        <v>33.878127899999996</v>
      </c>
      <c r="N4321" s="18" t="s">
        <v>25568</v>
      </c>
      <c r="O4321" s="18" t="s">
        <v>25596</v>
      </c>
      <c r="P4321" s="18" t="s">
        <v>25573</v>
      </c>
      <c r="Q4321" s="18" t="s">
        <v>25597</v>
      </c>
      <c r="R4321" s="18" t="s">
        <v>25598</v>
      </c>
    </row>
    <row r="4322" spans="1:18" x14ac:dyDescent="0.2">
      <c r="A4322" s="22">
        <v>7542</v>
      </c>
      <c r="B4322" s="15" t="s">
        <v>25567</v>
      </c>
      <c r="C4322" s="15" t="s">
        <v>25568</v>
      </c>
      <c r="D4322" s="15" t="s">
        <v>25569</v>
      </c>
      <c r="E4322" s="16" t="s">
        <v>198</v>
      </c>
      <c r="F4322" s="16">
        <v>46</v>
      </c>
      <c r="G4322" s="15" t="s">
        <v>25599</v>
      </c>
      <c r="H4322" s="17">
        <v>30.236061100000001</v>
      </c>
      <c r="I4322" s="17">
        <v>34.4070629</v>
      </c>
      <c r="J4322" s="17">
        <v>26.386808499999997</v>
      </c>
      <c r="K4322" s="17">
        <v>27.641211900000002</v>
      </c>
      <c r="L4322" s="17">
        <v>11.7576126</v>
      </c>
      <c r="M4322" s="17">
        <v>12.3975393</v>
      </c>
      <c r="N4322" s="18" t="s">
        <v>25571</v>
      </c>
      <c r="O4322" s="18" t="s">
        <v>206</v>
      </c>
      <c r="P4322" s="18" t="s">
        <v>25573</v>
      </c>
      <c r="Q4322" s="18" t="s">
        <v>25600</v>
      </c>
      <c r="R4322" s="18" t="s">
        <v>25601</v>
      </c>
    </row>
    <row r="4323" spans="1:18" x14ac:dyDescent="0.2">
      <c r="A4323" s="22">
        <v>14229</v>
      </c>
      <c r="B4323" s="15" t="s">
        <v>25567</v>
      </c>
      <c r="C4323" s="15" t="s">
        <v>25568</v>
      </c>
      <c r="D4323" s="15" t="s">
        <v>25569</v>
      </c>
      <c r="E4323" s="16" t="s">
        <v>41115</v>
      </c>
      <c r="F4323" s="16">
        <v>143</v>
      </c>
      <c r="G4323" s="15" t="s">
        <v>44104</v>
      </c>
      <c r="H4323" s="17">
        <v>0</v>
      </c>
      <c r="I4323" s="17">
        <v>0</v>
      </c>
      <c r="J4323" s="17">
        <v>0</v>
      </c>
      <c r="K4323" s="17">
        <v>0</v>
      </c>
      <c r="L4323" s="17">
        <v>3.419797</v>
      </c>
      <c r="M4323" s="17">
        <v>3.5251060000000001</v>
      </c>
      <c r="N4323" s="18" t="s">
        <v>25571</v>
      </c>
      <c r="O4323" s="18" t="s">
        <v>34851</v>
      </c>
      <c r="P4323" s="18" t="s">
        <v>25573</v>
      </c>
      <c r="Q4323" s="18" t="s">
        <v>25574</v>
      </c>
      <c r="R4323" s="18" t="s">
        <v>25575</v>
      </c>
    </row>
    <row r="4324" spans="1:18" x14ac:dyDescent="0.2">
      <c r="A4324" s="22">
        <v>14230</v>
      </c>
      <c r="B4324" s="15" t="s">
        <v>25567</v>
      </c>
      <c r="C4324" s="15" t="s">
        <v>25568</v>
      </c>
      <c r="D4324" s="15" t="s">
        <v>25569</v>
      </c>
      <c r="E4324" s="16" t="s">
        <v>41115</v>
      </c>
      <c r="F4324" s="16">
        <v>150</v>
      </c>
      <c r="G4324" s="15" t="s">
        <v>44105</v>
      </c>
      <c r="H4324" s="17">
        <v>304.19889060000003</v>
      </c>
      <c r="I4324" s="17">
        <v>206.2942127</v>
      </c>
      <c r="J4324" s="17">
        <v>288.93946289999997</v>
      </c>
      <c r="K4324" s="17">
        <v>207.12510750000001</v>
      </c>
      <c r="L4324" s="17">
        <v>237.40493330000004</v>
      </c>
      <c r="M4324" s="17">
        <v>192.74253890000003</v>
      </c>
      <c r="N4324" s="18" t="s">
        <v>25571</v>
      </c>
      <c r="O4324" s="18" t="s">
        <v>42331</v>
      </c>
      <c r="P4324" s="18" t="s">
        <v>25573</v>
      </c>
      <c r="Q4324" s="18" t="s">
        <v>25574</v>
      </c>
      <c r="R4324" s="18" t="s">
        <v>25575</v>
      </c>
    </row>
    <row r="4325" spans="1:18" x14ac:dyDescent="0.2">
      <c r="A4325" s="22">
        <v>14231</v>
      </c>
      <c r="B4325" s="15" t="s">
        <v>25567</v>
      </c>
      <c r="C4325" s="15" t="s">
        <v>25568</v>
      </c>
      <c r="D4325" s="15" t="s">
        <v>25569</v>
      </c>
      <c r="E4325" s="16" t="s">
        <v>41115</v>
      </c>
      <c r="F4325" s="16">
        <v>120</v>
      </c>
      <c r="G4325" s="15" t="s">
        <v>44106</v>
      </c>
      <c r="H4325" s="17">
        <v>40.233226700000003</v>
      </c>
      <c r="I4325" s="17">
        <v>57.5447001</v>
      </c>
      <c r="J4325" s="17">
        <v>18.002648199999999</v>
      </c>
      <c r="K4325" s="17">
        <v>22.5714422</v>
      </c>
      <c r="L4325" s="17">
        <v>0</v>
      </c>
      <c r="M4325" s="17">
        <v>0</v>
      </c>
      <c r="N4325" s="18" t="s">
        <v>25571</v>
      </c>
      <c r="O4325" s="18" t="s">
        <v>4350</v>
      </c>
      <c r="P4325" s="18" t="s">
        <v>25573</v>
      </c>
      <c r="Q4325" s="18" t="s">
        <v>25579</v>
      </c>
      <c r="R4325" s="18" t="s">
        <v>25580</v>
      </c>
    </row>
    <row r="4326" spans="1:18" x14ac:dyDescent="0.2">
      <c r="A4326" s="22">
        <v>7724</v>
      </c>
      <c r="B4326" s="15" t="s">
        <v>26266</v>
      </c>
      <c r="C4326" s="15" t="s">
        <v>26267</v>
      </c>
      <c r="D4326" s="15" t="s">
        <v>26268</v>
      </c>
      <c r="E4326" s="16" t="s">
        <v>198</v>
      </c>
      <c r="F4326" s="16">
        <v>22</v>
      </c>
      <c r="G4326" s="15" t="s">
        <v>26269</v>
      </c>
      <c r="H4326" s="17">
        <v>1714.84014</v>
      </c>
      <c r="I4326" s="17">
        <v>2834.9017440000002</v>
      </c>
      <c r="J4326" s="17">
        <v>0</v>
      </c>
      <c r="K4326" s="17">
        <v>0</v>
      </c>
      <c r="L4326" s="17">
        <v>22.547736100000002</v>
      </c>
      <c r="M4326" s="17">
        <v>26.710153500000001</v>
      </c>
      <c r="N4326" s="18" t="s">
        <v>26267</v>
      </c>
      <c r="O4326" s="18" t="s">
        <v>26270</v>
      </c>
      <c r="P4326" s="18" t="s">
        <v>26271</v>
      </c>
      <c r="Q4326" s="18" t="s">
        <v>26272</v>
      </c>
      <c r="R4326" s="18" t="s">
        <v>26273</v>
      </c>
    </row>
    <row r="4327" spans="1:18" x14ac:dyDescent="0.2">
      <c r="A4327" s="22">
        <v>7725</v>
      </c>
      <c r="B4327" s="15" t="s">
        <v>26266</v>
      </c>
      <c r="C4327" s="15" t="s">
        <v>26267</v>
      </c>
      <c r="D4327" s="15" t="s">
        <v>26268</v>
      </c>
      <c r="E4327" s="16" t="s">
        <v>198</v>
      </c>
      <c r="F4327" s="16">
        <v>104</v>
      </c>
      <c r="G4327" s="15" t="s">
        <v>26274</v>
      </c>
      <c r="H4327" s="17">
        <v>0</v>
      </c>
      <c r="I4327" s="17">
        <v>0</v>
      </c>
      <c r="J4327" s="17">
        <v>573.57533179999996</v>
      </c>
      <c r="K4327" s="17">
        <v>754.73984939999991</v>
      </c>
      <c r="L4327" s="17">
        <v>0</v>
      </c>
      <c r="M4327" s="17">
        <v>0</v>
      </c>
      <c r="N4327" s="18" t="s">
        <v>26267</v>
      </c>
      <c r="O4327" s="18" t="s">
        <v>26275</v>
      </c>
      <c r="P4327" s="18" t="s">
        <v>26271</v>
      </c>
      <c r="Q4327" s="18" t="s">
        <v>26276</v>
      </c>
      <c r="R4327" s="18" t="s">
        <v>26277</v>
      </c>
    </row>
    <row r="4328" spans="1:18" x14ac:dyDescent="0.2">
      <c r="A4328" s="22">
        <v>7726</v>
      </c>
      <c r="B4328" s="15" t="s">
        <v>26266</v>
      </c>
      <c r="C4328" s="15" t="s">
        <v>26267</v>
      </c>
      <c r="D4328" s="15" t="s">
        <v>26268</v>
      </c>
      <c r="E4328" s="16" t="s">
        <v>198</v>
      </c>
      <c r="F4328" s="16">
        <v>36</v>
      </c>
      <c r="G4328" s="15" t="s">
        <v>26278</v>
      </c>
      <c r="H4328" s="17">
        <v>1907.7804470000001</v>
      </c>
      <c r="I4328" s="17">
        <v>3134.8602270000001</v>
      </c>
      <c r="J4328" s="17">
        <v>1252.6932079999999</v>
      </c>
      <c r="K4328" s="17">
        <v>1057.9170630000001</v>
      </c>
      <c r="L4328" s="17">
        <v>0</v>
      </c>
      <c r="M4328" s="17">
        <v>0</v>
      </c>
      <c r="N4328" s="18" t="s">
        <v>26267</v>
      </c>
      <c r="O4328" s="18" t="s">
        <v>24505</v>
      </c>
      <c r="P4328" s="18" t="s">
        <v>26271</v>
      </c>
      <c r="Q4328" s="18" t="s">
        <v>26279</v>
      </c>
      <c r="R4328" s="18" t="s">
        <v>26280</v>
      </c>
    </row>
    <row r="4329" spans="1:18" x14ac:dyDescent="0.2">
      <c r="A4329" s="22">
        <v>14277</v>
      </c>
      <c r="B4329" s="15" t="s">
        <v>26266</v>
      </c>
      <c r="C4329" s="15" t="s">
        <v>26267</v>
      </c>
      <c r="D4329" s="15" t="s">
        <v>26268</v>
      </c>
      <c r="E4329" s="16" t="s">
        <v>41115</v>
      </c>
      <c r="F4329" s="16">
        <v>148</v>
      </c>
      <c r="G4329" s="15" t="s">
        <v>44193</v>
      </c>
      <c r="H4329" s="17">
        <v>1486.508963</v>
      </c>
      <c r="I4329" s="17">
        <v>3139.5308610000002</v>
      </c>
      <c r="J4329" s="17">
        <v>461.3192818</v>
      </c>
      <c r="K4329" s="17">
        <v>390.48567220000001</v>
      </c>
      <c r="L4329" s="17">
        <v>18.4925602</v>
      </c>
      <c r="M4329" s="17">
        <v>19.5025008</v>
      </c>
      <c r="N4329" s="18" t="s">
        <v>26267</v>
      </c>
      <c r="O4329" s="18" t="s">
        <v>921</v>
      </c>
      <c r="P4329" s="18" t="s">
        <v>26271</v>
      </c>
      <c r="Q4329" s="18" t="s">
        <v>44194</v>
      </c>
      <c r="R4329" s="18" t="s">
        <v>44195</v>
      </c>
    </row>
    <row r="4330" spans="1:18" x14ac:dyDescent="0.2">
      <c r="A4330" s="22">
        <v>4084</v>
      </c>
      <c r="B4330" s="15" t="s">
        <v>13940</v>
      </c>
      <c r="C4330" s="15" t="s">
        <v>13941</v>
      </c>
      <c r="D4330" s="15" t="s">
        <v>13942</v>
      </c>
      <c r="E4330" s="16" t="s">
        <v>198</v>
      </c>
      <c r="F4330" s="16">
        <v>619</v>
      </c>
      <c r="G4330" s="15" t="s">
        <v>13943</v>
      </c>
      <c r="H4330" s="17">
        <v>9.2814145000000003</v>
      </c>
      <c r="I4330" s="17">
        <v>12.519792099999998</v>
      </c>
      <c r="J4330" s="17">
        <v>6.7341335000000004</v>
      </c>
      <c r="K4330" s="17">
        <v>5.0306039</v>
      </c>
      <c r="L4330" s="17">
        <v>20.480258699999997</v>
      </c>
      <c r="M4330" s="17">
        <v>17.1408062</v>
      </c>
      <c r="N4330" s="18" t="s">
        <v>13944</v>
      </c>
      <c r="O4330" s="18" t="s">
        <v>13945</v>
      </c>
      <c r="P4330" s="18" t="s">
        <v>13946</v>
      </c>
      <c r="Q4330" s="18" t="s">
        <v>13947</v>
      </c>
      <c r="R4330" s="18" t="s">
        <v>13948</v>
      </c>
    </row>
    <row r="4331" spans="1:18" x14ac:dyDescent="0.2">
      <c r="A4331" s="22">
        <v>4085</v>
      </c>
      <c r="B4331" s="15" t="s">
        <v>13940</v>
      </c>
      <c r="C4331" s="15" t="s">
        <v>13941</v>
      </c>
      <c r="D4331" s="15" t="s">
        <v>13942</v>
      </c>
      <c r="E4331" s="16" t="s">
        <v>198</v>
      </c>
      <c r="F4331" s="16">
        <v>631</v>
      </c>
      <c r="G4331" s="15" t="s">
        <v>13949</v>
      </c>
      <c r="H4331" s="17">
        <v>13.2049121</v>
      </c>
      <c r="I4331" s="17">
        <v>13.158736500000002</v>
      </c>
      <c r="J4331" s="17">
        <v>6.2585344999999997</v>
      </c>
      <c r="K4331" s="17">
        <v>6.0382804999999999</v>
      </c>
      <c r="L4331" s="17">
        <v>7.2691768000000003</v>
      </c>
      <c r="M4331" s="17">
        <v>6.3994105999999995</v>
      </c>
      <c r="N4331" s="18" t="s">
        <v>13944</v>
      </c>
      <c r="O4331" s="18" t="s">
        <v>13950</v>
      </c>
      <c r="P4331" s="18" t="s">
        <v>13946</v>
      </c>
      <c r="Q4331" s="18" t="s">
        <v>13951</v>
      </c>
      <c r="R4331" s="18" t="s">
        <v>13952</v>
      </c>
    </row>
    <row r="4332" spans="1:18" x14ac:dyDescent="0.2">
      <c r="A4332" s="22">
        <v>4086</v>
      </c>
      <c r="B4332" s="15" t="s">
        <v>13940</v>
      </c>
      <c r="C4332" s="15" t="s">
        <v>13941</v>
      </c>
      <c r="D4332" s="15" t="s">
        <v>13942</v>
      </c>
      <c r="E4332" s="16" t="s">
        <v>198</v>
      </c>
      <c r="F4332" s="16">
        <v>40</v>
      </c>
      <c r="G4332" s="15" t="s">
        <v>13953</v>
      </c>
      <c r="H4332" s="17">
        <v>13.907330300000002</v>
      </c>
      <c r="I4332" s="17">
        <v>18.802079199999998</v>
      </c>
      <c r="J4332" s="17">
        <v>39.801989399999997</v>
      </c>
      <c r="K4332" s="17">
        <v>39.909928399999998</v>
      </c>
      <c r="L4332" s="17">
        <v>18.684322899999998</v>
      </c>
      <c r="M4332" s="17">
        <v>19.924439899999999</v>
      </c>
      <c r="N4332" s="18" t="s">
        <v>13954</v>
      </c>
      <c r="O4332" s="18" t="s">
        <v>13955</v>
      </c>
      <c r="P4332" s="18" t="s">
        <v>13946</v>
      </c>
      <c r="Q4332" s="18" t="s">
        <v>13956</v>
      </c>
      <c r="R4332" s="18" t="s">
        <v>13957</v>
      </c>
    </row>
    <row r="4333" spans="1:18" x14ac:dyDescent="0.2">
      <c r="A4333" s="22">
        <v>4087</v>
      </c>
      <c r="B4333" s="15" t="s">
        <v>13940</v>
      </c>
      <c r="C4333" s="15" t="s">
        <v>13941</v>
      </c>
      <c r="D4333" s="15" t="s">
        <v>13942</v>
      </c>
      <c r="E4333" s="16" t="s">
        <v>198</v>
      </c>
      <c r="F4333" s="16">
        <v>43</v>
      </c>
      <c r="G4333" s="15" t="s">
        <v>13958</v>
      </c>
      <c r="H4333" s="17">
        <v>9.4995011999999992</v>
      </c>
      <c r="I4333" s="17">
        <v>10.417432999999999</v>
      </c>
      <c r="J4333" s="17">
        <v>0</v>
      </c>
      <c r="K4333" s="17">
        <v>0</v>
      </c>
      <c r="L4333" s="17">
        <v>0</v>
      </c>
      <c r="M4333" s="17">
        <v>0</v>
      </c>
      <c r="N4333" s="18" t="s">
        <v>13954</v>
      </c>
      <c r="O4333" s="18" t="s">
        <v>13959</v>
      </c>
      <c r="P4333" s="18" t="s">
        <v>13946</v>
      </c>
      <c r="Q4333" s="18" t="s">
        <v>13956</v>
      </c>
      <c r="R4333" s="18" t="s">
        <v>13957</v>
      </c>
    </row>
    <row r="4334" spans="1:18" x14ac:dyDescent="0.2">
      <c r="A4334" s="22">
        <v>4088</v>
      </c>
      <c r="B4334" s="15" t="s">
        <v>13940</v>
      </c>
      <c r="C4334" s="15" t="s">
        <v>13941</v>
      </c>
      <c r="D4334" s="15" t="s">
        <v>13942</v>
      </c>
      <c r="E4334" s="16" t="s">
        <v>198</v>
      </c>
      <c r="F4334" s="16">
        <v>471</v>
      </c>
      <c r="G4334" s="15" t="s">
        <v>13960</v>
      </c>
      <c r="H4334" s="17">
        <v>0</v>
      </c>
      <c r="I4334" s="17">
        <v>0</v>
      </c>
      <c r="J4334" s="17">
        <v>20.028020399999999</v>
      </c>
      <c r="K4334" s="17">
        <v>16.3807574</v>
      </c>
      <c r="L4334" s="17">
        <v>12.520900699999999</v>
      </c>
      <c r="M4334" s="17">
        <v>12.583021599999999</v>
      </c>
      <c r="N4334" s="18" t="s">
        <v>13961</v>
      </c>
      <c r="O4334" s="18" t="s">
        <v>13962</v>
      </c>
      <c r="P4334" s="18" t="s">
        <v>13946</v>
      </c>
      <c r="Q4334" s="18" t="s">
        <v>13963</v>
      </c>
      <c r="R4334" s="18" t="s">
        <v>13964</v>
      </c>
    </row>
    <row r="4335" spans="1:18" x14ac:dyDescent="0.2">
      <c r="A4335" s="22">
        <v>4089</v>
      </c>
      <c r="B4335" s="15" t="s">
        <v>13940</v>
      </c>
      <c r="C4335" s="15" t="s">
        <v>13941</v>
      </c>
      <c r="D4335" s="15" t="s">
        <v>13942</v>
      </c>
      <c r="E4335" s="16" t="s">
        <v>198</v>
      </c>
      <c r="F4335" s="16">
        <v>390</v>
      </c>
      <c r="G4335" s="15" t="s">
        <v>13965</v>
      </c>
      <c r="H4335" s="17">
        <v>18.7403254</v>
      </c>
      <c r="I4335" s="17">
        <v>16.132746900000001</v>
      </c>
      <c r="J4335" s="17">
        <v>33.211600399999995</v>
      </c>
      <c r="K4335" s="17">
        <v>24.7758444</v>
      </c>
      <c r="L4335" s="17">
        <v>19.979862100000002</v>
      </c>
      <c r="M4335" s="17">
        <v>17.479315399999997</v>
      </c>
      <c r="N4335" s="18" t="s">
        <v>13961</v>
      </c>
      <c r="O4335" s="18" t="s">
        <v>13966</v>
      </c>
      <c r="P4335" s="18" t="s">
        <v>13946</v>
      </c>
      <c r="Q4335" s="18" t="s">
        <v>13967</v>
      </c>
      <c r="R4335" s="18" t="s">
        <v>13968</v>
      </c>
    </row>
    <row r="4336" spans="1:18" x14ac:dyDescent="0.2">
      <c r="A4336" s="22">
        <v>4090</v>
      </c>
      <c r="B4336" s="15" t="s">
        <v>13940</v>
      </c>
      <c r="C4336" s="15" t="s">
        <v>13941</v>
      </c>
      <c r="D4336" s="15" t="s">
        <v>13942</v>
      </c>
      <c r="E4336" s="16" t="s">
        <v>198</v>
      </c>
      <c r="F4336" s="16">
        <v>376</v>
      </c>
      <c r="G4336" s="15" t="s">
        <v>13969</v>
      </c>
      <c r="H4336" s="17">
        <v>27.770974500000001</v>
      </c>
      <c r="I4336" s="17">
        <v>35.490203899999997</v>
      </c>
      <c r="J4336" s="17">
        <v>31.7638818</v>
      </c>
      <c r="K4336" s="17">
        <v>33.058341900000002</v>
      </c>
      <c r="L4336" s="17">
        <v>19.0776225</v>
      </c>
      <c r="M4336" s="17">
        <v>19.934262699999998</v>
      </c>
      <c r="N4336" s="18" t="s">
        <v>13970</v>
      </c>
      <c r="O4336" s="18" t="s">
        <v>13971</v>
      </c>
      <c r="P4336" s="18" t="s">
        <v>13972</v>
      </c>
      <c r="Q4336" s="18" t="s">
        <v>13973</v>
      </c>
      <c r="R4336" s="18" t="s">
        <v>13974</v>
      </c>
    </row>
    <row r="4337" spans="1:18" x14ac:dyDescent="0.2">
      <c r="A4337" s="22">
        <v>4091</v>
      </c>
      <c r="B4337" s="15" t="s">
        <v>13940</v>
      </c>
      <c r="C4337" s="15" t="s">
        <v>13941</v>
      </c>
      <c r="D4337" s="15" t="s">
        <v>13942</v>
      </c>
      <c r="E4337" s="16" t="s">
        <v>198</v>
      </c>
      <c r="F4337" s="16">
        <v>533</v>
      </c>
      <c r="G4337" s="15" t="s">
        <v>13975</v>
      </c>
      <c r="H4337" s="17">
        <v>7.8958412000000004</v>
      </c>
      <c r="I4337" s="17">
        <v>14.387844899999999</v>
      </c>
      <c r="J4337" s="17">
        <v>0</v>
      </c>
      <c r="K4337" s="17">
        <v>0</v>
      </c>
      <c r="L4337" s="17">
        <v>9.2573381000000001</v>
      </c>
      <c r="M4337" s="17">
        <v>8.6304734000000014</v>
      </c>
      <c r="N4337" s="18" t="s">
        <v>13976</v>
      </c>
      <c r="O4337" s="18" t="s">
        <v>13977</v>
      </c>
      <c r="P4337" s="18" t="s">
        <v>13946</v>
      </c>
      <c r="Q4337" s="18" t="s">
        <v>13978</v>
      </c>
      <c r="R4337" s="18" t="s">
        <v>13979</v>
      </c>
    </row>
    <row r="4338" spans="1:18" x14ac:dyDescent="0.2">
      <c r="A4338" s="22">
        <v>4092</v>
      </c>
      <c r="B4338" s="15" t="s">
        <v>13940</v>
      </c>
      <c r="C4338" s="15" t="s">
        <v>13941</v>
      </c>
      <c r="D4338" s="15" t="s">
        <v>13942</v>
      </c>
      <c r="E4338" s="16" t="s">
        <v>198</v>
      </c>
      <c r="F4338" s="16">
        <v>535</v>
      </c>
      <c r="G4338" s="15" t="s">
        <v>13980</v>
      </c>
      <c r="H4338" s="17">
        <v>9.8228475</v>
      </c>
      <c r="I4338" s="17">
        <v>16.5197921</v>
      </c>
      <c r="J4338" s="17">
        <v>2.8948768999999999</v>
      </c>
      <c r="K4338" s="17">
        <v>2.1</v>
      </c>
      <c r="L4338" s="17">
        <v>17.138585500000001</v>
      </c>
      <c r="M4338" s="17">
        <v>17.857871500000002</v>
      </c>
      <c r="N4338" s="18" t="s">
        <v>13976</v>
      </c>
      <c r="O4338" s="18" t="s">
        <v>13981</v>
      </c>
      <c r="P4338" s="18" t="s">
        <v>13946</v>
      </c>
      <c r="Q4338" s="18" t="s">
        <v>13978</v>
      </c>
      <c r="R4338" s="18" t="s">
        <v>13979</v>
      </c>
    </row>
    <row r="4339" spans="1:18" x14ac:dyDescent="0.2">
      <c r="A4339" s="22">
        <v>4094</v>
      </c>
      <c r="B4339" s="15" t="s">
        <v>13940</v>
      </c>
      <c r="C4339" s="15" t="s">
        <v>13941</v>
      </c>
      <c r="D4339" s="15" t="s">
        <v>13942</v>
      </c>
      <c r="E4339" s="16" t="s">
        <v>198</v>
      </c>
      <c r="F4339" s="16">
        <v>486</v>
      </c>
      <c r="G4339" s="15" t="s">
        <v>13982</v>
      </c>
      <c r="H4339" s="17">
        <v>27.7486155</v>
      </c>
      <c r="I4339" s="17">
        <v>28.467013200000004</v>
      </c>
      <c r="J4339" s="17">
        <v>26.671648099999999</v>
      </c>
      <c r="K4339" s="17">
        <v>25.834186299999999</v>
      </c>
      <c r="L4339" s="17">
        <v>57.157502900000004</v>
      </c>
      <c r="M4339" s="17">
        <v>56.635309200000009</v>
      </c>
      <c r="N4339" s="18" t="s">
        <v>13961</v>
      </c>
      <c r="O4339" s="18" t="s">
        <v>13983</v>
      </c>
      <c r="P4339" s="18" t="s">
        <v>13946</v>
      </c>
      <c r="Q4339" s="18" t="s">
        <v>13984</v>
      </c>
      <c r="R4339" s="18" t="s">
        <v>13985</v>
      </c>
    </row>
    <row r="4340" spans="1:18" x14ac:dyDescent="0.2">
      <c r="A4340" s="22">
        <v>4095</v>
      </c>
      <c r="B4340" s="15" t="s">
        <v>13940</v>
      </c>
      <c r="C4340" s="15" t="s">
        <v>13941</v>
      </c>
      <c r="D4340" s="15" t="s">
        <v>13942</v>
      </c>
      <c r="E4340" s="16" t="s">
        <v>198</v>
      </c>
      <c r="F4340" s="16">
        <v>595</v>
      </c>
      <c r="G4340" s="15" t="s">
        <v>13986</v>
      </c>
      <c r="H4340" s="17">
        <v>13.3301228</v>
      </c>
      <c r="I4340" s="17">
        <v>24.028788500000001</v>
      </c>
      <c r="J4340" s="17">
        <v>28.3790221</v>
      </c>
      <c r="K4340" s="17">
        <v>16.388945800000002</v>
      </c>
      <c r="L4340" s="17">
        <v>49.926161</v>
      </c>
      <c r="M4340" s="17">
        <v>48.159734</v>
      </c>
      <c r="N4340" s="18" t="s">
        <v>13944</v>
      </c>
      <c r="O4340" s="18" t="s">
        <v>13987</v>
      </c>
      <c r="P4340" s="18" t="s">
        <v>13946</v>
      </c>
      <c r="Q4340" s="18" t="s">
        <v>13988</v>
      </c>
      <c r="R4340" s="18" t="s">
        <v>13989</v>
      </c>
    </row>
    <row r="4341" spans="1:18" x14ac:dyDescent="0.2">
      <c r="A4341" s="22">
        <v>4096</v>
      </c>
      <c r="B4341" s="15" t="s">
        <v>13940</v>
      </c>
      <c r="C4341" s="15" t="s">
        <v>13941</v>
      </c>
      <c r="D4341" s="15" t="s">
        <v>13942</v>
      </c>
      <c r="E4341" s="16" t="s">
        <v>198</v>
      </c>
      <c r="F4341" s="16">
        <v>722</v>
      </c>
      <c r="G4341" s="15" t="s">
        <v>13990</v>
      </c>
      <c r="H4341" s="17">
        <v>0</v>
      </c>
      <c r="I4341" s="17">
        <v>0</v>
      </c>
      <c r="J4341" s="17">
        <v>0</v>
      </c>
      <c r="K4341" s="17">
        <v>0</v>
      </c>
      <c r="L4341" s="17">
        <v>6.5588575999999996</v>
      </c>
      <c r="M4341" s="17">
        <v>5.8866599000000006</v>
      </c>
      <c r="N4341" s="18" t="s">
        <v>13944</v>
      </c>
      <c r="O4341" s="18" t="s">
        <v>13991</v>
      </c>
      <c r="P4341" s="18" t="s">
        <v>13946</v>
      </c>
      <c r="Q4341" s="18" t="s">
        <v>13992</v>
      </c>
      <c r="R4341" s="18" t="s">
        <v>13993</v>
      </c>
    </row>
    <row r="4342" spans="1:18" x14ac:dyDescent="0.2">
      <c r="A4342" s="22">
        <v>4097</v>
      </c>
      <c r="B4342" s="15" t="s">
        <v>13940</v>
      </c>
      <c r="C4342" s="15" t="s">
        <v>13941</v>
      </c>
      <c r="D4342" s="15" t="s">
        <v>13942</v>
      </c>
      <c r="E4342" s="16" t="s">
        <v>198</v>
      </c>
      <c r="F4342" s="16">
        <v>456</v>
      </c>
      <c r="G4342" s="15" t="s">
        <v>13994</v>
      </c>
      <c r="H4342" s="17">
        <v>43.959960100000004</v>
      </c>
      <c r="I4342" s="17">
        <v>42.696521399999995</v>
      </c>
      <c r="J4342" s="17">
        <v>97.258674599999992</v>
      </c>
      <c r="K4342" s="17">
        <v>96.136131000000006</v>
      </c>
      <c r="L4342" s="17">
        <v>110.6303777</v>
      </c>
      <c r="M4342" s="17">
        <v>105.4441044</v>
      </c>
      <c r="N4342" s="18" t="s">
        <v>13961</v>
      </c>
      <c r="O4342" s="18" t="s">
        <v>13995</v>
      </c>
      <c r="P4342" s="18" t="s">
        <v>13946</v>
      </c>
      <c r="Q4342" s="18" t="s">
        <v>13996</v>
      </c>
      <c r="R4342" s="18" t="s">
        <v>13997</v>
      </c>
    </row>
    <row r="4343" spans="1:18" x14ac:dyDescent="0.2">
      <c r="A4343" s="22">
        <v>4098</v>
      </c>
      <c r="B4343" s="15" t="s">
        <v>13940</v>
      </c>
      <c r="C4343" s="15" t="s">
        <v>13941</v>
      </c>
      <c r="D4343" s="15" t="s">
        <v>13942</v>
      </c>
      <c r="E4343" s="16" t="s">
        <v>198</v>
      </c>
      <c r="F4343" s="16">
        <v>569</v>
      </c>
      <c r="G4343" s="15" t="s">
        <v>13998</v>
      </c>
      <c r="H4343" s="17">
        <v>11.1609508</v>
      </c>
      <c r="I4343" s="17">
        <v>11.8544582</v>
      </c>
      <c r="J4343" s="17">
        <v>10.9867837</v>
      </c>
      <c r="K4343" s="17">
        <v>8.8465711000000002</v>
      </c>
      <c r="L4343" s="17">
        <v>14.242387300000001</v>
      </c>
      <c r="M4343" s="17">
        <v>10.653217</v>
      </c>
      <c r="N4343" s="18" t="s">
        <v>13944</v>
      </c>
      <c r="O4343" s="18" t="s">
        <v>13999</v>
      </c>
      <c r="P4343" s="18" t="s">
        <v>13946</v>
      </c>
      <c r="Q4343" s="18" t="s">
        <v>14000</v>
      </c>
      <c r="R4343" s="18" t="s">
        <v>14001</v>
      </c>
    </row>
    <row r="4344" spans="1:18" x14ac:dyDescent="0.2">
      <c r="A4344" s="22">
        <v>4099</v>
      </c>
      <c r="B4344" s="15" t="s">
        <v>13940</v>
      </c>
      <c r="C4344" s="15" t="s">
        <v>13941</v>
      </c>
      <c r="D4344" s="15" t="s">
        <v>13942</v>
      </c>
      <c r="E4344" s="16" t="s">
        <v>198</v>
      </c>
      <c r="F4344" s="16">
        <v>571</v>
      </c>
      <c r="G4344" s="15" t="s">
        <v>14002</v>
      </c>
      <c r="H4344" s="17">
        <v>51.352894599999999</v>
      </c>
      <c r="I4344" s="17">
        <v>63.708116799999992</v>
      </c>
      <c r="J4344" s="17">
        <v>42.670340400000001</v>
      </c>
      <c r="K4344" s="17">
        <v>40.161719499999997</v>
      </c>
      <c r="L4344" s="17">
        <v>49.904192299999991</v>
      </c>
      <c r="M4344" s="17">
        <v>50.639616200000006</v>
      </c>
      <c r="N4344" s="18" t="s">
        <v>13944</v>
      </c>
      <c r="O4344" s="18" t="s">
        <v>14003</v>
      </c>
      <c r="P4344" s="18" t="s">
        <v>13946</v>
      </c>
      <c r="Q4344" s="18" t="s">
        <v>14000</v>
      </c>
      <c r="R4344" s="18" t="s">
        <v>14001</v>
      </c>
    </row>
    <row r="4345" spans="1:18" x14ac:dyDescent="0.2">
      <c r="A4345" s="22">
        <v>13399</v>
      </c>
      <c r="B4345" s="15" t="s">
        <v>13940</v>
      </c>
      <c r="C4345" s="15" t="s">
        <v>13941</v>
      </c>
      <c r="D4345" s="15" t="s">
        <v>13942</v>
      </c>
      <c r="E4345" s="16" t="s">
        <v>41115</v>
      </c>
      <c r="F4345" s="16">
        <v>616</v>
      </c>
      <c r="G4345" s="15" t="s">
        <v>42748</v>
      </c>
      <c r="H4345" s="17">
        <v>2.4322520999999999</v>
      </c>
      <c r="I4345" s="17">
        <v>2.8191123999999999</v>
      </c>
      <c r="J4345" s="17">
        <v>11.7470695</v>
      </c>
      <c r="K4345" s="17">
        <v>10.5281474</v>
      </c>
      <c r="L4345" s="17">
        <v>0</v>
      </c>
      <c r="M4345" s="17">
        <v>0</v>
      </c>
      <c r="N4345" s="18" t="s">
        <v>13944</v>
      </c>
      <c r="O4345" s="18" t="s">
        <v>42749</v>
      </c>
      <c r="P4345" s="18" t="s">
        <v>13946</v>
      </c>
      <c r="Q4345" s="18" t="s">
        <v>13947</v>
      </c>
      <c r="R4345" s="18" t="s">
        <v>13948</v>
      </c>
    </row>
    <row r="4346" spans="1:18" x14ac:dyDescent="0.2">
      <c r="A4346" s="22">
        <v>13401</v>
      </c>
      <c r="B4346" s="15" t="s">
        <v>13940</v>
      </c>
      <c r="C4346" s="15" t="s">
        <v>13941</v>
      </c>
      <c r="D4346" s="15" t="s">
        <v>13942</v>
      </c>
      <c r="E4346" s="16" t="s">
        <v>41115</v>
      </c>
      <c r="F4346" s="16">
        <v>466</v>
      </c>
      <c r="G4346" s="15" t="s">
        <v>42750</v>
      </c>
      <c r="H4346" s="17">
        <v>9.5627945000000008</v>
      </c>
      <c r="I4346" s="17">
        <v>10.746101599999999</v>
      </c>
      <c r="J4346" s="17">
        <v>0</v>
      </c>
      <c r="K4346" s="17">
        <v>0</v>
      </c>
      <c r="L4346" s="17">
        <v>0</v>
      </c>
      <c r="M4346" s="17">
        <v>0</v>
      </c>
      <c r="N4346" s="18" t="s">
        <v>13961</v>
      </c>
      <c r="O4346" s="18" t="s">
        <v>42751</v>
      </c>
      <c r="P4346" s="18" t="s">
        <v>13946</v>
      </c>
      <c r="Q4346" s="18" t="s">
        <v>13963</v>
      </c>
      <c r="R4346" s="18" t="s">
        <v>13964</v>
      </c>
    </row>
    <row r="4347" spans="1:18" x14ac:dyDescent="0.2">
      <c r="A4347" s="22">
        <v>13402</v>
      </c>
      <c r="B4347" s="15" t="s">
        <v>13940</v>
      </c>
      <c r="C4347" s="15" t="s">
        <v>13941</v>
      </c>
      <c r="D4347" s="15" t="s">
        <v>13942</v>
      </c>
      <c r="E4347" s="16" t="s">
        <v>41115</v>
      </c>
      <c r="F4347" s="16">
        <v>467</v>
      </c>
      <c r="G4347" s="15" t="s">
        <v>42752</v>
      </c>
      <c r="H4347" s="17">
        <v>19.119397300000003</v>
      </c>
      <c r="I4347" s="17">
        <v>20.635745700000001</v>
      </c>
      <c r="J4347" s="17">
        <v>44.519684299999994</v>
      </c>
      <c r="K4347" s="17">
        <v>41.079836200000003</v>
      </c>
      <c r="L4347" s="17">
        <v>23.670592500000001</v>
      </c>
      <c r="M4347" s="17">
        <v>20.408780100000001</v>
      </c>
      <c r="N4347" s="18" t="s">
        <v>13961</v>
      </c>
      <c r="O4347" s="18" t="s">
        <v>42753</v>
      </c>
      <c r="P4347" s="18" t="s">
        <v>13946</v>
      </c>
      <c r="Q4347" s="18" t="s">
        <v>13963</v>
      </c>
      <c r="R4347" s="18" t="s">
        <v>13964</v>
      </c>
    </row>
    <row r="4348" spans="1:18" x14ac:dyDescent="0.2">
      <c r="A4348" s="22">
        <v>13403</v>
      </c>
      <c r="B4348" s="15" t="s">
        <v>13940</v>
      </c>
      <c r="C4348" s="15" t="s">
        <v>13941</v>
      </c>
      <c r="D4348" s="15" t="s">
        <v>13942</v>
      </c>
      <c r="E4348" s="16" t="s">
        <v>41115</v>
      </c>
      <c r="F4348" s="16">
        <v>469</v>
      </c>
      <c r="G4348" s="15" t="s">
        <v>42754</v>
      </c>
      <c r="H4348" s="17">
        <v>0</v>
      </c>
      <c r="I4348" s="17">
        <v>0</v>
      </c>
      <c r="J4348" s="17">
        <v>0</v>
      </c>
      <c r="K4348" s="17">
        <v>0</v>
      </c>
      <c r="L4348" s="17">
        <v>9.5215720000000008</v>
      </c>
      <c r="M4348" s="17">
        <v>9.6233330000000006</v>
      </c>
      <c r="N4348" s="18" t="s">
        <v>13961</v>
      </c>
      <c r="O4348" s="18" t="s">
        <v>42755</v>
      </c>
      <c r="P4348" s="18" t="s">
        <v>13946</v>
      </c>
      <c r="Q4348" s="18" t="s">
        <v>13963</v>
      </c>
      <c r="R4348" s="18" t="s">
        <v>13964</v>
      </c>
    </row>
    <row r="4349" spans="1:18" x14ac:dyDescent="0.2">
      <c r="A4349" s="22">
        <v>13404</v>
      </c>
      <c r="B4349" s="15" t="s">
        <v>13940</v>
      </c>
      <c r="C4349" s="15" t="s">
        <v>13941</v>
      </c>
      <c r="D4349" s="15" t="s">
        <v>13942</v>
      </c>
      <c r="E4349" s="16" t="s">
        <v>41115</v>
      </c>
      <c r="F4349" s="16">
        <v>472</v>
      </c>
      <c r="G4349" s="15" t="s">
        <v>42756</v>
      </c>
      <c r="H4349" s="17">
        <v>7.0737160999999995</v>
      </c>
      <c r="I4349" s="17">
        <v>7.6259096</v>
      </c>
      <c r="J4349" s="17">
        <v>0</v>
      </c>
      <c r="K4349" s="17">
        <v>0</v>
      </c>
      <c r="L4349" s="17">
        <v>0</v>
      </c>
      <c r="M4349" s="17">
        <v>0</v>
      </c>
      <c r="N4349" s="18" t="s">
        <v>13961</v>
      </c>
      <c r="O4349" s="18" t="s">
        <v>42757</v>
      </c>
      <c r="P4349" s="18" t="s">
        <v>13946</v>
      </c>
      <c r="Q4349" s="18" t="s">
        <v>13963</v>
      </c>
      <c r="R4349" s="18" t="s">
        <v>13964</v>
      </c>
    </row>
    <row r="4350" spans="1:18" x14ac:dyDescent="0.2">
      <c r="A4350" s="22">
        <v>13406</v>
      </c>
      <c r="B4350" s="15" t="s">
        <v>13940</v>
      </c>
      <c r="C4350" s="15" t="s">
        <v>13941</v>
      </c>
      <c r="D4350" s="15" t="s">
        <v>13942</v>
      </c>
      <c r="E4350" s="16" t="s">
        <v>41115</v>
      </c>
      <c r="F4350" s="16">
        <v>384</v>
      </c>
      <c r="G4350" s="15" t="s">
        <v>42766</v>
      </c>
      <c r="H4350" s="17">
        <v>0</v>
      </c>
      <c r="I4350" s="17">
        <v>0</v>
      </c>
      <c r="J4350" s="17">
        <v>0</v>
      </c>
      <c r="K4350" s="17">
        <v>0</v>
      </c>
      <c r="L4350" s="17">
        <v>7.6060292</v>
      </c>
      <c r="M4350" s="17">
        <v>4.7723751999999999</v>
      </c>
      <c r="N4350" s="18" t="s">
        <v>13961</v>
      </c>
      <c r="O4350" s="18" t="s">
        <v>42767</v>
      </c>
      <c r="P4350" s="18" t="s">
        <v>13946</v>
      </c>
      <c r="Q4350" s="18" t="s">
        <v>13967</v>
      </c>
      <c r="R4350" s="18" t="s">
        <v>13968</v>
      </c>
    </row>
    <row r="4351" spans="1:18" x14ac:dyDescent="0.2">
      <c r="A4351" s="22">
        <v>13407</v>
      </c>
      <c r="B4351" s="15" t="s">
        <v>13940</v>
      </c>
      <c r="C4351" s="15" t="s">
        <v>13941</v>
      </c>
      <c r="D4351" s="15" t="s">
        <v>13942</v>
      </c>
      <c r="E4351" s="16" t="s">
        <v>41115</v>
      </c>
      <c r="F4351" s="16">
        <v>596</v>
      </c>
      <c r="G4351" s="15" t="s">
        <v>42768</v>
      </c>
      <c r="H4351" s="17">
        <v>2.5591827</v>
      </c>
      <c r="I4351" s="17">
        <v>5.8817272999999997</v>
      </c>
      <c r="J4351" s="17">
        <v>4.9847289000000004</v>
      </c>
      <c r="K4351" s="17">
        <v>4.4174002000000003</v>
      </c>
      <c r="L4351" s="17">
        <v>0</v>
      </c>
      <c r="M4351" s="17">
        <v>0</v>
      </c>
      <c r="N4351" s="18" t="s">
        <v>13944</v>
      </c>
      <c r="O4351" s="18" t="s">
        <v>42769</v>
      </c>
      <c r="P4351" s="18" t="s">
        <v>13946</v>
      </c>
      <c r="Q4351" s="18" t="s">
        <v>13988</v>
      </c>
      <c r="R4351" s="18" t="s">
        <v>13989</v>
      </c>
    </row>
    <row r="4352" spans="1:18" x14ac:dyDescent="0.2">
      <c r="A4352" s="22">
        <v>13405</v>
      </c>
      <c r="B4352" s="15" t="s">
        <v>42758</v>
      </c>
      <c r="C4352" s="15" t="s">
        <v>13941</v>
      </c>
      <c r="D4352" s="15" t="s">
        <v>42759</v>
      </c>
      <c r="E4352" s="16" t="s">
        <v>41115</v>
      </c>
      <c r="F4352" s="16">
        <v>208</v>
      </c>
      <c r="G4352" s="15" t="s">
        <v>42760</v>
      </c>
      <c r="H4352" s="17">
        <v>199.0611116</v>
      </c>
      <c r="I4352" s="17">
        <v>205.15274339999999</v>
      </c>
      <c r="J4352" s="17">
        <v>94.783228500000007</v>
      </c>
      <c r="K4352" s="17">
        <v>88.908631799999995</v>
      </c>
      <c r="L4352" s="17">
        <v>53.083994799999999</v>
      </c>
      <c r="M4352" s="17">
        <v>51.278891000000002</v>
      </c>
      <c r="N4352" s="18" t="s">
        <v>42761</v>
      </c>
      <c r="O4352" s="18" t="s">
        <v>42762</v>
      </c>
      <c r="P4352" s="18" t="s">
        <v>42763</v>
      </c>
      <c r="Q4352" s="18" t="s">
        <v>42764</v>
      </c>
      <c r="R4352" s="18" t="s">
        <v>42765</v>
      </c>
    </row>
    <row r="4353" spans="1:18" x14ac:dyDescent="0.2">
      <c r="A4353" s="22">
        <v>7446</v>
      </c>
      <c r="B4353" s="15" t="s">
        <v>25277</v>
      </c>
      <c r="C4353" s="15" t="s">
        <v>25278</v>
      </c>
      <c r="D4353" s="15" t="s">
        <v>25279</v>
      </c>
      <c r="E4353" s="16" t="s">
        <v>198</v>
      </c>
      <c r="F4353" s="16">
        <v>469</v>
      </c>
      <c r="G4353" s="15" t="s">
        <v>25280</v>
      </c>
      <c r="H4353" s="17">
        <v>401.89454270000004</v>
      </c>
      <c r="I4353" s="17">
        <v>371.20018010000007</v>
      </c>
      <c r="J4353" s="17">
        <v>381.410145</v>
      </c>
      <c r="K4353" s="17">
        <v>343.47704110000001</v>
      </c>
      <c r="L4353" s="17">
        <v>392.9309088</v>
      </c>
      <c r="M4353" s="17">
        <v>331.63127560000004</v>
      </c>
      <c r="N4353" s="18" t="s">
        <v>25281</v>
      </c>
      <c r="O4353" s="18" t="s">
        <v>25282</v>
      </c>
      <c r="P4353" s="18" t="s">
        <v>25283</v>
      </c>
      <c r="Q4353" s="18" t="s">
        <v>25284</v>
      </c>
      <c r="R4353" s="18" t="s">
        <v>25285</v>
      </c>
    </row>
    <row r="4354" spans="1:18" x14ac:dyDescent="0.2">
      <c r="A4354" s="22">
        <v>7447</v>
      </c>
      <c r="B4354" s="15" t="s">
        <v>25277</v>
      </c>
      <c r="C4354" s="15" t="s">
        <v>25278</v>
      </c>
      <c r="D4354" s="15" t="s">
        <v>25279</v>
      </c>
      <c r="E4354" s="16" t="s">
        <v>198</v>
      </c>
      <c r="F4354" s="16">
        <v>45</v>
      </c>
      <c r="G4354" s="15" t="s">
        <v>25286</v>
      </c>
      <c r="H4354" s="17">
        <v>16.314527600000002</v>
      </c>
      <c r="I4354" s="17">
        <v>17.212151899999999</v>
      </c>
      <c r="J4354" s="17">
        <v>19.182630500000002</v>
      </c>
      <c r="K4354" s="17">
        <v>18.049565100000002</v>
      </c>
      <c r="L4354" s="17">
        <v>10.779807199999999</v>
      </c>
      <c r="M4354" s="17">
        <v>7.9702080999999998</v>
      </c>
      <c r="N4354" s="18" t="s">
        <v>25287</v>
      </c>
      <c r="O4354" s="18" t="s">
        <v>25288</v>
      </c>
      <c r="P4354" s="18" t="s">
        <v>25283</v>
      </c>
      <c r="Q4354" s="18" t="s">
        <v>25289</v>
      </c>
      <c r="R4354" s="18" t="s">
        <v>25290</v>
      </c>
    </row>
    <row r="4355" spans="1:18" x14ac:dyDescent="0.2">
      <c r="A4355" s="22">
        <v>7448</v>
      </c>
      <c r="B4355" s="15" t="s">
        <v>25277</v>
      </c>
      <c r="C4355" s="15" t="s">
        <v>25278</v>
      </c>
      <c r="D4355" s="15" t="s">
        <v>25279</v>
      </c>
      <c r="E4355" s="16" t="s">
        <v>198</v>
      </c>
      <c r="F4355" s="16">
        <v>436</v>
      </c>
      <c r="G4355" s="15" t="s">
        <v>25291</v>
      </c>
      <c r="H4355" s="17">
        <v>23.4353257</v>
      </c>
      <c r="I4355" s="17">
        <v>21.885085899999996</v>
      </c>
      <c r="J4355" s="17">
        <v>23.203421100000003</v>
      </c>
      <c r="K4355" s="17">
        <v>21.002524999999999</v>
      </c>
      <c r="L4355" s="17">
        <v>25.992224199999995</v>
      </c>
      <c r="M4355" s="17">
        <v>24.645795899999996</v>
      </c>
      <c r="N4355" s="18" t="s">
        <v>25281</v>
      </c>
      <c r="O4355" s="18" t="s">
        <v>25292</v>
      </c>
      <c r="P4355" s="18" t="s">
        <v>25283</v>
      </c>
      <c r="Q4355" s="18" t="s">
        <v>25293</v>
      </c>
      <c r="R4355" s="18" t="s">
        <v>25294</v>
      </c>
    </row>
    <row r="4356" spans="1:18" x14ac:dyDescent="0.2">
      <c r="A4356" s="22">
        <v>7449</v>
      </c>
      <c r="B4356" s="15" t="s">
        <v>25277</v>
      </c>
      <c r="C4356" s="15" t="s">
        <v>25278</v>
      </c>
      <c r="D4356" s="15" t="s">
        <v>25279</v>
      </c>
      <c r="E4356" s="16" t="s">
        <v>198</v>
      </c>
      <c r="F4356" s="16">
        <v>419</v>
      </c>
      <c r="G4356" s="15" t="s">
        <v>25295</v>
      </c>
      <c r="H4356" s="17">
        <v>54.244278600000008</v>
      </c>
      <c r="I4356" s="17">
        <v>63.200855700000005</v>
      </c>
      <c r="J4356" s="17">
        <v>76.899141299999997</v>
      </c>
      <c r="K4356" s="17">
        <v>82.996352799999997</v>
      </c>
      <c r="L4356" s="17">
        <v>86.445002400000007</v>
      </c>
      <c r="M4356" s="17">
        <v>84.243640799999994</v>
      </c>
      <c r="N4356" s="18" t="s">
        <v>25296</v>
      </c>
      <c r="O4356" s="18" t="s">
        <v>25297</v>
      </c>
      <c r="P4356" s="18" t="s">
        <v>25283</v>
      </c>
      <c r="Q4356" s="18" t="s">
        <v>25298</v>
      </c>
      <c r="R4356" s="18" t="s">
        <v>25299</v>
      </c>
    </row>
    <row r="4357" spans="1:18" x14ac:dyDescent="0.2">
      <c r="A4357" s="22">
        <v>7450</v>
      </c>
      <c r="B4357" s="15" t="s">
        <v>25277</v>
      </c>
      <c r="C4357" s="15" t="s">
        <v>25278</v>
      </c>
      <c r="D4357" s="15" t="s">
        <v>25279</v>
      </c>
      <c r="E4357" s="16" t="s">
        <v>198</v>
      </c>
      <c r="F4357" s="16">
        <v>601</v>
      </c>
      <c r="G4357" s="15" t="s">
        <v>25300</v>
      </c>
      <c r="H4357" s="17">
        <v>60.497946200000008</v>
      </c>
      <c r="I4357" s="17">
        <v>56.764617600000001</v>
      </c>
      <c r="J4357" s="17">
        <v>24.0395647</v>
      </c>
      <c r="K4357" s="17">
        <v>24.083044999999998</v>
      </c>
      <c r="L4357" s="17">
        <v>49.137372400000004</v>
      </c>
      <c r="M4357" s="17">
        <v>48.100151399999994</v>
      </c>
      <c r="N4357" s="18" t="s">
        <v>25301</v>
      </c>
      <c r="O4357" s="18" t="s">
        <v>25302</v>
      </c>
      <c r="P4357" s="18" t="s">
        <v>25283</v>
      </c>
      <c r="Q4357" s="18" t="s">
        <v>25303</v>
      </c>
      <c r="R4357" s="18" t="s">
        <v>25304</v>
      </c>
    </row>
    <row r="4358" spans="1:18" x14ac:dyDescent="0.2">
      <c r="A4358" s="22">
        <v>7452</v>
      </c>
      <c r="B4358" s="15" t="s">
        <v>25277</v>
      </c>
      <c r="C4358" s="15" t="s">
        <v>25278</v>
      </c>
      <c r="D4358" s="15" t="s">
        <v>25279</v>
      </c>
      <c r="E4358" s="16" t="s">
        <v>198</v>
      </c>
      <c r="F4358" s="16">
        <v>378</v>
      </c>
      <c r="G4358" s="15" t="s">
        <v>25305</v>
      </c>
      <c r="H4358" s="17">
        <v>0</v>
      </c>
      <c r="I4358" s="17">
        <v>0</v>
      </c>
      <c r="J4358" s="17">
        <v>42.692000100000001</v>
      </c>
      <c r="K4358" s="17">
        <v>35.376414499999996</v>
      </c>
      <c r="L4358" s="17">
        <v>0</v>
      </c>
      <c r="M4358" s="17">
        <v>0</v>
      </c>
      <c r="N4358" s="18" t="s">
        <v>25306</v>
      </c>
      <c r="O4358" s="18" t="s">
        <v>25307</v>
      </c>
      <c r="P4358" s="18" t="s">
        <v>25283</v>
      </c>
      <c r="Q4358" s="18" t="s">
        <v>25308</v>
      </c>
      <c r="R4358" s="18" t="s">
        <v>25309</v>
      </c>
    </row>
    <row r="4359" spans="1:18" x14ac:dyDescent="0.2">
      <c r="A4359" s="22">
        <v>7457</v>
      </c>
      <c r="B4359" s="15" t="s">
        <v>25277</v>
      </c>
      <c r="C4359" s="15" t="s">
        <v>25278</v>
      </c>
      <c r="D4359" s="15" t="s">
        <v>25279</v>
      </c>
      <c r="E4359" s="16" t="s">
        <v>198</v>
      </c>
      <c r="F4359" s="16">
        <v>563</v>
      </c>
      <c r="G4359" s="15" t="s">
        <v>25310</v>
      </c>
      <c r="H4359" s="17">
        <v>24.236733999999998</v>
      </c>
      <c r="I4359" s="17">
        <v>36.087968200000006</v>
      </c>
      <c r="J4359" s="17">
        <v>14.6311233</v>
      </c>
      <c r="K4359" s="17">
        <v>7.0253437000000005</v>
      </c>
      <c r="L4359" s="17">
        <v>29.305038100000004</v>
      </c>
      <c r="M4359" s="17">
        <v>25.043725300000002</v>
      </c>
      <c r="N4359" s="18" t="s">
        <v>25301</v>
      </c>
      <c r="O4359" s="18" t="s">
        <v>25311</v>
      </c>
      <c r="P4359" s="18" t="s">
        <v>25283</v>
      </c>
      <c r="Q4359" s="18" t="s">
        <v>25312</v>
      </c>
      <c r="R4359" s="18" t="s">
        <v>25313</v>
      </c>
    </row>
    <row r="4360" spans="1:18" x14ac:dyDescent="0.2">
      <c r="A4360" s="22">
        <v>7458</v>
      </c>
      <c r="B4360" s="15" t="s">
        <v>25277</v>
      </c>
      <c r="C4360" s="15" t="s">
        <v>25278</v>
      </c>
      <c r="D4360" s="15" t="s">
        <v>25279</v>
      </c>
      <c r="E4360" s="16" t="s">
        <v>198</v>
      </c>
      <c r="F4360" s="16">
        <v>583</v>
      </c>
      <c r="G4360" s="15" t="s">
        <v>25314</v>
      </c>
      <c r="H4360" s="17">
        <v>81.822449500000005</v>
      </c>
      <c r="I4360" s="17">
        <v>88.662463400000007</v>
      </c>
      <c r="J4360" s="17">
        <v>51.820046600000005</v>
      </c>
      <c r="K4360" s="17">
        <v>46.542597999999998</v>
      </c>
      <c r="L4360" s="17">
        <v>62.521261899999999</v>
      </c>
      <c r="M4360" s="17">
        <v>54.748741099999997</v>
      </c>
      <c r="N4360" s="18" t="s">
        <v>25301</v>
      </c>
      <c r="O4360" s="18" t="s">
        <v>25315</v>
      </c>
      <c r="P4360" s="18" t="s">
        <v>25283</v>
      </c>
      <c r="Q4360" s="18" t="s">
        <v>25316</v>
      </c>
      <c r="R4360" s="18" t="s">
        <v>25317</v>
      </c>
    </row>
    <row r="4361" spans="1:18" x14ac:dyDescent="0.2">
      <c r="A4361" s="22">
        <v>7459</v>
      </c>
      <c r="B4361" s="15" t="s">
        <v>25277</v>
      </c>
      <c r="C4361" s="15" t="s">
        <v>25278</v>
      </c>
      <c r="D4361" s="15" t="s">
        <v>25279</v>
      </c>
      <c r="E4361" s="16" t="s">
        <v>198</v>
      </c>
      <c r="F4361" s="16">
        <v>540</v>
      </c>
      <c r="G4361" s="15" t="s">
        <v>25318</v>
      </c>
      <c r="H4361" s="17">
        <v>15.220890300000001</v>
      </c>
      <c r="I4361" s="17">
        <v>17.844517</v>
      </c>
      <c r="J4361" s="17">
        <v>19.170462100000002</v>
      </c>
      <c r="K4361" s="17">
        <v>16.981015600000003</v>
      </c>
      <c r="L4361" s="17">
        <v>15.6305686</v>
      </c>
      <c r="M4361" s="17">
        <v>14.496836499999999</v>
      </c>
      <c r="N4361" s="18" t="s">
        <v>25301</v>
      </c>
      <c r="O4361" s="18" t="s">
        <v>25319</v>
      </c>
      <c r="P4361" s="18" t="s">
        <v>25283</v>
      </c>
      <c r="Q4361" s="18" t="s">
        <v>25320</v>
      </c>
      <c r="R4361" s="18" t="s">
        <v>25321</v>
      </c>
    </row>
    <row r="4362" spans="1:18" x14ac:dyDescent="0.2">
      <c r="A4362" s="22">
        <v>7460</v>
      </c>
      <c r="B4362" s="15" t="s">
        <v>25277</v>
      </c>
      <c r="C4362" s="15" t="s">
        <v>25278</v>
      </c>
      <c r="D4362" s="15" t="s">
        <v>25279</v>
      </c>
      <c r="E4362" s="16" t="s">
        <v>198</v>
      </c>
      <c r="F4362" s="16">
        <v>543</v>
      </c>
      <c r="G4362" s="15" t="s">
        <v>25322</v>
      </c>
      <c r="H4362" s="17">
        <v>14.8102942</v>
      </c>
      <c r="I4362" s="17">
        <v>16.3343466</v>
      </c>
      <c r="J4362" s="17">
        <v>0</v>
      </c>
      <c r="K4362" s="17">
        <v>0</v>
      </c>
      <c r="L4362" s="17">
        <v>11.903653</v>
      </c>
      <c r="M4362" s="17">
        <v>9.5154417999999996</v>
      </c>
      <c r="N4362" s="18" t="s">
        <v>25301</v>
      </c>
      <c r="O4362" s="18" t="s">
        <v>25323</v>
      </c>
      <c r="P4362" s="18" t="s">
        <v>25283</v>
      </c>
      <c r="Q4362" s="18" t="s">
        <v>25320</v>
      </c>
      <c r="R4362" s="18" t="s">
        <v>25321</v>
      </c>
    </row>
    <row r="4363" spans="1:18" x14ac:dyDescent="0.2">
      <c r="A4363" s="22">
        <v>7461</v>
      </c>
      <c r="B4363" s="15" t="s">
        <v>25277</v>
      </c>
      <c r="C4363" s="15" t="s">
        <v>25278</v>
      </c>
      <c r="D4363" s="15" t="s">
        <v>25279</v>
      </c>
      <c r="E4363" s="16" t="s">
        <v>198</v>
      </c>
      <c r="F4363" s="16">
        <v>390</v>
      </c>
      <c r="G4363" s="15" t="s">
        <v>25324</v>
      </c>
      <c r="H4363" s="17">
        <v>0</v>
      </c>
      <c r="I4363" s="17">
        <v>0</v>
      </c>
      <c r="J4363" s="17">
        <v>29.5205646</v>
      </c>
      <c r="K4363" s="17">
        <v>16.549892499999999</v>
      </c>
      <c r="L4363" s="17">
        <v>0</v>
      </c>
      <c r="M4363" s="17">
        <v>0</v>
      </c>
      <c r="N4363" s="18" t="s">
        <v>25296</v>
      </c>
      <c r="O4363" s="18" t="s">
        <v>25325</v>
      </c>
      <c r="P4363" s="18" t="s">
        <v>25283</v>
      </c>
      <c r="Q4363" s="18" t="s">
        <v>25326</v>
      </c>
      <c r="R4363" s="18" t="s">
        <v>25327</v>
      </c>
    </row>
    <row r="4364" spans="1:18" x14ac:dyDescent="0.2">
      <c r="A4364" s="22">
        <v>7462</v>
      </c>
      <c r="B4364" s="15" t="s">
        <v>25277</v>
      </c>
      <c r="C4364" s="15" t="s">
        <v>25278</v>
      </c>
      <c r="D4364" s="15" t="s">
        <v>25279</v>
      </c>
      <c r="E4364" s="16" t="s">
        <v>198</v>
      </c>
      <c r="F4364" s="16">
        <v>391</v>
      </c>
      <c r="G4364" s="15" t="s">
        <v>25328</v>
      </c>
      <c r="H4364" s="17">
        <v>0</v>
      </c>
      <c r="I4364" s="17">
        <v>0</v>
      </c>
      <c r="J4364" s="17">
        <v>58.131975099999998</v>
      </c>
      <c r="K4364" s="17">
        <v>32.929954199999997</v>
      </c>
      <c r="L4364" s="17">
        <v>0</v>
      </c>
      <c r="M4364" s="17">
        <v>0</v>
      </c>
      <c r="N4364" s="18" t="s">
        <v>25296</v>
      </c>
      <c r="O4364" s="18" t="s">
        <v>25329</v>
      </c>
      <c r="P4364" s="18" t="s">
        <v>25283</v>
      </c>
      <c r="Q4364" s="18" t="s">
        <v>25326</v>
      </c>
      <c r="R4364" s="18" t="s">
        <v>25327</v>
      </c>
    </row>
    <row r="4365" spans="1:18" x14ac:dyDescent="0.2">
      <c r="A4365" s="22">
        <v>7463</v>
      </c>
      <c r="B4365" s="15" t="s">
        <v>25277</v>
      </c>
      <c r="C4365" s="15" t="s">
        <v>25278</v>
      </c>
      <c r="D4365" s="15" t="s">
        <v>25279</v>
      </c>
      <c r="E4365" s="16" t="s">
        <v>198</v>
      </c>
      <c r="F4365" s="16">
        <v>396</v>
      </c>
      <c r="G4365" s="15" t="s">
        <v>25330</v>
      </c>
      <c r="H4365" s="17">
        <v>11.9740129</v>
      </c>
      <c r="I4365" s="17">
        <v>9.9607820999999994</v>
      </c>
      <c r="J4365" s="17">
        <v>0</v>
      </c>
      <c r="K4365" s="17">
        <v>0</v>
      </c>
      <c r="L4365" s="17">
        <v>0</v>
      </c>
      <c r="M4365" s="17">
        <v>0</v>
      </c>
      <c r="N4365" s="18" t="s">
        <v>25296</v>
      </c>
      <c r="O4365" s="18" t="s">
        <v>25331</v>
      </c>
      <c r="P4365" s="18" t="s">
        <v>25283</v>
      </c>
      <c r="Q4365" s="18" t="s">
        <v>25326</v>
      </c>
      <c r="R4365" s="18" t="s">
        <v>25327</v>
      </c>
    </row>
    <row r="4366" spans="1:18" x14ac:dyDescent="0.2">
      <c r="A4366" s="22">
        <v>7464</v>
      </c>
      <c r="B4366" s="15" t="s">
        <v>25277</v>
      </c>
      <c r="C4366" s="15" t="s">
        <v>25278</v>
      </c>
      <c r="D4366" s="15" t="s">
        <v>25279</v>
      </c>
      <c r="E4366" s="16" t="s">
        <v>198</v>
      </c>
      <c r="F4366" s="16">
        <v>400</v>
      </c>
      <c r="G4366" s="15" t="s">
        <v>25332</v>
      </c>
      <c r="H4366" s="17">
        <v>15.153156199999998</v>
      </c>
      <c r="I4366" s="17">
        <v>13.483637300000002</v>
      </c>
      <c r="J4366" s="17">
        <v>13.585509199999999</v>
      </c>
      <c r="K4366" s="17">
        <v>9.2684934000000005</v>
      </c>
      <c r="L4366" s="17">
        <v>10.7555079</v>
      </c>
      <c r="M4366" s="17">
        <v>7.1558028</v>
      </c>
      <c r="N4366" s="18" t="s">
        <v>25296</v>
      </c>
      <c r="O4366" s="18" t="s">
        <v>25333</v>
      </c>
      <c r="P4366" s="18" t="s">
        <v>25283</v>
      </c>
      <c r="Q4366" s="18" t="s">
        <v>25326</v>
      </c>
      <c r="R4366" s="18" t="s">
        <v>25327</v>
      </c>
    </row>
    <row r="4367" spans="1:18" x14ac:dyDescent="0.2">
      <c r="A4367" s="22">
        <v>14208</v>
      </c>
      <c r="B4367" s="15" t="s">
        <v>25277</v>
      </c>
      <c r="C4367" s="15" t="s">
        <v>25278</v>
      </c>
      <c r="D4367" s="15" t="s">
        <v>25279</v>
      </c>
      <c r="E4367" s="16" t="s">
        <v>41115</v>
      </c>
      <c r="F4367" s="16">
        <v>507</v>
      </c>
      <c r="G4367" s="15" t="s">
        <v>44056</v>
      </c>
      <c r="H4367" s="17">
        <v>47.901751999999995</v>
      </c>
      <c r="I4367" s="17">
        <v>59.502364299999996</v>
      </c>
      <c r="J4367" s="17">
        <v>59.727775299999998</v>
      </c>
      <c r="K4367" s="17">
        <v>59.988777700000007</v>
      </c>
      <c r="L4367" s="17">
        <v>33.985703899999997</v>
      </c>
      <c r="M4367" s="17">
        <v>32.1371976</v>
      </c>
      <c r="N4367" s="18" t="s">
        <v>44057</v>
      </c>
      <c r="O4367" s="18" t="s">
        <v>44058</v>
      </c>
      <c r="P4367" s="18" t="s">
        <v>25283</v>
      </c>
      <c r="Q4367" s="18" t="s">
        <v>44059</v>
      </c>
      <c r="R4367" s="18" t="s">
        <v>44060</v>
      </c>
    </row>
    <row r="4368" spans="1:18" x14ac:dyDescent="0.2">
      <c r="A4368" s="22">
        <v>14209</v>
      </c>
      <c r="B4368" s="15" t="s">
        <v>25277</v>
      </c>
      <c r="C4368" s="15" t="s">
        <v>25278</v>
      </c>
      <c r="D4368" s="15" t="s">
        <v>25279</v>
      </c>
      <c r="E4368" s="16" t="s">
        <v>41115</v>
      </c>
      <c r="F4368" s="16">
        <v>564</v>
      </c>
      <c r="G4368" s="15" t="s">
        <v>44061</v>
      </c>
      <c r="H4368" s="17">
        <v>5.2944924000000002</v>
      </c>
      <c r="I4368" s="17">
        <v>6.2637919000000002</v>
      </c>
      <c r="J4368" s="17">
        <v>30.222855799999998</v>
      </c>
      <c r="K4368" s="17">
        <v>21.4776022</v>
      </c>
      <c r="L4368" s="17">
        <v>35.361655600000006</v>
      </c>
      <c r="M4368" s="17">
        <v>30.9633647</v>
      </c>
      <c r="N4368" s="18" t="s">
        <v>25301</v>
      </c>
      <c r="O4368" s="18" t="s">
        <v>44062</v>
      </c>
      <c r="P4368" s="18" t="s">
        <v>25283</v>
      </c>
      <c r="Q4368" s="18" t="s">
        <v>25312</v>
      </c>
      <c r="R4368" s="18" t="s">
        <v>25313</v>
      </c>
    </row>
    <row r="4369" spans="1:18" x14ac:dyDescent="0.2">
      <c r="A4369" s="22">
        <v>14210</v>
      </c>
      <c r="B4369" s="15" t="s">
        <v>25277</v>
      </c>
      <c r="C4369" s="15" t="s">
        <v>25278</v>
      </c>
      <c r="D4369" s="15" t="s">
        <v>25279</v>
      </c>
      <c r="E4369" s="16" t="s">
        <v>41115</v>
      </c>
      <c r="F4369" s="16">
        <v>541</v>
      </c>
      <c r="G4369" s="15" t="s">
        <v>44063</v>
      </c>
      <c r="H4369" s="17">
        <v>15.724872199999998</v>
      </c>
      <c r="I4369" s="17">
        <v>19.455077699999997</v>
      </c>
      <c r="J4369" s="17">
        <v>0</v>
      </c>
      <c r="K4369" s="17">
        <v>0</v>
      </c>
      <c r="L4369" s="17">
        <v>0</v>
      </c>
      <c r="M4369" s="17">
        <v>0</v>
      </c>
      <c r="N4369" s="18" t="s">
        <v>25301</v>
      </c>
      <c r="O4369" s="18" t="s">
        <v>44064</v>
      </c>
      <c r="P4369" s="18" t="s">
        <v>25283</v>
      </c>
      <c r="Q4369" s="18" t="s">
        <v>25320</v>
      </c>
      <c r="R4369" s="18" t="s">
        <v>25321</v>
      </c>
    </row>
    <row r="4370" spans="1:18" x14ac:dyDescent="0.2">
      <c r="A4370" s="22">
        <v>14211</v>
      </c>
      <c r="B4370" s="15" t="s">
        <v>25277</v>
      </c>
      <c r="C4370" s="15" t="s">
        <v>25278</v>
      </c>
      <c r="D4370" s="15" t="s">
        <v>25279</v>
      </c>
      <c r="E4370" s="16" t="s">
        <v>41115</v>
      </c>
      <c r="F4370" s="16">
        <v>397</v>
      </c>
      <c r="G4370" s="15" t="s">
        <v>44065</v>
      </c>
      <c r="H4370" s="17">
        <v>0</v>
      </c>
      <c r="I4370" s="17">
        <v>0</v>
      </c>
      <c r="J4370" s="17">
        <v>0</v>
      </c>
      <c r="K4370" s="17">
        <v>0</v>
      </c>
      <c r="L4370" s="17">
        <v>3.7381541000000005</v>
      </c>
      <c r="M4370" s="17">
        <v>3.5783122999999999</v>
      </c>
      <c r="N4370" s="18" t="s">
        <v>25296</v>
      </c>
      <c r="O4370" s="18" t="s">
        <v>44066</v>
      </c>
      <c r="P4370" s="18" t="s">
        <v>25283</v>
      </c>
      <c r="Q4370" s="18" t="s">
        <v>25326</v>
      </c>
      <c r="R4370" s="18" t="s">
        <v>25327</v>
      </c>
    </row>
    <row r="4371" spans="1:18" x14ac:dyDescent="0.2">
      <c r="A4371" s="22">
        <v>4153</v>
      </c>
      <c r="B4371" s="15" t="s">
        <v>14197</v>
      </c>
      <c r="C4371" s="15" t="s">
        <v>14198</v>
      </c>
      <c r="D4371" s="15" t="s">
        <v>14199</v>
      </c>
      <c r="E4371" s="16" t="s">
        <v>198</v>
      </c>
      <c r="F4371" s="16">
        <v>825</v>
      </c>
      <c r="G4371" s="15" t="s">
        <v>14200</v>
      </c>
      <c r="H4371" s="17">
        <v>2.4248243</v>
      </c>
      <c r="I4371" s="17">
        <v>2.3864799999999997</v>
      </c>
      <c r="J4371" s="17">
        <v>1.6393214999999999</v>
      </c>
      <c r="K4371" s="17">
        <v>1.5286588000000001</v>
      </c>
      <c r="L4371" s="17">
        <v>0.22546620000000001</v>
      </c>
      <c r="M4371" s="17">
        <v>0.22359749999999998</v>
      </c>
      <c r="N4371" s="18" t="s">
        <v>14201</v>
      </c>
      <c r="O4371" s="18" t="s">
        <v>14202</v>
      </c>
      <c r="P4371" s="18" t="s">
        <v>14203</v>
      </c>
      <c r="Q4371" s="18" t="s">
        <v>14204</v>
      </c>
      <c r="R4371" s="18" t="s">
        <v>14205</v>
      </c>
    </row>
    <row r="4372" spans="1:18" x14ac:dyDescent="0.2">
      <c r="A4372" s="22">
        <v>13415</v>
      </c>
      <c r="B4372" s="15" t="s">
        <v>14197</v>
      </c>
      <c r="C4372" s="15" t="s">
        <v>14198</v>
      </c>
      <c r="D4372" s="15" t="s">
        <v>14199</v>
      </c>
      <c r="E4372" s="16" t="s">
        <v>41115</v>
      </c>
      <c r="F4372" s="16">
        <v>824</v>
      </c>
      <c r="G4372" s="15" t="s">
        <v>42778</v>
      </c>
      <c r="H4372" s="17">
        <v>0.83015119999999987</v>
      </c>
      <c r="I4372" s="17">
        <v>0.83764119999999997</v>
      </c>
      <c r="J4372" s="17">
        <v>3.7256897999999996</v>
      </c>
      <c r="K4372" s="17">
        <v>3.6123257</v>
      </c>
      <c r="L4372" s="17">
        <v>2.6201832999999999</v>
      </c>
      <c r="M4372" s="17">
        <v>2.8829406000000004</v>
      </c>
      <c r="N4372" s="18" t="s">
        <v>14201</v>
      </c>
      <c r="O4372" s="18" t="s">
        <v>42779</v>
      </c>
      <c r="P4372" s="18" t="s">
        <v>14203</v>
      </c>
      <c r="Q4372" s="18" t="s">
        <v>14204</v>
      </c>
      <c r="R4372" s="18" t="s">
        <v>14205</v>
      </c>
    </row>
    <row r="4373" spans="1:18" x14ac:dyDescent="0.2">
      <c r="A4373" s="22">
        <v>6766</v>
      </c>
      <c r="B4373" s="15" t="s">
        <v>22629</v>
      </c>
      <c r="C4373" s="15" t="s">
        <v>22630</v>
      </c>
      <c r="D4373" s="15" t="s">
        <v>22631</v>
      </c>
      <c r="E4373" s="16" t="s">
        <v>198</v>
      </c>
      <c r="F4373" s="16">
        <v>134</v>
      </c>
      <c r="G4373" s="15" t="s">
        <v>22632</v>
      </c>
      <c r="H4373" s="17">
        <v>21.880116800000003</v>
      </c>
      <c r="I4373" s="17">
        <v>27.055240399999995</v>
      </c>
      <c r="J4373" s="17"/>
      <c r="K4373" s="17"/>
      <c r="L4373" s="17"/>
      <c r="M4373" s="17"/>
      <c r="N4373" s="18" t="s">
        <v>22630</v>
      </c>
      <c r="O4373" s="18" t="s">
        <v>22633</v>
      </c>
      <c r="P4373" s="18" t="s">
        <v>22634</v>
      </c>
      <c r="Q4373" s="18" t="s">
        <v>22635</v>
      </c>
      <c r="R4373" s="18" t="s">
        <v>22636</v>
      </c>
    </row>
    <row r="4374" spans="1:18" x14ac:dyDescent="0.2">
      <c r="A4374" s="22">
        <v>6769</v>
      </c>
      <c r="B4374" s="15" t="s">
        <v>22629</v>
      </c>
      <c r="C4374" s="15" t="s">
        <v>22630</v>
      </c>
      <c r="D4374" s="15" t="s">
        <v>22631</v>
      </c>
      <c r="E4374" s="16" t="s">
        <v>198</v>
      </c>
      <c r="F4374" s="16">
        <v>710</v>
      </c>
      <c r="G4374" s="15" t="s">
        <v>22637</v>
      </c>
      <c r="H4374" s="17">
        <v>18.973802200000002</v>
      </c>
      <c r="I4374" s="17">
        <v>25.943922600000001</v>
      </c>
      <c r="J4374" s="17"/>
      <c r="K4374" s="17"/>
      <c r="L4374" s="17"/>
      <c r="M4374" s="17"/>
      <c r="N4374" s="18" t="s">
        <v>22638</v>
      </c>
      <c r="O4374" s="18" t="s">
        <v>22639</v>
      </c>
      <c r="P4374" s="18" t="s">
        <v>22634</v>
      </c>
      <c r="Q4374" s="18" t="s">
        <v>22640</v>
      </c>
      <c r="R4374" s="18" t="s">
        <v>22641</v>
      </c>
    </row>
    <row r="4375" spans="1:18" x14ac:dyDescent="0.2">
      <c r="A4375" s="22">
        <v>4588</v>
      </c>
      <c r="B4375" s="15" t="s">
        <v>15742</v>
      </c>
      <c r="C4375" s="15" t="s">
        <v>15743</v>
      </c>
      <c r="D4375" s="15" t="s">
        <v>15744</v>
      </c>
      <c r="E4375" s="16" t="s">
        <v>198</v>
      </c>
      <c r="F4375" s="16">
        <v>18</v>
      </c>
      <c r="G4375" s="15" t="s">
        <v>15745</v>
      </c>
      <c r="H4375" s="17">
        <v>0.62386909999999995</v>
      </c>
      <c r="I4375" s="17">
        <v>0.62965450000000001</v>
      </c>
      <c r="J4375" s="17">
        <v>0</v>
      </c>
      <c r="K4375" s="17">
        <v>0</v>
      </c>
      <c r="L4375" s="17">
        <v>0</v>
      </c>
      <c r="M4375" s="17">
        <v>0</v>
      </c>
      <c r="N4375" s="18" t="s">
        <v>15746</v>
      </c>
      <c r="O4375" s="18" t="s">
        <v>1817</v>
      </c>
      <c r="P4375" s="18" t="s">
        <v>15747</v>
      </c>
      <c r="Q4375" s="18" t="s">
        <v>15748</v>
      </c>
      <c r="R4375" s="18" t="s">
        <v>15749</v>
      </c>
    </row>
    <row r="4376" spans="1:18" x14ac:dyDescent="0.2">
      <c r="A4376" s="22">
        <v>4589</v>
      </c>
      <c r="B4376" s="15" t="s">
        <v>15742</v>
      </c>
      <c r="C4376" s="15" t="s">
        <v>15743</v>
      </c>
      <c r="D4376" s="15" t="s">
        <v>15744</v>
      </c>
      <c r="E4376" s="16" t="s">
        <v>198</v>
      </c>
      <c r="F4376" s="16">
        <v>26</v>
      </c>
      <c r="G4376" s="15" t="s">
        <v>15750</v>
      </c>
      <c r="H4376" s="17">
        <v>5.9071082000000006</v>
      </c>
      <c r="I4376" s="17">
        <v>5.3774061</v>
      </c>
      <c r="J4376" s="17">
        <v>9.0359690999999991</v>
      </c>
      <c r="K4376" s="17">
        <v>7.484800700000001</v>
      </c>
      <c r="L4376" s="17">
        <v>11.440083900000001</v>
      </c>
      <c r="M4376" s="17">
        <v>9.7730829000000004</v>
      </c>
      <c r="N4376" s="18" t="s">
        <v>15746</v>
      </c>
      <c r="O4376" s="18" t="s">
        <v>15751</v>
      </c>
      <c r="P4376" s="18" t="s">
        <v>15747</v>
      </c>
      <c r="Q4376" s="18" t="s">
        <v>15752</v>
      </c>
      <c r="R4376" s="18" t="s">
        <v>15753</v>
      </c>
    </row>
    <row r="4377" spans="1:18" x14ac:dyDescent="0.2">
      <c r="A4377" s="22">
        <v>4590</v>
      </c>
      <c r="B4377" s="15" t="s">
        <v>15742</v>
      </c>
      <c r="C4377" s="15" t="s">
        <v>15743</v>
      </c>
      <c r="D4377" s="15" t="s">
        <v>15744</v>
      </c>
      <c r="E4377" s="16" t="s">
        <v>198</v>
      </c>
      <c r="F4377" s="16">
        <v>218</v>
      </c>
      <c r="G4377" s="15" t="s">
        <v>15754</v>
      </c>
      <c r="H4377" s="17">
        <v>0.2029725</v>
      </c>
      <c r="I4377" s="17">
        <v>0.18509710000000001</v>
      </c>
      <c r="J4377" s="17">
        <v>0.58715969999999995</v>
      </c>
      <c r="K4377" s="17">
        <v>0.61512049999999996</v>
      </c>
      <c r="L4377" s="17">
        <v>0</v>
      </c>
      <c r="M4377" s="17">
        <v>0</v>
      </c>
      <c r="N4377" s="18" t="s">
        <v>15755</v>
      </c>
      <c r="O4377" s="18" t="s">
        <v>15756</v>
      </c>
      <c r="P4377" s="18" t="s">
        <v>15747</v>
      </c>
      <c r="Q4377" s="18" t="s">
        <v>15757</v>
      </c>
      <c r="R4377" s="18" t="s">
        <v>15758</v>
      </c>
    </row>
    <row r="4378" spans="1:18" x14ac:dyDescent="0.2">
      <c r="A4378" s="22">
        <v>4591</v>
      </c>
      <c r="B4378" s="15" t="s">
        <v>15742</v>
      </c>
      <c r="C4378" s="15" t="s">
        <v>15743</v>
      </c>
      <c r="D4378" s="15" t="s">
        <v>15744</v>
      </c>
      <c r="E4378" s="16" t="s">
        <v>198</v>
      </c>
      <c r="F4378" s="16">
        <v>492</v>
      </c>
      <c r="G4378" s="15" t="s">
        <v>15759</v>
      </c>
      <c r="H4378" s="17">
        <v>0</v>
      </c>
      <c r="I4378" s="17">
        <v>0</v>
      </c>
      <c r="J4378" s="17">
        <v>6.4538300000000007E-2</v>
      </c>
      <c r="K4378" s="17">
        <v>8.9264800000000005E-2</v>
      </c>
      <c r="L4378" s="17">
        <v>0</v>
      </c>
      <c r="M4378" s="17">
        <v>0</v>
      </c>
      <c r="N4378" s="18" t="s">
        <v>15760</v>
      </c>
      <c r="O4378" s="18" t="s">
        <v>15761</v>
      </c>
      <c r="P4378" s="18" t="s">
        <v>15747</v>
      </c>
      <c r="Q4378" s="18" t="s">
        <v>15762</v>
      </c>
      <c r="R4378" s="18" t="s">
        <v>15763</v>
      </c>
    </row>
    <row r="4379" spans="1:18" x14ac:dyDescent="0.2">
      <c r="A4379" s="22">
        <v>4593</v>
      </c>
      <c r="B4379" s="15" t="s">
        <v>15742</v>
      </c>
      <c r="C4379" s="15" t="s">
        <v>15743</v>
      </c>
      <c r="D4379" s="15" t="s">
        <v>15744</v>
      </c>
      <c r="E4379" s="16" t="s">
        <v>198</v>
      </c>
      <c r="F4379" s="16">
        <v>501</v>
      </c>
      <c r="G4379" s="15" t="s">
        <v>15764</v>
      </c>
      <c r="H4379" s="17">
        <v>2.0463651</v>
      </c>
      <c r="I4379" s="17">
        <v>2.383416</v>
      </c>
      <c r="J4379" s="17">
        <v>4.1700492000000002</v>
      </c>
      <c r="K4379" s="17">
        <v>4.5602342</v>
      </c>
      <c r="L4379" s="17">
        <v>5.4732725999999996</v>
      </c>
      <c r="M4379" s="17">
        <v>5.8266521999999998</v>
      </c>
      <c r="N4379" s="18" t="s">
        <v>15760</v>
      </c>
      <c r="O4379" s="18" t="s">
        <v>15765</v>
      </c>
      <c r="P4379" s="18" t="s">
        <v>15747</v>
      </c>
      <c r="Q4379" s="18" t="s">
        <v>15762</v>
      </c>
      <c r="R4379" s="18" t="s">
        <v>15763</v>
      </c>
    </row>
    <row r="4380" spans="1:18" x14ac:dyDescent="0.2">
      <c r="A4380" s="22">
        <v>4378</v>
      </c>
      <c r="B4380" s="15" t="s">
        <v>14980</v>
      </c>
      <c r="C4380" s="15" t="s">
        <v>14981</v>
      </c>
      <c r="D4380" s="15" t="s">
        <v>14982</v>
      </c>
      <c r="E4380" s="16" t="s">
        <v>198</v>
      </c>
      <c r="F4380" s="16">
        <v>766</v>
      </c>
      <c r="G4380" s="15" t="s">
        <v>14983</v>
      </c>
      <c r="H4380" s="17">
        <v>0.36179349999999999</v>
      </c>
      <c r="I4380" s="17">
        <v>0.30719950000000001</v>
      </c>
      <c r="J4380" s="17">
        <v>0</v>
      </c>
      <c r="K4380" s="17">
        <v>0</v>
      </c>
      <c r="L4380" s="17">
        <v>0</v>
      </c>
      <c r="M4380" s="17">
        <v>0</v>
      </c>
      <c r="N4380" s="18" t="s">
        <v>14984</v>
      </c>
      <c r="O4380" s="18" t="s">
        <v>14985</v>
      </c>
      <c r="P4380" s="18" t="s">
        <v>14986</v>
      </c>
      <c r="Q4380" s="18" t="s">
        <v>14987</v>
      </c>
      <c r="R4380" s="18" t="s">
        <v>14988</v>
      </c>
    </row>
    <row r="4381" spans="1:18" x14ac:dyDescent="0.2">
      <c r="A4381" s="22">
        <v>4379</v>
      </c>
      <c r="B4381" s="15" t="s">
        <v>14980</v>
      </c>
      <c r="C4381" s="15" t="s">
        <v>14981</v>
      </c>
      <c r="D4381" s="15" t="s">
        <v>14982</v>
      </c>
      <c r="E4381" s="16" t="s">
        <v>198</v>
      </c>
      <c r="F4381" s="16">
        <v>596</v>
      </c>
      <c r="G4381" s="15" t="s">
        <v>14989</v>
      </c>
      <c r="H4381" s="17">
        <v>0.54302439999999996</v>
      </c>
      <c r="I4381" s="17">
        <v>1.2248937</v>
      </c>
      <c r="J4381" s="17">
        <v>0</v>
      </c>
      <c r="K4381" s="17">
        <v>0</v>
      </c>
      <c r="L4381" s="17">
        <v>2.1998477000000003</v>
      </c>
      <c r="M4381" s="17">
        <v>2.5860468999999999</v>
      </c>
      <c r="N4381" s="18" t="s">
        <v>14990</v>
      </c>
      <c r="O4381" s="18" t="s">
        <v>14991</v>
      </c>
      <c r="P4381" s="18" t="s">
        <v>14986</v>
      </c>
      <c r="Q4381" s="18" t="s">
        <v>14992</v>
      </c>
      <c r="R4381" s="18" t="s">
        <v>14993</v>
      </c>
    </row>
    <row r="4382" spans="1:18" x14ac:dyDescent="0.2">
      <c r="A4382" s="22">
        <v>4380</v>
      </c>
      <c r="B4382" s="15" t="s">
        <v>14980</v>
      </c>
      <c r="C4382" s="15" t="s">
        <v>14981</v>
      </c>
      <c r="D4382" s="15" t="s">
        <v>14982</v>
      </c>
      <c r="E4382" s="16" t="s">
        <v>198</v>
      </c>
      <c r="F4382" s="16">
        <v>598</v>
      </c>
      <c r="G4382" s="15" t="s">
        <v>14994</v>
      </c>
      <c r="H4382" s="17">
        <v>12.788314700000001</v>
      </c>
      <c r="I4382" s="17">
        <v>23.5237585</v>
      </c>
      <c r="J4382" s="17">
        <v>17.392139199999999</v>
      </c>
      <c r="K4382" s="17">
        <v>23.4761928</v>
      </c>
      <c r="L4382" s="17">
        <v>8.1398965000000008</v>
      </c>
      <c r="M4382" s="17">
        <v>9.2736956999999993</v>
      </c>
      <c r="N4382" s="18" t="s">
        <v>14990</v>
      </c>
      <c r="O4382" s="18" t="s">
        <v>14995</v>
      </c>
      <c r="P4382" s="18" t="s">
        <v>14986</v>
      </c>
      <c r="Q4382" s="18" t="s">
        <v>14992</v>
      </c>
      <c r="R4382" s="18" t="s">
        <v>14993</v>
      </c>
    </row>
    <row r="4383" spans="1:18" x14ac:dyDescent="0.2">
      <c r="A4383" s="22">
        <v>4383</v>
      </c>
      <c r="B4383" s="15" t="s">
        <v>14980</v>
      </c>
      <c r="C4383" s="15" t="s">
        <v>14981</v>
      </c>
      <c r="D4383" s="15" t="s">
        <v>14982</v>
      </c>
      <c r="E4383" s="16" t="s">
        <v>198</v>
      </c>
      <c r="F4383" s="16">
        <v>188</v>
      </c>
      <c r="G4383" s="15" t="s">
        <v>14996</v>
      </c>
      <c r="H4383" s="17">
        <v>4.3228105999999995</v>
      </c>
      <c r="I4383" s="17">
        <v>6.7277232999999992</v>
      </c>
      <c r="J4383" s="17">
        <v>5.8265239000000006</v>
      </c>
      <c r="K4383" s="17">
        <v>7.3270882999999998</v>
      </c>
      <c r="L4383" s="17">
        <v>5.4647877999999999</v>
      </c>
      <c r="M4383" s="17">
        <v>7.6378969000000003</v>
      </c>
      <c r="N4383" s="18" t="s">
        <v>14997</v>
      </c>
      <c r="O4383" s="18" t="s">
        <v>14998</v>
      </c>
      <c r="P4383" s="18" t="s">
        <v>14986</v>
      </c>
      <c r="Q4383" s="18" t="s">
        <v>14999</v>
      </c>
      <c r="R4383" s="18" t="s">
        <v>15000</v>
      </c>
    </row>
    <row r="4384" spans="1:18" x14ac:dyDescent="0.2">
      <c r="A4384" s="22">
        <v>4384</v>
      </c>
      <c r="B4384" s="15" t="s">
        <v>14980</v>
      </c>
      <c r="C4384" s="15" t="s">
        <v>14981</v>
      </c>
      <c r="D4384" s="15" t="s">
        <v>14982</v>
      </c>
      <c r="E4384" s="16" t="s">
        <v>198</v>
      </c>
      <c r="F4384" s="16">
        <v>195</v>
      </c>
      <c r="G4384" s="15" t="s">
        <v>15001</v>
      </c>
      <c r="H4384" s="17">
        <v>0.34807790000000005</v>
      </c>
      <c r="I4384" s="17">
        <v>0.38981349999999998</v>
      </c>
      <c r="J4384" s="17">
        <v>0</v>
      </c>
      <c r="K4384" s="17">
        <v>0</v>
      </c>
      <c r="L4384" s="17">
        <v>9.7416600000000006E-2</v>
      </c>
      <c r="M4384" s="17">
        <v>0.1076343</v>
      </c>
      <c r="N4384" s="18" t="s">
        <v>15002</v>
      </c>
      <c r="O4384" s="18" t="s">
        <v>15003</v>
      </c>
      <c r="P4384" s="18" t="s">
        <v>14986</v>
      </c>
      <c r="Q4384" s="18" t="s">
        <v>15004</v>
      </c>
      <c r="R4384" s="18" t="s">
        <v>15005</v>
      </c>
    </row>
    <row r="4385" spans="1:18" x14ac:dyDescent="0.2">
      <c r="A4385" s="22">
        <v>4385</v>
      </c>
      <c r="B4385" s="15" t="s">
        <v>14980</v>
      </c>
      <c r="C4385" s="15" t="s">
        <v>14981</v>
      </c>
      <c r="D4385" s="15" t="s">
        <v>14982</v>
      </c>
      <c r="E4385" s="16" t="s">
        <v>198</v>
      </c>
      <c r="F4385" s="16">
        <v>164</v>
      </c>
      <c r="G4385" s="15" t="s">
        <v>15006</v>
      </c>
      <c r="H4385" s="17">
        <v>5.4133800000000003E-2</v>
      </c>
      <c r="I4385" s="17">
        <v>7.3961100000000002E-2</v>
      </c>
      <c r="J4385" s="17">
        <v>5.8187599999999992E-2</v>
      </c>
      <c r="K4385" s="17">
        <v>5.8627400000000003E-2</v>
      </c>
      <c r="L4385" s="17">
        <v>0</v>
      </c>
      <c r="M4385" s="17">
        <v>0</v>
      </c>
      <c r="N4385" s="18" t="s">
        <v>14997</v>
      </c>
      <c r="O4385" s="18" t="s">
        <v>15007</v>
      </c>
      <c r="P4385" s="18" t="s">
        <v>14986</v>
      </c>
      <c r="Q4385" s="18" t="s">
        <v>15008</v>
      </c>
      <c r="R4385" s="18" t="s">
        <v>15009</v>
      </c>
    </row>
    <row r="4386" spans="1:18" x14ac:dyDescent="0.2">
      <c r="A4386" s="22">
        <v>4386</v>
      </c>
      <c r="B4386" s="15" t="s">
        <v>14980</v>
      </c>
      <c r="C4386" s="15" t="s">
        <v>14981</v>
      </c>
      <c r="D4386" s="15" t="s">
        <v>14982</v>
      </c>
      <c r="E4386" s="16" t="s">
        <v>198</v>
      </c>
      <c r="F4386" s="16">
        <v>9</v>
      </c>
      <c r="G4386" s="15" t="s">
        <v>15010</v>
      </c>
      <c r="H4386" s="17">
        <v>0.19039910000000002</v>
      </c>
      <c r="I4386" s="17">
        <v>0.20546829999999999</v>
      </c>
      <c r="J4386" s="17">
        <v>0</v>
      </c>
      <c r="K4386" s="17">
        <v>0</v>
      </c>
      <c r="L4386" s="17">
        <v>0</v>
      </c>
      <c r="M4386" s="17">
        <v>0</v>
      </c>
      <c r="N4386" s="18" t="s">
        <v>15011</v>
      </c>
      <c r="O4386" s="18" t="s">
        <v>15012</v>
      </c>
      <c r="P4386" s="18" t="s">
        <v>14986</v>
      </c>
      <c r="Q4386" s="18" t="s">
        <v>15013</v>
      </c>
      <c r="R4386" s="18" t="s">
        <v>15014</v>
      </c>
    </row>
    <row r="4387" spans="1:18" x14ac:dyDescent="0.2">
      <c r="A4387" s="22">
        <v>9795</v>
      </c>
      <c r="B4387" s="15" t="s">
        <v>33152</v>
      </c>
      <c r="C4387" s="15" t="s">
        <v>33153</v>
      </c>
      <c r="D4387" s="15" t="s">
        <v>33154</v>
      </c>
      <c r="E4387" s="16" t="s">
        <v>198</v>
      </c>
      <c r="F4387" s="16">
        <v>222</v>
      </c>
      <c r="G4387" s="15" t="s">
        <v>33155</v>
      </c>
      <c r="H4387" s="17">
        <v>2.9128048999999998</v>
      </c>
      <c r="I4387" s="17">
        <v>9.2210288000000009</v>
      </c>
      <c r="J4387" s="17">
        <v>4.3205460000000002</v>
      </c>
      <c r="K4387" s="17">
        <v>11.284409800000001</v>
      </c>
      <c r="L4387" s="17">
        <v>12.363854400000001</v>
      </c>
      <c r="M4387" s="17">
        <v>24.364682100000003</v>
      </c>
      <c r="N4387" s="18" t="s">
        <v>33156</v>
      </c>
      <c r="O4387" s="18" t="s">
        <v>33157</v>
      </c>
      <c r="P4387" s="18" t="s">
        <v>33158</v>
      </c>
      <c r="Q4387" s="18" t="s">
        <v>33159</v>
      </c>
      <c r="R4387" s="18" t="s">
        <v>33160</v>
      </c>
    </row>
    <row r="4388" spans="1:18" x14ac:dyDescent="0.2">
      <c r="A4388" s="22">
        <v>9796</v>
      </c>
      <c r="B4388" s="15" t="s">
        <v>33152</v>
      </c>
      <c r="C4388" s="15" t="s">
        <v>33153</v>
      </c>
      <c r="D4388" s="15" t="s">
        <v>33154</v>
      </c>
      <c r="E4388" s="16" t="s">
        <v>198</v>
      </c>
      <c r="F4388" s="16">
        <v>224</v>
      </c>
      <c r="G4388" s="15" t="s">
        <v>33161</v>
      </c>
      <c r="H4388" s="17">
        <v>0</v>
      </c>
      <c r="I4388" s="17">
        <v>0</v>
      </c>
      <c r="J4388" s="17">
        <v>1.7741046999999999</v>
      </c>
      <c r="K4388" s="17">
        <v>3.0466776000000002</v>
      </c>
      <c r="L4388" s="17">
        <v>0</v>
      </c>
      <c r="M4388" s="17">
        <v>0</v>
      </c>
      <c r="N4388" s="18" t="s">
        <v>33156</v>
      </c>
      <c r="O4388" s="18" t="s">
        <v>33162</v>
      </c>
      <c r="P4388" s="18" t="s">
        <v>33158</v>
      </c>
      <c r="Q4388" s="18" t="s">
        <v>33159</v>
      </c>
      <c r="R4388" s="18" t="s">
        <v>33160</v>
      </c>
    </row>
    <row r="4389" spans="1:18" x14ac:dyDescent="0.2">
      <c r="A4389" s="22">
        <v>2122</v>
      </c>
      <c r="B4389" s="15" t="s">
        <v>7553</v>
      </c>
      <c r="C4389" s="15" t="s">
        <v>7554</v>
      </c>
      <c r="D4389" s="15" t="s">
        <v>7555</v>
      </c>
      <c r="E4389" s="16" t="s">
        <v>198</v>
      </c>
      <c r="F4389" s="16">
        <v>295</v>
      </c>
      <c r="G4389" s="15" t="s">
        <v>7556</v>
      </c>
      <c r="H4389" s="17">
        <v>12.2962164</v>
      </c>
      <c r="I4389" s="17">
        <v>11.7602441</v>
      </c>
      <c r="J4389" s="17">
        <v>11.8858943</v>
      </c>
      <c r="K4389" s="17">
        <v>11.4406436</v>
      </c>
      <c r="L4389" s="17">
        <v>69.748653500000003</v>
      </c>
      <c r="M4389" s="17">
        <v>78.383518199999997</v>
      </c>
      <c r="N4389" s="18" t="s">
        <v>7557</v>
      </c>
      <c r="O4389" s="18" t="s">
        <v>7558</v>
      </c>
      <c r="P4389" s="18" t="s">
        <v>7559</v>
      </c>
      <c r="Q4389" s="18" t="s">
        <v>7560</v>
      </c>
      <c r="R4389" s="18" t="s">
        <v>7561</v>
      </c>
    </row>
    <row r="4390" spans="1:18" x14ac:dyDescent="0.2">
      <c r="A4390" s="22">
        <v>2123</v>
      </c>
      <c r="B4390" s="15" t="s">
        <v>7553</v>
      </c>
      <c r="C4390" s="15" t="s">
        <v>7554</v>
      </c>
      <c r="D4390" s="15" t="s">
        <v>7555</v>
      </c>
      <c r="E4390" s="16" t="s">
        <v>198</v>
      </c>
      <c r="F4390" s="16">
        <v>297</v>
      </c>
      <c r="G4390" s="15" t="s">
        <v>7562</v>
      </c>
      <c r="H4390" s="17">
        <v>82.618080199999994</v>
      </c>
      <c r="I4390" s="17">
        <v>70.502760800000004</v>
      </c>
      <c r="J4390" s="17">
        <v>49.331466599999999</v>
      </c>
      <c r="K4390" s="17">
        <v>44.093821299999995</v>
      </c>
      <c r="L4390" s="17">
        <v>81.389965000000004</v>
      </c>
      <c r="M4390" s="17">
        <v>81.489698900000008</v>
      </c>
      <c r="N4390" s="18" t="s">
        <v>7557</v>
      </c>
      <c r="O4390" s="18" t="s">
        <v>7563</v>
      </c>
      <c r="P4390" s="18" t="s">
        <v>7559</v>
      </c>
      <c r="Q4390" s="18" t="s">
        <v>7560</v>
      </c>
      <c r="R4390" s="18" t="s">
        <v>7561</v>
      </c>
    </row>
    <row r="4391" spans="1:18" x14ac:dyDescent="0.2">
      <c r="A4391" s="22">
        <v>7015</v>
      </c>
      <c r="B4391" s="15" t="s">
        <v>23513</v>
      </c>
      <c r="C4391" s="15" t="s">
        <v>23514</v>
      </c>
      <c r="D4391" s="15" t="s">
        <v>23515</v>
      </c>
      <c r="E4391" s="16" t="s">
        <v>198</v>
      </c>
      <c r="F4391" s="16">
        <v>387</v>
      </c>
      <c r="G4391" s="15" t="s">
        <v>23516</v>
      </c>
      <c r="H4391" s="17">
        <v>23.090610099999999</v>
      </c>
      <c r="I4391" s="17">
        <v>24.977918300000002</v>
      </c>
      <c r="J4391" s="17">
        <v>0</v>
      </c>
      <c r="K4391" s="17">
        <v>0</v>
      </c>
      <c r="L4391" s="17">
        <v>0</v>
      </c>
      <c r="M4391" s="17">
        <v>0</v>
      </c>
      <c r="N4391" s="18" t="s">
        <v>23517</v>
      </c>
      <c r="O4391" s="18" t="s">
        <v>23518</v>
      </c>
      <c r="P4391" s="18" t="s">
        <v>23519</v>
      </c>
      <c r="Q4391" s="18" t="s">
        <v>23520</v>
      </c>
      <c r="R4391" s="18" t="s">
        <v>23521</v>
      </c>
    </row>
    <row r="4392" spans="1:18" x14ac:dyDescent="0.2">
      <c r="A4392" s="22">
        <v>7016</v>
      </c>
      <c r="B4392" s="15" t="s">
        <v>23513</v>
      </c>
      <c r="C4392" s="15" t="s">
        <v>23514</v>
      </c>
      <c r="D4392" s="15" t="s">
        <v>23515</v>
      </c>
      <c r="E4392" s="16" t="s">
        <v>198</v>
      </c>
      <c r="F4392" s="16">
        <v>316</v>
      </c>
      <c r="G4392" s="15" t="s">
        <v>23522</v>
      </c>
      <c r="H4392" s="17">
        <v>67.048807400000001</v>
      </c>
      <c r="I4392" s="17">
        <v>84.459113900000006</v>
      </c>
      <c r="J4392" s="17">
        <v>0</v>
      </c>
      <c r="K4392" s="17">
        <v>0</v>
      </c>
      <c r="L4392" s="17">
        <v>0</v>
      </c>
      <c r="M4392" s="17">
        <v>0</v>
      </c>
      <c r="N4392" s="18" t="s">
        <v>23517</v>
      </c>
      <c r="O4392" s="18" t="s">
        <v>23523</v>
      </c>
      <c r="P4392" s="18" t="s">
        <v>23519</v>
      </c>
      <c r="Q4392" s="18" t="s">
        <v>23524</v>
      </c>
      <c r="R4392" s="18" t="s">
        <v>23525</v>
      </c>
    </row>
    <row r="4393" spans="1:18" x14ac:dyDescent="0.2">
      <c r="A4393" s="22">
        <v>7017</v>
      </c>
      <c r="B4393" s="15" t="s">
        <v>23513</v>
      </c>
      <c r="C4393" s="15" t="s">
        <v>23514</v>
      </c>
      <c r="D4393" s="15" t="s">
        <v>23515</v>
      </c>
      <c r="E4393" s="16" t="s">
        <v>198</v>
      </c>
      <c r="F4393" s="16">
        <v>318</v>
      </c>
      <c r="G4393" s="15" t="s">
        <v>23526</v>
      </c>
      <c r="H4393" s="17">
        <v>0</v>
      </c>
      <c r="I4393" s="17">
        <v>0</v>
      </c>
      <c r="J4393" s="17">
        <v>86.152397800000003</v>
      </c>
      <c r="K4393" s="17">
        <v>107.32186580000001</v>
      </c>
      <c r="L4393" s="17">
        <v>0</v>
      </c>
      <c r="M4393" s="17">
        <v>0</v>
      </c>
      <c r="N4393" s="18" t="s">
        <v>23517</v>
      </c>
      <c r="O4393" s="18" t="s">
        <v>23527</v>
      </c>
      <c r="P4393" s="18" t="s">
        <v>23519</v>
      </c>
      <c r="Q4393" s="18" t="s">
        <v>23524</v>
      </c>
      <c r="R4393" s="18" t="s">
        <v>23525</v>
      </c>
    </row>
    <row r="4394" spans="1:18" x14ac:dyDescent="0.2">
      <c r="A4394" s="22">
        <v>4896</v>
      </c>
      <c r="B4394" s="15" t="s">
        <v>16655</v>
      </c>
      <c r="C4394" s="15" t="s">
        <v>16656</v>
      </c>
      <c r="D4394" s="15" t="s">
        <v>16657</v>
      </c>
      <c r="E4394" s="16" t="s">
        <v>198</v>
      </c>
      <c r="F4394" s="16">
        <v>285</v>
      </c>
      <c r="G4394" s="15" t="s">
        <v>16658</v>
      </c>
      <c r="H4394" s="17">
        <v>0</v>
      </c>
      <c r="I4394" s="17">
        <v>0</v>
      </c>
      <c r="J4394" s="17">
        <v>0.67560249999999999</v>
      </c>
      <c r="K4394" s="17">
        <v>0.97536669999999992</v>
      </c>
      <c r="L4394" s="17">
        <v>0</v>
      </c>
      <c r="M4394" s="17">
        <v>0</v>
      </c>
      <c r="N4394" s="18" t="s">
        <v>16659</v>
      </c>
      <c r="O4394" s="18" t="s">
        <v>16660</v>
      </c>
      <c r="P4394" s="18" t="s">
        <v>1043</v>
      </c>
      <c r="Q4394" s="18" t="s">
        <v>16661</v>
      </c>
      <c r="R4394" s="18" t="s">
        <v>16662</v>
      </c>
    </row>
    <row r="4395" spans="1:18" x14ac:dyDescent="0.2">
      <c r="A4395" s="22">
        <v>520</v>
      </c>
      <c r="B4395" s="15" t="s">
        <v>1982</v>
      </c>
      <c r="C4395" s="15" t="s">
        <v>1983</v>
      </c>
      <c r="D4395" s="15" t="s">
        <v>1984</v>
      </c>
      <c r="E4395" s="16" t="s">
        <v>198</v>
      </c>
      <c r="F4395" s="16">
        <v>19</v>
      </c>
      <c r="G4395" s="15" t="s">
        <v>1985</v>
      </c>
      <c r="H4395" s="17">
        <v>39.043344099999999</v>
      </c>
      <c r="I4395" s="17">
        <v>52.518796999999992</v>
      </c>
      <c r="J4395" s="17">
        <v>51.898020499999994</v>
      </c>
      <c r="K4395" s="17">
        <v>70.804195799999988</v>
      </c>
      <c r="L4395" s="17">
        <v>40.085262799999995</v>
      </c>
      <c r="M4395" s="17">
        <v>44.039564799999994</v>
      </c>
      <c r="N4395" s="18" t="s">
        <v>1986</v>
      </c>
      <c r="O4395" s="18" t="s">
        <v>1987</v>
      </c>
      <c r="P4395" s="18" t="s">
        <v>1988</v>
      </c>
      <c r="Q4395" s="18" t="s">
        <v>1989</v>
      </c>
      <c r="R4395" s="18" t="s">
        <v>1990</v>
      </c>
    </row>
    <row r="4396" spans="1:18" x14ac:dyDescent="0.2">
      <c r="A4396" s="22">
        <v>521</v>
      </c>
      <c r="B4396" s="15" t="s">
        <v>1982</v>
      </c>
      <c r="C4396" s="15" t="s">
        <v>1983</v>
      </c>
      <c r="D4396" s="15" t="s">
        <v>1984</v>
      </c>
      <c r="E4396" s="16" t="s">
        <v>198</v>
      </c>
      <c r="F4396" s="16">
        <v>26</v>
      </c>
      <c r="G4396" s="15" t="s">
        <v>1991</v>
      </c>
      <c r="H4396" s="17">
        <v>9.7973068000000012</v>
      </c>
      <c r="I4396" s="17">
        <v>12.5141936</v>
      </c>
      <c r="J4396" s="17">
        <v>27.202455499999999</v>
      </c>
      <c r="K4396" s="17">
        <v>32.4125874</v>
      </c>
      <c r="L4396" s="17">
        <v>17.9132672</v>
      </c>
      <c r="M4396" s="17">
        <v>15.706231500000001</v>
      </c>
      <c r="N4396" s="18" t="s">
        <v>1986</v>
      </c>
      <c r="O4396" s="18" t="s">
        <v>1992</v>
      </c>
      <c r="P4396" s="18" t="s">
        <v>1988</v>
      </c>
      <c r="Q4396" s="18" t="s">
        <v>1989</v>
      </c>
      <c r="R4396" s="18" t="s">
        <v>1990</v>
      </c>
    </row>
    <row r="4397" spans="1:18" x14ac:dyDescent="0.2">
      <c r="A4397" s="22">
        <v>522</v>
      </c>
      <c r="B4397" s="15" t="s">
        <v>1982</v>
      </c>
      <c r="C4397" s="15" t="s">
        <v>1983</v>
      </c>
      <c r="D4397" s="15" t="s">
        <v>1984</v>
      </c>
      <c r="E4397" s="16" t="s">
        <v>198</v>
      </c>
      <c r="F4397" s="16">
        <v>112</v>
      </c>
      <c r="G4397" s="15" t="s">
        <v>1993</v>
      </c>
      <c r="H4397" s="17">
        <v>54.656333299999993</v>
      </c>
      <c r="I4397" s="17">
        <v>64.029461400000002</v>
      </c>
      <c r="J4397" s="17">
        <v>69.542721099999994</v>
      </c>
      <c r="K4397" s="17">
        <v>85.980685999999992</v>
      </c>
      <c r="L4397" s="17">
        <v>0</v>
      </c>
      <c r="M4397" s="17">
        <v>0</v>
      </c>
      <c r="N4397" s="18" t="s">
        <v>1994</v>
      </c>
      <c r="O4397" s="18" t="s">
        <v>1995</v>
      </c>
      <c r="P4397" s="18" t="s">
        <v>1988</v>
      </c>
      <c r="Q4397" s="18" t="s">
        <v>1996</v>
      </c>
      <c r="R4397" s="18" t="s">
        <v>1997</v>
      </c>
    </row>
    <row r="4398" spans="1:18" x14ac:dyDescent="0.2">
      <c r="A4398" s="22">
        <v>523</v>
      </c>
      <c r="B4398" s="15" t="s">
        <v>1982</v>
      </c>
      <c r="C4398" s="15" t="s">
        <v>1983</v>
      </c>
      <c r="D4398" s="15" t="s">
        <v>1984</v>
      </c>
      <c r="E4398" s="16" t="s">
        <v>198</v>
      </c>
      <c r="F4398" s="16">
        <v>114</v>
      </c>
      <c r="G4398" s="15" t="s">
        <v>1998</v>
      </c>
      <c r="H4398" s="17">
        <v>16.8796465</v>
      </c>
      <c r="I4398" s="17">
        <v>19.017953000000002</v>
      </c>
      <c r="J4398" s="17">
        <v>32.877724899999997</v>
      </c>
      <c r="K4398" s="17">
        <v>34.866799900000004</v>
      </c>
      <c r="L4398" s="17">
        <v>43.996324899999998</v>
      </c>
      <c r="M4398" s="17">
        <v>46.996043499999999</v>
      </c>
      <c r="N4398" s="18" t="s">
        <v>1994</v>
      </c>
      <c r="O4398" s="18" t="s">
        <v>1999</v>
      </c>
      <c r="P4398" s="18" t="s">
        <v>1988</v>
      </c>
      <c r="Q4398" s="18" t="s">
        <v>1996</v>
      </c>
      <c r="R4398" s="18" t="s">
        <v>1997</v>
      </c>
    </row>
    <row r="4399" spans="1:18" x14ac:dyDescent="0.2">
      <c r="A4399" s="22">
        <v>524</v>
      </c>
      <c r="B4399" s="15" t="s">
        <v>1982</v>
      </c>
      <c r="C4399" s="15" t="s">
        <v>1983</v>
      </c>
      <c r="D4399" s="15" t="s">
        <v>1984</v>
      </c>
      <c r="E4399" s="16" t="s">
        <v>198</v>
      </c>
      <c r="F4399" s="16">
        <v>96</v>
      </c>
      <c r="G4399" s="15" t="s">
        <v>2000</v>
      </c>
      <c r="H4399" s="17">
        <v>481.5962968</v>
      </c>
      <c r="I4399" s="17">
        <v>653.66733160000001</v>
      </c>
      <c r="J4399" s="17">
        <v>574.58030570000005</v>
      </c>
      <c r="K4399" s="17">
        <v>906.2604063</v>
      </c>
      <c r="L4399" s="17">
        <v>499.87504590000003</v>
      </c>
      <c r="M4399" s="17">
        <v>717.37883279999994</v>
      </c>
      <c r="N4399" s="18" t="s">
        <v>1994</v>
      </c>
      <c r="O4399" s="18" t="s">
        <v>2001</v>
      </c>
      <c r="P4399" s="18" t="s">
        <v>1988</v>
      </c>
      <c r="Q4399" s="18" t="s">
        <v>2002</v>
      </c>
      <c r="R4399" s="18" t="s">
        <v>2003</v>
      </c>
    </row>
    <row r="4400" spans="1:18" x14ac:dyDescent="0.2">
      <c r="A4400" s="22">
        <v>525</v>
      </c>
      <c r="B4400" s="15" t="s">
        <v>1982</v>
      </c>
      <c r="C4400" s="15" t="s">
        <v>1983</v>
      </c>
      <c r="D4400" s="15" t="s">
        <v>1984</v>
      </c>
      <c r="E4400" s="16" t="s">
        <v>198</v>
      </c>
      <c r="F4400" s="16">
        <v>36</v>
      </c>
      <c r="G4400" s="15" t="s">
        <v>2004</v>
      </c>
      <c r="H4400" s="17">
        <v>3.1947678000000002</v>
      </c>
      <c r="I4400" s="17">
        <v>4.7202700999999996</v>
      </c>
      <c r="J4400" s="17">
        <v>16.244049099999998</v>
      </c>
      <c r="K4400" s="17">
        <v>26.471861499999999</v>
      </c>
      <c r="L4400" s="17">
        <v>0</v>
      </c>
      <c r="M4400" s="17">
        <v>0</v>
      </c>
      <c r="N4400" s="18" t="s">
        <v>1986</v>
      </c>
      <c r="O4400" s="18" t="s">
        <v>2005</v>
      </c>
      <c r="P4400" s="18" t="s">
        <v>1988</v>
      </c>
      <c r="Q4400" s="18" t="s">
        <v>2006</v>
      </c>
      <c r="R4400" s="18" t="s">
        <v>2007</v>
      </c>
    </row>
    <row r="4401" spans="1:18" x14ac:dyDescent="0.2">
      <c r="A4401" s="22">
        <v>12587</v>
      </c>
      <c r="B4401" s="15" t="s">
        <v>1982</v>
      </c>
      <c r="C4401" s="15" t="s">
        <v>1983</v>
      </c>
      <c r="D4401" s="15" t="s">
        <v>1984</v>
      </c>
      <c r="E4401" s="16" t="s">
        <v>41115</v>
      </c>
      <c r="F4401" s="16">
        <v>21</v>
      </c>
      <c r="G4401" s="15" t="s">
        <v>41276</v>
      </c>
      <c r="H4401" s="17">
        <v>0</v>
      </c>
      <c r="I4401" s="17">
        <v>0</v>
      </c>
      <c r="J4401" s="17">
        <v>51.898020499999994</v>
      </c>
      <c r="K4401" s="17">
        <v>70.804195799999988</v>
      </c>
      <c r="L4401" s="17">
        <v>0</v>
      </c>
      <c r="M4401" s="17">
        <v>0</v>
      </c>
      <c r="N4401" s="18" t="s">
        <v>1986</v>
      </c>
      <c r="O4401" s="18" t="s">
        <v>8746</v>
      </c>
      <c r="P4401" s="18" t="s">
        <v>1988</v>
      </c>
      <c r="Q4401" s="18" t="s">
        <v>1989</v>
      </c>
      <c r="R4401" s="18" t="s">
        <v>1990</v>
      </c>
    </row>
    <row r="4402" spans="1:18" x14ac:dyDescent="0.2">
      <c r="A4402" s="22">
        <v>10035</v>
      </c>
      <c r="B4402" s="15" t="s">
        <v>33869</v>
      </c>
      <c r="C4402" s="15" t="s">
        <v>33870</v>
      </c>
      <c r="D4402" s="15" t="s">
        <v>33871</v>
      </c>
      <c r="E4402" s="16" t="s">
        <v>198</v>
      </c>
      <c r="F4402" s="16">
        <v>296</v>
      </c>
      <c r="G4402" s="15" t="s">
        <v>33872</v>
      </c>
      <c r="H4402" s="17">
        <v>20.5608945</v>
      </c>
      <c r="I4402" s="17">
        <v>23.335600399999997</v>
      </c>
      <c r="J4402" s="17">
        <v>311.46539180000002</v>
      </c>
      <c r="K4402" s="17">
        <v>294.71868369999999</v>
      </c>
      <c r="L4402" s="17"/>
      <c r="M4402" s="17"/>
      <c r="N4402" s="18" t="s">
        <v>33870</v>
      </c>
      <c r="O4402" s="18" t="s">
        <v>33873</v>
      </c>
      <c r="P4402" s="18" t="s">
        <v>33874</v>
      </c>
      <c r="Q4402" s="18" t="s">
        <v>33875</v>
      </c>
      <c r="R4402" s="18" t="s">
        <v>33876</v>
      </c>
    </row>
    <row r="4403" spans="1:18" x14ac:dyDescent="0.2">
      <c r="A4403" s="22">
        <v>10036</v>
      </c>
      <c r="B4403" s="15" t="s">
        <v>33869</v>
      </c>
      <c r="C4403" s="15" t="s">
        <v>33870</v>
      </c>
      <c r="D4403" s="15" t="s">
        <v>33871</v>
      </c>
      <c r="E4403" s="16" t="s">
        <v>198</v>
      </c>
      <c r="F4403" s="16">
        <v>299</v>
      </c>
      <c r="G4403" s="15" t="s">
        <v>33872</v>
      </c>
      <c r="H4403" s="17">
        <v>20.5608945</v>
      </c>
      <c r="I4403" s="17">
        <v>23.335600399999997</v>
      </c>
      <c r="J4403" s="17">
        <v>311.46539180000002</v>
      </c>
      <c r="K4403" s="17">
        <v>294.71868369999999</v>
      </c>
      <c r="L4403" s="17"/>
      <c r="M4403" s="17"/>
      <c r="N4403" s="18" t="s">
        <v>33870</v>
      </c>
      <c r="O4403" s="18" t="s">
        <v>33877</v>
      </c>
      <c r="P4403" s="18" t="s">
        <v>33874</v>
      </c>
      <c r="Q4403" s="18" t="s">
        <v>33875</v>
      </c>
      <c r="R4403" s="18" t="s">
        <v>33876</v>
      </c>
    </row>
    <row r="4404" spans="1:18" x14ac:dyDescent="0.2">
      <c r="A4404" s="22">
        <v>5417</v>
      </c>
      <c r="B4404" s="15" t="s">
        <v>18231</v>
      </c>
      <c r="C4404" s="15" t="s">
        <v>18232</v>
      </c>
      <c r="D4404" s="15" t="s">
        <v>18233</v>
      </c>
      <c r="E4404" s="16" t="s">
        <v>198</v>
      </c>
      <c r="F4404" s="16">
        <v>12</v>
      </c>
      <c r="G4404" s="15" t="s">
        <v>18234</v>
      </c>
      <c r="H4404" s="17">
        <v>0</v>
      </c>
      <c r="I4404" s="17">
        <v>0</v>
      </c>
      <c r="J4404" s="17">
        <v>3.0996926999999999</v>
      </c>
      <c r="K4404" s="17">
        <v>3.3101747000000001</v>
      </c>
      <c r="L4404" s="17">
        <v>0</v>
      </c>
      <c r="M4404" s="17">
        <v>0</v>
      </c>
      <c r="N4404" s="18" t="s">
        <v>18235</v>
      </c>
      <c r="O4404" s="18" t="s">
        <v>18236</v>
      </c>
      <c r="P4404" s="18" t="s">
        <v>18237</v>
      </c>
      <c r="Q4404" s="18" t="s">
        <v>10535</v>
      </c>
      <c r="R4404" s="18" t="s">
        <v>18238</v>
      </c>
    </row>
    <row r="4405" spans="1:18" x14ac:dyDescent="0.2">
      <c r="A4405" s="22">
        <v>5418</v>
      </c>
      <c r="B4405" s="15" t="s">
        <v>18231</v>
      </c>
      <c r="C4405" s="15" t="s">
        <v>18232</v>
      </c>
      <c r="D4405" s="15" t="s">
        <v>18233</v>
      </c>
      <c r="E4405" s="16" t="s">
        <v>198</v>
      </c>
      <c r="F4405" s="16">
        <v>13</v>
      </c>
      <c r="G4405" s="15" t="s">
        <v>18239</v>
      </c>
      <c r="H4405" s="17">
        <v>0</v>
      </c>
      <c r="I4405" s="17">
        <v>0</v>
      </c>
      <c r="J4405" s="17">
        <v>0</v>
      </c>
      <c r="K4405" s="17">
        <v>0</v>
      </c>
      <c r="L4405" s="17">
        <v>290.50082889999999</v>
      </c>
      <c r="M4405" s="17">
        <v>323.1497038</v>
      </c>
      <c r="N4405" s="18" t="s">
        <v>18235</v>
      </c>
      <c r="O4405" s="18" t="s">
        <v>15400</v>
      </c>
      <c r="P4405" s="18" t="s">
        <v>18237</v>
      </c>
      <c r="Q4405" s="18" t="s">
        <v>10535</v>
      </c>
      <c r="R4405" s="18" t="s">
        <v>18238</v>
      </c>
    </row>
    <row r="4406" spans="1:18" x14ac:dyDescent="0.2">
      <c r="A4406" s="22">
        <v>5419</v>
      </c>
      <c r="B4406" s="15" t="s">
        <v>18231</v>
      </c>
      <c r="C4406" s="15" t="s">
        <v>18232</v>
      </c>
      <c r="D4406" s="15" t="s">
        <v>18233</v>
      </c>
      <c r="E4406" s="16" t="s">
        <v>198</v>
      </c>
      <c r="F4406" s="16">
        <v>139</v>
      </c>
      <c r="G4406" s="15" t="s">
        <v>18240</v>
      </c>
      <c r="H4406" s="17">
        <v>100.3093581</v>
      </c>
      <c r="I4406" s="17">
        <v>72.984818599999983</v>
      </c>
      <c r="J4406" s="17">
        <v>12.858899099999999</v>
      </c>
      <c r="K4406" s="17">
        <v>15.320315199999998</v>
      </c>
      <c r="L4406" s="17">
        <v>0</v>
      </c>
      <c r="M4406" s="17">
        <v>0</v>
      </c>
      <c r="N4406" s="18" t="s">
        <v>18241</v>
      </c>
      <c r="O4406" s="18" t="s">
        <v>18242</v>
      </c>
      <c r="P4406" s="18" t="s">
        <v>18237</v>
      </c>
      <c r="Q4406" s="18" t="s">
        <v>18243</v>
      </c>
      <c r="R4406" s="18" t="s">
        <v>18244</v>
      </c>
    </row>
    <row r="4407" spans="1:18" x14ac:dyDescent="0.2">
      <c r="A4407" s="22">
        <v>5420</v>
      </c>
      <c r="B4407" s="15" t="s">
        <v>18231</v>
      </c>
      <c r="C4407" s="15" t="s">
        <v>18232</v>
      </c>
      <c r="D4407" s="15" t="s">
        <v>18233</v>
      </c>
      <c r="E4407" s="16" t="s">
        <v>198</v>
      </c>
      <c r="F4407" s="16">
        <v>26</v>
      </c>
      <c r="G4407" s="15" t="s">
        <v>18245</v>
      </c>
      <c r="H4407" s="17">
        <v>0</v>
      </c>
      <c r="I4407" s="17">
        <v>0</v>
      </c>
      <c r="J4407" s="17">
        <v>4.4543168</v>
      </c>
      <c r="K4407" s="17">
        <v>5.6718739000000005</v>
      </c>
      <c r="L4407" s="17">
        <v>0</v>
      </c>
      <c r="M4407" s="17">
        <v>0</v>
      </c>
      <c r="N4407" s="18" t="s">
        <v>18246</v>
      </c>
      <c r="O4407" s="18" t="s">
        <v>18247</v>
      </c>
      <c r="P4407" s="18" t="s">
        <v>18237</v>
      </c>
      <c r="Q4407" s="18" t="s">
        <v>18248</v>
      </c>
      <c r="R4407" s="18" t="s">
        <v>18249</v>
      </c>
    </row>
    <row r="4408" spans="1:18" x14ac:dyDescent="0.2">
      <c r="A4408" s="22">
        <v>5421</v>
      </c>
      <c r="B4408" s="15" t="s">
        <v>18231</v>
      </c>
      <c r="C4408" s="15" t="s">
        <v>18232</v>
      </c>
      <c r="D4408" s="15" t="s">
        <v>18233</v>
      </c>
      <c r="E4408" s="16" t="s">
        <v>198</v>
      </c>
      <c r="F4408" s="16">
        <v>27</v>
      </c>
      <c r="G4408" s="15" t="s">
        <v>18250</v>
      </c>
      <c r="H4408" s="17">
        <v>414.53982989999997</v>
      </c>
      <c r="I4408" s="17">
        <v>383.37673889999996</v>
      </c>
      <c r="J4408" s="17">
        <v>79.765297599999997</v>
      </c>
      <c r="K4408" s="17">
        <v>91.778006200000007</v>
      </c>
      <c r="L4408" s="17">
        <v>1961.6215399999999</v>
      </c>
      <c r="M4408" s="17">
        <v>2547.0863909999998</v>
      </c>
      <c r="N4408" s="18" t="s">
        <v>18246</v>
      </c>
      <c r="O4408" s="18" t="s">
        <v>18251</v>
      </c>
      <c r="P4408" s="18" t="s">
        <v>18237</v>
      </c>
      <c r="Q4408" s="18" t="s">
        <v>18248</v>
      </c>
      <c r="R4408" s="18" t="s">
        <v>18249</v>
      </c>
    </row>
    <row r="4409" spans="1:18" x14ac:dyDescent="0.2">
      <c r="A4409" s="22">
        <v>5423</v>
      </c>
      <c r="B4409" s="15" t="s">
        <v>18231</v>
      </c>
      <c r="C4409" s="15" t="s">
        <v>18232</v>
      </c>
      <c r="D4409" s="15" t="s">
        <v>18233</v>
      </c>
      <c r="E4409" s="16" t="s">
        <v>198</v>
      </c>
      <c r="F4409" s="16">
        <v>41</v>
      </c>
      <c r="G4409" s="15" t="s">
        <v>18252</v>
      </c>
      <c r="H4409" s="17">
        <v>0</v>
      </c>
      <c r="I4409" s="17">
        <v>0</v>
      </c>
      <c r="J4409" s="17">
        <v>6.7890472000000006</v>
      </c>
      <c r="K4409" s="17">
        <v>7.9588899999999994</v>
      </c>
      <c r="L4409" s="17">
        <v>127.71386950000002</v>
      </c>
      <c r="M4409" s="17">
        <v>123.39582040000001</v>
      </c>
      <c r="N4409" s="18" t="s">
        <v>18253</v>
      </c>
      <c r="O4409" s="18" t="s">
        <v>18254</v>
      </c>
      <c r="P4409" s="18" t="s">
        <v>18237</v>
      </c>
      <c r="Q4409" s="18" t="s">
        <v>18255</v>
      </c>
      <c r="R4409" s="18" t="s">
        <v>18256</v>
      </c>
    </row>
    <row r="4410" spans="1:18" x14ac:dyDescent="0.2">
      <c r="A4410" s="22">
        <v>13721</v>
      </c>
      <c r="B4410" s="15" t="s">
        <v>18231</v>
      </c>
      <c r="C4410" s="15" t="s">
        <v>18232</v>
      </c>
      <c r="D4410" s="15" t="s">
        <v>18233</v>
      </c>
      <c r="E4410" s="16" t="s">
        <v>41115</v>
      </c>
      <c r="F4410" s="16">
        <v>25</v>
      </c>
      <c r="G4410" s="15" t="s">
        <v>43252</v>
      </c>
      <c r="H4410" s="17">
        <v>4.8502546999999998</v>
      </c>
      <c r="I4410" s="17">
        <v>4.7195578999999999</v>
      </c>
      <c r="J4410" s="17">
        <v>0</v>
      </c>
      <c r="K4410" s="17">
        <v>0</v>
      </c>
      <c r="L4410" s="17">
        <v>18.322198199999999</v>
      </c>
      <c r="M4410" s="17">
        <v>19.863235800000002</v>
      </c>
      <c r="N4410" s="18" t="s">
        <v>18246</v>
      </c>
      <c r="O4410" s="18" t="s">
        <v>43253</v>
      </c>
      <c r="P4410" s="18" t="s">
        <v>18237</v>
      </c>
      <c r="Q4410" s="18" t="s">
        <v>18248</v>
      </c>
      <c r="R4410" s="18" t="s">
        <v>18249</v>
      </c>
    </row>
    <row r="4411" spans="1:18" x14ac:dyDescent="0.2">
      <c r="A4411" s="22">
        <v>2454</v>
      </c>
      <c r="B4411" s="15" t="s">
        <v>8682</v>
      </c>
      <c r="C4411" s="15" t="s">
        <v>8683</v>
      </c>
      <c r="D4411" s="15" t="s">
        <v>8684</v>
      </c>
      <c r="E4411" s="16" t="s">
        <v>198</v>
      </c>
      <c r="F4411" s="16">
        <v>672</v>
      </c>
      <c r="G4411" s="15" t="s">
        <v>8685</v>
      </c>
      <c r="H4411" s="17">
        <v>1.0220735999999999</v>
      </c>
      <c r="I4411" s="17">
        <v>1.1854658999999999</v>
      </c>
      <c r="J4411" s="17">
        <v>0</v>
      </c>
      <c r="K4411" s="17">
        <v>0</v>
      </c>
      <c r="L4411" s="17">
        <v>1.3244598999999999</v>
      </c>
      <c r="M4411" s="17">
        <v>1.7097616</v>
      </c>
      <c r="N4411" s="18" t="s">
        <v>8686</v>
      </c>
      <c r="O4411" s="18" t="s">
        <v>8687</v>
      </c>
      <c r="P4411" s="18" t="s">
        <v>8688</v>
      </c>
      <c r="Q4411" s="18" t="s">
        <v>8689</v>
      </c>
      <c r="R4411" s="18" t="s">
        <v>8690</v>
      </c>
    </row>
    <row r="4412" spans="1:18" x14ac:dyDescent="0.2">
      <c r="A4412" s="22">
        <v>2586</v>
      </c>
      <c r="B4412" s="15" t="s">
        <v>9160</v>
      </c>
      <c r="C4412" s="15" t="s">
        <v>9161</v>
      </c>
      <c r="D4412" s="15" t="s">
        <v>9162</v>
      </c>
      <c r="E4412" s="16" t="s">
        <v>198</v>
      </c>
      <c r="F4412" s="16">
        <v>154</v>
      </c>
      <c r="G4412" s="15" t="s">
        <v>9163</v>
      </c>
      <c r="H4412" s="17">
        <v>20.933714800000001</v>
      </c>
      <c r="I4412" s="17">
        <v>26.428855800000001</v>
      </c>
      <c r="J4412" s="17">
        <v>26.877419800000002</v>
      </c>
      <c r="K4412" s="17">
        <v>24.3133333</v>
      </c>
      <c r="L4412" s="17">
        <v>35.277583200000002</v>
      </c>
      <c r="M4412" s="17">
        <v>30.385298899999995</v>
      </c>
      <c r="N4412" s="18" t="s">
        <v>9164</v>
      </c>
      <c r="O4412" s="18" t="s">
        <v>9165</v>
      </c>
      <c r="P4412" s="18" t="s">
        <v>9166</v>
      </c>
      <c r="Q4412" s="18" t="s">
        <v>9167</v>
      </c>
      <c r="R4412" s="18" t="s">
        <v>9168</v>
      </c>
    </row>
    <row r="4413" spans="1:18" x14ac:dyDescent="0.2">
      <c r="A4413" s="22">
        <v>13066</v>
      </c>
      <c r="B4413" s="15" t="s">
        <v>9160</v>
      </c>
      <c r="C4413" s="15" t="s">
        <v>9161</v>
      </c>
      <c r="D4413" s="15" t="s">
        <v>9162</v>
      </c>
      <c r="E4413" s="16" t="s">
        <v>41115</v>
      </c>
      <c r="F4413" s="16">
        <v>160</v>
      </c>
      <c r="G4413" s="15" t="s">
        <v>42187</v>
      </c>
      <c r="H4413" s="17">
        <v>4.1090128999999997</v>
      </c>
      <c r="I4413" s="17">
        <v>4.6561886000000001</v>
      </c>
      <c r="J4413" s="17">
        <v>6.9255932000000007</v>
      </c>
      <c r="K4413" s="17">
        <v>5.2530667000000006</v>
      </c>
      <c r="L4413" s="17">
        <v>6.3570928000000002</v>
      </c>
      <c r="M4413" s="17">
        <v>5.4932051</v>
      </c>
      <c r="N4413" s="18" t="s">
        <v>9164</v>
      </c>
      <c r="O4413" s="18" t="s">
        <v>24237</v>
      </c>
      <c r="P4413" s="18" t="s">
        <v>9166</v>
      </c>
      <c r="Q4413" s="18" t="s">
        <v>9167</v>
      </c>
      <c r="R4413" s="18" t="s">
        <v>9168</v>
      </c>
    </row>
    <row r="4414" spans="1:18" x14ac:dyDescent="0.2">
      <c r="A4414" s="22">
        <v>1160</v>
      </c>
      <c r="B4414" s="15" t="s">
        <v>4184</v>
      </c>
      <c r="C4414" s="15" t="s">
        <v>4185</v>
      </c>
      <c r="D4414" s="15" t="s">
        <v>4186</v>
      </c>
      <c r="E4414" s="16" t="s">
        <v>198</v>
      </c>
      <c r="F4414" s="16">
        <v>21</v>
      </c>
      <c r="G4414" s="15" t="s">
        <v>4187</v>
      </c>
      <c r="H4414" s="17">
        <v>16.922959300000002</v>
      </c>
      <c r="I4414" s="17">
        <v>21.4151417</v>
      </c>
      <c r="J4414" s="17">
        <v>8.6623502999999999</v>
      </c>
      <c r="K4414" s="17">
        <v>9.5055984000000002</v>
      </c>
      <c r="L4414" s="17">
        <v>46.581818200000001</v>
      </c>
      <c r="M4414" s="17">
        <v>53.135294899999998</v>
      </c>
      <c r="N4414" s="18" t="s">
        <v>4188</v>
      </c>
      <c r="O4414" s="18" t="s">
        <v>4189</v>
      </c>
      <c r="P4414" s="18" t="s">
        <v>4190</v>
      </c>
      <c r="Q4414" s="18" t="s">
        <v>4191</v>
      </c>
      <c r="R4414" s="18" t="s">
        <v>4192</v>
      </c>
    </row>
    <row r="4415" spans="1:18" x14ac:dyDescent="0.2">
      <c r="A4415" s="22">
        <v>11119</v>
      </c>
      <c r="B4415" s="15" t="s">
        <v>37266</v>
      </c>
      <c r="C4415" s="15" t="s">
        <v>37267</v>
      </c>
      <c r="D4415" s="15" t="s">
        <v>37268</v>
      </c>
      <c r="E4415" s="16" t="s">
        <v>198</v>
      </c>
      <c r="F4415" s="16">
        <v>78</v>
      </c>
      <c r="G4415" s="15" t="s">
        <v>37269</v>
      </c>
      <c r="H4415" s="17">
        <v>83.753344299999995</v>
      </c>
      <c r="I4415" s="17">
        <v>88.221515799999992</v>
      </c>
      <c r="J4415" s="17">
        <v>0</v>
      </c>
      <c r="K4415" s="17">
        <v>0</v>
      </c>
      <c r="L4415" s="17">
        <v>0</v>
      </c>
      <c r="M4415" s="17">
        <v>0</v>
      </c>
      <c r="N4415" s="18" t="s">
        <v>37267</v>
      </c>
      <c r="O4415" s="18" t="s">
        <v>37270</v>
      </c>
      <c r="P4415" s="18" t="s">
        <v>37271</v>
      </c>
      <c r="Q4415" s="18" t="s">
        <v>37272</v>
      </c>
      <c r="R4415" s="18" t="s">
        <v>37273</v>
      </c>
    </row>
    <row r="4416" spans="1:18" x14ac:dyDescent="0.2">
      <c r="A4416" s="22">
        <v>11121</v>
      </c>
      <c r="B4416" s="15" t="s">
        <v>37266</v>
      </c>
      <c r="C4416" s="15" t="s">
        <v>37267</v>
      </c>
      <c r="D4416" s="15" t="s">
        <v>37268</v>
      </c>
      <c r="E4416" s="16" t="s">
        <v>198</v>
      </c>
      <c r="F4416" s="16">
        <v>82</v>
      </c>
      <c r="G4416" s="15" t="s">
        <v>37274</v>
      </c>
      <c r="H4416" s="17">
        <v>106.9301804</v>
      </c>
      <c r="I4416" s="17">
        <v>107.99732309999999</v>
      </c>
      <c r="J4416" s="17">
        <v>105.589883</v>
      </c>
      <c r="K4416" s="17">
        <v>124.18567210000001</v>
      </c>
      <c r="L4416" s="17">
        <v>317.58374239999995</v>
      </c>
      <c r="M4416" s="17">
        <v>314.86040889999998</v>
      </c>
      <c r="N4416" s="18" t="s">
        <v>37267</v>
      </c>
      <c r="O4416" s="18" t="s">
        <v>600</v>
      </c>
      <c r="P4416" s="18" t="s">
        <v>37271</v>
      </c>
      <c r="Q4416" s="18" t="s">
        <v>37272</v>
      </c>
      <c r="R4416" s="18" t="s">
        <v>37273</v>
      </c>
    </row>
    <row r="4417" spans="1:18" x14ac:dyDescent="0.2">
      <c r="A4417" s="22">
        <v>7627</v>
      </c>
      <c r="B4417" s="15" t="s">
        <v>25930</v>
      </c>
      <c r="C4417" s="15" t="s">
        <v>25931</v>
      </c>
      <c r="D4417" s="15" t="s">
        <v>25932</v>
      </c>
      <c r="E4417" s="16" t="s">
        <v>198</v>
      </c>
      <c r="F4417" s="16">
        <v>333</v>
      </c>
      <c r="G4417" s="15" t="s">
        <v>25933</v>
      </c>
      <c r="H4417" s="17">
        <v>1.08986E-2</v>
      </c>
      <c r="I4417" s="17">
        <v>1.1614399999999999E-2</v>
      </c>
      <c r="J4417" s="17">
        <v>0</v>
      </c>
      <c r="K4417" s="17">
        <v>0</v>
      </c>
      <c r="L4417" s="17">
        <v>0</v>
      </c>
      <c r="M4417" s="17">
        <v>0</v>
      </c>
      <c r="N4417" s="18" t="s">
        <v>25934</v>
      </c>
      <c r="O4417" s="18" t="s">
        <v>25935</v>
      </c>
      <c r="P4417" s="18" t="s">
        <v>25936</v>
      </c>
      <c r="Q4417" s="18" t="s">
        <v>25937</v>
      </c>
      <c r="R4417" s="18" t="s">
        <v>25938</v>
      </c>
    </row>
    <row r="4418" spans="1:18" x14ac:dyDescent="0.2">
      <c r="A4418" s="22">
        <v>7628</v>
      </c>
      <c r="B4418" s="15" t="s">
        <v>25930</v>
      </c>
      <c r="C4418" s="15" t="s">
        <v>25931</v>
      </c>
      <c r="D4418" s="15" t="s">
        <v>25932</v>
      </c>
      <c r="E4418" s="16" t="s">
        <v>198</v>
      </c>
      <c r="F4418" s="16">
        <v>241</v>
      </c>
      <c r="G4418" s="15" t="s">
        <v>25939</v>
      </c>
      <c r="H4418" s="17">
        <v>0.81210480000000007</v>
      </c>
      <c r="I4418" s="17">
        <v>0.85252130000000004</v>
      </c>
      <c r="J4418" s="17">
        <v>0.7471376999999999</v>
      </c>
      <c r="K4418" s="17">
        <v>0.73957410000000001</v>
      </c>
      <c r="L4418" s="17">
        <v>1.8873051999999997</v>
      </c>
      <c r="M4418" s="17">
        <v>2.1059796000000004</v>
      </c>
      <c r="N4418" s="18" t="s">
        <v>25934</v>
      </c>
      <c r="O4418" s="18" t="s">
        <v>25940</v>
      </c>
      <c r="P4418" s="18" t="s">
        <v>25936</v>
      </c>
      <c r="Q4418" s="18" t="s">
        <v>25941</v>
      </c>
      <c r="R4418" s="18" t="s">
        <v>25942</v>
      </c>
    </row>
    <row r="4419" spans="1:18" x14ac:dyDescent="0.2">
      <c r="A4419" s="22">
        <v>7629</v>
      </c>
      <c r="B4419" s="15" t="s">
        <v>25930</v>
      </c>
      <c r="C4419" s="15" t="s">
        <v>25931</v>
      </c>
      <c r="D4419" s="15" t="s">
        <v>25932</v>
      </c>
      <c r="E4419" s="16" t="s">
        <v>198</v>
      </c>
      <c r="F4419" s="16">
        <v>242</v>
      </c>
      <c r="G4419" s="15" t="s">
        <v>25943</v>
      </c>
      <c r="H4419" s="17">
        <v>0.71154580000000012</v>
      </c>
      <c r="I4419" s="17">
        <v>0.70683790000000002</v>
      </c>
      <c r="J4419" s="17">
        <v>0.88331729999999997</v>
      </c>
      <c r="K4419" s="17">
        <v>0.86419089999999998</v>
      </c>
      <c r="L4419" s="17">
        <v>0</v>
      </c>
      <c r="M4419" s="17">
        <v>0</v>
      </c>
      <c r="N4419" s="18" t="s">
        <v>25934</v>
      </c>
      <c r="O4419" s="18" t="s">
        <v>25944</v>
      </c>
      <c r="P4419" s="18" t="s">
        <v>25936</v>
      </c>
      <c r="Q4419" s="18" t="s">
        <v>25941</v>
      </c>
      <c r="R4419" s="18" t="s">
        <v>25942</v>
      </c>
    </row>
    <row r="4420" spans="1:18" x14ac:dyDescent="0.2">
      <c r="A4420" s="22">
        <v>7630</v>
      </c>
      <c r="B4420" s="15" t="s">
        <v>25930</v>
      </c>
      <c r="C4420" s="15" t="s">
        <v>25931</v>
      </c>
      <c r="D4420" s="15" t="s">
        <v>25932</v>
      </c>
      <c r="E4420" s="16" t="s">
        <v>198</v>
      </c>
      <c r="F4420" s="16">
        <v>245</v>
      </c>
      <c r="G4420" s="15" t="s">
        <v>25945</v>
      </c>
      <c r="H4420" s="17">
        <v>1.3679973999999999</v>
      </c>
      <c r="I4420" s="17">
        <v>1.481727</v>
      </c>
      <c r="J4420" s="17">
        <v>0</v>
      </c>
      <c r="K4420" s="17">
        <v>0</v>
      </c>
      <c r="L4420" s="17">
        <v>0</v>
      </c>
      <c r="M4420" s="17">
        <v>0</v>
      </c>
      <c r="N4420" s="18" t="s">
        <v>25934</v>
      </c>
      <c r="O4420" s="18" t="s">
        <v>25946</v>
      </c>
      <c r="P4420" s="18" t="s">
        <v>25936</v>
      </c>
      <c r="Q4420" s="18" t="s">
        <v>25941</v>
      </c>
      <c r="R4420" s="18" t="s">
        <v>25942</v>
      </c>
    </row>
    <row r="4421" spans="1:18" x14ac:dyDescent="0.2">
      <c r="A4421" s="22">
        <v>9934</v>
      </c>
      <c r="B4421" s="15" t="s">
        <v>33552</v>
      </c>
      <c r="C4421" s="15" t="s">
        <v>33553</v>
      </c>
      <c r="D4421" s="15" t="s">
        <v>33554</v>
      </c>
      <c r="E4421" s="16" t="s">
        <v>198</v>
      </c>
      <c r="F4421" s="16">
        <v>168</v>
      </c>
      <c r="G4421" s="15" t="s">
        <v>33555</v>
      </c>
      <c r="H4421" s="17">
        <v>0</v>
      </c>
      <c r="I4421" s="17">
        <v>0</v>
      </c>
      <c r="J4421" s="17">
        <v>35.4778527</v>
      </c>
      <c r="K4421" s="17">
        <v>50.021045100000009</v>
      </c>
      <c r="L4421" s="17">
        <v>0</v>
      </c>
      <c r="M4421" s="17">
        <v>0</v>
      </c>
      <c r="N4421" s="18" t="s">
        <v>33556</v>
      </c>
      <c r="O4421" s="18" t="s">
        <v>33557</v>
      </c>
      <c r="P4421" s="18" t="s">
        <v>33558</v>
      </c>
      <c r="Q4421" s="18" t="s">
        <v>33559</v>
      </c>
      <c r="R4421" s="18" t="s">
        <v>33560</v>
      </c>
    </row>
    <row r="4422" spans="1:18" x14ac:dyDescent="0.2">
      <c r="A4422" s="22">
        <v>2864</v>
      </c>
      <c r="B4422" s="15" t="s">
        <v>10084</v>
      </c>
      <c r="C4422" s="15" t="s">
        <v>10085</v>
      </c>
      <c r="D4422" s="15" t="s">
        <v>10086</v>
      </c>
      <c r="E4422" s="16" t="s">
        <v>198</v>
      </c>
      <c r="F4422" s="16">
        <v>80</v>
      </c>
      <c r="G4422" s="15" t="s">
        <v>10087</v>
      </c>
      <c r="H4422" s="17">
        <v>23.173812300000002</v>
      </c>
      <c r="I4422" s="17">
        <v>23.320268200000001</v>
      </c>
      <c r="J4422" s="17">
        <v>26.714059000000002</v>
      </c>
      <c r="K4422" s="17">
        <v>25.432556499999997</v>
      </c>
      <c r="L4422" s="17">
        <v>54.918227100000003</v>
      </c>
      <c r="M4422" s="17">
        <v>57.7115674</v>
      </c>
      <c r="N4422" s="18" t="s">
        <v>10088</v>
      </c>
      <c r="O4422" s="18" t="s">
        <v>10089</v>
      </c>
      <c r="P4422" s="18" t="s">
        <v>10090</v>
      </c>
      <c r="Q4422" s="18" t="s">
        <v>10091</v>
      </c>
      <c r="R4422" s="18" t="s">
        <v>10092</v>
      </c>
    </row>
    <row r="4423" spans="1:18" x14ac:dyDescent="0.2">
      <c r="A4423" s="22">
        <v>13126</v>
      </c>
      <c r="B4423" s="15" t="s">
        <v>10084</v>
      </c>
      <c r="C4423" s="15" t="s">
        <v>10085</v>
      </c>
      <c r="D4423" s="15" t="s">
        <v>10086</v>
      </c>
      <c r="E4423" s="16" t="s">
        <v>41115</v>
      </c>
      <c r="F4423" s="16">
        <v>160</v>
      </c>
      <c r="G4423" s="15" t="s">
        <v>42300</v>
      </c>
      <c r="H4423" s="17">
        <v>0</v>
      </c>
      <c r="I4423" s="17">
        <v>0</v>
      </c>
      <c r="J4423" s="17">
        <v>1.8673015000000002</v>
      </c>
      <c r="K4423" s="17">
        <v>1.7474400000000005</v>
      </c>
      <c r="L4423" s="17">
        <v>0</v>
      </c>
      <c r="M4423" s="17">
        <v>0</v>
      </c>
      <c r="N4423" s="18" t="s">
        <v>42301</v>
      </c>
      <c r="O4423" s="18" t="s">
        <v>42302</v>
      </c>
      <c r="P4423" s="18" t="s">
        <v>10090</v>
      </c>
      <c r="Q4423" s="18" t="s">
        <v>42303</v>
      </c>
      <c r="R4423" s="18" t="s">
        <v>42304</v>
      </c>
    </row>
    <row r="4424" spans="1:18" x14ac:dyDescent="0.2">
      <c r="A4424" s="22">
        <v>8708</v>
      </c>
      <c r="B4424" s="15" t="s">
        <v>29602</v>
      </c>
      <c r="C4424" s="15" t="s">
        <v>29603</v>
      </c>
      <c r="D4424" s="15" t="s">
        <v>29604</v>
      </c>
      <c r="E4424" s="16" t="s">
        <v>198</v>
      </c>
      <c r="F4424" s="16">
        <v>1401</v>
      </c>
      <c r="G4424" s="15" t="s">
        <v>29605</v>
      </c>
      <c r="H4424" s="17">
        <v>61.344318000000001</v>
      </c>
      <c r="I4424" s="17">
        <v>97.374565500000003</v>
      </c>
      <c r="J4424" s="17">
        <v>19.388576399999998</v>
      </c>
      <c r="K4424" s="17">
        <v>17.663005899999998</v>
      </c>
      <c r="L4424" s="17">
        <v>15.8531157</v>
      </c>
      <c r="M4424" s="17">
        <v>13.1322308</v>
      </c>
      <c r="N4424" s="18" t="s">
        <v>29606</v>
      </c>
      <c r="O4424" s="18" t="s">
        <v>29607</v>
      </c>
      <c r="P4424" s="18" t="s">
        <v>27961</v>
      </c>
      <c r="Q4424" s="18" t="s">
        <v>29608</v>
      </c>
      <c r="R4424" s="18" t="s">
        <v>29609</v>
      </c>
    </row>
    <row r="4425" spans="1:18" x14ac:dyDescent="0.2">
      <c r="A4425" s="22">
        <v>8709</v>
      </c>
      <c r="B4425" s="15" t="s">
        <v>29602</v>
      </c>
      <c r="C4425" s="15" t="s">
        <v>29603</v>
      </c>
      <c r="D4425" s="15" t="s">
        <v>29604</v>
      </c>
      <c r="E4425" s="16" t="s">
        <v>198</v>
      </c>
      <c r="F4425" s="16">
        <v>1155</v>
      </c>
      <c r="G4425" s="15" t="s">
        <v>29610</v>
      </c>
      <c r="H4425" s="17">
        <v>0</v>
      </c>
      <c r="I4425" s="17">
        <v>0</v>
      </c>
      <c r="J4425" s="17">
        <v>38.1146484</v>
      </c>
      <c r="K4425" s="17">
        <v>43.499323000000004</v>
      </c>
      <c r="L4425" s="17">
        <v>11.097922800000001</v>
      </c>
      <c r="M4425" s="17">
        <v>9.8235609999999998</v>
      </c>
      <c r="N4425" s="18" t="s">
        <v>29606</v>
      </c>
      <c r="O4425" s="18" t="s">
        <v>29611</v>
      </c>
      <c r="P4425" s="18" t="s">
        <v>27961</v>
      </c>
      <c r="Q4425" s="18" t="s">
        <v>29612</v>
      </c>
      <c r="R4425" s="18" t="s">
        <v>29613</v>
      </c>
    </row>
    <row r="4426" spans="1:18" x14ac:dyDescent="0.2">
      <c r="A4426" s="22">
        <v>8710</v>
      </c>
      <c r="B4426" s="15" t="s">
        <v>29602</v>
      </c>
      <c r="C4426" s="15" t="s">
        <v>29603</v>
      </c>
      <c r="D4426" s="15" t="s">
        <v>29604</v>
      </c>
      <c r="E4426" s="16" t="s">
        <v>198</v>
      </c>
      <c r="F4426" s="16">
        <v>1156</v>
      </c>
      <c r="G4426" s="15" t="s">
        <v>29614</v>
      </c>
      <c r="H4426" s="17">
        <v>235.45181120000001</v>
      </c>
      <c r="I4426" s="17">
        <v>269.330151</v>
      </c>
      <c r="J4426" s="17">
        <v>249.7678138</v>
      </c>
      <c r="K4426" s="17">
        <v>270.88912289999996</v>
      </c>
      <c r="L4426" s="17">
        <v>47.508345700000007</v>
      </c>
      <c r="M4426" s="17">
        <v>41.298994100000002</v>
      </c>
      <c r="N4426" s="18" t="s">
        <v>29606</v>
      </c>
      <c r="O4426" s="18" t="s">
        <v>29615</v>
      </c>
      <c r="P4426" s="18" t="s">
        <v>27961</v>
      </c>
      <c r="Q4426" s="18" t="s">
        <v>29612</v>
      </c>
      <c r="R4426" s="18" t="s">
        <v>29613</v>
      </c>
    </row>
    <row r="4427" spans="1:18" x14ac:dyDescent="0.2">
      <c r="A4427" s="22">
        <v>8712</v>
      </c>
      <c r="B4427" s="15" t="s">
        <v>29602</v>
      </c>
      <c r="C4427" s="15" t="s">
        <v>29603</v>
      </c>
      <c r="D4427" s="15" t="s">
        <v>29604</v>
      </c>
      <c r="E4427" s="16" t="s">
        <v>198</v>
      </c>
      <c r="F4427" s="16">
        <v>1439</v>
      </c>
      <c r="G4427" s="15" t="s">
        <v>29616</v>
      </c>
      <c r="H4427" s="17">
        <v>15.363323300000001</v>
      </c>
      <c r="I4427" s="17">
        <v>15.423130800000001</v>
      </c>
      <c r="J4427" s="17">
        <v>0</v>
      </c>
      <c r="K4427" s="17">
        <v>0</v>
      </c>
      <c r="L4427" s="17">
        <v>0</v>
      </c>
      <c r="M4427" s="17">
        <v>0</v>
      </c>
      <c r="N4427" s="18" t="s">
        <v>29606</v>
      </c>
      <c r="O4427" s="18" t="s">
        <v>29617</v>
      </c>
      <c r="P4427" s="18" t="s">
        <v>27961</v>
      </c>
      <c r="Q4427" s="18" t="s">
        <v>29618</v>
      </c>
      <c r="R4427" s="18" t="s">
        <v>29619</v>
      </c>
    </row>
    <row r="4428" spans="1:18" x14ac:dyDescent="0.2">
      <c r="A4428" s="22">
        <v>8713</v>
      </c>
      <c r="B4428" s="15" t="s">
        <v>29602</v>
      </c>
      <c r="C4428" s="15" t="s">
        <v>29603</v>
      </c>
      <c r="D4428" s="15" t="s">
        <v>29604</v>
      </c>
      <c r="E4428" s="16" t="s">
        <v>198</v>
      </c>
      <c r="F4428" s="16">
        <v>1192</v>
      </c>
      <c r="G4428" s="15" t="s">
        <v>29620</v>
      </c>
      <c r="H4428" s="17">
        <v>138.13696000000002</v>
      </c>
      <c r="I4428" s="17">
        <v>166.82405440000002</v>
      </c>
      <c r="J4428" s="17">
        <v>9.724214400000001</v>
      </c>
      <c r="K4428" s="17">
        <v>9.0567173000000007</v>
      </c>
      <c r="L4428" s="17">
        <v>55.011127599999995</v>
      </c>
      <c r="M4428" s="17">
        <v>60.803607599999999</v>
      </c>
      <c r="N4428" s="18" t="s">
        <v>29606</v>
      </c>
      <c r="O4428" s="18" t="s">
        <v>29621</v>
      </c>
      <c r="P4428" s="18" t="s">
        <v>27961</v>
      </c>
      <c r="Q4428" s="18" t="s">
        <v>29622</v>
      </c>
      <c r="R4428" s="18" t="s">
        <v>29623</v>
      </c>
    </row>
    <row r="4429" spans="1:18" x14ac:dyDescent="0.2">
      <c r="A4429" s="22">
        <v>8714</v>
      </c>
      <c r="B4429" s="15" t="s">
        <v>29602</v>
      </c>
      <c r="C4429" s="15" t="s">
        <v>29603</v>
      </c>
      <c r="D4429" s="15" t="s">
        <v>29604</v>
      </c>
      <c r="E4429" s="16" t="s">
        <v>198</v>
      </c>
      <c r="F4429" s="16">
        <v>1194</v>
      </c>
      <c r="G4429" s="15" t="s">
        <v>29624</v>
      </c>
      <c r="H4429" s="17">
        <v>79.142147199999997</v>
      </c>
      <c r="I4429" s="17">
        <v>100.49291759999998</v>
      </c>
      <c r="J4429" s="17">
        <v>44.979619200000002</v>
      </c>
      <c r="K4429" s="17">
        <v>54.842786200000006</v>
      </c>
      <c r="L4429" s="17">
        <v>0</v>
      </c>
      <c r="M4429" s="17">
        <v>0</v>
      </c>
      <c r="N4429" s="18" t="s">
        <v>29606</v>
      </c>
      <c r="O4429" s="18" t="s">
        <v>29625</v>
      </c>
      <c r="P4429" s="18" t="s">
        <v>27961</v>
      </c>
      <c r="Q4429" s="18" t="s">
        <v>29622</v>
      </c>
      <c r="R4429" s="18" t="s">
        <v>29623</v>
      </c>
    </row>
    <row r="4430" spans="1:18" x14ac:dyDescent="0.2">
      <c r="A4430" s="22">
        <v>14520</v>
      </c>
      <c r="B4430" s="15" t="s">
        <v>29602</v>
      </c>
      <c r="C4430" s="15" t="s">
        <v>29603</v>
      </c>
      <c r="D4430" s="15" t="s">
        <v>29604</v>
      </c>
      <c r="E4430" s="16" t="s">
        <v>41115</v>
      </c>
      <c r="F4430" s="16">
        <v>1440</v>
      </c>
      <c r="G4430" s="15" t="s">
        <v>44627</v>
      </c>
      <c r="H4430" s="17">
        <v>99.642561400000005</v>
      </c>
      <c r="I4430" s="17">
        <v>121.6624293</v>
      </c>
      <c r="J4430" s="17">
        <v>0</v>
      </c>
      <c r="K4430" s="17">
        <v>0</v>
      </c>
      <c r="L4430" s="17">
        <v>0</v>
      </c>
      <c r="M4430" s="17">
        <v>0</v>
      </c>
      <c r="N4430" s="18" t="s">
        <v>29606</v>
      </c>
      <c r="O4430" s="18" t="s">
        <v>44628</v>
      </c>
      <c r="P4430" s="18" t="s">
        <v>27961</v>
      </c>
      <c r="Q4430" s="18" t="s">
        <v>29618</v>
      </c>
      <c r="R4430" s="18" t="s">
        <v>29619</v>
      </c>
    </row>
    <row r="4431" spans="1:18" x14ac:dyDescent="0.2">
      <c r="A4431" s="22">
        <v>14521</v>
      </c>
      <c r="B4431" s="15" t="s">
        <v>29602</v>
      </c>
      <c r="C4431" s="15" t="s">
        <v>29603</v>
      </c>
      <c r="D4431" s="15" t="s">
        <v>29604</v>
      </c>
      <c r="E4431" s="16" t="s">
        <v>41115</v>
      </c>
      <c r="F4431" s="16">
        <v>1051</v>
      </c>
      <c r="G4431" s="15" t="s">
        <v>44629</v>
      </c>
      <c r="H4431" s="17">
        <v>263.17510129999999</v>
      </c>
      <c r="I4431" s="17">
        <v>275.62392989999995</v>
      </c>
      <c r="J4431" s="17">
        <v>160.48191530000003</v>
      </c>
      <c r="K4431" s="17">
        <v>199.96389349999998</v>
      </c>
      <c r="L4431" s="17">
        <v>86.184161700000004</v>
      </c>
      <c r="M4431" s="17">
        <v>91.591782200000011</v>
      </c>
      <c r="N4431" s="18" t="s">
        <v>29606</v>
      </c>
      <c r="O4431" s="18" t="s">
        <v>44630</v>
      </c>
      <c r="P4431" s="18" t="s">
        <v>27961</v>
      </c>
      <c r="Q4431" s="18" t="s">
        <v>44631</v>
      </c>
      <c r="R4431" s="18" t="s">
        <v>44632</v>
      </c>
    </row>
    <row r="4432" spans="1:18" x14ac:dyDescent="0.2">
      <c r="A4432" s="22">
        <v>9783</v>
      </c>
      <c r="B4432" s="15" t="s">
        <v>33100</v>
      </c>
      <c r="C4432" s="15" t="s">
        <v>33101</v>
      </c>
      <c r="D4432" s="15" t="s">
        <v>33102</v>
      </c>
      <c r="E4432" s="16" t="s">
        <v>198</v>
      </c>
      <c r="F4432" s="16">
        <v>698</v>
      </c>
      <c r="G4432" s="15" t="s">
        <v>33103</v>
      </c>
      <c r="H4432" s="17">
        <v>754.91249720000008</v>
      </c>
      <c r="I4432" s="17">
        <v>600.9299188</v>
      </c>
      <c r="J4432" s="17">
        <v>672.47583029999998</v>
      </c>
      <c r="K4432" s="17">
        <v>666.83210339999994</v>
      </c>
      <c r="L4432" s="17"/>
      <c r="M4432" s="17"/>
      <c r="N4432" s="18" t="s">
        <v>33104</v>
      </c>
      <c r="O4432" s="18" t="s">
        <v>33105</v>
      </c>
      <c r="P4432" s="18" t="s">
        <v>33106</v>
      </c>
      <c r="Q4432" s="18" t="s">
        <v>33107</v>
      </c>
      <c r="R4432" s="18" t="s">
        <v>33108</v>
      </c>
    </row>
    <row r="4433" spans="1:18" x14ac:dyDescent="0.2">
      <c r="A4433" s="22">
        <v>2428</v>
      </c>
      <c r="B4433" s="15" t="s">
        <v>8583</v>
      </c>
      <c r="C4433" s="15" t="s">
        <v>8584</v>
      </c>
      <c r="D4433" s="15" t="s">
        <v>8585</v>
      </c>
      <c r="E4433" s="16" t="s">
        <v>198</v>
      </c>
      <c r="F4433" s="16">
        <v>494</v>
      </c>
      <c r="G4433" s="15" t="s">
        <v>8586</v>
      </c>
      <c r="H4433" s="17">
        <v>98.813166699999996</v>
      </c>
      <c r="I4433" s="17">
        <v>108.05415009999999</v>
      </c>
      <c r="J4433" s="17"/>
      <c r="K4433" s="17"/>
      <c r="L4433" s="17"/>
      <c r="M4433" s="17"/>
      <c r="N4433" s="18" t="s">
        <v>8587</v>
      </c>
      <c r="O4433" s="18" t="s">
        <v>8588</v>
      </c>
      <c r="P4433" s="18" t="s">
        <v>8589</v>
      </c>
      <c r="Q4433" s="18" t="s">
        <v>8590</v>
      </c>
      <c r="R4433" s="18" t="s">
        <v>8591</v>
      </c>
    </row>
    <row r="4434" spans="1:18" x14ac:dyDescent="0.2">
      <c r="A4434" s="22">
        <v>2430</v>
      </c>
      <c r="B4434" s="15" t="s">
        <v>8583</v>
      </c>
      <c r="C4434" s="15" t="s">
        <v>8584</v>
      </c>
      <c r="D4434" s="15" t="s">
        <v>8585</v>
      </c>
      <c r="E4434" s="16" t="s">
        <v>198</v>
      </c>
      <c r="F4434" s="16">
        <v>408</v>
      </c>
      <c r="G4434" s="15" t="s">
        <v>8592</v>
      </c>
      <c r="H4434" s="17">
        <v>247.95092519999997</v>
      </c>
      <c r="I4434" s="17">
        <v>255.68713249999999</v>
      </c>
      <c r="J4434" s="17"/>
      <c r="K4434" s="17"/>
      <c r="L4434" s="17"/>
      <c r="M4434" s="17"/>
      <c r="N4434" s="18" t="s">
        <v>8587</v>
      </c>
      <c r="O4434" s="18" t="s">
        <v>8593</v>
      </c>
      <c r="P4434" s="18" t="s">
        <v>8589</v>
      </c>
      <c r="Q4434" s="18" t="s">
        <v>8594</v>
      </c>
      <c r="R4434" s="18" t="s">
        <v>8595</v>
      </c>
    </row>
    <row r="4435" spans="1:18" x14ac:dyDescent="0.2">
      <c r="A4435" s="22">
        <v>2431</v>
      </c>
      <c r="B4435" s="15" t="s">
        <v>8583</v>
      </c>
      <c r="C4435" s="15" t="s">
        <v>8584</v>
      </c>
      <c r="D4435" s="15" t="s">
        <v>8585</v>
      </c>
      <c r="E4435" s="16" t="s">
        <v>198</v>
      </c>
      <c r="F4435" s="16">
        <v>255</v>
      </c>
      <c r="G4435" s="15" t="s">
        <v>8596</v>
      </c>
      <c r="H4435" s="17">
        <v>66.8201447</v>
      </c>
      <c r="I4435" s="17">
        <v>56.575960599999995</v>
      </c>
      <c r="J4435" s="17"/>
      <c r="K4435" s="17"/>
      <c r="L4435" s="17"/>
      <c r="M4435" s="17"/>
      <c r="N4435" s="18" t="s">
        <v>8587</v>
      </c>
      <c r="O4435" s="18" t="s">
        <v>8597</v>
      </c>
      <c r="P4435" s="18" t="s">
        <v>8589</v>
      </c>
      <c r="Q4435" s="18" t="s">
        <v>8598</v>
      </c>
      <c r="R4435" s="18" t="s">
        <v>8599</v>
      </c>
    </row>
    <row r="4436" spans="1:18" x14ac:dyDescent="0.2">
      <c r="A4436" s="22">
        <v>8617</v>
      </c>
      <c r="B4436" s="15" t="s">
        <v>29283</v>
      </c>
      <c r="C4436" s="15" t="s">
        <v>29284</v>
      </c>
      <c r="D4436" s="15" t="s">
        <v>29285</v>
      </c>
      <c r="E4436" s="16" t="s">
        <v>198</v>
      </c>
      <c r="F4436" s="16">
        <v>180</v>
      </c>
      <c r="G4436" s="15" t="s">
        <v>29286</v>
      </c>
      <c r="H4436" s="17">
        <v>0</v>
      </c>
      <c r="I4436" s="17">
        <v>0</v>
      </c>
      <c r="J4436" s="17">
        <v>87.536959799999991</v>
      </c>
      <c r="K4436" s="17">
        <v>107.85549709999999</v>
      </c>
      <c r="L4436" s="17">
        <v>128.1289472</v>
      </c>
      <c r="M4436" s="17">
        <v>176.2623615</v>
      </c>
      <c r="N4436" s="18" t="s">
        <v>29287</v>
      </c>
      <c r="O4436" s="18" t="s">
        <v>29288</v>
      </c>
      <c r="P4436" s="18" t="s">
        <v>29289</v>
      </c>
      <c r="Q4436" s="18" t="s">
        <v>29290</v>
      </c>
      <c r="R4436" s="18" t="s">
        <v>29291</v>
      </c>
    </row>
    <row r="4437" spans="1:18" x14ac:dyDescent="0.2">
      <c r="A4437" s="22">
        <v>8618</v>
      </c>
      <c r="B4437" s="15" t="s">
        <v>29283</v>
      </c>
      <c r="C4437" s="15" t="s">
        <v>29284</v>
      </c>
      <c r="D4437" s="15" t="s">
        <v>29285</v>
      </c>
      <c r="E4437" s="16" t="s">
        <v>198</v>
      </c>
      <c r="F4437" s="16">
        <v>121</v>
      </c>
      <c r="G4437" s="15" t="s">
        <v>29292</v>
      </c>
      <c r="H4437" s="17">
        <v>188.35606899999999</v>
      </c>
      <c r="I4437" s="17">
        <v>301.0170043</v>
      </c>
      <c r="J4437" s="17">
        <v>0</v>
      </c>
      <c r="K4437" s="17">
        <v>0</v>
      </c>
      <c r="L4437" s="17">
        <v>0</v>
      </c>
      <c r="M4437" s="17">
        <v>0</v>
      </c>
      <c r="N4437" s="18" t="s">
        <v>29293</v>
      </c>
      <c r="O4437" s="18" t="s">
        <v>29294</v>
      </c>
      <c r="P4437" s="18" t="s">
        <v>29289</v>
      </c>
      <c r="Q4437" s="18" t="s">
        <v>29295</v>
      </c>
      <c r="R4437" s="18" t="s">
        <v>29296</v>
      </c>
    </row>
    <row r="4438" spans="1:18" x14ac:dyDescent="0.2">
      <c r="A4438" s="22">
        <v>8619</v>
      </c>
      <c r="B4438" s="15" t="s">
        <v>29283</v>
      </c>
      <c r="C4438" s="15" t="s">
        <v>29284</v>
      </c>
      <c r="D4438" s="15" t="s">
        <v>29285</v>
      </c>
      <c r="E4438" s="16" t="s">
        <v>198</v>
      </c>
      <c r="F4438" s="16">
        <v>444</v>
      </c>
      <c r="G4438" s="15" t="s">
        <v>29297</v>
      </c>
      <c r="H4438" s="17">
        <v>15.447393300000002</v>
      </c>
      <c r="I4438" s="17">
        <v>27.077011100000004</v>
      </c>
      <c r="J4438" s="17">
        <v>10.6164773</v>
      </c>
      <c r="K4438" s="17">
        <v>13.398769199999998</v>
      </c>
      <c r="L4438" s="17">
        <v>23.040020800000001</v>
      </c>
      <c r="M4438" s="17">
        <v>28.1071375</v>
      </c>
      <c r="N4438" s="18" t="s">
        <v>29298</v>
      </c>
      <c r="O4438" s="18" t="s">
        <v>29299</v>
      </c>
      <c r="P4438" s="18" t="s">
        <v>29300</v>
      </c>
      <c r="Q4438" s="18" t="s">
        <v>29301</v>
      </c>
      <c r="R4438" s="18" t="s">
        <v>29302</v>
      </c>
    </row>
    <row r="4439" spans="1:18" x14ac:dyDescent="0.2">
      <c r="A4439" s="22">
        <v>8622</v>
      </c>
      <c r="B4439" s="15" t="s">
        <v>29283</v>
      </c>
      <c r="C4439" s="15" t="s">
        <v>29284</v>
      </c>
      <c r="D4439" s="15" t="s">
        <v>29285</v>
      </c>
      <c r="E4439" s="16" t="s">
        <v>198</v>
      </c>
      <c r="F4439" s="16">
        <v>251</v>
      </c>
      <c r="G4439" s="15" t="s">
        <v>29303</v>
      </c>
      <c r="H4439" s="17">
        <v>17.773699000000001</v>
      </c>
      <c r="I4439" s="17">
        <v>28.001069600000001</v>
      </c>
      <c r="J4439" s="17">
        <v>15.675884100000001</v>
      </c>
      <c r="K4439" s="17">
        <v>11.4588281</v>
      </c>
      <c r="L4439" s="17">
        <v>28.232166899999999</v>
      </c>
      <c r="M4439" s="17">
        <v>26.024006399999998</v>
      </c>
      <c r="N4439" s="18" t="s">
        <v>29298</v>
      </c>
      <c r="O4439" s="18" t="s">
        <v>29304</v>
      </c>
      <c r="P4439" s="18" t="s">
        <v>29300</v>
      </c>
      <c r="Q4439" s="18" t="s">
        <v>29305</v>
      </c>
      <c r="R4439" s="18" t="s">
        <v>29306</v>
      </c>
    </row>
    <row r="4440" spans="1:18" x14ac:dyDescent="0.2">
      <c r="A4440" s="22">
        <v>4197</v>
      </c>
      <c r="B4440" s="15" t="s">
        <v>14361</v>
      </c>
      <c r="C4440" s="15" t="s">
        <v>14362</v>
      </c>
      <c r="D4440" s="15" t="s">
        <v>14363</v>
      </c>
      <c r="E4440" s="16" t="s">
        <v>198</v>
      </c>
      <c r="F4440" s="16">
        <v>60</v>
      </c>
      <c r="G4440" s="15" t="s">
        <v>14364</v>
      </c>
      <c r="H4440" s="17">
        <v>16.4082005</v>
      </c>
      <c r="I4440" s="17">
        <v>16.431781300000001</v>
      </c>
      <c r="J4440" s="17">
        <v>13.142408999999999</v>
      </c>
      <c r="K4440" s="17">
        <v>13.429020599999999</v>
      </c>
      <c r="L4440" s="17">
        <v>19.013286300000001</v>
      </c>
      <c r="M4440" s="17">
        <v>18.679766399999998</v>
      </c>
      <c r="N4440" s="18" t="s">
        <v>14365</v>
      </c>
      <c r="O4440" s="18" t="s">
        <v>14366</v>
      </c>
      <c r="P4440" s="18" t="s">
        <v>14367</v>
      </c>
      <c r="Q4440" s="18" t="s">
        <v>14368</v>
      </c>
      <c r="R4440" s="18" t="s">
        <v>14369</v>
      </c>
    </row>
    <row r="4441" spans="1:18" x14ac:dyDescent="0.2">
      <c r="A4441" s="22">
        <v>4198</v>
      </c>
      <c r="B4441" s="15" t="s">
        <v>14361</v>
      </c>
      <c r="C4441" s="15" t="s">
        <v>14362</v>
      </c>
      <c r="D4441" s="15" t="s">
        <v>14363</v>
      </c>
      <c r="E4441" s="16" t="s">
        <v>198</v>
      </c>
      <c r="F4441" s="16">
        <v>69</v>
      </c>
      <c r="G4441" s="15" t="s">
        <v>14370</v>
      </c>
      <c r="H4441" s="17">
        <v>5.2732574000000003</v>
      </c>
      <c r="I4441" s="17">
        <v>6.9231418000000007</v>
      </c>
      <c r="J4441" s="17">
        <v>0</v>
      </c>
      <c r="K4441" s="17">
        <v>0</v>
      </c>
      <c r="L4441" s="17">
        <v>0</v>
      </c>
      <c r="M4441" s="17">
        <v>0</v>
      </c>
      <c r="N4441" s="18" t="s">
        <v>14365</v>
      </c>
      <c r="O4441" s="18" t="s">
        <v>14371</v>
      </c>
      <c r="P4441" s="18" t="s">
        <v>14367</v>
      </c>
      <c r="Q4441" s="18" t="s">
        <v>14372</v>
      </c>
      <c r="R4441" s="18" t="s">
        <v>14373</v>
      </c>
    </row>
    <row r="4442" spans="1:18" x14ac:dyDescent="0.2">
      <c r="A4442" s="22">
        <v>4199</v>
      </c>
      <c r="B4442" s="15" t="s">
        <v>14361</v>
      </c>
      <c r="C4442" s="15" t="s">
        <v>14362</v>
      </c>
      <c r="D4442" s="15" t="s">
        <v>14363</v>
      </c>
      <c r="E4442" s="16" t="s">
        <v>198</v>
      </c>
      <c r="F4442" s="16">
        <v>152</v>
      </c>
      <c r="G4442" s="15" t="s">
        <v>14374</v>
      </c>
      <c r="H4442" s="17">
        <v>9.1927106999999992</v>
      </c>
      <c r="I4442" s="17">
        <v>13.397962</v>
      </c>
      <c r="J4442" s="17">
        <v>7.3751568000000001</v>
      </c>
      <c r="K4442" s="17">
        <v>11.291094300000001</v>
      </c>
      <c r="L4442" s="17">
        <v>7.1437567000000008</v>
      </c>
      <c r="M4442" s="17">
        <v>11.448863599999999</v>
      </c>
      <c r="N4442" s="18" t="s">
        <v>14365</v>
      </c>
      <c r="O4442" s="18" t="s">
        <v>14375</v>
      </c>
      <c r="P4442" s="18" t="s">
        <v>14367</v>
      </c>
      <c r="Q4442" s="18" t="s">
        <v>14376</v>
      </c>
      <c r="R4442" s="18" t="s">
        <v>14377</v>
      </c>
    </row>
    <row r="4443" spans="1:18" x14ac:dyDescent="0.2">
      <c r="A4443" s="22">
        <v>4200</v>
      </c>
      <c r="B4443" s="15" t="s">
        <v>14361</v>
      </c>
      <c r="C4443" s="15" t="s">
        <v>14362</v>
      </c>
      <c r="D4443" s="15" t="s">
        <v>14363</v>
      </c>
      <c r="E4443" s="16" t="s">
        <v>198</v>
      </c>
      <c r="F4443" s="16">
        <v>216</v>
      </c>
      <c r="G4443" s="15" t="s">
        <v>14378</v>
      </c>
      <c r="H4443" s="17">
        <v>51.553530800000004</v>
      </c>
      <c r="I4443" s="17">
        <v>52.552796499999999</v>
      </c>
      <c r="J4443" s="17">
        <v>23.661229600000002</v>
      </c>
      <c r="K4443" s="17">
        <v>19.293281399999998</v>
      </c>
      <c r="L4443" s="17">
        <v>15.473207</v>
      </c>
      <c r="M4443" s="17">
        <v>11.807922999999999</v>
      </c>
      <c r="N4443" s="18" t="s">
        <v>14365</v>
      </c>
      <c r="O4443" s="18" t="s">
        <v>14379</v>
      </c>
      <c r="P4443" s="18" t="s">
        <v>14367</v>
      </c>
      <c r="Q4443" s="18" t="s">
        <v>14380</v>
      </c>
      <c r="R4443" s="18" t="s">
        <v>14381</v>
      </c>
    </row>
    <row r="4444" spans="1:18" x14ac:dyDescent="0.2">
      <c r="A4444" s="22">
        <v>1426</v>
      </c>
      <c r="B4444" s="15" t="s">
        <v>5150</v>
      </c>
      <c r="C4444" s="15" t="s">
        <v>5151</v>
      </c>
      <c r="D4444" s="15" t="s">
        <v>5152</v>
      </c>
      <c r="E4444" s="16" t="s">
        <v>198</v>
      </c>
      <c r="F4444" s="16">
        <v>27</v>
      </c>
      <c r="G4444" s="15" t="s">
        <v>5153</v>
      </c>
      <c r="H4444" s="17">
        <v>8.1620599000000009</v>
      </c>
      <c r="I4444" s="17">
        <v>13.160881699999999</v>
      </c>
      <c r="J4444" s="17">
        <v>0</v>
      </c>
      <c r="K4444" s="17">
        <v>0</v>
      </c>
      <c r="L4444" s="17"/>
      <c r="M4444" s="17"/>
      <c r="N4444" s="18" t="s">
        <v>5154</v>
      </c>
      <c r="O4444" s="18" t="s">
        <v>5155</v>
      </c>
      <c r="P4444" s="18" t="s">
        <v>5156</v>
      </c>
      <c r="Q4444" s="18" t="s">
        <v>5157</v>
      </c>
      <c r="R4444" s="18" t="s">
        <v>5158</v>
      </c>
    </row>
    <row r="4445" spans="1:18" x14ac:dyDescent="0.2">
      <c r="A4445" s="22">
        <v>11414</v>
      </c>
      <c r="B4445" s="15" t="s">
        <v>38254</v>
      </c>
      <c r="C4445" s="15" t="s">
        <v>38255</v>
      </c>
      <c r="D4445" s="15" t="s">
        <v>38256</v>
      </c>
      <c r="E4445" s="16" t="s">
        <v>198</v>
      </c>
      <c r="F4445" s="16">
        <v>399</v>
      </c>
      <c r="G4445" s="15" t="s">
        <v>38257</v>
      </c>
      <c r="H4445" s="17">
        <v>31.592039799999998</v>
      </c>
      <c r="I4445" s="17">
        <v>31.210266900000001</v>
      </c>
      <c r="J4445" s="17">
        <v>108.5591075</v>
      </c>
      <c r="K4445" s="17">
        <v>114.84823399999999</v>
      </c>
      <c r="L4445" s="17">
        <v>56.20994979999999</v>
      </c>
      <c r="M4445" s="17">
        <v>54.650219300000003</v>
      </c>
      <c r="N4445" s="18" t="s">
        <v>38258</v>
      </c>
      <c r="O4445" s="18" t="s">
        <v>38259</v>
      </c>
      <c r="P4445" s="18" t="s">
        <v>38260</v>
      </c>
      <c r="Q4445" s="18" t="s">
        <v>38261</v>
      </c>
      <c r="R4445" s="18" t="s">
        <v>38262</v>
      </c>
    </row>
    <row r="4446" spans="1:18" x14ac:dyDescent="0.2">
      <c r="A4446" s="22">
        <v>9901</v>
      </c>
      <c r="B4446" s="15" t="s">
        <v>33443</v>
      </c>
      <c r="C4446" s="15" t="s">
        <v>33444</v>
      </c>
      <c r="D4446" s="15" t="s">
        <v>33445</v>
      </c>
      <c r="E4446" s="16" t="s">
        <v>198</v>
      </c>
      <c r="F4446" s="16">
        <v>43</v>
      </c>
      <c r="G4446" s="15" t="s">
        <v>33446</v>
      </c>
      <c r="H4446" s="17">
        <v>7.3845472999999995</v>
      </c>
      <c r="I4446" s="17">
        <v>17.0199988</v>
      </c>
      <c r="J4446" s="17">
        <v>20.471516300000001</v>
      </c>
      <c r="K4446" s="17">
        <v>15.1425599</v>
      </c>
      <c r="L4446" s="17">
        <v>0</v>
      </c>
      <c r="M4446" s="17">
        <v>0</v>
      </c>
      <c r="N4446" s="18" t="s">
        <v>33447</v>
      </c>
      <c r="O4446" s="18" t="s">
        <v>33448</v>
      </c>
      <c r="P4446" s="18" t="s">
        <v>33449</v>
      </c>
      <c r="Q4446" s="18" t="s">
        <v>33450</v>
      </c>
      <c r="R4446" s="18" t="s">
        <v>33451</v>
      </c>
    </row>
    <row r="4447" spans="1:18" x14ac:dyDescent="0.2">
      <c r="A4447" s="22">
        <v>9902</v>
      </c>
      <c r="B4447" s="15" t="s">
        <v>33443</v>
      </c>
      <c r="C4447" s="15" t="s">
        <v>33444</v>
      </c>
      <c r="D4447" s="15" t="s">
        <v>33445</v>
      </c>
      <c r="E4447" s="16" t="s">
        <v>198</v>
      </c>
      <c r="F4447" s="16">
        <v>50</v>
      </c>
      <c r="G4447" s="15" t="s">
        <v>33452</v>
      </c>
      <c r="H4447" s="17">
        <v>90.744130599999991</v>
      </c>
      <c r="I4447" s="17">
        <v>113.4891152</v>
      </c>
      <c r="J4447" s="17">
        <v>130.40166200000002</v>
      </c>
      <c r="K4447" s="17">
        <v>72.875990599999994</v>
      </c>
      <c r="L4447" s="17">
        <v>80.232959399999999</v>
      </c>
      <c r="M4447" s="17">
        <v>65.989322299999998</v>
      </c>
      <c r="N4447" s="18" t="s">
        <v>33447</v>
      </c>
      <c r="O4447" s="18" t="s">
        <v>14454</v>
      </c>
      <c r="P4447" s="18" t="s">
        <v>33449</v>
      </c>
      <c r="Q4447" s="18" t="s">
        <v>33453</v>
      </c>
      <c r="R4447" s="18" t="s">
        <v>33454</v>
      </c>
    </row>
    <row r="4448" spans="1:18" x14ac:dyDescent="0.2">
      <c r="A4448" s="22">
        <v>7862</v>
      </c>
      <c r="B4448" s="15" t="s">
        <v>26758</v>
      </c>
      <c r="C4448" s="15" t="s">
        <v>26759</v>
      </c>
      <c r="D4448" s="15" t="s">
        <v>26760</v>
      </c>
      <c r="E4448" s="16" t="s">
        <v>198</v>
      </c>
      <c r="F4448" s="16">
        <v>94</v>
      </c>
      <c r="G4448" s="15" t="s">
        <v>26761</v>
      </c>
      <c r="H4448" s="17">
        <v>11.8420174</v>
      </c>
      <c r="I4448" s="17">
        <v>12.895335599999999</v>
      </c>
      <c r="J4448" s="17">
        <v>0</v>
      </c>
      <c r="K4448" s="17">
        <v>0</v>
      </c>
      <c r="L4448" s="17">
        <v>0</v>
      </c>
      <c r="M4448" s="17">
        <v>0</v>
      </c>
      <c r="N4448" s="18" t="s">
        <v>26759</v>
      </c>
      <c r="O4448" s="18" t="s">
        <v>26762</v>
      </c>
      <c r="P4448" s="18" t="s">
        <v>26763</v>
      </c>
      <c r="Q4448" s="18" t="s">
        <v>26764</v>
      </c>
      <c r="R4448" s="18" t="s">
        <v>26765</v>
      </c>
    </row>
    <row r="4449" spans="1:18" x14ac:dyDescent="0.2">
      <c r="A4449" s="22">
        <v>11203</v>
      </c>
      <c r="B4449" s="15" t="s">
        <v>37562</v>
      </c>
      <c r="C4449" s="15" t="s">
        <v>37563</v>
      </c>
      <c r="D4449" s="15" t="s">
        <v>37564</v>
      </c>
      <c r="E4449" s="16" t="s">
        <v>198</v>
      </c>
      <c r="F4449" s="16">
        <v>146</v>
      </c>
      <c r="G4449" s="15" t="s">
        <v>37565</v>
      </c>
      <c r="H4449" s="17">
        <v>113.78530190000001</v>
      </c>
      <c r="I4449" s="17">
        <v>131.76843640000001</v>
      </c>
      <c r="J4449" s="17">
        <v>23.162576100000003</v>
      </c>
      <c r="K4449" s="17">
        <v>30.962594900000003</v>
      </c>
      <c r="L4449" s="17">
        <v>0</v>
      </c>
      <c r="M4449" s="17">
        <v>0</v>
      </c>
      <c r="N4449" s="18" t="s">
        <v>37566</v>
      </c>
      <c r="O4449" s="18" t="s">
        <v>37567</v>
      </c>
      <c r="P4449" s="18" t="s">
        <v>37568</v>
      </c>
      <c r="Q4449" s="18" t="s">
        <v>37569</v>
      </c>
      <c r="R4449" s="18" t="s">
        <v>37570</v>
      </c>
    </row>
    <row r="4450" spans="1:18" x14ac:dyDescent="0.2">
      <c r="A4450" s="22">
        <v>11204</v>
      </c>
      <c r="B4450" s="15" t="s">
        <v>37562</v>
      </c>
      <c r="C4450" s="15" t="s">
        <v>37563</v>
      </c>
      <c r="D4450" s="15" t="s">
        <v>37564</v>
      </c>
      <c r="E4450" s="16" t="s">
        <v>198</v>
      </c>
      <c r="F4450" s="16">
        <v>155</v>
      </c>
      <c r="G4450" s="15" t="s">
        <v>37571</v>
      </c>
      <c r="H4450" s="17">
        <v>237.37452540000001</v>
      </c>
      <c r="I4450" s="17">
        <v>201.05035999999998</v>
      </c>
      <c r="J4450" s="17">
        <v>248.91851330000003</v>
      </c>
      <c r="K4450" s="17">
        <v>205.37577950000002</v>
      </c>
      <c r="L4450" s="17">
        <v>918.33923040000002</v>
      </c>
      <c r="M4450" s="17">
        <v>799.91520030000004</v>
      </c>
      <c r="N4450" s="18" t="s">
        <v>37572</v>
      </c>
      <c r="O4450" s="18" t="s">
        <v>37573</v>
      </c>
      <c r="P4450" s="18" t="s">
        <v>37568</v>
      </c>
      <c r="Q4450" s="18" t="s">
        <v>37574</v>
      </c>
      <c r="R4450" s="18" t="s">
        <v>37575</v>
      </c>
    </row>
    <row r="4451" spans="1:18" x14ac:dyDescent="0.2">
      <c r="A4451" s="22">
        <v>11205</v>
      </c>
      <c r="B4451" s="15" t="s">
        <v>37562</v>
      </c>
      <c r="C4451" s="15" t="s">
        <v>37563</v>
      </c>
      <c r="D4451" s="15" t="s">
        <v>37564</v>
      </c>
      <c r="E4451" s="16" t="s">
        <v>198</v>
      </c>
      <c r="F4451" s="16">
        <v>157</v>
      </c>
      <c r="G4451" s="15" t="s">
        <v>37576</v>
      </c>
      <c r="H4451" s="17">
        <v>760.59707700000001</v>
      </c>
      <c r="I4451" s="17">
        <v>518.5299364</v>
      </c>
      <c r="J4451" s="17">
        <v>146.62973430000002</v>
      </c>
      <c r="K4451" s="17">
        <v>118.06098009999999</v>
      </c>
      <c r="L4451" s="17">
        <v>571.75063409999996</v>
      </c>
      <c r="M4451" s="17">
        <v>444.22302309999998</v>
      </c>
      <c r="N4451" s="18" t="s">
        <v>37572</v>
      </c>
      <c r="O4451" s="18" t="s">
        <v>37577</v>
      </c>
      <c r="P4451" s="18" t="s">
        <v>37568</v>
      </c>
      <c r="Q4451" s="18" t="s">
        <v>37574</v>
      </c>
      <c r="R4451" s="18" t="s">
        <v>37575</v>
      </c>
    </row>
    <row r="4452" spans="1:18" x14ac:dyDescent="0.2">
      <c r="A4452" s="22">
        <v>15067</v>
      </c>
      <c r="B4452" s="15" t="s">
        <v>37562</v>
      </c>
      <c r="C4452" s="15" t="s">
        <v>37563</v>
      </c>
      <c r="D4452" s="15" t="s">
        <v>37564</v>
      </c>
      <c r="E4452" s="16" t="s">
        <v>41115</v>
      </c>
      <c r="F4452" s="16">
        <v>137</v>
      </c>
      <c r="G4452" s="15" t="s">
        <v>45437</v>
      </c>
      <c r="H4452" s="17">
        <v>43.438914000000004</v>
      </c>
      <c r="I4452" s="17">
        <v>34.8182239</v>
      </c>
      <c r="J4452" s="17">
        <v>28.1594862</v>
      </c>
      <c r="K4452" s="17">
        <v>26.804625399999999</v>
      </c>
      <c r="L4452" s="17">
        <v>0</v>
      </c>
      <c r="M4452" s="17">
        <v>0</v>
      </c>
      <c r="N4452" s="18" t="s">
        <v>45438</v>
      </c>
      <c r="O4452" s="18" t="s">
        <v>45439</v>
      </c>
      <c r="P4452" s="18" t="s">
        <v>37568</v>
      </c>
      <c r="Q4452" s="18" t="s">
        <v>45440</v>
      </c>
      <c r="R4452" s="18" t="s">
        <v>45441</v>
      </c>
    </row>
    <row r="4453" spans="1:18" x14ac:dyDescent="0.2">
      <c r="A4453" s="22">
        <v>15068</v>
      </c>
      <c r="B4453" s="15" t="s">
        <v>37562</v>
      </c>
      <c r="C4453" s="15" t="s">
        <v>37563</v>
      </c>
      <c r="D4453" s="15" t="s">
        <v>37564</v>
      </c>
      <c r="E4453" s="16" t="s">
        <v>41115</v>
      </c>
      <c r="F4453" s="16">
        <v>138</v>
      </c>
      <c r="G4453" s="15" t="s">
        <v>45442</v>
      </c>
      <c r="H4453" s="17">
        <v>106.9901701</v>
      </c>
      <c r="I4453" s="17">
        <v>92.869883099999996</v>
      </c>
      <c r="J4453" s="17">
        <v>31.507680799999999</v>
      </c>
      <c r="K4453" s="17">
        <v>35.043731000000001</v>
      </c>
      <c r="L4453" s="17">
        <v>63.725459500000007</v>
      </c>
      <c r="M4453" s="17">
        <v>68.174687299999988</v>
      </c>
      <c r="N4453" s="18" t="s">
        <v>45438</v>
      </c>
      <c r="O4453" s="18" t="s">
        <v>45443</v>
      </c>
      <c r="P4453" s="18" t="s">
        <v>37568</v>
      </c>
      <c r="Q4453" s="18" t="s">
        <v>45440</v>
      </c>
      <c r="R4453" s="18" t="s">
        <v>45441</v>
      </c>
    </row>
    <row r="4454" spans="1:18" x14ac:dyDescent="0.2">
      <c r="A4454" s="22">
        <v>12208</v>
      </c>
      <c r="B4454" s="15" t="s">
        <v>40684</v>
      </c>
      <c r="C4454" s="15" t="s">
        <v>40685</v>
      </c>
      <c r="D4454" s="15" t="s">
        <v>40686</v>
      </c>
      <c r="E4454" s="16" t="s">
        <v>198</v>
      </c>
      <c r="F4454" s="16">
        <v>1038</v>
      </c>
      <c r="G4454" s="15" t="s">
        <v>40687</v>
      </c>
      <c r="H4454" s="17">
        <v>26.831226399999998</v>
      </c>
      <c r="I4454" s="17">
        <v>20.7289654</v>
      </c>
      <c r="J4454" s="17"/>
      <c r="K4454" s="17"/>
      <c r="L4454" s="17"/>
      <c r="M4454" s="17"/>
      <c r="N4454" s="18" t="s">
        <v>40685</v>
      </c>
      <c r="O4454" s="18" t="s">
        <v>5513</v>
      </c>
      <c r="P4454" s="18" t="s">
        <v>40688</v>
      </c>
      <c r="Q4454" s="18" t="s">
        <v>40689</v>
      </c>
      <c r="R4454" s="18" t="s">
        <v>40690</v>
      </c>
    </row>
    <row r="4455" spans="1:18" x14ac:dyDescent="0.2">
      <c r="A4455" s="22">
        <v>9470</v>
      </c>
      <c r="B4455" s="15" t="s">
        <v>32062</v>
      </c>
      <c r="C4455" s="15" t="s">
        <v>32063</v>
      </c>
      <c r="D4455" s="15" t="s">
        <v>32064</v>
      </c>
      <c r="E4455" s="16" t="s">
        <v>198</v>
      </c>
      <c r="F4455" s="16">
        <v>440</v>
      </c>
      <c r="G4455" s="15" t="s">
        <v>32065</v>
      </c>
      <c r="H4455" s="17">
        <v>0</v>
      </c>
      <c r="I4455" s="17">
        <v>0</v>
      </c>
      <c r="J4455" s="17">
        <v>20.177969600000001</v>
      </c>
      <c r="K4455" s="17">
        <v>22.771507100000001</v>
      </c>
      <c r="L4455" s="17">
        <v>0</v>
      </c>
      <c r="M4455" s="17">
        <v>0</v>
      </c>
      <c r="N4455" s="18" t="s">
        <v>32066</v>
      </c>
      <c r="O4455" s="18" t="s">
        <v>32067</v>
      </c>
      <c r="P4455" s="18" t="s">
        <v>32068</v>
      </c>
      <c r="Q4455" s="18" t="s">
        <v>32069</v>
      </c>
      <c r="R4455" s="18" t="s">
        <v>32070</v>
      </c>
    </row>
    <row r="4456" spans="1:18" x14ac:dyDescent="0.2">
      <c r="A4456" s="22">
        <v>9699</v>
      </c>
      <c r="B4456" s="15" t="s">
        <v>32765</v>
      </c>
      <c r="C4456" s="15" t="s">
        <v>32766</v>
      </c>
      <c r="D4456" s="15" t="s">
        <v>32767</v>
      </c>
      <c r="E4456" s="16" t="s">
        <v>198</v>
      </c>
      <c r="F4456" s="16">
        <v>733</v>
      </c>
      <c r="G4456" s="15" t="s">
        <v>32768</v>
      </c>
      <c r="H4456" s="17">
        <v>0</v>
      </c>
      <c r="I4456" s="17">
        <v>0</v>
      </c>
      <c r="J4456" s="17">
        <v>0</v>
      </c>
      <c r="K4456" s="17">
        <v>0</v>
      </c>
      <c r="L4456" s="17">
        <v>51.143427200000005</v>
      </c>
      <c r="M4456" s="17">
        <v>56.336458099999994</v>
      </c>
      <c r="N4456" s="18" t="s">
        <v>32769</v>
      </c>
      <c r="O4456" s="18" t="s">
        <v>32770</v>
      </c>
      <c r="P4456" s="18" t="s">
        <v>32771</v>
      </c>
      <c r="Q4456" s="18" t="s">
        <v>29887</v>
      </c>
      <c r="R4456" s="18" t="s">
        <v>32772</v>
      </c>
    </row>
    <row r="4457" spans="1:18" x14ac:dyDescent="0.2">
      <c r="A4457" s="22">
        <v>14751</v>
      </c>
      <c r="B4457" s="15" t="s">
        <v>32765</v>
      </c>
      <c r="C4457" s="15" t="s">
        <v>32766</v>
      </c>
      <c r="D4457" s="15" t="s">
        <v>32767</v>
      </c>
      <c r="E4457" s="16" t="s">
        <v>41115</v>
      </c>
      <c r="F4457" s="16">
        <v>10</v>
      </c>
      <c r="G4457" s="15" t="s">
        <v>44973</v>
      </c>
      <c r="H4457" s="17">
        <v>215.27850530000001</v>
      </c>
      <c r="I4457" s="17">
        <v>188.25724700000001</v>
      </c>
      <c r="J4457" s="17">
        <v>67.027934799999997</v>
      </c>
      <c r="K4457" s="17">
        <v>63.4361441</v>
      </c>
      <c r="L4457" s="17">
        <v>31.649528</v>
      </c>
      <c r="M4457" s="17">
        <v>33.319483200000001</v>
      </c>
      <c r="N4457" s="18" t="s">
        <v>44974</v>
      </c>
      <c r="O4457" s="18" t="s">
        <v>44975</v>
      </c>
      <c r="P4457" s="18" t="s">
        <v>32771</v>
      </c>
      <c r="Q4457" s="18" t="s">
        <v>44976</v>
      </c>
      <c r="R4457" s="18" t="s">
        <v>44977</v>
      </c>
    </row>
    <row r="4458" spans="1:18" x14ac:dyDescent="0.2">
      <c r="A4458" s="22">
        <v>11057</v>
      </c>
      <c r="B4458" s="15" t="s">
        <v>37116</v>
      </c>
      <c r="C4458" s="15" t="s">
        <v>37117</v>
      </c>
      <c r="D4458" s="15" t="s">
        <v>37118</v>
      </c>
      <c r="E4458" s="16" t="s">
        <v>198</v>
      </c>
      <c r="F4458" s="16">
        <v>301</v>
      </c>
      <c r="G4458" s="15" t="s">
        <v>37119</v>
      </c>
      <c r="H4458" s="17">
        <v>6.5658642</v>
      </c>
      <c r="I4458" s="17">
        <v>8.3471837000000004</v>
      </c>
      <c r="J4458" s="17">
        <v>7.2923279999999995</v>
      </c>
      <c r="K4458" s="17">
        <v>7.3408749999999996</v>
      </c>
      <c r="L4458" s="17">
        <v>7.6989064000000011</v>
      </c>
      <c r="M4458" s="17">
        <v>7.2573920999999997</v>
      </c>
      <c r="N4458" s="18" t="s">
        <v>37120</v>
      </c>
      <c r="O4458" s="18" t="s">
        <v>37121</v>
      </c>
      <c r="P4458" s="18" t="s">
        <v>37122</v>
      </c>
      <c r="Q4458" s="18" t="s">
        <v>37123</v>
      </c>
      <c r="R4458" s="18" t="s">
        <v>37124</v>
      </c>
    </row>
    <row r="4459" spans="1:18" x14ac:dyDescent="0.2">
      <c r="A4459" s="22">
        <v>15033</v>
      </c>
      <c r="B4459" s="15" t="s">
        <v>37116</v>
      </c>
      <c r="C4459" s="15" t="s">
        <v>37117</v>
      </c>
      <c r="D4459" s="15" t="s">
        <v>37118</v>
      </c>
      <c r="E4459" s="16" t="s">
        <v>41115</v>
      </c>
      <c r="F4459" s="16">
        <v>10</v>
      </c>
      <c r="G4459" s="15" t="s">
        <v>45359</v>
      </c>
      <c r="H4459" s="17">
        <v>0</v>
      </c>
      <c r="I4459" s="17">
        <v>0</v>
      </c>
      <c r="J4459" s="17">
        <v>0.16901239999999998</v>
      </c>
      <c r="K4459" s="17">
        <v>0.1666417</v>
      </c>
      <c r="L4459" s="17">
        <v>0</v>
      </c>
      <c r="M4459" s="17">
        <v>0</v>
      </c>
      <c r="N4459" s="18" t="s">
        <v>45360</v>
      </c>
      <c r="O4459" s="18" t="s">
        <v>45361</v>
      </c>
      <c r="P4459" s="18" t="s">
        <v>37122</v>
      </c>
      <c r="Q4459" s="18" t="s">
        <v>45362</v>
      </c>
      <c r="R4459" s="18" t="s">
        <v>45363</v>
      </c>
    </row>
    <row r="4460" spans="1:18" x14ac:dyDescent="0.2">
      <c r="A4460" s="22">
        <v>4917</v>
      </c>
      <c r="B4460" s="15" t="s">
        <v>16722</v>
      </c>
      <c r="C4460" s="15" t="s">
        <v>16723</v>
      </c>
      <c r="D4460" s="15" t="s">
        <v>16724</v>
      </c>
      <c r="E4460" s="16" t="s">
        <v>198</v>
      </c>
      <c r="F4460" s="16">
        <v>201</v>
      </c>
      <c r="G4460" s="15" t="s">
        <v>16725</v>
      </c>
      <c r="H4460" s="17">
        <v>45.042795099999999</v>
      </c>
      <c r="I4460" s="17">
        <v>60.395932899999991</v>
      </c>
      <c r="J4460" s="17">
        <v>96.213278400000007</v>
      </c>
      <c r="K4460" s="17">
        <v>91.083749099999991</v>
      </c>
      <c r="L4460" s="17"/>
      <c r="M4460" s="17"/>
      <c r="N4460" s="18" t="s">
        <v>16726</v>
      </c>
      <c r="O4460" s="18" t="s">
        <v>16727</v>
      </c>
      <c r="P4460" s="18" t="s">
        <v>16728</v>
      </c>
      <c r="Q4460" s="18" t="s">
        <v>16729</v>
      </c>
      <c r="R4460" s="18" t="s">
        <v>16730</v>
      </c>
    </row>
    <row r="4461" spans="1:18" x14ac:dyDescent="0.2">
      <c r="A4461" s="22">
        <v>6084</v>
      </c>
      <c r="B4461" s="15" t="s">
        <v>20429</v>
      </c>
      <c r="C4461" s="15" t="s">
        <v>20430</v>
      </c>
      <c r="D4461" s="15" t="s">
        <v>20431</v>
      </c>
      <c r="E4461" s="16" t="s">
        <v>198</v>
      </c>
      <c r="F4461" s="16">
        <v>1144</v>
      </c>
      <c r="G4461" s="15" t="s">
        <v>20432</v>
      </c>
      <c r="H4461" s="17">
        <v>0</v>
      </c>
      <c r="I4461" s="17">
        <v>0</v>
      </c>
      <c r="J4461" s="17">
        <v>6.2276400000000003E-2</v>
      </c>
      <c r="K4461" s="17">
        <v>4.2356499999999998E-2</v>
      </c>
      <c r="L4461" s="17">
        <v>0.34459459999999997</v>
      </c>
      <c r="M4461" s="17">
        <v>0.27049240000000002</v>
      </c>
      <c r="N4461" s="18" t="s">
        <v>20433</v>
      </c>
      <c r="O4461" s="18" t="s">
        <v>20434</v>
      </c>
      <c r="P4461" s="18" t="s">
        <v>20435</v>
      </c>
      <c r="Q4461" s="18" t="s">
        <v>12115</v>
      </c>
      <c r="R4461" s="18" t="s">
        <v>20436</v>
      </c>
    </row>
    <row r="4462" spans="1:18" x14ac:dyDescent="0.2">
      <c r="A4462" s="22">
        <v>6085</v>
      </c>
      <c r="B4462" s="15" t="s">
        <v>20429</v>
      </c>
      <c r="C4462" s="15" t="s">
        <v>20430</v>
      </c>
      <c r="D4462" s="15" t="s">
        <v>20431</v>
      </c>
      <c r="E4462" s="16" t="s">
        <v>198</v>
      </c>
      <c r="F4462" s="16">
        <v>1202</v>
      </c>
      <c r="G4462" s="15" t="s">
        <v>20437</v>
      </c>
      <c r="H4462" s="17">
        <v>2.1626761000000001</v>
      </c>
      <c r="I4462" s="17">
        <v>2.0561422</v>
      </c>
      <c r="J4462" s="17">
        <v>0</v>
      </c>
      <c r="K4462" s="17">
        <v>0</v>
      </c>
      <c r="L4462" s="17">
        <v>0</v>
      </c>
      <c r="M4462" s="17">
        <v>0</v>
      </c>
      <c r="N4462" s="18" t="s">
        <v>20438</v>
      </c>
      <c r="O4462" s="18" t="s">
        <v>20439</v>
      </c>
      <c r="P4462" s="18" t="s">
        <v>20435</v>
      </c>
      <c r="Q4462" s="18" t="s">
        <v>20440</v>
      </c>
      <c r="R4462" s="18" t="s">
        <v>20441</v>
      </c>
    </row>
    <row r="4463" spans="1:18" x14ac:dyDescent="0.2">
      <c r="A4463" s="22">
        <v>6086</v>
      </c>
      <c r="B4463" s="15" t="s">
        <v>20429</v>
      </c>
      <c r="C4463" s="15" t="s">
        <v>20430</v>
      </c>
      <c r="D4463" s="15" t="s">
        <v>20431</v>
      </c>
      <c r="E4463" s="16" t="s">
        <v>198</v>
      </c>
      <c r="F4463" s="16">
        <v>1204</v>
      </c>
      <c r="G4463" s="15" t="s">
        <v>20442</v>
      </c>
      <c r="H4463" s="17">
        <v>0</v>
      </c>
      <c r="I4463" s="17">
        <v>0</v>
      </c>
      <c r="J4463" s="17">
        <v>3.0147012999999996</v>
      </c>
      <c r="K4463" s="17">
        <v>3.1307488000000001</v>
      </c>
      <c r="L4463" s="17">
        <v>2.6869225999999999</v>
      </c>
      <c r="M4463" s="17">
        <v>2.7706404999999998</v>
      </c>
      <c r="N4463" s="18" t="s">
        <v>20438</v>
      </c>
      <c r="O4463" s="18" t="s">
        <v>20443</v>
      </c>
      <c r="P4463" s="18" t="s">
        <v>20435</v>
      </c>
      <c r="Q4463" s="18" t="s">
        <v>20440</v>
      </c>
      <c r="R4463" s="18" t="s">
        <v>20441</v>
      </c>
    </row>
    <row r="4464" spans="1:18" x14ac:dyDescent="0.2">
      <c r="A4464" s="22">
        <v>6087</v>
      </c>
      <c r="B4464" s="15" t="s">
        <v>20429</v>
      </c>
      <c r="C4464" s="15" t="s">
        <v>20430</v>
      </c>
      <c r="D4464" s="15" t="s">
        <v>20431</v>
      </c>
      <c r="E4464" s="16" t="s">
        <v>198</v>
      </c>
      <c r="F4464" s="16">
        <v>1125</v>
      </c>
      <c r="G4464" s="15" t="s">
        <v>20444</v>
      </c>
      <c r="H4464" s="17">
        <v>0</v>
      </c>
      <c r="I4464" s="17">
        <v>0</v>
      </c>
      <c r="J4464" s="17">
        <v>1.3875183999999998</v>
      </c>
      <c r="K4464" s="17">
        <v>1.3609841</v>
      </c>
      <c r="L4464" s="17">
        <v>1.5487461999999999</v>
      </c>
      <c r="M4464" s="17">
        <v>1.7095149999999999</v>
      </c>
      <c r="N4464" s="18" t="s">
        <v>20433</v>
      </c>
      <c r="O4464" s="18" t="s">
        <v>20445</v>
      </c>
      <c r="P4464" s="18" t="s">
        <v>20435</v>
      </c>
      <c r="Q4464" s="18" t="s">
        <v>20446</v>
      </c>
      <c r="R4464" s="18" t="s">
        <v>20447</v>
      </c>
    </row>
    <row r="4465" spans="1:18" x14ac:dyDescent="0.2">
      <c r="A4465" s="22">
        <v>6088</v>
      </c>
      <c r="B4465" s="15" t="s">
        <v>20429</v>
      </c>
      <c r="C4465" s="15" t="s">
        <v>20430</v>
      </c>
      <c r="D4465" s="15" t="s">
        <v>20431</v>
      </c>
      <c r="E4465" s="16" t="s">
        <v>198</v>
      </c>
      <c r="F4465" s="16">
        <v>1130</v>
      </c>
      <c r="G4465" s="15" t="s">
        <v>20448</v>
      </c>
      <c r="H4465" s="17">
        <v>1.7170174999999999</v>
      </c>
      <c r="I4465" s="17">
        <v>2.1397958999999998</v>
      </c>
      <c r="J4465" s="17">
        <v>2.3120284</v>
      </c>
      <c r="K4465" s="17">
        <v>2.1150047999999999</v>
      </c>
      <c r="L4465" s="17">
        <v>2.8752797000000005</v>
      </c>
      <c r="M4465" s="17">
        <v>2.8946686000000001</v>
      </c>
      <c r="N4465" s="18" t="s">
        <v>20433</v>
      </c>
      <c r="O4465" s="18" t="s">
        <v>20449</v>
      </c>
      <c r="P4465" s="18" t="s">
        <v>20435</v>
      </c>
      <c r="Q4465" s="18" t="s">
        <v>20446</v>
      </c>
      <c r="R4465" s="18" t="s">
        <v>20447</v>
      </c>
    </row>
    <row r="4466" spans="1:18" x14ac:dyDescent="0.2">
      <c r="A4466" s="22">
        <v>6089</v>
      </c>
      <c r="B4466" s="15" t="s">
        <v>20429</v>
      </c>
      <c r="C4466" s="15" t="s">
        <v>20430</v>
      </c>
      <c r="D4466" s="15" t="s">
        <v>20431</v>
      </c>
      <c r="E4466" s="16" t="s">
        <v>198</v>
      </c>
      <c r="F4466" s="16">
        <v>1243</v>
      </c>
      <c r="G4466" s="15" t="s">
        <v>20450</v>
      </c>
      <c r="H4466" s="17">
        <v>7.8945042999999995</v>
      </c>
      <c r="I4466" s="17">
        <v>6.2095170999999993</v>
      </c>
      <c r="J4466" s="17">
        <v>13.125682599999999</v>
      </c>
      <c r="K4466" s="17">
        <v>13.3804526</v>
      </c>
      <c r="L4466" s="17">
        <v>27.296723499999999</v>
      </c>
      <c r="M4466" s="17">
        <v>27.365790400000002</v>
      </c>
      <c r="N4466" s="18" t="s">
        <v>20438</v>
      </c>
      <c r="O4466" s="18" t="s">
        <v>20451</v>
      </c>
      <c r="P4466" s="18" t="s">
        <v>20435</v>
      </c>
      <c r="Q4466" s="18" t="s">
        <v>20452</v>
      </c>
      <c r="R4466" s="18" t="s">
        <v>20453</v>
      </c>
    </row>
    <row r="4467" spans="1:18" x14ac:dyDescent="0.2">
      <c r="A4467" s="22">
        <v>6090</v>
      </c>
      <c r="B4467" s="15" t="s">
        <v>20429</v>
      </c>
      <c r="C4467" s="15" t="s">
        <v>20430</v>
      </c>
      <c r="D4467" s="15" t="s">
        <v>20431</v>
      </c>
      <c r="E4467" s="16" t="s">
        <v>198</v>
      </c>
      <c r="F4467" s="16">
        <v>1167</v>
      </c>
      <c r="G4467" s="15" t="s">
        <v>20454</v>
      </c>
      <c r="H4467" s="17">
        <v>1.9674326000000002</v>
      </c>
      <c r="I4467" s="17">
        <v>2.2022415999999998</v>
      </c>
      <c r="J4467" s="17">
        <v>2.4684569000000001</v>
      </c>
      <c r="K4467" s="17">
        <v>2.3833305</v>
      </c>
      <c r="L4467" s="17">
        <v>1.7577608999999998</v>
      </c>
      <c r="M4467" s="17">
        <v>1.5725102000000002</v>
      </c>
      <c r="N4467" s="18" t="s">
        <v>20438</v>
      </c>
      <c r="O4467" s="18" t="s">
        <v>20455</v>
      </c>
      <c r="P4467" s="18" t="s">
        <v>20435</v>
      </c>
      <c r="Q4467" s="18" t="s">
        <v>20456</v>
      </c>
      <c r="R4467" s="18" t="s">
        <v>20457</v>
      </c>
    </row>
    <row r="4468" spans="1:18" x14ac:dyDescent="0.2">
      <c r="A4468" s="22">
        <v>6092</v>
      </c>
      <c r="B4468" s="15" t="s">
        <v>20429</v>
      </c>
      <c r="C4468" s="15" t="s">
        <v>20430</v>
      </c>
      <c r="D4468" s="15" t="s">
        <v>20431</v>
      </c>
      <c r="E4468" s="16" t="s">
        <v>198</v>
      </c>
      <c r="F4468" s="16">
        <v>745</v>
      </c>
      <c r="G4468" s="15" t="s">
        <v>20465</v>
      </c>
      <c r="H4468" s="17">
        <v>2.9078306</v>
      </c>
      <c r="I4468" s="17">
        <v>3.4116109999999997</v>
      </c>
      <c r="J4468" s="17">
        <v>0.59720719999999994</v>
      </c>
      <c r="K4468" s="17">
        <v>0.62524630000000003</v>
      </c>
      <c r="L4468" s="17">
        <v>2.9139633999999996</v>
      </c>
      <c r="M4468" s="17">
        <v>3.5371919000000003</v>
      </c>
      <c r="N4468" s="18" t="s">
        <v>20466</v>
      </c>
      <c r="O4468" s="18" t="s">
        <v>20467</v>
      </c>
      <c r="P4468" s="18" t="s">
        <v>20468</v>
      </c>
      <c r="Q4468" s="18" t="s">
        <v>20469</v>
      </c>
      <c r="R4468" s="18" t="s">
        <v>20470</v>
      </c>
    </row>
    <row r="4469" spans="1:18" x14ac:dyDescent="0.2">
      <c r="A4469" s="22">
        <v>6093</v>
      </c>
      <c r="B4469" s="15" t="s">
        <v>20429</v>
      </c>
      <c r="C4469" s="15" t="s">
        <v>20430</v>
      </c>
      <c r="D4469" s="15" t="s">
        <v>20431</v>
      </c>
      <c r="E4469" s="16" t="s">
        <v>198</v>
      </c>
      <c r="F4469" s="16">
        <v>747</v>
      </c>
      <c r="G4469" s="15" t="s">
        <v>20471</v>
      </c>
      <c r="H4469" s="17">
        <v>4.0061917999999999</v>
      </c>
      <c r="I4469" s="17">
        <v>5.0081634000000008</v>
      </c>
      <c r="J4469" s="17">
        <v>1.2956386</v>
      </c>
      <c r="K4469" s="17">
        <v>1.4465028000000002</v>
      </c>
      <c r="L4469" s="17">
        <v>2.9139633999999996</v>
      </c>
      <c r="M4469" s="17">
        <v>3.5371919000000003</v>
      </c>
      <c r="N4469" s="18" t="s">
        <v>20466</v>
      </c>
      <c r="O4469" s="18" t="s">
        <v>20472</v>
      </c>
      <c r="P4469" s="18" t="s">
        <v>20468</v>
      </c>
      <c r="Q4469" s="18" t="s">
        <v>20469</v>
      </c>
      <c r="R4469" s="18" t="s">
        <v>20470</v>
      </c>
    </row>
    <row r="4470" spans="1:18" x14ac:dyDescent="0.2">
      <c r="A4470" s="22">
        <v>6091</v>
      </c>
      <c r="B4470" s="15" t="s">
        <v>20458</v>
      </c>
      <c r="C4470" s="15" t="s">
        <v>20430</v>
      </c>
      <c r="D4470" s="15" t="s">
        <v>20459</v>
      </c>
      <c r="E4470" s="16" t="s">
        <v>198</v>
      </c>
      <c r="F4470" s="16">
        <v>1255</v>
      </c>
      <c r="G4470" s="15" t="s">
        <v>20460</v>
      </c>
      <c r="H4470" s="17">
        <v>0.45833999999999997</v>
      </c>
      <c r="I4470" s="17">
        <v>0.55969899999999995</v>
      </c>
      <c r="J4470" s="17">
        <v>0</v>
      </c>
      <c r="K4470" s="17">
        <v>0</v>
      </c>
      <c r="L4470" s="17">
        <v>0</v>
      </c>
      <c r="M4470" s="17">
        <v>0</v>
      </c>
      <c r="N4470" s="18" t="s">
        <v>20461</v>
      </c>
      <c r="O4470" s="18" t="s">
        <v>20462</v>
      </c>
      <c r="P4470" s="18" t="s">
        <v>20435</v>
      </c>
      <c r="Q4470" s="18" t="s">
        <v>20463</v>
      </c>
      <c r="R4470" s="18" t="s">
        <v>20464</v>
      </c>
    </row>
    <row r="4471" spans="1:18" x14ac:dyDescent="0.2">
      <c r="A4471" s="22">
        <v>9053</v>
      </c>
      <c r="B4471" s="15" t="s">
        <v>30756</v>
      </c>
      <c r="C4471" s="15" t="s">
        <v>30757</v>
      </c>
      <c r="D4471" s="15" t="s">
        <v>30758</v>
      </c>
      <c r="E4471" s="16" t="s">
        <v>198</v>
      </c>
      <c r="F4471" s="16">
        <v>1553</v>
      </c>
      <c r="G4471" s="15" t="s">
        <v>30759</v>
      </c>
      <c r="H4471" s="17">
        <v>0.73852649999999997</v>
      </c>
      <c r="I4471" s="17">
        <v>0.79943619999999993</v>
      </c>
      <c r="J4471" s="17">
        <v>0.86573969999999989</v>
      </c>
      <c r="K4471" s="17">
        <v>0.93979330000000005</v>
      </c>
      <c r="L4471" s="17">
        <v>0</v>
      </c>
      <c r="M4471" s="17">
        <v>0</v>
      </c>
      <c r="N4471" s="18" t="s">
        <v>30760</v>
      </c>
      <c r="O4471" s="18" t="s">
        <v>30761</v>
      </c>
      <c r="P4471" s="18" t="s">
        <v>30762</v>
      </c>
      <c r="Q4471" s="18" t="s">
        <v>30763</v>
      </c>
      <c r="R4471" s="18" t="s">
        <v>30764</v>
      </c>
    </row>
    <row r="4472" spans="1:18" x14ac:dyDescent="0.2">
      <c r="A4472" s="22">
        <v>9055</v>
      </c>
      <c r="B4472" s="15" t="s">
        <v>30756</v>
      </c>
      <c r="C4472" s="15" t="s">
        <v>30757</v>
      </c>
      <c r="D4472" s="15" t="s">
        <v>30758</v>
      </c>
      <c r="E4472" s="16" t="s">
        <v>198</v>
      </c>
      <c r="F4472" s="16">
        <v>1745</v>
      </c>
      <c r="G4472" s="15" t="s">
        <v>30765</v>
      </c>
      <c r="H4472" s="17">
        <v>2.5464447000000003</v>
      </c>
      <c r="I4472" s="17">
        <v>0.66616469999999994</v>
      </c>
      <c r="J4472" s="17">
        <v>0</v>
      </c>
      <c r="K4472" s="17">
        <v>0</v>
      </c>
      <c r="L4472" s="17">
        <v>2.7867537999999996</v>
      </c>
      <c r="M4472" s="17">
        <v>2.6761317000000004</v>
      </c>
      <c r="N4472" s="18" t="s">
        <v>30766</v>
      </c>
      <c r="O4472" s="18" t="s">
        <v>30767</v>
      </c>
      <c r="P4472" s="18" t="s">
        <v>30762</v>
      </c>
      <c r="Q4472" s="18" t="s">
        <v>30768</v>
      </c>
      <c r="R4472" s="18" t="s">
        <v>30769</v>
      </c>
    </row>
    <row r="4473" spans="1:18" x14ac:dyDescent="0.2">
      <c r="A4473" s="22">
        <v>9056</v>
      </c>
      <c r="B4473" s="15" t="s">
        <v>30756</v>
      </c>
      <c r="C4473" s="15" t="s">
        <v>30757</v>
      </c>
      <c r="D4473" s="15" t="s">
        <v>30758</v>
      </c>
      <c r="E4473" s="16" t="s">
        <v>198</v>
      </c>
      <c r="F4473" s="16">
        <v>1678</v>
      </c>
      <c r="G4473" s="15" t="s">
        <v>30770</v>
      </c>
      <c r="H4473" s="17">
        <v>0</v>
      </c>
      <c r="I4473" s="17">
        <v>0</v>
      </c>
      <c r="J4473" s="17">
        <v>0.653972</v>
      </c>
      <c r="K4473" s="17">
        <v>0.63864119999999991</v>
      </c>
      <c r="L4473" s="17">
        <v>1.0160027</v>
      </c>
      <c r="M4473" s="17">
        <v>1.0571374999999998</v>
      </c>
      <c r="N4473" s="18" t="s">
        <v>30760</v>
      </c>
      <c r="O4473" s="18" t="s">
        <v>30771</v>
      </c>
      <c r="P4473" s="18" t="s">
        <v>30762</v>
      </c>
      <c r="Q4473" s="18" t="s">
        <v>30772</v>
      </c>
      <c r="R4473" s="18" t="s">
        <v>30773</v>
      </c>
    </row>
    <row r="4474" spans="1:18" x14ac:dyDescent="0.2">
      <c r="A4474" s="22">
        <v>9057</v>
      </c>
      <c r="B4474" s="15" t="s">
        <v>30756</v>
      </c>
      <c r="C4474" s="15" t="s">
        <v>30757</v>
      </c>
      <c r="D4474" s="15" t="s">
        <v>30758</v>
      </c>
      <c r="E4474" s="16" t="s">
        <v>198</v>
      </c>
      <c r="F4474" s="16">
        <v>1706</v>
      </c>
      <c r="G4474" s="15" t="s">
        <v>30774</v>
      </c>
      <c r="H4474" s="17">
        <v>0.64282220000000001</v>
      </c>
      <c r="I4474" s="17">
        <v>0.68873759999999995</v>
      </c>
      <c r="J4474" s="17">
        <v>0</v>
      </c>
      <c r="K4474" s="17">
        <v>0</v>
      </c>
      <c r="L4474" s="17">
        <v>2.5773927000000003</v>
      </c>
      <c r="M4474" s="17">
        <v>2.5965883000000001</v>
      </c>
      <c r="N4474" s="18" t="s">
        <v>30760</v>
      </c>
      <c r="O4474" s="18" t="s">
        <v>30775</v>
      </c>
      <c r="P4474" s="18" t="s">
        <v>30762</v>
      </c>
      <c r="Q4474" s="18" t="s">
        <v>30776</v>
      </c>
      <c r="R4474" s="18" t="s">
        <v>30777</v>
      </c>
    </row>
    <row r="4475" spans="1:18" x14ac:dyDescent="0.2">
      <c r="A4475" s="22">
        <v>9058</v>
      </c>
      <c r="B4475" s="15" t="s">
        <v>30756</v>
      </c>
      <c r="C4475" s="15" t="s">
        <v>30757</v>
      </c>
      <c r="D4475" s="15" t="s">
        <v>30758</v>
      </c>
      <c r="E4475" s="16" t="s">
        <v>198</v>
      </c>
      <c r="F4475" s="16">
        <v>876</v>
      </c>
      <c r="G4475" s="15" t="s">
        <v>30778</v>
      </c>
      <c r="H4475" s="17">
        <v>2.4672622999999998</v>
      </c>
      <c r="I4475" s="17">
        <v>2.4986248999999998</v>
      </c>
      <c r="J4475" s="17">
        <v>5.4294300999999994</v>
      </c>
      <c r="K4475" s="17">
        <v>5.4727372999999995</v>
      </c>
      <c r="L4475" s="17">
        <v>8.1401085000000002</v>
      </c>
      <c r="M4475" s="17">
        <v>8.5418839000000002</v>
      </c>
      <c r="N4475" s="18" t="s">
        <v>30779</v>
      </c>
      <c r="O4475" s="18" t="s">
        <v>30780</v>
      </c>
      <c r="P4475" s="18" t="s">
        <v>30762</v>
      </c>
      <c r="Q4475" s="18" t="s">
        <v>30781</v>
      </c>
      <c r="R4475" s="18" t="s">
        <v>30782</v>
      </c>
    </row>
    <row r="4476" spans="1:18" x14ac:dyDescent="0.2">
      <c r="A4476" s="22">
        <v>9059</v>
      </c>
      <c r="B4476" s="15" t="s">
        <v>30756</v>
      </c>
      <c r="C4476" s="15" t="s">
        <v>30757</v>
      </c>
      <c r="D4476" s="15" t="s">
        <v>30758</v>
      </c>
      <c r="E4476" s="16" t="s">
        <v>198</v>
      </c>
      <c r="F4476" s="16">
        <v>727</v>
      </c>
      <c r="G4476" s="15" t="s">
        <v>30783</v>
      </c>
      <c r="H4476" s="17">
        <v>5.6909190999999995</v>
      </c>
      <c r="I4476" s="17">
        <v>5.8268702000000001</v>
      </c>
      <c r="J4476" s="17">
        <v>1.9098413999999997</v>
      </c>
      <c r="K4476" s="17">
        <v>1.9441331999999998</v>
      </c>
      <c r="L4476" s="17">
        <v>2.5327865000000003</v>
      </c>
      <c r="M4476" s="17">
        <v>2.6392342000000002</v>
      </c>
      <c r="N4476" s="18" t="s">
        <v>30779</v>
      </c>
      <c r="O4476" s="18" t="s">
        <v>30784</v>
      </c>
      <c r="P4476" s="18" t="s">
        <v>30762</v>
      </c>
      <c r="Q4476" s="18" t="s">
        <v>30785</v>
      </c>
      <c r="R4476" s="18" t="s">
        <v>30786</v>
      </c>
    </row>
    <row r="4477" spans="1:18" x14ac:dyDescent="0.2">
      <c r="A4477" s="22">
        <v>4924</v>
      </c>
      <c r="B4477" s="15" t="s">
        <v>16745</v>
      </c>
      <c r="C4477" s="15" t="s">
        <v>16746</v>
      </c>
      <c r="D4477" s="15" t="s">
        <v>16747</v>
      </c>
      <c r="E4477" s="16" t="s">
        <v>198</v>
      </c>
      <c r="F4477" s="16">
        <v>309</v>
      </c>
      <c r="G4477" s="15" t="s">
        <v>16748</v>
      </c>
      <c r="H4477" s="17">
        <v>31.07507</v>
      </c>
      <c r="I4477" s="17">
        <v>51.688108099999994</v>
      </c>
      <c r="J4477" s="17">
        <v>137.67711349999999</v>
      </c>
      <c r="K4477" s="17">
        <v>204.05924859999999</v>
      </c>
      <c r="L4477" s="17">
        <v>67.724417599999995</v>
      </c>
      <c r="M4477" s="17">
        <v>112.729502</v>
      </c>
      <c r="N4477" s="18" t="s">
        <v>16749</v>
      </c>
      <c r="O4477" s="18" t="s">
        <v>16750</v>
      </c>
      <c r="P4477" s="18" t="s">
        <v>16751</v>
      </c>
      <c r="Q4477" s="18" t="s">
        <v>16752</v>
      </c>
      <c r="R4477" s="18" t="s">
        <v>16753</v>
      </c>
    </row>
    <row r="4478" spans="1:18" x14ac:dyDescent="0.2">
      <c r="A4478" s="22">
        <v>4925</v>
      </c>
      <c r="B4478" s="15" t="s">
        <v>16745</v>
      </c>
      <c r="C4478" s="15" t="s">
        <v>16746</v>
      </c>
      <c r="D4478" s="15" t="s">
        <v>16747</v>
      </c>
      <c r="E4478" s="16" t="s">
        <v>198</v>
      </c>
      <c r="F4478" s="16">
        <v>312</v>
      </c>
      <c r="G4478" s="15" t="s">
        <v>16754</v>
      </c>
      <c r="H4478" s="17">
        <v>0</v>
      </c>
      <c r="I4478" s="17">
        <v>0</v>
      </c>
      <c r="J4478" s="17">
        <v>0</v>
      </c>
      <c r="K4478" s="17">
        <v>0</v>
      </c>
      <c r="L4478" s="17">
        <v>112.4194959</v>
      </c>
      <c r="M4478" s="17">
        <v>156.28864669999999</v>
      </c>
      <c r="N4478" s="18" t="s">
        <v>16749</v>
      </c>
      <c r="O4478" s="18" t="s">
        <v>16755</v>
      </c>
      <c r="P4478" s="18" t="s">
        <v>16751</v>
      </c>
      <c r="Q4478" s="18" t="s">
        <v>16752</v>
      </c>
      <c r="R4478" s="18" t="s">
        <v>16753</v>
      </c>
    </row>
    <row r="4479" spans="1:18" x14ac:dyDescent="0.2">
      <c r="A4479" s="22">
        <v>3004</v>
      </c>
      <c r="B4479" s="15" t="s">
        <v>10475</v>
      </c>
      <c r="C4479" s="15" t="s">
        <v>10476</v>
      </c>
      <c r="D4479" s="15" t="s">
        <v>10477</v>
      </c>
      <c r="E4479" s="16" t="s">
        <v>198</v>
      </c>
      <c r="F4479" s="16">
        <v>817</v>
      </c>
      <c r="G4479" s="15" t="s">
        <v>10478</v>
      </c>
      <c r="H4479" s="17">
        <v>0.18602959999999999</v>
      </c>
      <c r="I4479" s="17">
        <v>0.20749290000000001</v>
      </c>
      <c r="J4479" s="17">
        <v>0.5422806</v>
      </c>
      <c r="K4479" s="17">
        <v>0.55649649999999995</v>
      </c>
      <c r="L4479" s="17">
        <v>0.42688490000000001</v>
      </c>
      <c r="M4479" s="17">
        <v>0.43641479999999999</v>
      </c>
      <c r="N4479" s="18" t="s">
        <v>10479</v>
      </c>
      <c r="O4479" s="18" t="s">
        <v>10480</v>
      </c>
      <c r="P4479" s="18" t="s">
        <v>10481</v>
      </c>
      <c r="Q4479" s="18" t="s">
        <v>10482</v>
      </c>
      <c r="R4479" s="18" t="s">
        <v>10483</v>
      </c>
    </row>
    <row r="4480" spans="1:18" x14ac:dyDescent="0.2">
      <c r="A4480" s="22">
        <v>3005</v>
      </c>
      <c r="B4480" s="15" t="s">
        <v>10475</v>
      </c>
      <c r="C4480" s="15" t="s">
        <v>10476</v>
      </c>
      <c r="D4480" s="15" t="s">
        <v>10477</v>
      </c>
      <c r="E4480" s="16" t="s">
        <v>198</v>
      </c>
      <c r="F4480" s="16">
        <v>818</v>
      </c>
      <c r="G4480" s="15" t="s">
        <v>10484</v>
      </c>
      <c r="H4480" s="17">
        <v>4.3598178000000001</v>
      </c>
      <c r="I4480" s="17">
        <v>4.7293535000000002</v>
      </c>
      <c r="J4480" s="17">
        <v>1.6439313</v>
      </c>
      <c r="K4480" s="17">
        <v>1.6146442000000001</v>
      </c>
      <c r="L4480" s="17">
        <v>1.8249583999999999</v>
      </c>
      <c r="M4480" s="17">
        <v>1.7831178999999999</v>
      </c>
      <c r="N4480" s="18" t="s">
        <v>10479</v>
      </c>
      <c r="O4480" s="18" t="s">
        <v>10485</v>
      </c>
      <c r="P4480" s="18" t="s">
        <v>10481</v>
      </c>
      <c r="Q4480" s="18" t="s">
        <v>10482</v>
      </c>
      <c r="R4480" s="18" t="s">
        <v>10483</v>
      </c>
    </row>
    <row r="4481" spans="1:18" x14ac:dyDescent="0.2">
      <c r="A4481" s="22">
        <v>3006</v>
      </c>
      <c r="B4481" s="15" t="s">
        <v>10475</v>
      </c>
      <c r="C4481" s="15" t="s">
        <v>10476</v>
      </c>
      <c r="D4481" s="15" t="s">
        <v>10477</v>
      </c>
      <c r="E4481" s="16" t="s">
        <v>198</v>
      </c>
      <c r="F4481" s="16">
        <v>810</v>
      </c>
      <c r="G4481" s="15" t="s">
        <v>10486</v>
      </c>
      <c r="H4481" s="17">
        <v>5.5377264000000004</v>
      </c>
      <c r="I4481" s="17">
        <v>3.4270757999999999</v>
      </c>
      <c r="J4481" s="17">
        <v>3.7675325000000002</v>
      </c>
      <c r="K4481" s="17">
        <v>2.9310977999999999</v>
      </c>
      <c r="L4481" s="17">
        <v>4.2285725999999997</v>
      </c>
      <c r="M4481" s="17">
        <v>3.6017200999999996</v>
      </c>
      <c r="N4481" s="18" t="s">
        <v>10479</v>
      </c>
      <c r="O4481" s="18" t="s">
        <v>10487</v>
      </c>
      <c r="P4481" s="18" t="s">
        <v>10481</v>
      </c>
      <c r="Q4481" s="18" t="s">
        <v>10488</v>
      </c>
      <c r="R4481" s="18" t="s">
        <v>10489</v>
      </c>
    </row>
    <row r="4482" spans="1:18" x14ac:dyDescent="0.2">
      <c r="A4482" s="22">
        <v>3007</v>
      </c>
      <c r="B4482" s="15" t="s">
        <v>10475</v>
      </c>
      <c r="C4482" s="15" t="s">
        <v>10476</v>
      </c>
      <c r="D4482" s="15" t="s">
        <v>10477</v>
      </c>
      <c r="E4482" s="16" t="s">
        <v>198</v>
      </c>
      <c r="F4482" s="16">
        <v>613</v>
      </c>
      <c r="G4482" s="15" t="s">
        <v>10490</v>
      </c>
      <c r="H4482" s="17">
        <v>1.3825091999999999</v>
      </c>
      <c r="I4482" s="17">
        <v>1.9626330000000001</v>
      </c>
      <c r="J4482" s="17">
        <v>0</v>
      </c>
      <c r="K4482" s="17">
        <v>0</v>
      </c>
      <c r="L4482" s="17">
        <v>0.33290710000000001</v>
      </c>
      <c r="M4482" s="17">
        <v>0.31194890000000003</v>
      </c>
      <c r="N4482" s="18" t="s">
        <v>10491</v>
      </c>
      <c r="O4482" s="18" t="s">
        <v>10492</v>
      </c>
      <c r="P4482" s="18" t="s">
        <v>10481</v>
      </c>
      <c r="Q4482" s="18" t="s">
        <v>10493</v>
      </c>
      <c r="R4482" s="18" t="s">
        <v>10494</v>
      </c>
    </row>
    <row r="4483" spans="1:18" x14ac:dyDescent="0.2">
      <c r="A4483" s="22">
        <v>3008</v>
      </c>
      <c r="B4483" s="15" t="s">
        <v>10475</v>
      </c>
      <c r="C4483" s="15" t="s">
        <v>10476</v>
      </c>
      <c r="D4483" s="15" t="s">
        <v>10477</v>
      </c>
      <c r="E4483" s="16" t="s">
        <v>198</v>
      </c>
      <c r="F4483" s="16">
        <v>617</v>
      </c>
      <c r="G4483" s="15" t="s">
        <v>10495</v>
      </c>
      <c r="H4483" s="17">
        <v>9.3270363000000014</v>
      </c>
      <c r="I4483" s="17">
        <v>14.355682999999999</v>
      </c>
      <c r="J4483" s="17">
        <v>16.332472500000002</v>
      </c>
      <c r="K4483" s="17">
        <v>12.126061999999999</v>
      </c>
      <c r="L4483" s="17">
        <v>14.636662000000001</v>
      </c>
      <c r="M4483" s="17">
        <v>14.131281400000001</v>
      </c>
      <c r="N4483" s="18" t="s">
        <v>10491</v>
      </c>
      <c r="O4483" s="18" t="s">
        <v>10496</v>
      </c>
      <c r="P4483" s="18" t="s">
        <v>10481</v>
      </c>
      <c r="Q4483" s="18" t="s">
        <v>10493</v>
      </c>
      <c r="R4483" s="18" t="s">
        <v>10494</v>
      </c>
    </row>
    <row r="4484" spans="1:18" x14ac:dyDescent="0.2">
      <c r="A4484" s="22">
        <v>13160</v>
      </c>
      <c r="B4484" s="15" t="s">
        <v>10475</v>
      </c>
      <c r="C4484" s="15" t="s">
        <v>10476</v>
      </c>
      <c r="D4484" s="15" t="s">
        <v>10477</v>
      </c>
      <c r="E4484" s="16" t="s">
        <v>41115</v>
      </c>
      <c r="F4484" s="16">
        <v>475</v>
      </c>
      <c r="G4484" s="15" t="s">
        <v>42351</v>
      </c>
      <c r="H4484" s="17">
        <v>1.9412824</v>
      </c>
      <c r="I4484" s="17">
        <v>2.2740714</v>
      </c>
      <c r="J4484" s="17">
        <v>2.4033115999999999</v>
      </c>
      <c r="K4484" s="17">
        <v>2.3689277</v>
      </c>
      <c r="L4484" s="17">
        <v>1.9499851000000001</v>
      </c>
      <c r="M4484" s="17">
        <v>1.9119652</v>
      </c>
      <c r="N4484" s="18" t="s">
        <v>42352</v>
      </c>
      <c r="O4484" s="18" t="s">
        <v>42353</v>
      </c>
      <c r="P4484" s="18" t="s">
        <v>10481</v>
      </c>
      <c r="Q4484" s="18" t="s">
        <v>42354</v>
      </c>
      <c r="R4484" s="18" t="s">
        <v>42355</v>
      </c>
    </row>
    <row r="4485" spans="1:18" x14ac:dyDescent="0.2">
      <c r="A4485" s="22">
        <v>9765</v>
      </c>
      <c r="B4485" s="15" t="s">
        <v>33023</v>
      </c>
      <c r="C4485" s="15" t="s">
        <v>33024</v>
      </c>
      <c r="D4485" s="15" t="s">
        <v>33025</v>
      </c>
      <c r="E4485" s="16" t="s">
        <v>198</v>
      </c>
      <c r="F4485" s="16">
        <v>1221</v>
      </c>
      <c r="G4485" s="15" t="s">
        <v>33026</v>
      </c>
      <c r="H4485" s="17">
        <v>26.520668499999999</v>
      </c>
      <c r="I4485" s="17">
        <v>60.603299300000003</v>
      </c>
      <c r="J4485" s="17">
        <v>23.649585399999999</v>
      </c>
      <c r="K4485" s="17">
        <v>39.660971600000003</v>
      </c>
      <c r="L4485" s="17">
        <v>19.3466682</v>
      </c>
      <c r="M4485" s="17">
        <v>45.400550499999994</v>
      </c>
      <c r="N4485" s="18" t="s">
        <v>33024</v>
      </c>
      <c r="O4485" s="18" t="s">
        <v>6675</v>
      </c>
      <c r="P4485" s="18" t="s">
        <v>33027</v>
      </c>
      <c r="Q4485" s="18" t="s">
        <v>33028</v>
      </c>
      <c r="R4485" s="18" t="s">
        <v>33029</v>
      </c>
    </row>
    <row r="4486" spans="1:18" x14ac:dyDescent="0.2">
      <c r="A4486" s="22">
        <v>9766</v>
      </c>
      <c r="B4486" s="15" t="s">
        <v>33023</v>
      </c>
      <c r="C4486" s="15" t="s">
        <v>33024</v>
      </c>
      <c r="D4486" s="15" t="s">
        <v>33025</v>
      </c>
      <c r="E4486" s="16" t="s">
        <v>198</v>
      </c>
      <c r="F4486" s="16">
        <v>977</v>
      </c>
      <c r="G4486" s="15" t="s">
        <v>33030</v>
      </c>
      <c r="H4486" s="17">
        <v>590.66380260000005</v>
      </c>
      <c r="I4486" s="17">
        <v>541.53967010000008</v>
      </c>
      <c r="J4486" s="17">
        <v>187.26344889999999</v>
      </c>
      <c r="K4486" s="17">
        <v>220.50238339999999</v>
      </c>
      <c r="L4486" s="17">
        <v>0</v>
      </c>
      <c r="M4486" s="17">
        <v>0</v>
      </c>
      <c r="N4486" s="18" t="s">
        <v>33031</v>
      </c>
      <c r="O4486" s="18" t="s">
        <v>33032</v>
      </c>
      <c r="P4486" s="18" t="s">
        <v>33027</v>
      </c>
      <c r="Q4486" s="18" t="s">
        <v>33033</v>
      </c>
      <c r="R4486" s="18" t="s">
        <v>33034</v>
      </c>
    </row>
    <row r="4487" spans="1:18" x14ac:dyDescent="0.2">
      <c r="A4487" s="22">
        <v>9767</v>
      </c>
      <c r="B4487" s="15" t="s">
        <v>33023</v>
      </c>
      <c r="C4487" s="15" t="s">
        <v>33024</v>
      </c>
      <c r="D4487" s="15" t="s">
        <v>33025</v>
      </c>
      <c r="E4487" s="16" t="s">
        <v>198</v>
      </c>
      <c r="F4487" s="16">
        <v>984</v>
      </c>
      <c r="G4487" s="15" t="s">
        <v>33035</v>
      </c>
      <c r="H4487" s="17">
        <v>0</v>
      </c>
      <c r="I4487" s="17">
        <v>0</v>
      </c>
      <c r="J4487" s="17">
        <v>0</v>
      </c>
      <c r="K4487" s="17">
        <v>0</v>
      </c>
      <c r="L4487" s="17">
        <v>138.81846730000001</v>
      </c>
      <c r="M4487" s="17">
        <v>168.4810952</v>
      </c>
      <c r="N4487" s="18" t="s">
        <v>33031</v>
      </c>
      <c r="O4487" s="18" t="s">
        <v>33036</v>
      </c>
      <c r="P4487" s="18" t="s">
        <v>33027</v>
      </c>
      <c r="Q4487" s="18" t="s">
        <v>33033</v>
      </c>
      <c r="R4487" s="18" t="s">
        <v>33034</v>
      </c>
    </row>
    <row r="4488" spans="1:18" x14ac:dyDescent="0.2">
      <c r="A4488" s="22">
        <v>9768</v>
      </c>
      <c r="B4488" s="15" t="s">
        <v>33023</v>
      </c>
      <c r="C4488" s="15" t="s">
        <v>33024</v>
      </c>
      <c r="D4488" s="15" t="s">
        <v>33025</v>
      </c>
      <c r="E4488" s="16" t="s">
        <v>198</v>
      </c>
      <c r="F4488" s="16">
        <v>685</v>
      </c>
      <c r="G4488" s="15" t="s">
        <v>33037</v>
      </c>
      <c r="H4488" s="17">
        <v>1676.4813749999998</v>
      </c>
      <c r="I4488" s="17">
        <v>1701.3354280000001</v>
      </c>
      <c r="J4488" s="17">
        <v>480.95974810000001</v>
      </c>
      <c r="K4488" s="17">
        <v>313.4889154</v>
      </c>
      <c r="L4488" s="17">
        <v>286.07977669999997</v>
      </c>
      <c r="M4488" s="17">
        <v>387.24467620000001</v>
      </c>
      <c r="N4488" s="18" t="s">
        <v>33038</v>
      </c>
      <c r="O4488" s="18" t="s">
        <v>33039</v>
      </c>
      <c r="P4488" s="18" t="s">
        <v>33040</v>
      </c>
      <c r="Q4488" s="18" t="s">
        <v>33041</v>
      </c>
      <c r="R4488" s="18" t="s">
        <v>33042</v>
      </c>
    </row>
    <row r="4489" spans="1:18" x14ac:dyDescent="0.2">
      <c r="A4489" s="22">
        <v>9769</v>
      </c>
      <c r="B4489" s="15" t="s">
        <v>33023</v>
      </c>
      <c r="C4489" s="15" t="s">
        <v>33024</v>
      </c>
      <c r="D4489" s="15" t="s">
        <v>33025</v>
      </c>
      <c r="E4489" s="16" t="s">
        <v>198</v>
      </c>
      <c r="F4489" s="16">
        <v>1649</v>
      </c>
      <c r="G4489" s="15" t="s">
        <v>33043</v>
      </c>
      <c r="H4489" s="17">
        <v>252.30523389999999</v>
      </c>
      <c r="I4489" s="17">
        <v>568.64100550000001</v>
      </c>
      <c r="J4489" s="17">
        <v>170.30406119999998</v>
      </c>
      <c r="K4489" s="17">
        <v>170.37116380000001</v>
      </c>
      <c r="L4489" s="17">
        <v>75.676241400000009</v>
      </c>
      <c r="M4489" s="17">
        <v>92.459800099999995</v>
      </c>
      <c r="N4489" s="18" t="s">
        <v>33024</v>
      </c>
      <c r="O4489" s="18" t="s">
        <v>33044</v>
      </c>
      <c r="P4489" s="18" t="s">
        <v>33027</v>
      </c>
      <c r="Q4489" s="18" t="s">
        <v>33045</v>
      </c>
      <c r="R4489" s="18" t="s">
        <v>33046</v>
      </c>
    </row>
    <row r="4490" spans="1:18" x14ac:dyDescent="0.2">
      <c r="A4490" s="22">
        <v>14765</v>
      </c>
      <c r="B4490" s="15" t="s">
        <v>33023</v>
      </c>
      <c r="C4490" s="15" t="s">
        <v>33024</v>
      </c>
      <c r="D4490" s="15" t="s">
        <v>33025</v>
      </c>
      <c r="E4490" s="16" t="s">
        <v>41115</v>
      </c>
      <c r="F4490" s="16">
        <v>684</v>
      </c>
      <c r="G4490" s="15" t="s">
        <v>45002</v>
      </c>
      <c r="H4490" s="17">
        <v>351.39099910000004</v>
      </c>
      <c r="I4490" s="17">
        <v>354.37549100000001</v>
      </c>
      <c r="J4490" s="17">
        <v>123.5309285</v>
      </c>
      <c r="K4490" s="17">
        <v>86.520818599999998</v>
      </c>
      <c r="L4490" s="17">
        <v>63.584137699999999</v>
      </c>
      <c r="M4490" s="17">
        <v>77.647399700000008</v>
      </c>
      <c r="N4490" s="18" t="s">
        <v>33038</v>
      </c>
      <c r="O4490" s="18" t="s">
        <v>45003</v>
      </c>
      <c r="P4490" s="18" t="s">
        <v>33040</v>
      </c>
      <c r="Q4490" s="18" t="s">
        <v>33041</v>
      </c>
      <c r="R4490" s="18" t="s">
        <v>33042</v>
      </c>
    </row>
    <row r="4491" spans="1:18" x14ac:dyDescent="0.2">
      <c r="A4491" s="22">
        <v>10208</v>
      </c>
      <c r="B4491" s="15" t="s">
        <v>34408</v>
      </c>
      <c r="C4491" s="15" t="s">
        <v>34409</v>
      </c>
      <c r="D4491" s="15" t="s">
        <v>34410</v>
      </c>
      <c r="E4491" s="16" t="s">
        <v>198</v>
      </c>
      <c r="F4491" s="16">
        <v>486</v>
      </c>
      <c r="G4491" s="15" t="s">
        <v>34411</v>
      </c>
      <c r="H4491" s="17">
        <v>9.9631515000000004</v>
      </c>
      <c r="I4491" s="17">
        <v>12.4424171</v>
      </c>
      <c r="J4491" s="17">
        <v>14.2406706</v>
      </c>
      <c r="K4491" s="17">
        <v>11.9994727</v>
      </c>
      <c r="L4491" s="17">
        <v>33.485242100000001</v>
      </c>
      <c r="M4491" s="17">
        <v>33.503941099999999</v>
      </c>
      <c r="N4491" s="18" t="s">
        <v>34412</v>
      </c>
      <c r="O4491" s="18" t="s">
        <v>34413</v>
      </c>
      <c r="P4491" s="18" t="s">
        <v>34414</v>
      </c>
      <c r="Q4491" s="18" t="s">
        <v>34415</v>
      </c>
      <c r="R4491" s="18" t="s">
        <v>34416</v>
      </c>
    </row>
    <row r="4492" spans="1:18" x14ac:dyDescent="0.2">
      <c r="A4492" s="22">
        <v>10209</v>
      </c>
      <c r="B4492" s="15" t="s">
        <v>34408</v>
      </c>
      <c r="C4492" s="15" t="s">
        <v>34409</v>
      </c>
      <c r="D4492" s="15" t="s">
        <v>34410</v>
      </c>
      <c r="E4492" s="16" t="s">
        <v>198</v>
      </c>
      <c r="F4492" s="16">
        <v>273</v>
      </c>
      <c r="G4492" s="15" t="s">
        <v>34417</v>
      </c>
      <c r="H4492" s="17">
        <v>4.1672242000000006</v>
      </c>
      <c r="I4492" s="17">
        <v>4.2686264999999999</v>
      </c>
      <c r="J4492" s="17">
        <v>12.549678699999999</v>
      </c>
      <c r="K4492" s="17">
        <v>10.932501300000002</v>
      </c>
      <c r="L4492" s="17">
        <v>21.8642191</v>
      </c>
      <c r="M4492" s="17">
        <v>20.383219199999999</v>
      </c>
      <c r="N4492" s="18" t="s">
        <v>34418</v>
      </c>
      <c r="O4492" s="18" t="s">
        <v>34419</v>
      </c>
      <c r="P4492" s="18" t="s">
        <v>34414</v>
      </c>
      <c r="Q4492" s="18" t="s">
        <v>34420</v>
      </c>
      <c r="R4492" s="18" t="s">
        <v>34421</v>
      </c>
    </row>
    <row r="4493" spans="1:18" x14ac:dyDescent="0.2">
      <c r="A4493" s="22">
        <v>10210</v>
      </c>
      <c r="B4493" s="15" t="s">
        <v>34408</v>
      </c>
      <c r="C4493" s="15" t="s">
        <v>34409</v>
      </c>
      <c r="D4493" s="15" t="s">
        <v>34410</v>
      </c>
      <c r="E4493" s="16" t="s">
        <v>198</v>
      </c>
      <c r="F4493" s="16">
        <v>640</v>
      </c>
      <c r="G4493" s="15" t="s">
        <v>34422</v>
      </c>
      <c r="H4493" s="17">
        <v>33.4671515</v>
      </c>
      <c r="I4493" s="17">
        <v>45.972292600000003</v>
      </c>
      <c r="J4493" s="17">
        <v>42.288413300000002</v>
      </c>
      <c r="K4493" s="17">
        <v>42.606785000000002</v>
      </c>
      <c r="L4493" s="17">
        <v>38.469696299999995</v>
      </c>
      <c r="M4493" s="17">
        <v>42.888404899999998</v>
      </c>
      <c r="N4493" s="18" t="s">
        <v>34423</v>
      </c>
      <c r="O4493" s="18" t="s">
        <v>34424</v>
      </c>
      <c r="P4493" s="18" t="s">
        <v>34414</v>
      </c>
      <c r="Q4493" s="18" t="s">
        <v>34425</v>
      </c>
      <c r="R4493" s="18" t="s">
        <v>34426</v>
      </c>
    </row>
    <row r="4494" spans="1:18" x14ac:dyDescent="0.2">
      <c r="A4494" s="22">
        <v>10211</v>
      </c>
      <c r="B4494" s="15" t="s">
        <v>34408</v>
      </c>
      <c r="C4494" s="15" t="s">
        <v>34409</v>
      </c>
      <c r="D4494" s="15" t="s">
        <v>34410</v>
      </c>
      <c r="E4494" s="16" t="s">
        <v>198</v>
      </c>
      <c r="F4494" s="16">
        <v>644</v>
      </c>
      <c r="G4494" s="15" t="s">
        <v>34422</v>
      </c>
      <c r="H4494" s="17">
        <v>39.166545499999998</v>
      </c>
      <c r="I4494" s="17">
        <v>50.909500500000007</v>
      </c>
      <c r="J4494" s="17">
        <v>8.7715415999999991</v>
      </c>
      <c r="K4494" s="17">
        <v>8.5458780000000001</v>
      </c>
      <c r="L4494" s="17">
        <v>62.553771499999996</v>
      </c>
      <c r="M4494" s="17">
        <v>72.671644900000004</v>
      </c>
      <c r="N4494" s="18" t="s">
        <v>34423</v>
      </c>
      <c r="O4494" s="18" t="s">
        <v>34427</v>
      </c>
      <c r="P4494" s="18" t="s">
        <v>34414</v>
      </c>
      <c r="Q4494" s="18" t="s">
        <v>34425</v>
      </c>
      <c r="R4494" s="18" t="s">
        <v>34426</v>
      </c>
    </row>
    <row r="4495" spans="1:18" x14ac:dyDescent="0.2">
      <c r="A4495" s="22">
        <v>10213</v>
      </c>
      <c r="B4495" s="15" t="s">
        <v>34408</v>
      </c>
      <c r="C4495" s="15" t="s">
        <v>34409</v>
      </c>
      <c r="D4495" s="15" t="s">
        <v>34410</v>
      </c>
      <c r="E4495" s="16" t="s">
        <v>198</v>
      </c>
      <c r="F4495" s="16">
        <v>589</v>
      </c>
      <c r="G4495" s="15" t="s">
        <v>34428</v>
      </c>
      <c r="H4495" s="17">
        <v>1.0145454999999999</v>
      </c>
      <c r="I4495" s="17">
        <v>2.2760037999999998</v>
      </c>
      <c r="J4495" s="17">
        <v>2.2068847999999996</v>
      </c>
      <c r="K4495" s="17">
        <v>2.4608894000000001</v>
      </c>
      <c r="L4495" s="17">
        <v>0</v>
      </c>
      <c r="M4495" s="17">
        <v>0</v>
      </c>
      <c r="N4495" s="18" t="s">
        <v>34423</v>
      </c>
      <c r="O4495" s="18" t="s">
        <v>34429</v>
      </c>
      <c r="P4495" s="18" t="s">
        <v>34414</v>
      </c>
      <c r="Q4495" s="18" t="s">
        <v>34430</v>
      </c>
      <c r="R4495" s="18" t="s">
        <v>34431</v>
      </c>
    </row>
    <row r="4496" spans="1:18" x14ac:dyDescent="0.2">
      <c r="A4496" s="22">
        <v>10214</v>
      </c>
      <c r="B4496" s="15" t="s">
        <v>34408</v>
      </c>
      <c r="C4496" s="15" t="s">
        <v>34409</v>
      </c>
      <c r="D4496" s="15" t="s">
        <v>34410</v>
      </c>
      <c r="E4496" s="16" t="s">
        <v>198</v>
      </c>
      <c r="F4496" s="16">
        <v>309</v>
      </c>
      <c r="G4496" s="15" t="s">
        <v>34432</v>
      </c>
      <c r="H4496" s="17">
        <v>26.714181800000002</v>
      </c>
      <c r="I4496" s="17">
        <v>33.401475499999997</v>
      </c>
      <c r="J4496" s="17">
        <v>4.9661717000000003</v>
      </c>
      <c r="K4496" s="17">
        <v>5.2109334000000009</v>
      </c>
      <c r="L4496" s="17">
        <v>8.3951615999999998</v>
      </c>
      <c r="M4496" s="17">
        <v>8.1933208999999998</v>
      </c>
      <c r="N4496" s="18" t="s">
        <v>34409</v>
      </c>
      <c r="O4496" s="18" t="s">
        <v>1705</v>
      </c>
      <c r="P4496" s="18" t="s">
        <v>34414</v>
      </c>
      <c r="Q4496" s="18" t="s">
        <v>34433</v>
      </c>
      <c r="R4496" s="18" t="s">
        <v>34434</v>
      </c>
    </row>
    <row r="4497" spans="1:18" x14ac:dyDescent="0.2">
      <c r="A4497" s="22">
        <v>10215</v>
      </c>
      <c r="B4497" s="15" t="s">
        <v>34408</v>
      </c>
      <c r="C4497" s="15" t="s">
        <v>34409</v>
      </c>
      <c r="D4497" s="15" t="s">
        <v>34410</v>
      </c>
      <c r="E4497" s="16" t="s">
        <v>198</v>
      </c>
      <c r="F4497" s="16">
        <v>311</v>
      </c>
      <c r="G4497" s="15" t="s">
        <v>34435</v>
      </c>
      <c r="H4497" s="17">
        <v>0</v>
      </c>
      <c r="I4497" s="17">
        <v>0</v>
      </c>
      <c r="J4497" s="17">
        <v>16.963107999999998</v>
      </c>
      <c r="K4497" s="17">
        <v>17.571190000000001</v>
      </c>
      <c r="L4497" s="17">
        <v>0</v>
      </c>
      <c r="M4497" s="17">
        <v>0</v>
      </c>
      <c r="N4497" s="18" t="s">
        <v>34409</v>
      </c>
      <c r="O4497" s="18" t="s">
        <v>34436</v>
      </c>
      <c r="P4497" s="18" t="s">
        <v>34414</v>
      </c>
      <c r="Q4497" s="18" t="s">
        <v>34433</v>
      </c>
      <c r="R4497" s="18" t="s">
        <v>34434</v>
      </c>
    </row>
    <row r="4498" spans="1:18" x14ac:dyDescent="0.2">
      <c r="A4498" s="22">
        <v>10216</v>
      </c>
      <c r="B4498" s="15" t="s">
        <v>34408</v>
      </c>
      <c r="C4498" s="15" t="s">
        <v>34409</v>
      </c>
      <c r="D4498" s="15" t="s">
        <v>34410</v>
      </c>
      <c r="E4498" s="16" t="s">
        <v>198</v>
      </c>
      <c r="F4498" s="16">
        <v>390</v>
      </c>
      <c r="G4498" s="15" t="s">
        <v>34437</v>
      </c>
      <c r="H4498" s="17">
        <v>0</v>
      </c>
      <c r="I4498" s="17">
        <v>0</v>
      </c>
      <c r="J4498" s="17">
        <v>41.047615</v>
      </c>
      <c r="K4498" s="17">
        <v>38.390754100000002</v>
      </c>
      <c r="L4498" s="17">
        <v>51.952808900000001</v>
      </c>
      <c r="M4498" s="17">
        <v>53.282514000000006</v>
      </c>
      <c r="N4498" s="18" t="s">
        <v>34409</v>
      </c>
      <c r="O4498" s="18" t="s">
        <v>2052</v>
      </c>
      <c r="P4498" s="18" t="s">
        <v>34414</v>
      </c>
      <c r="Q4498" s="18" t="s">
        <v>34438</v>
      </c>
      <c r="R4498" s="18" t="s">
        <v>34439</v>
      </c>
    </row>
    <row r="4499" spans="1:18" x14ac:dyDescent="0.2">
      <c r="A4499" s="22">
        <v>10217</v>
      </c>
      <c r="B4499" s="15" t="s">
        <v>34408</v>
      </c>
      <c r="C4499" s="15" t="s">
        <v>34409</v>
      </c>
      <c r="D4499" s="15" t="s">
        <v>34410</v>
      </c>
      <c r="E4499" s="16" t="s">
        <v>198</v>
      </c>
      <c r="F4499" s="16">
        <v>391</v>
      </c>
      <c r="G4499" s="15" t="s">
        <v>34440</v>
      </c>
      <c r="H4499" s="17">
        <v>54.322424200000007</v>
      </c>
      <c r="I4499" s="17">
        <v>61.384242800000003</v>
      </c>
      <c r="J4499" s="17">
        <v>15.455512499999999</v>
      </c>
      <c r="K4499" s="17">
        <v>14.346545999999998</v>
      </c>
      <c r="L4499" s="17">
        <v>13.254397500000001</v>
      </c>
      <c r="M4499" s="17">
        <v>12.485480199999998</v>
      </c>
      <c r="N4499" s="18" t="s">
        <v>34409</v>
      </c>
      <c r="O4499" s="18" t="s">
        <v>34441</v>
      </c>
      <c r="P4499" s="18" t="s">
        <v>34414</v>
      </c>
      <c r="Q4499" s="18" t="s">
        <v>34438</v>
      </c>
      <c r="R4499" s="18" t="s">
        <v>34439</v>
      </c>
    </row>
    <row r="4500" spans="1:18" x14ac:dyDescent="0.2">
      <c r="A4500" s="22">
        <v>10218</v>
      </c>
      <c r="B4500" s="15" t="s">
        <v>34408</v>
      </c>
      <c r="C4500" s="15" t="s">
        <v>34409</v>
      </c>
      <c r="D4500" s="15" t="s">
        <v>34410</v>
      </c>
      <c r="E4500" s="16" t="s">
        <v>198</v>
      </c>
      <c r="F4500" s="16">
        <v>295</v>
      </c>
      <c r="G4500" s="15" t="s">
        <v>34442</v>
      </c>
      <c r="H4500" s="17">
        <v>121.2121212</v>
      </c>
      <c r="I4500" s="17">
        <v>121.52390609999999</v>
      </c>
      <c r="J4500" s="17">
        <v>119.3778988</v>
      </c>
      <c r="K4500" s="17">
        <v>109.85674109999999</v>
      </c>
      <c r="L4500" s="17">
        <v>104.18246090000001</v>
      </c>
      <c r="M4500" s="17">
        <v>98.013897499999999</v>
      </c>
      <c r="N4500" s="18" t="s">
        <v>34409</v>
      </c>
      <c r="O4500" s="18" t="s">
        <v>1666</v>
      </c>
      <c r="P4500" s="18" t="s">
        <v>34414</v>
      </c>
      <c r="Q4500" s="18" t="s">
        <v>34443</v>
      </c>
      <c r="R4500" s="18" t="s">
        <v>34444</v>
      </c>
    </row>
    <row r="4501" spans="1:18" x14ac:dyDescent="0.2">
      <c r="A4501" s="22">
        <v>10219</v>
      </c>
      <c r="B4501" s="15" t="s">
        <v>34408</v>
      </c>
      <c r="C4501" s="15" t="s">
        <v>34409</v>
      </c>
      <c r="D4501" s="15" t="s">
        <v>34410</v>
      </c>
      <c r="E4501" s="16" t="s">
        <v>198</v>
      </c>
      <c r="F4501" s="16">
        <v>612</v>
      </c>
      <c r="G4501" s="15" t="s">
        <v>34445</v>
      </c>
      <c r="H4501" s="17">
        <v>0</v>
      </c>
      <c r="I4501" s="17">
        <v>0</v>
      </c>
      <c r="J4501" s="17">
        <v>1.5508276000000001</v>
      </c>
      <c r="K4501" s="17">
        <v>2.2307083999999997</v>
      </c>
      <c r="L4501" s="17">
        <v>0</v>
      </c>
      <c r="M4501" s="17">
        <v>0</v>
      </c>
      <c r="N4501" s="18" t="s">
        <v>34446</v>
      </c>
      <c r="O4501" s="18" t="s">
        <v>34447</v>
      </c>
      <c r="P4501" s="18" t="s">
        <v>34414</v>
      </c>
      <c r="Q4501" s="18" t="s">
        <v>34448</v>
      </c>
      <c r="R4501" s="18" t="s">
        <v>34449</v>
      </c>
    </row>
    <row r="4502" spans="1:18" x14ac:dyDescent="0.2">
      <c r="A4502" s="22">
        <v>10222</v>
      </c>
      <c r="B4502" s="15" t="s">
        <v>34408</v>
      </c>
      <c r="C4502" s="15" t="s">
        <v>34409</v>
      </c>
      <c r="D4502" s="15" t="s">
        <v>34410</v>
      </c>
      <c r="E4502" s="16" t="s">
        <v>198</v>
      </c>
      <c r="F4502" s="16">
        <v>620</v>
      </c>
      <c r="G4502" s="15" t="s">
        <v>34450</v>
      </c>
      <c r="H4502" s="17">
        <v>0</v>
      </c>
      <c r="I4502" s="17">
        <v>0</v>
      </c>
      <c r="J4502" s="17">
        <v>17.931151899999996</v>
      </c>
      <c r="K4502" s="17">
        <v>17.663912800000002</v>
      </c>
      <c r="L4502" s="17">
        <v>0</v>
      </c>
      <c r="M4502" s="17">
        <v>0</v>
      </c>
      <c r="N4502" s="18" t="s">
        <v>34446</v>
      </c>
      <c r="O4502" s="18" t="s">
        <v>34451</v>
      </c>
      <c r="P4502" s="18" t="s">
        <v>34414</v>
      </c>
      <c r="Q4502" s="18" t="s">
        <v>34448</v>
      </c>
      <c r="R4502" s="18" t="s">
        <v>34449</v>
      </c>
    </row>
    <row r="4503" spans="1:18" x14ac:dyDescent="0.2">
      <c r="A4503" s="22">
        <v>10223</v>
      </c>
      <c r="B4503" s="15" t="s">
        <v>34408</v>
      </c>
      <c r="C4503" s="15" t="s">
        <v>34409</v>
      </c>
      <c r="D4503" s="15" t="s">
        <v>34410</v>
      </c>
      <c r="E4503" s="16" t="s">
        <v>198</v>
      </c>
      <c r="F4503" s="16">
        <v>621</v>
      </c>
      <c r="G4503" s="15" t="s">
        <v>34452</v>
      </c>
      <c r="H4503" s="17">
        <v>95.878787900000006</v>
      </c>
      <c r="I4503" s="17">
        <v>100.80531619999999</v>
      </c>
      <c r="J4503" s="17">
        <v>46.8192843</v>
      </c>
      <c r="K4503" s="17">
        <v>44.309193200000003</v>
      </c>
      <c r="L4503" s="17">
        <v>102.04438009999998</v>
      </c>
      <c r="M4503" s="17">
        <v>98.045011400000007</v>
      </c>
      <c r="N4503" s="18" t="s">
        <v>34446</v>
      </c>
      <c r="O4503" s="18" t="s">
        <v>34453</v>
      </c>
      <c r="P4503" s="18" t="s">
        <v>34414</v>
      </c>
      <c r="Q4503" s="18" t="s">
        <v>34448</v>
      </c>
      <c r="R4503" s="18" t="s">
        <v>34449</v>
      </c>
    </row>
    <row r="4504" spans="1:18" x14ac:dyDescent="0.2">
      <c r="A4504" s="22">
        <v>10224</v>
      </c>
      <c r="B4504" s="15" t="s">
        <v>34408</v>
      </c>
      <c r="C4504" s="15" t="s">
        <v>34409</v>
      </c>
      <c r="D4504" s="15" t="s">
        <v>34410</v>
      </c>
      <c r="E4504" s="16" t="s">
        <v>198</v>
      </c>
      <c r="F4504" s="16">
        <v>414</v>
      </c>
      <c r="G4504" s="15" t="s">
        <v>34454</v>
      </c>
      <c r="H4504" s="17">
        <v>20.626909100000002</v>
      </c>
      <c r="I4504" s="17">
        <v>20.821084599999999</v>
      </c>
      <c r="J4504" s="17">
        <v>25.473384100000001</v>
      </c>
      <c r="K4504" s="17">
        <v>23.636403600000001</v>
      </c>
      <c r="L4504" s="17">
        <v>30.822437099999998</v>
      </c>
      <c r="M4504" s="17">
        <v>26.866832600000002</v>
      </c>
      <c r="N4504" s="18" t="s">
        <v>34409</v>
      </c>
      <c r="O4504" s="18" t="s">
        <v>34455</v>
      </c>
      <c r="P4504" s="18" t="s">
        <v>34414</v>
      </c>
      <c r="Q4504" s="18" t="s">
        <v>34456</v>
      </c>
      <c r="R4504" s="18" t="s">
        <v>34457</v>
      </c>
    </row>
    <row r="4505" spans="1:18" x14ac:dyDescent="0.2">
      <c r="A4505" s="22">
        <v>10226</v>
      </c>
      <c r="B4505" s="15" t="s">
        <v>34408</v>
      </c>
      <c r="C4505" s="15" t="s">
        <v>34409</v>
      </c>
      <c r="D4505" s="15" t="s">
        <v>34410</v>
      </c>
      <c r="E4505" s="16" t="s">
        <v>198</v>
      </c>
      <c r="F4505" s="16">
        <v>471</v>
      </c>
      <c r="G4505" s="15" t="s">
        <v>34458</v>
      </c>
      <c r="H4505" s="17">
        <v>9.7580606000000003</v>
      </c>
      <c r="I4505" s="17">
        <v>12.818606699999998</v>
      </c>
      <c r="J4505" s="17">
        <v>0</v>
      </c>
      <c r="K4505" s="17">
        <v>0</v>
      </c>
      <c r="L4505" s="17">
        <v>0</v>
      </c>
      <c r="M4505" s="17">
        <v>0</v>
      </c>
      <c r="N4505" s="18" t="s">
        <v>34412</v>
      </c>
      <c r="O4505" s="18" t="s">
        <v>34459</v>
      </c>
      <c r="P4505" s="18" t="s">
        <v>34414</v>
      </c>
      <c r="Q4505" s="18" t="s">
        <v>34460</v>
      </c>
      <c r="R4505" s="18" t="s">
        <v>34461</v>
      </c>
    </row>
    <row r="4506" spans="1:18" x14ac:dyDescent="0.2">
      <c r="A4506" s="22">
        <v>10227</v>
      </c>
      <c r="B4506" s="15" t="s">
        <v>34408</v>
      </c>
      <c r="C4506" s="15" t="s">
        <v>34409</v>
      </c>
      <c r="D4506" s="15" t="s">
        <v>34410</v>
      </c>
      <c r="E4506" s="16" t="s">
        <v>198</v>
      </c>
      <c r="F4506" s="16">
        <v>578</v>
      </c>
      <c r="G4506" s="15" t="s">
        <v>34462</v>
      </c>
      <c r="H4506" s="17">
        <v>84.232727299999993</v>
      </c>
      <c r="I4506" s="17">
        <v>91.608942999999996</v>
      </c>
      <c r="J4506" s="17">
        <v>70.758691099999993</v>
      </c>
      <c r="K4506" s="17">
        <v>67.103181599999999</v>
      </c>
      <c r="L4506" s="17">
        <v>107.7345713</v>
      </c>
      <c r="M4506" s="17">
        <v>106.0620203</v>
      </c>
      <c r="N4506" s="18" t="s">
        <v>34463</v>
      </c>
      <c r="O4506" s="18" t="s">
        <v>34464</v>
      </c>
      <c r="P4506" s="18" t="s">
        <v>34414</v>
      </c>
      <c r="Q4506" s="18" t="s">
        <v>34465</v>
      </c>
      <c r="R4506" s="18" t="s">
        <v>34466</v>
      </c>
    </row>
    <row r="4507" spans="1:18" x14ac:dyDescent="0.2">
      <c r="A4507" s="22">
        <v>14861</v>
      </c>
      <c r="B4507" s="15" t="s">
        <v>34408</v>
      </c>
      <c r="C4507" s="15" t="s">
        <v>34409</v>
      </c>
      <c r="D4507" s="15" t="s">
        <v>34410</v>
      </c>
      <c r="E4507" s="16" t="s">
        <v>41115</v>
      </c>
      <c r="F4507" s="16">
        <v>416</v>
      </c>
      <c r="G4507" s="15" t="s">
        <v>45115</v>
      </c>
      <c r="H4507" s="17">
        <v>9.5907879000000005</v>
      </c>
      <c r="I4507" s="17">
        <v>9.8164104000000005</v>
      </c>
      <c r="J4507" s="17">
        <v>0</v>
      </c>
      <c r="K4507" s="17">
        <v>0</v>
      </c>
      <c r="L4507" s="17">
        <v>11.684484000000001</v>
      </c>
      <c r="M4507" s="17">
        <v>12.474590300000001</v>
      </c>
      <c r="N4507" s="18" t="s">
        <v>34409</v>
      </c>
      <c r="O4507" s="18" t="s">
        <v>2133</v>
      </c>
      <c r="P4507" s="18" t="s">
        <v>34414</v>
      </c>
      <c r="Q4507" s="18" t="s">
        <v>34456</v>
      </c>
      <c r="R4507" s="18" t="s">
        <v>34457</v>
      </c>
    </row>
    <row r="4508" spans="1:18" x14ac:dyDescent="0.2">
      <c r="A4508" s="22">
        <v>10102</v>
      </c>
      <c r="B4508" s="15" t="s">
        <v>34042</v>
      </c>
      <c r="C4508" s="15" t="s">
        <v>34043</v>
      </c>
      <c r="D4508" s="15" t="s">
        <v>34044</v>
      </c>
      <c r="E4508" s="16" t="s">
        <v>198</v>
      </c>
      <c r="F4508" s="16">
        <v>247</v>
      </c>
      <c r="G4508" s="15" t="s">
        <v>34045</v>
      </c>
      <c r="H4508" s="17">
        <v>0</v>
      </c>
      <c r="I4508" s="17">
        <v>0</v>
      </c>
      <c r="J4508" s="17">
        <v>136.8440962</v>
      </c>
      <c r="K4508" s="17">
        <v>117.1012918</v>
      </c>
      <c r="L4508" s="17">
        <v>0</v>
      </c>
      <c r="M4508" s="17">
        <v>0</v>
      </c>
      <c r="N4508" s="18" t="s">
        <v>34046</v>
      </c>
      <c r="O4508" s="18" t="s">
        <v>34047</v>
      </c>
      <c r="P4508" s="18" t="s">
        <v>34048</v>
      </c>
      <c r="Q4508" s="18" t="s">
        <v>34049</v>
      </c>
      <c r="R4508" s="18" t="s">
        <v>34050</v>
      </c>
    </row>
    <row r="4509" spans="1:18" x14ac:dyDescent="0.2">
      <c r="A4509" s="22">
        <v>10103</v>
      </c>
      <c r="B4509" s="15" t="s">
        <v>34042</v>
      </c>
      <c r="C4509" s="15" t="s">
        <v>34043</v>
      </c>
      <c r="D4509" s="15" t="s">
        <v>34044</v>
      </c>
      <c r="E4509" s="16" t="s">
        <v>198</v>
      </c>
      <c r="F4509" s="16">
        <v>249</v>
      </c>
      <c r="G4509" s="15" t="s">
        <v>34051</v>
      </c>
      <c r="H4509" s="17">
        <v>59.600584099999999</v>
      </c>
      <c r="I4509" s="17">
        <v>51.081169000000003</v>
      </c>
      <c r="J4509" s="17">
        <v>268.71656310000003</v>
      </c>
      <c r="K4509" s="17">
        <v>250.07243749999998</v>
      </c>
      <c r="L4509" s="17">
        <v>293.35260119999998</v>
      </c>
      <c r="M4509" s="17">
        <v>284.74616760000004</v>
      </c>
      <c r="N4509" s="18" t="s">
        <v>34046</v>
      </c>
      <c r="O4509" s="18" t="s">
        <v>34052</v>
      </c>
      <c r="P4509" s="18" t="s">
        <v>34048</v>
      </c>
      <c r="Q4509" s="18" t="s">
        <v>34049</v>
      </c>
      <c r="R4509" s="18" t="s">
        <v>34050</v>
      </c>
    </row>
    <row r="4510" spans="1:18" x14ac:dyDescent="0.2">
      <c r="A4510" s="22">
        <v>10104</v>
      </c>
      <c r="B4510" s="15" t="s">
        <v>34042</v>
      </c>
      <c r="C4510" s="15" t="s">
        <v>34043</v>
      </c>
      <c r="D4510" s="15" t="s">
        <v>34044</v>
      </c>
      <c r="E4510" s="16" t="s">
        <v>198</v>
      </c>
      <c r="F4510" s="16">
        <v>153</v>
      </c>
      <c r="G4510" s="15" t="s">
        <v>34053</v>
      </c>
      <c r="H4510" s="17">
        <v>66.150145999999992</v>
      </c>
      <c r="I4510" s="17">
        <v>69.290330400000016</v>
      </c>
      <c r="J4510" s="17">
        <v>370.20805189999999</v>
      </c>
      <c r="K4510" s="17">
        <v>380.99118679999998</v>
      </c>
      <c r="L4510" s="17">
        <v>291.4739884</v>
      </c>
      <c r="M4510" s="17">
        <v>317.20087599999999</v>
      </c>
      <c r="N4510" s="18" t="s">
        <v>34046</v>
      </c>
      <c r="O4510" s="18" t="s">
        <v>34054</v>
      </c>
      <c r="P4510" s="18" t="s">
        <v>34048</v>
      </c>
      <c r="Q4510" s="18" t="s">
        <v>34055</v>
      </c>
      <c r="R4510" s="18" t="s">
        <v>34056</v>
      </c>
    </row>
    <row r="4511" spans="1:18" x14ac:dyDescent="0.2">
      <c r="A4511" s="22">
        <v>10105</v>
      </c>
      <c r="B4511" s="15" t="s">
        <v>34042</v>
      </c>
      <c r="C4511" s="15" t="s">
        <v>34043</v>
      </c>
      <c r="D4511" s="15" t="s">
        <v>34044</v>
      </c>
      <c r="E4511" s="16" t="s">
        <v>198</v>
      </c>
      <c r="F4511" s="16">
        <v>143</v>
      </c>
      <c r="G4511" s="15" t="s">
        <v>34057</v>
      </c>
      <c r="H4511" s="17">
        <v>43.550077299999998</v>
      </c>
      <c r="I4511" s="17">
        <v>41.537617400000002</v>
      </c>
      <c r="J4511" s="17">
        <v>340.59983789999995</v>
      </c>
      <c r="K4511" s="17">
        <v>284.2750211</v>
      </c>
      <c r="L4511" s="17">
        <v>177.42485550000001</v>
      </c>
      <c r="M4511" s="17">
        <v>183.65120450000001</v>
      </c>
      <c r="N4511" s="18" t="s">
        <v>34046</v>
      </c>
      <c r="O4511" s="18" t="s">
        <v>34058</v>
      </c>
      <c r="P4511" s="18" t="s">
        <v>34048</v>
      </c>
      <c r="Q4511" s="18" t="s">
        <v>34059</v>
      </c>
      <c r="R4511" s="18" t="s">
        <v>34060</v>
      </c>
    </row>
    <row r="4512" spans="1:18" x14ac:dyDescent="0.2">
      <c r="A4512" s="22">
        <v>10106</v>
      </c>
      <c r="B4512" s="15" t="s">
        <v>34042</v>
      </c>
      <c r="C4512" s="15" t="s">
        <v>34043</v>
      </c>
      <c r="D4512" s="15" t="s">
        <v>34044</v>
      </c>
      <c r="E4512" s="16" t="s">
        <v>198</v>
      </c>
      <c r="F4512" s="16">
        <v>712</v>
      </c>
      <c r="G4512" s="15" t="s">
        <v>34061</v>
      </c>
      <c r="H4512" s="17">
        <v>28.222813899999998</v>
      </c>
      <c r="I4512" s="17">
        <v>28.712961800000002</v>
      </c>
      <c r="J4512" s="17">
        <v>105.46879220000001</v>
      </c>
      <c r="K4512" s="17">
        <v>100.32596890000001</v>
      </c>
      <c r="L4512" s="17">
        <v>132.47109829999999</v>
      </c>
      <c r="M4512" s="17">
        <v>144.32809080000001</v>
      </c>
      <c r="N4512" s="18" t="s">
        <v>34062</v>
      </c>
      <c r="O4512" s="18" t="s">
        <v>34063</v>
      </c>
      <c r="P4512" s="18" t="s">
        <v>34048</v>
      </c>
      <c r="Q4512" s="18" t="s">
        <v>34064</v>
      </c>
      <c r="R4512" s="18" t="s">
        <v>34065</v>
      </c>
    </row>
    <row r="4513" spans="1:18" x14ac:dyDescent="0.2">
      <c r="A4513" s="22">
        <v>10107</v>
      </c>
      <c r="B4513" s="15" t="s">
        <v>34042</v>
      </c>
      <c r="C4513" s="15" t="s">
        <v>34043</v>
      </c>
      <c r="D4513" s="15" t="s">
        <v>34044</v>
      </c>
      <c r="E4513" s="16" t="s">
        <v>198</v>
      </c>
      <c r="F4513" s="16">
        <v>726</v>
      </c>
      <c r="G4513" s="15" t="s">
        <v>34066</v>
      </c>
      <c r="H4513" s="17">
        <v>0</v>
      </c>
      <c r="I4513" s="17">
        <v>0</v>
      </c>
      <c r="J4513" s="17">
        <v>20.1977844</v>
      </c>
      <c r="K4513" s="17">
        <v>23.219244199999999</v>
      </c>
      <c r="L4513" s="17">
        <v>0</v>
      </c>
      <c r="M4513" s="17">
        <v>0</v>
      </c>
      <c r="N4513" s="18" t="s">
        <v>34062</v>
      </c>
      <c r="O4513" s="18" t="s">
        <v>34067</v>
      </c>
      <c r="P4513" s="18" t="s">
        <v>34048</v>
      </c>
      <c r="Q4513" s="18" t="s">
        <v>34064</v>
      </c>
      <c r="R4513" s="18" t="s">
        <v>34065</v>
      </c>
    </row>
    <row r="4514" spans="1:18" x14ac:dyDescent="0.2">
      <c r="A4514" s="22">
        <v>10108</v>
      </c>
      <c r="B4514" s="15" t="s">
        <v>34042</v>
      </c>
      <c r="C4514" s="15" t="s">
        <v>34043</v>
      </c>
      <c r="D4514" s="15" t="s">
        <v>34044</v>
      </c>
      <c r="E4514" s="16" t="s">
        <v>198</v>
      </c>
      <c r="F4514" s="16">
        <v>504</v>
      </c>
      <c r="G4514" s="15" t="s">
        <v>34068</v>
      </c>
      <c r="H4514" s="17">
        <v>10.584951</v>
      </c>
      <c r="I4514" s="17">
        <v>8.2878104000000015</v>
      </c>
      <c r="J4514" s="17">
        <v>88.711159099999989</v>
      </c>
      <c r="K4514" s="17">
        <v>73.210189499999998</v>
      </c>
      <c r="L4514" s="17">
        <v>33.540462399999996</v>
      </c>
      <c r="M4514" s="17">
        <v>30.959984100000003</v>
      </c>
      <c r="N4514" s="18" t="s">
        <v>34069</v>
      </c>
      <c r="O4514" s="18" t="s">
        <v>34070</v>
      </c>
      <c r="P4514" s="18" t="s">
        <v>34048</v>
      </c>
      <c r="Q4514" s="18" t="s">
        <v>34071</v>
      </c>
      <c r="R4514" s="18" t="s">
        <v>34072</v>
      </c>
    </row>
    <row r="4515" spans="1:18" x14ac:dyDescent="0.2">
      <c r="A4515" s="22">
        <v>10109</v>
      </c>
      <c r="B4515" s="15" t="s">
        <v>34042</v>
      </c>
      <c r="C4515" s="15" t="s">
        <v>34043</v>
      </c>
      <c r="D4515" s="15" t="s">
        <v>34044</v>
      </c>
      <c r="E4515" s="16" t="s">
        <v>198</v>
      </c>
      <c r="F4515" s="16">
        <v>125</v>
      </c>
      <c r="G4515" s="15" t="s">
        <v>34073</v>
      </c>
      <c r="H4515" s="17">
        <v>12.768424700000001</v>
      </c>
      <c r="I4515" s="17">
        <v>12.817542600000001</v>
      </c>
      <c r="J4515" s="17">
        <v>55.233720600000005</v>
      </c>
      <c r="K4515" s="17">
        <v>51.525413499999992</v>
      </c>
      <c r="L4515" s="17">
        <v>0</v>
      </c>
      <c r="M4515" s="17">
        <v>0</v>
      </c>
      <c r="N4515" s="18" t="s">
        <v>34046</v>
      </c>
      <c r="O4515" s="18" t="s">
        <v>34074</v>
      </c>
      <c r="P4515" s="18" t="s">
        <v>34048</v>
      </c>
      <c r="Q4515" s="18" t="s">
        <v>34075</v>
      </c>
      <c r="R4515" s="18" t="s">
        <v>34076</v>
      </c>
    </row>
    <row r="4516" spans="1:18" x14ac:dyDescent="0.2">
      <c r="A4516" s="22">
        <v>10110</v>
      </c>
      <c r="B4516" s="15" t="s">
        <v>34042</v>
      </c>
      <c r="C4516" s="15" t="s">
        <v>34043</v>
      </c>
      <c r="D4516" s="15" t="s">
        <v>34044</v>
      </c>
      <c r="E4516" s="16" t="s">
        <v>198</v>
      </c>
      <c r="F4516" s="16">
        <v>494</v>
      </c>
      <c r="G4516" s="15" t="s">
        <v>34077</v>
      </c>
      <c r="H4516" s="17">
        <v>0</v>
      </c>
      <c r="I4516" s="17">
        <v>0</v>
      </c>
      <c r="J4516" s="17">
        <v>41.050526900000001</v>
      </c>
      <c r="K4516" s="17">
        <v>42.2841965</v>
      </c>
      <c r="L4516" s="17">
        <v>0</v>
      </c>
      <c r="M4516" s="17">
        <v>0</v>
      </c>
      <c r="N4516" s="18" t="s">
        <v>34069</v>
      </c>
      <c r="O4516" s="18" t="s">
        <v>34078</v>
      </c>
      <c r="P4516" s="18" t="s">
        <v>34048</v>
      </c>
      <c r="Q4516" s="18" t="s">
        <v>34079</v>
      </c>
      <c r="R4516" s="18" t="s">
        <v>34080</v>
      </c>
    </row>
    <row r="4517" spans="1:18" x14ac:dyDescent="0.2">
      <c r="A4517" s="22">
        <v>10111</v>
      </c>
      <c r="B4517" s="15" t="s">
        <v>34042</v>
      </c>
      <c r="C4517" s="15" t="s">
        <v>34043</v>
      </c>
      <c r="D4517" s="15" t="s">
        <v>34044</v>
      </c>
      <c r="E4517" s="16" t="s">
        <v>198</v>
      </c>
      <c r="F4517" s="16">
        <v>649</v>
      </c>
      <c r="G4517" s="15" t="s">
        <v>34081</v>
      </c>
      <c r="H4517" s="17">
        <v>0</v>
      </c>
      <c r="I4517" s="17">
        <v>0</v>
      </c>
      <c r="J4517" s="17">
        <v>0</v>
      </c>
      <c r="K4517" s="17">
        <v>0</v>
      </c>
      <c r="L4517" s="17">
        <v>27.432080899999999</v>
      </c>
      <c r="M4517" s="17">
        <v>33.396376699999998</v>
      </c>
      <c r="N4517" s="18" t="s">
        <v>34062</v>
      </c>
      <c r="O4517" s="18" t="s">
        <v>34082</v>
      </c>
      <c r="P4517" s="18" t="s">
        <v>34048</v>
      </c>
      <c r="Q4517" s="18" t="s">
        <v>34083</v>
      </c>
      <c r="R4517" s="18" t="s">
        <v>34084</v>
      </c>
    </row>
    <row r="4518" spans="1:18" x14ac:dyDescent="0.2">
      <c r="A4518" s="22">
        <v>342</v>
      </c>
      <c r="B4518" s="15" t="s">
        <v>1376</v>
      </c>
      <c r="C4518" s="15" t="s">
        <v>1377</v>
      </c>
      <c r="D4518" s="15" t="s">
        <v>1378</v>
      </c>
      <c r="E4518" s="16" t="s">
        <v>198</v>
      </c>
      <c r="F4518" s="16">
        <v>59</v>
      </c>
      <c r="G4518" s="15" t="s">
        <v>1379</v>
      </c>
      <c r="H4518" s="17">
        <v>130.5115528</v>
      </c>
      <c r="I4518" s="17">
        <v>134.50769169999998</v>
      </c>
      <c r="J4518" s="17">
        <v>90.667968999999999</v>
      </c>
      <c r="K4518" s="17">
        <v>94.584311499999998</v>
      </c>
      <c r="L4518" s="17">
        <v>214.87514009999998</v>
      </c>
      <c r="M4518" s="17">
        <v>249.84998369999997</v>
      </c>
      <c r="N4518" s="18" t="s">
        <v>1380</v>
      </c>
      <c r="O4518" s="18" t="s">
        <v>1381</v>
      </c>
      <c r="P4518" s="18" t="s">
        <v>1382</v>
      </c>
      <c r="Q4518" s="18" t="s">
        <v>1383</v>
      </c>
      <c r="R4518" s="18" t="s">
        <v>1384</v>
      </c>
    </row>
    <row r="4519" spans="1:18" x14ac:dyDescent="0.2">
      <c r="A4519" s="22">
        <v>343</v>
      </c>
      <c r="B4519" s="15" t="s">
        <v>1376</v>
      </c>
      <c r="C4519" s="15" t="s">
        <v>1377</v>
      </c>
      <c r="D4519" s="15" t="s">
        <v>1378</v>
      </c>
      <c r="E4519" s="16" t="s">
        <v>198</v>
      </c>
      <c r="F4519" s="16">
        <v>94</v>
      </c>
      <c r="G4519" s="15" t="s">
        <v>1385</v>
      </c>
      <c r="H4519" s="17">
        <v>46.223892599999999</v>
      </c>
      <c r="I4519" s="17">
        <v>39.6265754</v>
      </c>
      <c r="J4519" s="17">
        <v>21.876174000000002</v>
      </c>
      <c r="K4519" s="17">
        <v>17.974581100000002</v>
      </c>
      <c r="L4519" s="17">
        <v>31.707251199999998</v>
      </c>
      <c r="M4519" s="17">
        <v>27.210382799999998</v>
      </c>
      <c r="N4519" s="18" t="s">
        <v>1386</v>
      </c>
      <c r="O4519" s="18" t="s">
        <v>1387</v>
      </c>
      <c r="P4519" s="18" t="s">
        <v>1382</v>
      </c>
      <c r="Q4519" s="18" t="s">
        <v>1388</v>
      </c>
      <c r="R4519" s="18" t="s">
        <v>1389</v>
      </c>
    </row>
    <row r="4520" spans="1:18" x14ac:dyDescent="0.2">
      <c r="A4520" s="22">
        <v>12546</v>
      </c>
      <c r="B4520" s="15" t="s">
        <v>1376</v>
      </c>
      <c r="C4520" s="15" t="s">
        <v>1377</v>
      </c>
      <c r="D4520" s="15" t="s">
        <v>1378</v>
      </c>
      <c r="E4520" s="16" t="s">
        <v>41115</v>
      </c>
      <c r="F4520" s="16">
        <v>97</v>
      </c>
      <c r="G4520" s="15" t="s">
        <v>41223</v>
      </c>
      <c r="H4520" s="17">
        <v>0</v>
      </c>
      <c r="I4520" s="17">
        <v>0</v>
      </c>
      <c r="J4520" s="17">
        <v>54.214441399999998</v>
      </c>
      <c r="K4520" s="17">
        <v>38.2490083</v>
      </c>
      <c r="L4520" s="17">
        <v>23.8793674</v>
      </c>
      <c r="M4520" s="17">
        <v>19.3169544</v>
      </c>
      <c r="N4520" s="18" t="s">
        <v>1386</v>
      </c>
      <c r="O4520" s="18" t="s">
        <v>41224</v>
      </c>
      <c r="P4520" s="18" t="s">
        <v>1382</v>
      </c>
      <c r="Q4520" s="18" t="s">
        <v>1388</v>
      </c>
      <c r="R4520" s="18" t="s">
        <v>1389</v>
      </c>
    </row>
    <row r="4521" spans="1:18" x14ac:dyDescent="0.2">
      <c r="A4521" s="22">
        <v>10160</v>
      </c>
      <c r="B4521" s="15" t="s">
        <v>34226</v>
      </c>
      <c r="C4521" s="15" t="s">
        <v>34227</v>
      </c>
      <c r="D4521" s="15" t="s">
        <v>34228</v>
      </c>
      <c r="E4521" s="16" t="s">
        <v>198</v>
      </c>
      <c r="F4521" s="16">
        <v>377</v>
      </c>
      <c r="G4521" s="15" t="s">
        <v>34229</v>
      </c>
      <c r="H4521" s="17">
        <v>42.231118600000002</v>
      </c>
      <c r="I4521" s="17">
        <v>46.979317700000003</v>
      </c>
      <c r="J4521" s="17">
        <v>148.26940619999999</v>
      </c>
      <c r="K4521" s="17">
        <v>153.58376059999998</v>
      </c>
      <c r="L4521" s="17">
        <v>155.13917180000001</v>
      </c>
      <c r="M4521" s="17">
        <v>161.44403069999998</v>
      </c>
      <c r="N4521" s="18" t="s">
        <v>34230</v>
      </c>
      <c r="O4521" s="18" t="s">
        <v>34231</v>
      </c>
      <c r="P4521" s="18" t="s">
        <v>34232</v>
      </c>
      <c r="Q4521" s="18" t="s">
        <v>34233</v>
      </c>
      <c r="R4521" s="18" t="s">
        <v>34234</v>
      </c>
    </row>
    <row r="4522" spans="1:18" x14ac:dyDescent="0.2">
      <c r="A4522" s="22">
        <v>5653</v>
      </c>
      <c r="B4522" s="15" t="s">
        <v>19024</v>
      </c>
      <c r="C4522" s="15" t="s">
        <v>19025</v>
      </c>
      <c r="D4522" s="15" t="s">
        <v>19026</v>
      </c>
      <c r="E4522" s="16" t="s">
        <v>198</v>
      </c>
      <c r="F4522" s="16">
        <v>441</v>
      </c>
      <c r="G4522" s="15" t="s">
        <v>19027</v>
      </c>
      <c r="H4522" s="17">
        <v>198.74946880000002</v>
      </c>
      <c r="I4522" s="17">
        <v>203.10426540000003</v>
      </c>
      <c r="J4522" s="17">
        <v>1263.2144780000001</v>
      </c>
      <c r="K4522" s="17">
        <v>1404.6086780000001</v>
      </c>
      <c r="L4522" s="17">
        <v>316.84159310000001</v>
      </c>
      <c r="M4522" s="17">
        <v>375.73130650000002</v>
      </c>
      <c r="N4522" s="18" t="s">
        <v>19028</v>
      </c>
      <c r="O4522" s="18" t="s">
        <v>19029</v>
      </c>
      <c r="P4522" s="18" t="s">
        <v>19030</v>
      </c>
      <c r="Q4522" s="18" t="s">
        <v>19031</v>
      </c>
      <c r="R4522" s="18" t="s">
        <v>19032</v>
      </c>
    </row>
    <row r="4523" spans="1:18" x14ac:dyDescent="0.2">
      <c r="A4523" s="22">
        <v>10266</v>
      </c>
      <c r="B4523" s="15" t="s">
        <v>19024</v>
      </c>
      <c r="C4523" s="15" t="s">
        <v>19025</v>
      </c>
      <c r="D4523" s="15" t="s">
        <v>19026</v>
      </c>
      <c r="E4523" s="16" t="s">
        <v>198</v>
      </c>
      <c r="F4523" s="16">
        <v>103</v>
      </c>
      <c r="G4523" s="15" t="s">
        <v>34584</v>
      </c>
      <c r="H4523" s="17">
        <v>276.13670860000002</v>
      </c>
      <c r="I4523" s="17">
        <v>247.21563980000002</v>
      </c>
      <c r="J4523" s="17">
        <v>223.98017080000002</v>
      </c>
      <c r="K4523" s="17">
        <v>242.1839319</v>
      </c>
      <c r="L4523" s="17">
        <v>404.40675610000005</v>
      </c>
      <c r="M4523" s="17">
        <v>467.65971730000001</v>
      </c>
      <c r="N4523" s="18" t="s">
        <v>34585</v>
      </c>
      <c r="O4523" s="18" t="s">
        <v>34586</v>
      </c>
      <c r="P4523" s="18" t="s">
        <v>34587</v>
      </c>
      <c r="Q4523" s="18" t="s">
        <v>5750</v>
      </c>
      <c r="R4523" s="18" t="s">
        <v>34588</v>
      </c>
    </row>
    <row r="4524" spans="1:18" x14ac:dyDescent="0.2">
      <c r="A4524" s="22">
        <v>10230</v>
      </c>
      <c r="B4524" s="15" t="s">
        <v>34475</v>
      </c>
      <c r="C4524" s="15" t="s">
        <v>34476</v>
      </c>
      <c r="D4524" s="15" t="s">
        <v>34477</v>
      </c>
      <c r="E4524" s="16" t="s">
        <v>198</v>
      </c>
      <c r="F4524" s="16">
        <v>732</v>
      </c>
      <c r="G4524" s="15" t="s">
        <v>34478</v>
      </c>
      <c r="H4524" s="17">
        <v>2.6317012999999996</v>
      </c>
      <c r="I4524" s="17">
        <v>2.6590878</v>
      </c>
      <c r="J4524" s="17">
        <v>30.779200899999999</v>
      </c>
      <c r="K4524" s="17">
        <v>28.606236600000003</v>
      </c>
      <c r="L4524" s="17">
        <v>74.163494200000002</v>
      </c>
      <c r="M4524" s="17">
        <v>71.502672599999997</v>
      </c>
      <c r="N4524" s="18" t="s">
        <v>34479</v>
      </c>
      <c r="O4524" s="18" t="s">
        <v>34480</v>
      </c>
      <c r="P4524" s="18" t="s">
        <v>34481</v>
      </c>
      <c r="Q4524" s="18" t="s">
        <v>34482</v>
      </c>
      <c r="R4524" s="18" t="s">
        <v>34483</v>
      </c>
    </row>
    <row r="4525" spans="1:18" x14ac:dyDescent="0.2">
      <c r="A4525" s="22">
        <v>10231</v>
      </c>
      <c r="B4525" s="15" t="s">
        <v>34475</v>
      </c>
      <c r="C4525" s="15" t="s">
        <v>34476</v>
      </c>
      <c r="D4525" s="15" t="s">
        <v>34477</v>
      </c>
      <c r="E4525" s="16" t="s">
        <v>198</v>
      </c>
      <c r="F4525" s="16">
        <v>733</v>
      </c>
      <c r="G4525" s="15" t="s">
        <v>34484</v>
      </c>
      <c r="H4525" s="17">
        <v>10.571261699999999</v>
      </c>
      <c r="I4525" s="17">
        <v>11.4417604</v>
      </c>
      <c r="J4525" s="17">
        <v>54.581639700000004</v>
      </c>
      <c r="K4525" s="17">
        <v>49.902779500000001</v>
      </c>
      <c r="L4525" s="17">
        <v>51.170453100000003</v>
      </c>
      <c r="M4525" s="17">
        <v>48.450428600000002</v>
      </c>
      <c r="N4525" s="18" t="s">
        <v>34479</v>
      </c>
      <c r="O4525" s="18" t="s">
        <v>34485</v>
      </c>
      <c r="P4525" s="18" t="s">
        <v>34481</v>
      </c>
      <c r="Q4525" s="18" t="s">
        <v>34482</v>
      </c>
      <c r="R4525" s="18" t="s">
        <v>34483</v>
      </c>
    </row>
    <row r="4526" spans="1:18" x14ac:dyDescent="0.2">
      <c r="A4526" s="22">
        <v>10232</v>
      </c>
      <c r="B4526" s="15" t="s">
        <v>34475</v>
      </c>
      <c r="C4526" s="15" t="s">
        <v>34476</v>
      </c>
      <c r="D4526" s="15" t="s">
        <v>34477</v>
      </c>
      <c r="E4526" s="16" t="s">
        <v>198</v>
      </c>
      <c r="F4526" s="16">
        <v>993</v>
      </c>
      <c r="G4526" s="15" t="s">
        <v>34486</v>
      </c>
      <c r="H4526" s="17">
        <v>17.005176100000003</v>
      </c>
      <c r="I4526" s="17">
        <v>20.641833000000002</v>
      </c>
      <c r="J4526" s="17">
        <v>27.1163433</v>
      </c>
      <c r="K4526" s="17">
        <v>34.965508899999996</v>
      </c>
      <c r="L4526" s="17">
        <v>38.609667700000003</v>
      </c>
      <c r="M4526" s="17">
        <v>32.415998800000004</v>
      </c>
      <c r="N4526" s="18" t="s">
        <v>34479</v>
      </c>
      <c r="O4526" s="18" t="s">
        <v>34487</v>
      </c>
      <c r="P4526" s="18" t="s">
        <v>34481</v>
      </c>
      <c r="Q4526" s="18" t="s">
        <v>34488</v>
      </c>
      <c r="R4526" s="18" t="s">
        <v>34489</v>
      </c>
    </row>
    <row r="4527" spans="1:18" x14ac:dyDescent="0.2">
      <c r="A4527" s="22">
        <v>10233</v>
      </c>
      <c r="B4527" s="15" t="s">
        <v>34475</v>
      </c>
      <c r="C4527" s="15" t="s">
        <v>34476</v>
      </c>
      <c r="D4527" s="15" t="s">
        <v>34477</v>
      </c>
      <c r="E4527" s="16" t="s">
        <v>198</v>
      </c>
      <c r="F4527" s="16">
        <v>918</v>
      </c>
      <c r="G4527" s="15" t="s">
        <v>34490</v>
      </c>
      <c r="H4527" s="17">
        <v>7.883562200000001</v>
      </c>
      <c r="I4527" s="17">
        <v>8.7605006999999997</v>
      </c>
      <c r="J4527" s="17">
        <v>0</v>
      </c>
      <c r="K4527" s="17">
        <v>0</v>
      </c>
      <c r="L4527" s="17">
        <v>0</v>
      </c>
      <c r="M4527" s="17">
        <v>0</v>
      </c>
      <c r="N4527" s="18" t="s">
        <v>34479</v>
      </c>
      <c r="O4527" s="18" t="s">
        <v>34491</v>
      </c>
      <c r="P4527" s="18" t="s">
        <v>34481</v>
      </c>
      <c r="Q4527" s="18" t="s">
        <v>34492</v>
      </c>
      <c r="R4527" s="18" t="s">
        <v>34493</v>
      </c>
    </row>
    <row r="4528" spans="1:18" x14ac:dyDescent="0.2">
      <c r="A4528" s="22">
        <v>10234</v>
      </c>
      <c r="B4528" s="15" t="s">
        <v>34475</v>
      </c>
      <c r="C4528" s="15" t="s">
        <v>34476</v>
      </c>
      <c r="D4528" s="15" t="s">
        <v>34477</v>
      </c>
      <c r="E4528" s="16" t="s">
        <v>198</v>
      </c>
      <c r="F4528" s="16">
        <v>641</v>
      </c>
      <c r="G4528" s="15" t="s">
        <v>34494</v>
      </c>
      <c r="H4528" s="17">
        <v>0</v>
      </c>
      <c r="I4528" s="17">
        <v>0</v>
      </c>
      <c r="J4528" s="17">
        <v>5.9851982999999995</v>
      </c>
      <c r="K4528" s="17">
        <v>5.4342652000000005</v>
      </c>
      <c r="L4528" s="17">
        <v>0</v>
      </c>
      <c r="M4528" s="17">
        <v>0</v>
      </c>
      <c r="N4528" s="18" t="s">
        <v>34479</v>
      </c>
      <c r="O4528" s="18" t="s">
        <v>34495</v>
      </c>
      <c r="P4528" s="18" t="s">
        <v>34481</v>
      </c>
      <c r="Q4528" s="18" t="s">
        <v>34496</v>
      </c>
      <c r="R4528" s="18" t="s">
        <v>34497</v>
      </c>
    </row>
    <row r="4529" spans="1:18" x14ac:dyDescent="0.2">
      <c r="A4529" s="22">
        <v>10235</v>
      </c>
      <c r="B4529" s="15" t="s">
        <v>34475</v>
      </c>
      <c r="C4529" s="15" t="s">
        <v>34476</v>
      </c>
      <c r="D4529" s="15" t="s">
        <v>34477</v>
      </c>
      <c r="E4529" s="16" t="s">
        <v>198</v>
      </c>
      <c r="F4529" s="16">
        <v>763</v>
      </c>
      <c r="G4529" s="15" t="s">
        <v>34498</v>
      </c>
      <c r="H4529" s="17">
        <v>66.877229799999995</v>
      </c>
      <c r="I4529" s="17">
        <v>79.960838100000004</v>
      </c>
      <c r="J4529" s="17">
        <v>103.88066570000001</v>
      </c>
      <c r="K4529" s="17">
        <v>90.298116099999987</v>
      </c>
      <c r="L4529" s="17">
        <v>135.5875686</v>
      </c>
      <c r="M4529" s="17">
        <v>138.0253482</v>
      </c>
      <c r="N4529" s="18" t="s">
        <v>34479</v>
      </c>
      <c r="O4529" s="18" t="s">
        <v>34499</v>
      </c>
      <c r="P4529" s="18" t="s">
        <v>34481</v>
      </c>
      <c r="Q4529" s="18" t="s">
        <v>34500</v>
      </c>
      <c r="R4529" s="18" t="s">
        <v>34501</v>
      </c>
    </row>
    <row r="4530" spans="1:18" x14ac:dyDescent="0.2">
      <c r="A4530" s="22">
        <v>10236</v>
      </c>
      <c r="B4530" s="15" t="s">
        <v>34475</v>
      </c>
      <c r="C4530" s="15" t="s">
        <v>34476</v>
      </c>
      <c r="D4530" s="15" t="s">
        <v>34477</v>
      </c>
      <c r="E4530" s="16" t="s">
        <v>198</v>
      </c>
      <c r="F4530" s="16">
        <v>699</v>
      </c>
      <c r="G4530" s="15" t="s">
        <v>34502</v>
      </c>
      <c r="H4530" s="17">
        <v>2.8378473</v>
      </c>
      <c r="I4530" s="17">
        <v>3.4985927999999999</v>
      </c>
      <c r="J4530" s="17">
        <v>0</v>
      </c>
      <c r="K4530" s="17">
        <v>0</v>
      </c>
      <c r="L4530" s="17">
        <v>0</v>
      </c>
      <c r="M4530" s="17">
        <v>0</v>
      </c>
      <c r="N4530" s="18" t="s">
        <v>34479</v>
      </c>
      <c r="O4530" s="18" t="s">
        <v>34503</v>
      </c>
      <c r="P4530" s="18" t="s">
        <v>34481</v>
      </c>
      <c r="Q4530" s="18" t="s">
        <v>34504</v>
      </c>
      <c r="R4530" s="18" t="s">
        <v>34505</v>
      </c>
    </row>
    <row r="4531" spans="1:18" x14ac:dyDescent="0.2">
      <c r="A4531" s="22">
        <v>10237</v>
      </c>
      <c r="B4531" s="15" t="s">
        <v>34475</v>
      </c>
      <c r="C4531" s="15" t="s">
        <v>34476</v>
      </c>
      <c r="D4531" s="15" t="s">
        <v>34477</v>
      </c>
      <c r="E4531" s="16" t="s">
        <v>198</v>
      </c>
      <c r="F4531" s="16">
        <v>701</v>
      </c>
      <c r="G4531" s="15" t="s">
        <v>34506</v>
      </c>
      <c r="H4531" s="17">
        <v>10.2137923</v>
      </c>
      <c r="I4531" s="17">
        <v>13.443681800000002</v>
      </c>
      <c r="J4531" s="17">
        <v>10.4095406</v>
      </c>
      <c r="K4531" s="17">
        <v>11.126709399999999</v>
      </c>
      <c r="L4531" s="17">
        <v>36.223110499999997</v>
      </c>
      <c r="M4531" s="17">
        <v>41.164507</v>
      </c>
      <c r="N4531" s="18" t="s">
        <v>34479</v>
      </c>
      <c r="O4531" s="18" t="s">
        <v>34507</v>
      </c>
      <c r="P4531" s="18" t="s">
        <v>34481</v>
      </c>
      <c r="Q4531" s="18" t="s">
        <v>34504</v>
      </c>
      <c r="R4531" s="18" t="s">
        <v>34505</v>
      </c>
    </row>
    <row r="4532" spans="1:18" x14ac:dyDescent="0.2">
      <c r="A4532" s="22">
        <v>10238</v>
      </c>
      <c r="B4532" s="15" t="s">
        <v>34475</v>
      </c>
      <c r="C4532" s="15" t="s">
        <v>34476</v>
      </c>
      <c r="D4532" s="15" t="s">
        <v>34477</v>
      </c>
      <c r="E4532" s="16" t="s">
        <v>198</v>
      </c>
      <c r="F4532" s="16">
        <v>601</v>
      </c>
      <c r="G4532" s="15" t="s">
        <v>34508</v>
      </c>
      <c r="H4532" s="17">
        <v>21.138443000000002</v>
      </c>
      <c r="I4532" s="17">
        <v>25.266398200000001</v>
      </c>
      <c r="J4532" s="17">
        <v>26.541145799999999</v>
      </c>
      <c r="K4532" s="17">
        <v>26.642462399999999</v>
      </c>
      <c r="L4532" s="17">
        <v>30.285050399999996</v>
      </c>
      <c r="M4532" s="17">
        <v>35.399709299999998</v>
      </c>
      <c r="N4532" s="18" t="s">
        <v>34476</v>
      </c>
      <c r="O4532" s="18" t="s">
        <v>26534</v>
      </c>
      <c r="P4532" s="18" t="s">
        <v>34509</v>
      </c>
      <c r="Q4532" s="18" t="s">
        <v>34510</v>
      </c>
      <c r="R4532" s="18" t="s">
        <v>34511</v>
      </c>
    </row>
    <row r="4533" spans="1:18" x14ac:dyDescent="0.2">
      <c r="A4533" s="22">
        <v>10240</v>
      </c>
      <c r="B4533" s="15" t="s">
        <v>34475</v>
      </c>
      <c r="C4533" s="15" t="s">
        <v>34476</v>
      </c>
      <c r="D4533" s="15" t="s">
        <v>34477</v>
      </c>
      <c r="E4533" s="16" t="s">
        <v>198</v>
      </c>
      <c r="F4533" s="16">
        <v>674</v>
      </c>
      <c r="G4533" s="15" t="s">
        <v>34512</v>
      </c>
      <c r="H4533" s="17">
        <v>15.9749803</v>
      </c>
      <c r="I4533" s="17">
        <v>19.000850499999999</v>
      </c>
      <c r="J4533" s="17">
        <v>18.318122599999999</v>
      </c>
      <c r="K4533" s="17">
        <v>16.405663799999999</v>
      </c>
      <c r="L4533" s="17">
        <v>19.528325499999998</v>
      </c>
      <c r="M4533" s="17">
        <v>19.928991500000002</v>
      </c>
      <c r="N4533" s="18" t="s">
        <v>34479</v>
      </c>
      <c r="O4533" s="18" t="s">
        <v>34513</v>
      </c>
      <c r="P4533" s="18" t="s">
        <v>34481</v>
      </c>
      <c r="Q4533" s="18" t="s">
        <v>34514</v>
      </c>
      <c r="R4533" s="18" t="s">
        <v>34515</v>
      </c>
    </row>
    <row r="4534" spans="1:18" x14ac:dyDescent="0.2">
      <c r="A4534" s="22">
        <v>10241</v>
      </c>
      <c r="B4534" s="15" t="s">
        <v>34475</v>
      </c>
      <c r="C4534" s="15" t="s">
        <v>34476</v>
      </c>
      <c r="D4534" s="15" t="s">
        <v>34477</v>
      </c>
      <c r="E4534" s="16" t="s">
        <v>198</v>
      </c>
      <c r="F4534" s="16">
        <v>777</v>
      </c>
      <c r="G4534" s="15" t="s">
        <v>34516</v>
      </c>
      <c r="H4534" s="17">
        <v>21.266488899999999</v>
      </c>
      <c r="I4534" s="17">
        <v>16.157168200000001</v>
      </c>
      <c r="J4534" s="17">
        <v>10.4524887</v>
      </c>
      <c r="K4534" s="17">
        <v>8.2883537</v>
      </c>
      <c r="L4534" s="17">
        <v>0</v>
      </c>
      <c r="M4534" s="17">
        <v>0</v>
      </c>
      <c r="N4534" s="18" t="s">
        <v>34479</v>
      </c>
      <c r="O4534" s="18" t="s">
        <v>34517</v>
      </c>
      <c r="P4534" s="18" t="s">
        <v>34481</v>
      </c>
      <c r="Q4534" s="18" t="s">
        <v>34518</v>
      </c>
      <c r="R4534" s="18" t="s">
        <v>34519</v>
      </c>
    </row>
    <row r="4535" spans="1:18" x14ac:dyDescent="0.2">
      <c r="A4535" s="22">
        <v>10242</v>
      </c>
      <c r="B4535" s="15" t="s">
        <v>34475</v>
      </c>
      <c r="C4535" s="15" t="s">
        <v>34476</v>
      </c>
      <c r="D4535" s="15" t="s">
        <v>34477</v>
      </c>
      <c r="E4535" s="16" t="s">
        <v>198</v>
      </c>
      <c r="F4535" s="16">
        <v>778</v>
      </c>
      <c r="G4535" s="15" t="s">
        <v>34520</v>
      </c>
      <c r="H4535" s="17">
        <v>148.52879179999999</v>
      </c>
      <c r="I4535" s="17">
        <v>130.16356009999998</v>
      </c>
      <c r="J4535" s="17">
        <v>190.53608410000001</v>
      </c>
      <c r="K4535" s="17">
        <v>167.93739159999998</v>
      </c>
      <c r="L4535" s="17">
        <v>313.729849</v>
      </c>
      <c r="M4535" s="17">
        <v>302.78141529999999</v>
      </c>
      <c r="N4535" s="18" t="s">
        <v>34479</v>
      </c>
      <c r="O4535" s="18" t="s">
        <v>34521</v>
      </c>
      <c r="P4535" s="18" t="s">
        <v>34481</v>
      </c>
      <c r="Q4535" s="18" t="s">
        <v>34518</v>
      </c>
      <c r="R4535" s="18" t="s">
        <v>34519</v>
      </c>
    </row>
    <row r="4536" spans="1:18" x14ac:dyDescent="0.2">
      <c r="A4536" s="22">
        <v>1322</v>
      </c>
      <c r="B4536" s="15" t="s">
        <v>4770</v>
      </c>
      <c r="C4536" s="15" t="s">
        <v>4771</v>
      </c>
      <c r="D4536" s="15" t="s">
        <v>4772</v>
      </c>
      <c r="E4536" s="16" t="s">
        <v>198</v>
      </c>
      <c r="F4536" s="16">
        <v>766</v>
      </c>
      <c r="G4536" s="15" t="s">
        <v>4773</v>
      </c>
      <c r="H4536" s="17">
        <v>15.817955599999999</v>
      </c>
      <c r="I4536" s="17">
        <v>13.258804300000001</v>
      </c>
      <c r="J4536" s="17">
        <v>23.949411899999998</v>
      </c>
      <c r="K4536" s="17">
        <v>25.515200399999998</v>
      </c>
      <c r="L4536" s="17">
        <v>38.992852800000001</v>
      </c>
      <c r="M4536" s="17">
        <v>38.887362400000001</v>
      </c>
      <c r="N4536" s="18" t="s">
        <v>4774</v>
      </c>
      <c r="O4536" s="18" t="s">
        <v>4775</v>
      </c>
      <c r="P4536" s="18" t="s">
        <v>4776</v>
      </c>
      <c r="Q4536" s="18" t="s">
        <v>4777</v>
      </c>
      <c r="R4536" s="18" t="s">
        <v>4778</v>
      </c>
    </row>
    <row r="4537" spans="1:18" x14ac:dyDescent="0.2">
      <c r="A4537" s="22">
        <v>4195</v>
      </c>
      <c r="B4537" s="15" t="s">
        <v>14348</v>
      </c>
      <c r="C4537" s="15" t="s">
        <v>14349</v>
      </c>
      <c r="D4537" s="15" t="s">
        <v>14350</v>
      </c>
      <c r="E4537" s="16" t="s">
        <v>198</v>
      </c>
      <c r="F4537" s="16">
        <v>414</v>
      </c>
      <c r="G4537" s="15" t="s">
        <v>14351</v>
      </c>
      <c r="H4537" s="17">
        <v>2.8087244</v>
      </c>
      <c r="I4537" s="17">
        <v>3.2099537000000002</v>
      </c>
      <c r="J4537" s="17">
        <v>1.2778946000000002</v>
      </c>
      <c r="K4537" s="17">
        <v>1.2170331999999999</v>
      </c>
      <c r="L4537" s="17">
        <v>8.5870476</v>
      </c>
      <c r="M4537" s="17">
        <v>8.8913902999999994</v>
      </c>
      <c r="N4537" s="18" t="s">
        <v>14352</v>
      </c>
      <c r="O4537" s="18" t="s">
        <v>14353</v>
      </c>
      <c r="P4537" s="18" t="s">
        <v>14354</v>
      </c>
      <c r="Q4537" s="18" t="s">
        <v>14355</v>
      </c>
      <c r="R4537" s="18" t="s">
        <v>14356</v>
      </c>
    </row>
    <row r="4538" spans="1:18" x14ac:dyDescent="0.2">
      <c r="A4538" s="22">
        <v>4196</v>
      </c>
      <c r="B4538" s="15" t="s">
        <v>14348</v>
      </c>
      <c r="C4538" s="15" t="s">
        <v>14349</v>
      </c>
      <c r="D4538" s="15" t="s">
        <v>14350</v>
      </c>
      <c r="E4538" s="16" t="s">
        <v>198</v>
      </c>
      <c r="F4538" s="16">
        <v>504</v>
      </c>
      <c r="G4538" s="15" t="s">
        <v>14357</v>
      </c>
      <c r="H4538" s="17">
        <v>0.51303030000000005</v>
      </c>
      <c r="I4538" s="17">
        <v>0.39193509999999998</v>
      </c>
      <c r="J4538" s="17">
        <v>0.66341550000000005</v>
      </c>
      <c r="K4538" s="17">
        <v>0.52588230000000002</v>
      </c>
      <c r="L4538" s="17">
        <v>1.8635428999999999</v>
      </c>
      <c r="M4538" s="17">
        <v>1.8064435000000001</v>
      </c>
      <c r="N4538" s="18" t="s">
        <v>14352</v>
      </c>
      <c r="O4538" s="18" t="s">
        <v>14358</v>
      </c>
      <c r="P4538" s="18" t="s">
        <v>14354</v>
      </c>
      <c r="Q4538" s="18" t="s">
        <v>14359</v>
      </c>
      <c r="R4538" s="18" t="s">
        <v>14360</v>
      </c>
    </row>
    <row r="4539" spans="1:18" x14ac:dyDescent="0.2">
      <c r="A4539" s="22">
        <v>7686</v>
      </c>
      <c r="B4539" s="15" t="s">
        <v>26100</v>
      </c>
      <c r="C4539" s="15" t="s">
        <v>26101</v>
      </c>
      <c r="D4539" s="15" t="s">
        <v>26102</v>
      </c>
      <c r="E4539" s="16" t="s">
        <v>198</v>
      </c>
      <c r="F4539" s="16">
        <v>308</v>
      </c>
      <c r="G4539" s="15" t="s">
        <v>26103</v>
      </c>
      <c r="H4539" s="17">
        <v>22.602098699999999</v>
      </c>
      <c r="I4539" s="17">
        <v>31.623556099999998</v>
      </c>
      <c r="J4539" s="17">
        <v>262.06244629999998</v>
      </c>
      <c r="K4539" s="17">
        <v>235.38945619999998</v>
      </c>
      <c r="L4539" s="17">
        <v>56.196623200000005</v>
      </c>
      <c r="M4539" s="17">
        <v>65.585613300000006</v>
      </c>
      <c r="N4539" s="18" t="s">
        <v>26101</v>
      </c>
      <c r="O4539" s="18" t="s">
        <v>26104</v>
      </c>
      <c r="P4539" s="18" t="s">
        <v>26105</v>
      </c>
      <c r="Q4539" s="18" t="s">
        <v>26106</v>
      </c>
      <c r="R4539" s="18" t="s">
        <v>26107</v>
      </c>
    </row>
    <row r="4540" spans="1:18" x14ac:dyDescent="0.2">
      <c r="A4540" s="22">
        <v>7687</v>
      </c>
      <c r="B4540" s="15" t="s">
        <v>26100</v>
      </c>
      <c r="C4540" s="15" t="s">
        <v>26101</v>
      </c>
      <c r="D4540" s="15" t="s">
        <v>26102</v>
      </c>
      <c r="E4540" s="16" t="s">
        <v>198</v>
      </c>
      <c r="F4540" s="16">
        <v>357</v>
      </c>
      <c r="G4540" s="15" t="s">
        <v>26108</v>
      </c>
      <c r="H4540" s="17">
        <v>0</v>
      </c>
      <c r="I4540" s="17">
        <v>0</v>
      </c>
      <c r="J4540" s="17">
        <v>330.2205672</v>
      </c>
      <c r="K4540" s="17">
        <v>330.20660179999999</v>
      </c>
      <c r="L4540" s="17">
        <v>99.098744500000009</v>
      </c>
      <c r="M4540" s="17">
        <v>113.4952352</v>
      </c>
      <c r="N4540" s="18" t="s">
        <v>26101</v>
      </c>
      <c r="O4540" s="18" t="s">
        <v>1929</v>
      </c>
      <c r="P4540" s="18" t="s">
        <v>26105</v>
      </c>
      <c r="Q4540" s="18" t="s">
        <v>26109</v>
      </c>
      <c r="R4540" s="18" t="s">
        <v>26110</v>
      </c>
    </row>
    <row r="4541" spans="1:18" x14ac:dyDescent="0.2">
      <c r="A4541" s="22">
        <v>3713</v>
      </c>
      <c r="B4541" s="15" t="s">
        <v>12721</v>
      </c>
      <c r="C4541" s="15" t="s">
        <v>12722</v>
      </c>
      <c r="D4541" s="15" t="s">
        <v>12723</v>
      </c>
      <c r="E4541" s="16" t="s">
        <v>198</v>
      </c>
      <c r="F4541" s="16">
        <v>39</v>
      </c>
      <c r="G4541" s="15" t="s">
        <v>12724</v>
      </c>
      <c r="H4541" s="17">
        <v>57.120486999999997</v>
      </c>
      <c r="I4541" s="17">
        <v>84.276526500000003</v>
      </c>
      <c r="J4541" s="17">
        <v>5.9308735000000006</v>
      </c>
      <c r="K4541" s="17">
        <v>5.1936809000000004</v>
      </c>
      <c r="L4541" s="17">
        <v>0</v>
      </c>
      <c r="M4541" s="17">
        <v>0</v>
      </c>
      <c r="N4541" s="18" t="s">
        <v>12725</v>
      </c>
      <c r="O4541" s="18" t="s">
        <v>12726</v>
      </c>
      <c r="P4541" s="18" t="s">
        <v>12727</v>
      </c>
      <c r="Q4541" s="18" t="s">
        <v>12728</v>
      </c>
      <c r="R4541" s="18" t="s">
        <v>12729</v>
      </c>
    </row>
    <row r="4542" spans="1:18" x14ac:dyDescent="0.2">
      <c r="A4542" s="22">
        <v>3714</v>
      </c>
      <c r="B4542" s="15" t="s">
        <v>12721</v>
      </c>
      <c r="C4542" s="15" t="s">
        <v>12722</v>
      </c>
      <c r="D4542" s="15" t="s">
        <v>12723</v>
      </c>
      <c r="E4542" s="16" t="s">
        <v>198</v>
      </c>
      <c r="F4542" s="16">
        <v>226</v>
      </c>
      <c r="G4542" s="15" t="s">
        <v>12730</v>
      </c>
      <c r="H4542" s="17">
        <v>17.363975199999999</v>
      </c>
      <c r="I4542" s="17">
        <v>18.714512499999998</v>
      </c>
      <c r="J4542" s="17">
        <v>13.708099500000001</v>
      </c>
      <c r="K4542" s="17">
        <v>11.084457800000001</v>
      </c>
      <c r="L4542" s="17">
        <v>0</v>
      </c>
      <c r="M4542" s="17">
        <v>0</v>
      </c>
      <c r="N4542" s="18" t="s">
        <v>12731</v>
      </c>
      <c r="O4542" s="18" t="s">
        <v>12732</v>
      </c>
      <c r="P4542" s="18" t="s">
        <v>12727</v>
      </c>
      <c r="Q4542" s="18" t="s">
        <v>12733</v>
      </c>
      <c r="R4542" s="18" t="s">
        <v>12734</v>
      </c>
    </row>
    <row r="4543" spans="1:18" x14ac:dyDescent="0.2">
      <c r="A4543" s="22">
        <v>3715</v>
      </c>
      <c r="B4543" s="15" t="s">
        <v>12721</v>
      </c>
      <c r="C4543" s="15" t="s">
        <v>12722</v>
      </c>
      <c r="D4543" s="15" t="s">
        <v>12723</v>
      </c>
      <c r="E4543" s="16" t="s">
        <v>198</v>
      </c>
      <c r="F4543" s="16">
        <v>433</v>
      </c>
      <c r="G4543" s="15" t="s">
        <v>12735</v>
      </c>
      <c r="H4543" s="17">
        <v>0</v>
      </c>
      <c r="I4543" s="17">
        <v>0</v>
      </c>
      <c r="J4543" s="17">
        <v>13.771664100000001</v>
      </c>
      <c r="K4543" s="17">
        <v>12.512632600000002</v>
      </c>
      <c r="L4543" s="17">
        <v>0</v>
      </c>
      <c r="M4543" s="17">
        <v>0</v>
      </c>
      <c r="N4543" s="18" t="s">
        <v>12736</v>
      </c>
      <c r="O4543" s="18" t="s">
        <v>12737</v>
      </c>
      <c r="P4543" s="18" t="s">
        <v>12727</v>
      </c>
      <c r="Q4543" s="18" t="s">
        <v>12738</v>
      </c>
      <c r="R4543" s="18" t="s">
        <v>12739</v>
      </c>
    </row>
    <row r="4544" spans="1:18" x14ac:dyDescent="0.2">
      <c r="A4544" s="22">
        <v>3716</v>
      </c>
      <c r="B4544" s="15" t="s">
        <v>12721</v>
      </c>
      <c r="C4544" s="15" t="s">
        <v>12722</v>
      </c>
      <c r="D4544" s="15" t="s">
        <v>12723</v>
      </c>
      <c r="E4544" s="16" t="s">
        <v>198</v>
      </c>
      <c r="F4544" s="16">
        <v>437</v>
      </c>
      <c r="G4544" s="15" t="s">
        <v>12740</v>
      </c>
      <c r="H4544" s="17">
        <v>3.2512515999999998</v>
      </c>
      <c r="I4544" s="17">
        <v>3.1068862999999998</v>
      </c>
      <c r="J4544" s="17">
        <v>15.1055271</v>
      </c>
      <c r="K4544" s="17">
        <v>13.140096600000001</v>
      </c>
      <c r="L4544" s="17">
        <v>0</v>
      </c>
      <c r="M4544" s="17">
        <v>0</v>
      </c>
      <c r="N4544" s="18" t="s">
        <v>12736</v>
      </c>
      <c r="O4544" s="18" t="s">
        <v>12741</v>
      </c>
      <c r="P4544" s="18" t="s">
        <v>12727</v>
      </c>
      <c r="Q4544" s="18" t="s">
        <v>12738</v>
      </c>
      <c r="R4544" s="18" t="s">
        <v>12739</v>
      </c>
    </row>
    <row r="4545" spans="1:18" x14ac:dyDescent="0.2">
      <c r="A4545" s="22">
        <v>5550</v>
      </c>
      <c r="B4545" s="15" t="s">
        <v>18691</v>
      </c>
      <c r="C4545" s="15" t="s">
        <v>18692</v>
      </c>
      <c r="D4545" s="15" t="s">
        <v>18693</v>
      </c>
      <c r="E4545" s="16" t="s">
        <v>198</v>
      </c>
      <c r="F4545" s="16">
        <v>115</v>
      </c>
      <c r="G4545" s="15" t="s">
        <v>18694</v>
      </c>
      <c r="H4545" s="17">
        <v>38.137364400000003</v>
      </c>
      <c r="I4545" s="17">
        <v>41.687546299999994</v>
      </c>
      <c r="J4545" s="17">
        <v>34.154935999999999</v>
      </c>
      <c r="K4545" s="17">
        <v>28.619856500000001</v>
      </c>
      <c r="L4545" s="17">
        <v>42.9825807</v>
      </c>
      <c r="M4545" s="17">
        <v>34.4590192</v>
      </c>
      <c r="N4545" s="18" t="s">
        <v>18695</v>
      </c>
      <c r="O4545" s="18" t="s">
        <v>18696</v>
      </c>
      <c r="P4545" s="18" t="s">
        <v>18697</v>
      </c>
      <c r="Q4545" s="18" t="s">
        <v>18698</v>
      </c>
      <c r="R4545" s="18" t="s">
        <v>18699</v>
      </c>
    </row>
    <row r="4546" spans="1:18" x14ac:dyDescent="0.2">
      <c r="A4546" s="22">
        <v>8735</v>
      </c>
      <c r="B4546" s="15" t="s">
        <v>29686</v>
      </c>
      <c r="C4546" s="15" t="s">
        <v>29687</v>
      </c>
      <c r="D4546" s="15" t="s">
        <v>29688</v>
      </c>
      <c r="E4546" s="16" t="s">
        <v>198</v>
      </c>
      <c r="F4546" s="16">
        <v>238</v>
      </c>
      <c r="G4546" s="15" t="s">
        <v>29689</v>
      </c>
      <c r="H4546" s="17"/>
      <c r="I4546" s="17"/>
      <c r="J4546" s="17"/>
      <c r="K4546" s="17"/>
      <c r="L4546" s="17">
        <v>156.39065400000001</v>
      </c>
      <c r="M4546" s="17">
        <v>160.3033006</v>
      </c>
      <c r="N4546" s="18" t="s">
        <v>29690</v>
      </c>
      <c r="O4546" s="18" t="s">
        <v>29691</v>
      </c>
      <c r="P4546" s="18" t="s">
        <v>29692</v>
      </c>
      <c r="Q4546" s="18" t="s">
        <v>29693</v>
      </c>
      <c r="R4546" s="18" t="s">
        <v>29694</v>
      </c>
    </row>
    <row r="4547" spans="1:18" x14ac:dyDescent="0.2">
      <c r="A4547" s="22">
        <v>8736</v>
      </c>
      <c r="B4547" s="15" t="s">
        <v>29686</v>
      </c>
      <c r="C4547" s="15" t="s">
        <v>29687</v>
      </c>
      <c r="D4547" s="15" t="s">
        <v>29688</v>
      </c>
      <c r="E4547" s="16" t="s">
        <v>198</v>
      </c>
      <c r="F4547" s="16">
        <v>216</v>
      </c>
      <c r="G4547" s="15" t="s">
        <v>29695</v>
      </c>
      <c r="H4547" s="17"/>
      <c r="I4547" s="17"/>
      <c r="J4547" s="17"/>
      <c r="K4547" s="17"/>
      <c r="L4547" s="17">
        <v>21.242057200000001</v>
      </c>
      <c r="M4547" s="17">
        <v>42.709516899999997</v>
      </c>
      <c r="N4547" s="18" t="s">
        <v>29690</v>
      </c>
      <c r="O4547" s="18" t="s">
        <v>29696</v>
      </c>
      <c r="P4547" s="18" t="s">
        <v>29692</v>
      </c>
      <c r="Q4547" s="18" t="s">
        <v>29697</v>
      </c>
      <c r="R4547" s="18" t="s">
        <v>29698</v>
      </c>
    </row>
    <row r="4548" spans="1:18" x14ac:dyDescent="0.2">
      <c r="A4548" s="22">
        <v>10303</v>
      </c>
      <c r="B4548" s="15" t="s">
        <v>34670</v>
      </c>
      <c r="C4548" s="15" t="s">
        <v>34671</v>
      </c>
      <c r="D4548" s="15" t="s">
        <v>34672</v>
      </c>
      <c r="E4548" s="16" t="s">
        <v>198</v>
      </c>
      <c r="F4548" s="16">
        <v>358</v>
      </c>
      <c r="G4548" s="15" t="s">
        <v>34673</v>
      </c>
      <c r="H4548" s="17">
        <v>0.96108440000000006</v>
      </c>
      <c r="I4548" s="17">
        <v>1.6130472</v>
      </c>
      <c r="J4548" s="17">
        <v>1.9266148999999999</v>
      </c>
      <c r="K4548" s="17">
        <v>1.5955451999999999</v>
      </c>
      <c r="L4548" s="17">
        <v>0</v>
      </c>
      <c r="M4548" s="17">
        <v>0</v>
      </c>
      <c r="N4548" s="18" t="s">
        <v>34674</v>
      </c>
      <c r="O4548" s="18" t="s">
        <v>34675</v>
      </c>
      <c r="P4548" s="18" t="s">
        <v>34676</v>
      </c>
      <c r="Q4548" s="18" t="s">
        <v>34677</v>
      </c>
      <c r="R4548" s="18" t="s">
        <v>34678</v>
      </c>
    </row>
    <row r="4549" spans="1:18" x14ac:dyDescent="0.2">
      <c r="A4549" s="22">
        <v>5437</v>
      </c>
      <c r="B4549" s="15" t="s">
        <v>18298</v>
      </c>
      <c r="C4549" s="15" t="s">
        <v>18299</v>
      </c>
      <c r="D4549" s="15" t="s">
        <v>18300</v>
      </c>
      <c r="E4549" s="16" t="s">
        <v>198</v>
      </c>
      <c r="F4549" s="16">
        <v>4</v>
      </c>
      <c r="G4549" s="15" t="s">
        <v>18301</v>
      </c>
      <c r="H4549" s="17">
        <v>9.5541929000000003</v>
      </c>
      <c r="I4549" s="17">
        <v>11.309219599999999</v>
      </c>
      <c r="J4549" s="17">
        <v>0</v>
      </c>
      <c r="K4549" s="17">
        <v>0</v>
      </c>
      <c r="L4549" s="17">
        <v>5.0745374999999999</v>
      </c>
      <c r="M4549" s="17">
        <v>4.8962307000000003</v>
      </c>
      <c r="N4549" s="18" t="s">
        <v>18302</v>
      </c>
      <c r="O4549" s="18" t="s">
        <v>1000</v>
      </c>
      <c r="P4549" s="18" t="s">
        <v>18303</v>
      </c>
      <c r="Q4549" s="18" t="s">
        <v>18304</v>
      </c>
      <c r="R4549" s="18" t="s">
        <v>18305</v>
      </c>
    </row>
    <row r="4550" spans="1:18" x14ac:dyDescent="0.2">
      <c r="A4550" s="22">
        <v>5438</v>
      </c>
      <c r="B4550" s="15" t="s">
        <v>18298</v>
      </c>
      <c r="C4550" s="15" t="s">
        <v>18299</v>
      </c>
      <c r="D4550" s="15" t="s">
        <v>18300</v>
      </c>
      <c r="E4550" s="16" t="s">
        <v>198</v>
      </c>
      <c r="F4550" s="16">
        <v>6</v>
      </c>
      <c r="G4550" s="15" t="s">
        <v>18306</v>
      </c>
      <c r="H4550" s="17">
        <v>18.961716899999999</v>
      </c>
      <c r="I4550" s="17">
        <v>23.058777299999999</v>
      </c>
      <c r="J4550" s="17">
        <v>15.532949099999998</v>
      </c>
      <c r="K4550" s="17">
        <v>15.064443299999999</v>
      </c>
      <c r="L4550" s="17">
        <v>4.7596239999999996</v>
      </c>
      <c r="M4550" s="17">
        <v>4.2340670999999999</v>
      </c>
      <c r="N4550" s="18" t="s">
        <v>18302</v>
      </c>
      <c r="O4550" s="18" t="s">
        <v>18307</v>
      </c>
      <c r="P4550" s="18" t="s">
        <v>18303</v>
      </c>
      <c r="Q4550" s="18" t="s">
        <v>18304</v>
      </c>
      <c r="R4550" s="18" t="s">
        <v>18305</v>
      </c>
    </row>
    <row r="4551" spans="1:18" x14ac:dyDescent="0.2">
      <c r="A4551" s="22">
        <v>11111</v>
      </c>
      <c r="B4551" s="15" t="s">
        <v>37248</v>
      </c>
      <c r="C4551" s="15" t="s">
        <v>37249</v>
      </c>
      <c r="D4551" s="15" t="s">
        <v>37250</v>
      </c>
      <c r="E4551" s="16" t="s">
        <v>198</v>
      </c>
      <c r="F4551" s="16">
        <v>220</v>
      </c>
      <c r="G4551" s="15" t="s">
        <v>37251</v>
      </c>
      <c r="H4551" s="17"/>
      <c r="I4551" s="17"/>
      <c r="J4551" s="17">
        <v>486.6206937</v>
      </c>
      <c r="K4551" s="17">
        <v>469.87181589999994</v>
      </c>
      <c r="L4551" s="17"/>
      <c r="M4551" s="17"/>
      <c r="N4551" s="18" t="s">
        <v>37249</v>
      </c>
      <c r="O4551" s="18" t="s">
        <v>1301</v>
      </c>
      <c r="P4551" s="18" t="s">
        <v>37252</v>
      </c>
      <c r="Q4551" s="18" t="s">
        <v>37253</v>
      </c>
      <c r="R4551" s="18" t="s">
        <v>37254</v>
      </c>
    </row>
    <row r="4552" spans="1:18" x14ac:dyDescent="0.2">
      <c r="A4552" s="22">
        <v>9764</v>
      </c>
      <c r="B4552" s="15" t="s">
        <v>33014</v>
      </c>
      <c r="C4552" s="15" t="s">
        <v>33015</v>
      </c>
      <c r="D4552" s="15" t="s">
        <v>33016</v>
      </c>
      <c r="E4552" s="16" t="s">
        <v>198</v>
      </c>
      <c r="F4552" s="16">
        <v>38</v>
      </c>
      <c r="G4552" s="15" t="s">
        <v>33017</v>
      </c>
      <c r="H4552" s="17">
        <v>2.3907290000000003</v>
      </c>
      <c r="I4552" s="17">
        <v>2.9258717999999999</v>
      </c>
      <c r="J4552" s="17">
        <v>0</v>
      </c>
      <c r="K4552" s="17">
        <v>0</v>
      </c>
      <c r="L4552" s="17">
        <v>4.6296870999999999</v>
      </c>
      <c r="M4552" s="17">
        <v>4.9034725000000003</v>
      </c>
      <c r="N4552" s="18" t="s">
        <v>33018</v>
      </c>
      <c r="O4552" s="18" t="s">
        <v>33019</v>
      </c>
      <c r="P4552" s="18" t="s">
        <v>33020</v>
      </c>
      <c r="Q4552" s="18" t="s">
        <v>33021</v>
      </c>
      <c r="R4552" s="18" t="s">
        <v>33022</v>
      </c>
    </row>
    <row r="4553" spans="1:18" x14ac:dyDescent="0.2">
      <c r="A4553" s="22">
        <v>14764</v>
      </c>
      <c r="B4553" s="15" t="s">
        <v>33014</v>
      </c>
      <c r="C4553" s="15" t="s">
        <v>33015</v>
      </c>
      <c r="D4553" s="15" t="s">
        <v>33016</v>
      </c>
      <c r="E4553" s="16" t="s">
        <v>41115</v>
      </c>
      <c r="F4553" s="16">
        <v>35</v>
      </c>
      <c r="G4553" s="15" t="s">
        <v>45000</v>
      </c>
      <c r="H4553" s="17">
        <v>17.657598399999998</v>
      </c>
      <c r="I4553" s="17">
        <v>20.220923899999999</v>
      </c>
      <c r="J4553" s="17">
        <v>27.0293031</v>
      </c>
      <c r="K4553" s="17">
        <v>26.392836299999999</v>
      </c>
      <c r="L4553" s="17">
        <v>21.027693799999998</v>
      </c>
      <c r="M4553" s="17">
        <v>21.217249600000002</v>
      </c>
      <c r="N4553" s="18" t="s">
        <v>33018</v>
      </c>
      <c r="O4553" s="18" t="s">
        <v>45001</v>
      </c>
      <c r="P4553" s="18" t="s">
        <v>33020</v>
      </c>
      <c r="Q4553" s="18" t="s">
        <v>33021</v>
      </c>
      <c r="R4553" s="18" t="s">
        <v>33022</v>
      </c>
    </row>
    <row r="4554" spans="1:18" x14ac:dyDescent="0.2">
      <c r="A4554" s="22">
        <v>9750</v>
      </c>
      <c r="B4554" s="15" t="s">
        <v>32957</v>
      </c>
      <c r="C4554" s="15" t="s">
        <v>32958</v>
      </c>
      <c r="D4554" s="15" t="s">
        <v>32959</v>
      </c>
      <c r="E4554" s="16" t="s">
        <v>198</v>
      </c>
      <c r="F4554" s="16">
        <v>59</v>
      </c>
      <c r="G4554" s="15" t="s">
        <v>32960</v>
      </c>
      <c r="H4554" s="17">
        <v>23.838299199999998</v>
      </c>
      <c r="I4554" s="17">
        <v>21.673576799999999</v>
      </c>
      <c r="J4554" s="17">
        <v>8.1864077999999996</v>
      </c>
      <c r="K4554" s="17">
        <v>10.891375</v>
      </c>
      <c r="L4554" s="17">
        <v>93.607255499999994</v>
      </c>
      <c r="M4554" s="17">
        <v>93.918316399999995</v>
      </c>
      <c r="N4554" s="18" t="s">
        <v>32961</v>
      </c>
      <c r="O4554" s="18" t="s">
        <v>32962</v>
      </c>
      <c r="P4554" s="18" t="s">
        <v>32963</v>
      </c>
      <c r="Q4554" s="18" t="s">
        <v>32964</v>
      </c>
      <c r="R4554" s="18" t="s">
        <v>32965</v>
      </c>
    </row>
    <row r="4555" spans="1:18" x14ac:dyDescent="0.2">
      <c r="A4555" s="22">
        <v>9751</v>
      </c>
      <c r="B4555" s="15" t="s">
        <v>32957</v>
      </c>
      <c r="C4555" s="15" t="s">
        <v>32958</v>
      </c>
      <c r="D4555" s="15" t="s">
        <v>32959</v>
      </c>
      <c r="E4555" s="16" t="s">
        <v>198</v>
      </c>
      <c r="F4555" s="16">
        <v>61</v>
      </c>
      <c r="G4555" s="15" t="s">
        <v>32966</v>
      </c>
      <c r="H4555" s="17">
        <v>64.393812400000002</v>
      </c>
      <c r="I4555" s="17">
        <v>63.638175699999998</v>
      </c>
      <c r="J4555" s="17">
        <v>78.717563999999996</v>
      </c>
      <c r="K4555" s="17">
        <v>90.008124400000014</v>
      </c>
      <c r="L4555" s="17">
        <v>126.47476340000001</v>
      </c>
      <c r="M4555" s="17">
        <v>121.70302990000002</v>
      </c>
      <c r="N4555" s="18" t="s">
        <v>32961</v>
      </c>
      <c r="O4555" s="18" t="s">
        <v>32967</v>
      </c>
      <c r="P4555" s="18" t="s">
        <v>32963</v>
      </c>
      <c r="Q4555" s="18" t="s">
        <v>32964</v>
      </c>
      <c r="R4555" s="18" t="s">
        <v>32965</v>
      </c>
    </row>
    <row r="4556" spans="1:18" x14ac:dyDescent="0.2">
      <c r="A4556" s="22">
        <v>3144</v>
      </c>
      <c r="B4556" s="15" t="s">
        <v>10899</v>
      </c>
      <c r="C4556" s="15" t="s">
        <v>10900</v>
      </c>
      <c r="D4556" s="15" t="s">
        <v>10901</v>
      </c>
      <c r="E4556" s="16" t="s">
        <v>198</v>
      </c>
      <c r="F4556" s="16">
        <v>205</v>
      </c>
      <c r="G4556" s="15" t="s">
        <v>10902</v>
      </c>
      <c r="H4556" s="17">
        <v>0</v>
      </c>
      <c r="I4556" s="17">
        <v>0</v>
      </c>
      <c r="J4556" s="17">
        <v>0</v>
      </c>
      <c r="K4556" s="17">
        <v>0</v>
      </c>
      <c r="L4556" s="17">
        <v>18.431651300000002</v>
      </c>
      <c r="M4556" s="17">
        <v>16.9795427</v>
      </c>
      <c r="N4556" s="18" t="s">
        <v>10903</v>
      </c>
      <c r="O4556" s="18" t="s">
        <v>10904</v>
      </c>
      <c r="P4556" s="18" t="s">
        <v>10905</v>
      </c>
      <c r="Q4556" s="18" t="s">
        <v>10906</v>
      </c>
      <c r="R4556" s="18" t="s">
        <v>10907</v>
      </c>
    </row>
    <row r="4557" spans="1:18" x14ac:dyDescent="0.2">
      <c r="A4557" s="22">
        <v>3858</v>
      </c>
      <c r="B4557" s="15" t="s">
        <v>13116</v>
      </c>
      <c r="C4557" s="15" t="s">
        <v>13117</v>
      </c>
      <c r="D4557" s="15" t="s">
        <v>13118</v>
      </c>
      <c r="E4557" s="16" t="s">
        <v>198</v>
      </c>
      <c r="F4557" s="16">
        <v>514</v>
      </c>
      <c r="G4557" s="15" t="s">
        <v>13119</v>
      </c>
      <c r="H4557" s="17">
        <v>16.4104551</v>
      </c>
      <c r="I4557" s="17">
        <v>19.0551444</v>
      </c>
      <c r="J4557" s="17">
        <v>1.1333076999999998</v>
      </c>
      <c r="K4557" s="17">
        <v>1.2210178</v>
      </c>
      <c r="L4557" s="17">
        <v>0</v>
      </c>
      <c r="M4557" s="17">
        <v>0</v>
      </c>
      <c r="N4557" s="18" t="s">
        <v>13120</v>
      </c>
      <c r="O4557" s="18" t="s">
        <v>13121</v>
      </c>
      <c r="P4557" s="18" t="s">
        <v>13122</v>
      </c>
      <c r="Q4557" s="18" t="s">
        <v>13123</v>
      </c>
      <c r="R4557" s="18" t="s">
        <v>13124</v>
      </c>
    </row>
    <row r="4558" spans="1:18" x14ac:dyDescent="0.2">
      <c r="A4558" s="22">
        <v>3859</v>
      </c>
      <c r="B4558" s="15" t="s">
        <v>13116</v>
      </c>
      <c r="C4558" s="15" t="s">
        <v>13117</v>
      </c>
      <c r="D4558" s="15" t="s">
        <v>13118</v>
      </c>
      <c r="E4558" s="16" t="s">
        <v>198</v>
      </c>
      <c r="F4558" s="16">
        <v>560</v>
      </c>
      <c r="G4558" s="15" t="s">
        <v>13125</v>
      </c>
      <c r="H4558" s="17">
        <v>257.48930580000001</v>
      </c>
      <c r="I4558" s="17">
        <v>275.76509910000004</v>
      </c>
      <c r="J4558" s="17">
        <v>13.605765099999999</v>
      </c>
      <c r="K4558" s="17">
        <v>21.385198299999999</v>
      </c>
      <c r="L4558" s="17">
        <v>49.847704799999995</v>
      </c>
      <c r="M4558" s="17">
        <v>76.192181000000005</v>
      </c>
      <c r="N4558" s="18" t="s">
        <v>13120</v>
      </c>
      <c r="O4558" s="18" t="s">
        <v>13126</v>
      </c>
      <c r="P4558" s="18" t="s">
        <v>13122</v>
      </c>
      <c r="Q4558" s="18" t="s">
        <v>13127</v>
      </c>
      <c r="R4558" s="18" t="s">
        <v>13128</v>
      </c>
    </row>
    <row r="4559" spans="1:18" x14ac:dyDescent="0.2">
      <c r="A4559" s="22">
        <v>3860</v>
      </c>
      <c r="B4559" s="15" t="s">
        <v>13116</v>
      </c>
      <c r="C4559" s="15" t="s">
        <v>13117</v>
      </c>
      <c r="D4559" s="15" t="s">
        <v>13118</v>
      </c>
      <c r="E4559" s="16" t="s">
        <v>198</v>
      </c>
      <c r="F4559" s="16">
        <v>561</v>
      </c>
      <c r="G4559" s="15" t="s">
        <v>13129</v>
      </c>
      <c r="H4559" s="17">
        <v>0</v>
      </c>
      <c r="I4559" s="17">
        <v>0</v>
      </c>
      <c r="J4559" s="17">
        <v>7.1935677</v>
      </c>
      <c r="K4559" s="17">
        <v>8.5706749000000002</v>
      </c>
      <c r="L4559" s="17">
        <v>19.6144359</v>
      </c>
      <c r="M4559" s="17">
        <v>25.983817800000004</v>
      </c>
      <c r="N4559" s="18" t="s">
        <v>13120</v>
      </c>
      <c r="O4559" s="18" t="s">
        <v>13130</v>
      </c>
      <c r="P4559" s="18" t="s">
        <v>13122</v>
      </c>
      <c r="Q4559" s="18" t="s">
        <v>13127</v>
      </c>
      <c r="R4559" s="18" t="s">
        <v>13128</v>
      </c>
    </row>
    <row r="4560" spans="1:18" x14ac:dyDescent="0.2">
      <c r="A4560" s="22">
        <v>3861</v>
      </c>
      <c r="B4560" s="15" t="s">
        <v>13116</v>
      </c>
      <c r="C4560" s="15" t="s">
        <v>13117</v>
      </c>
      <c r="D4560" s="15" t="s">
        <v>13118</v>
      </c>
      <c r="E4560" s="16" t="s">
        <v>198</v>
      </c>
      <c r="F4560" s="16">
        <v>763</v>
      </c>
      <c r="G4560" s="15" t="s">
        <v>13131</v>
      </c>
      <c r="H4560" s="17">
        <v>10.843073199999999</v>
      </c>
      <c r="I4560" s="17">
        <v>12.021484800000001</v>
      </c>
      <c r="J4560" s="17">
        <v>0</v>
      </c>
      <c r="K4560" s="17">
        <v>0</v>
      </c>
      <c r="L4560" s="17">
        <v>0</v>
      </c>
      <c r="M4560" s="17">
        <v>0</v>
      </c>
      <c r="N4560" s="18" t="s">
        <v>13132</v>
      </c>
      <c r="O4560" s="18" t="s">
        <v>13133</v>
      </c>
      <c r="P4560" s="18" t="s">
        <v>13122</v>
      </c>
      <c r="Q4560" s="18" t="s">
        <v>13134</v>
      </c>
      <c r="R4560" s="18" t="s">
        <v>13135</v>
      </c>
    </row>
    <row r="4561" spans="1:18" x14ac:dyDescent="0.2">
      <c r="A4561" s="22">
        <v>3862</v>
      </c>
      <c r="B4561" s="15" t="s">
        <v>13116</v>
      </c>
      <c r="C4561" s="15" t="s">
        <v>13117</v>
      </c>
      <c r="D4561" s="15" t="s">
        <v>13118</v>
      </c>
      <c r="E4561" s="16" t="s">
        <v>198</v>
      </c>
      <c r="F4561" s="16">
        <v>765</v>
      </c>
      <c r="G4561" s="15" t="s">
        <v>13136</v>
      </c>
      <c r="H4561" s="17">
        <v>31.644716899999999</v>
      </c>
      <c r="I4561" s="17">
        <v>47.067080400000002</v>
      </c>
      <c r="J4561" s="17">
        <v>0</v>
      </c>
      <c r="K4561" s="17">
        <v>0</v>
      </c>
      <c r="L4561" s="17">
        <v>0</v>
      </c>
      <c r="M4561" s="17">
        <v>0</v>
      </c>
      <c r="N4561" s="18" t="s">
        <v>13132</v>
      </c>
      <c r="O4561" s="18" t="s">
        <v>13137</v>
      </c>
      <c r="P4561" s="18" t="s">
        <v>13122</v>
      </c>
      <c r="Q4561" s="18" t="s">
        <v>13134</v>
      </c>
      <c r="R4561" s="18" t="s">
        <v>13135</v>
      </c>
    </row>
    <row r="4562" spans="1:18" x14ac:dyDescent="0.2">
      <c r="A4562" s="22">
        <v>14897</v>
      </c>
      <c r="B4562" s="15" t="s">
        <v>45152</v>
      </c>
      <c r="C4562" s="15" t="s">
        <v>45153</v>
      </c>
      <c r="D4562" s="15" t="s">
        <v>45154</v>
      </c>
      <c r="E4562" s="16" t="s">
        <v>41115</v>
      </c>
      <c r="F4562" s="16">
        <v>452</v>
      </c>
      <c r="G4562" s="15" t="s">
        <v>45155</v>
      </c>
      <c r="H4562" s="17">
        <v>1.7031112000000002</v>
      </c>
      <c r="I4562" s="17">
        <v>2.1126918999999997</v>
      </c>
      <c r="J4562" s="17">
        <v>1.1554681</v>
      </c>
      <c r="K4562" s="17">
        <v>1.1512956999999999</v>
      </c>
      <c r="L4562" s="17">
        <v>2.2039222000000001</v>
      </c>
      <c r="M4562" s="17">
        <v>2.4063273000000001</v>
      </c>
      <c r="N4562" s="18" t="s">
        <v>45156</v>
      </c>
      <c r="O4562" s="18" t="s">
        <v>45157</v>
      </c>
      <c r="P4562" s="18" t="s">
        <v>27599</v>
      </c>
      <c r="Q4562" s="18" t="s">
        <v>45158</v>
      </c>
      <c r="R4562" s="18" t="s">
        <v>45159</v>
      </c>
    </row>
    <row r="4563" spans="1:18" x14ac:dyDescent="0.2">
      <c r="A4563" s="22">
        <v>4794</v>
      </c>
      <c r="B4563" s="15" t="s">
        <v>16331</v>
      </c>
      <c r="C4563" s="15" t="s">
        <v>16332</v>
      </c>
      <c r="D4563" s="15" t="s">
        <v>16333</v>
      </c>
      <c r="E4563" s="16" t="s">
        <v>198</v>
      </c>
      <c r="F4563" s="16">
        <v>164</v>
      </c>
      <c r="G4563" s="15" t="s">
        <v>16334</v>
      </c>
      <c r="H4563" s="17">
        <v>632.45542950000004</v>
      </c>
      <c r="I4563" s="17">
        <v>936.80097339999998</v>
      </c>
      <c r="J4563" s="17"/>
      <c r="K4563" s="17"/>
      <c r="L4563" s="17">
        <v>0</v>
      </c>
      <c r="M4563" s="17">
        <v>0</v>
      </c>
      <c r="N4563" s="18" t="s">
        <v>16335</v>
      </c>
      <c r="O4563" s="18" t="s">
        <v>15468</v>
      </c>
      <c r="P4563" s="18" t="s">
        <v>16336</v>
      </c>
      <c r="Q4563" s="18" t="s">
        <v>16337</v>
      </c>
      <c r="R4563" s="18" t="s">
        <v>16338</v>
      </c>
    </row>
    <row r="4564" spans="1:18" x14ac:dyDescent="0.2">
      <c r="A4564" s="22">
        <v>4795</v>
      </c>
      <c r="B4564" s="15" t="s">
        <v>16331</v>
      </c>
      <c r="C4564" s="15" t="s">
        <v>16332</v>
      </c>
      <c r="D4564" s="15" t="s">
        <v>16333</v>
      </c>
      <c r="E4564" s="16" t="s">
        <v>198</v>
      </c>
      <c r="F4564" s="16">
        <v>392</v>
      </c>
      <c r="G4564" s="15" t="s">
        <v>16339</v>
      </c>
      <c r="H4564" s="17">
        <v>573.7034036</v>
      </c>
      <c r="I4564" s="17">
        <v>1220.178764</v>
      </c>
      <c r="J4564" s="17"/>
      <c r="K4564" s="17"/>
      <c r="L4564" s="17">
        <v>1450.483929</v>
      </c>
      <c r="M4564" s="17">
        <v>2133.0009759999998</v>
      </c>
      <c r="N4564" s="18" t="s">
        <v>16340</v>
      </c>
      <c r="O4564" s="18" t="s">
        <v>16341</v>
      </c>
      <c r="P4564" s="18" t="s">
        <v>16336</v>
      </c>
      <c r="Q4564" s="18" t="s">
        <v>16342</v>
      </c>
      <c r="R4564" s="18" t="s">
        <v>16343</v>
      </c>
    </row>
    <row r="4565" spans="1:18" x14ac:dyDescent="0.2">
      <c r="A4565" s="22">
        <v>7983</v>
      </c>
      <c r="B4565" s="15" t="s">
        <v>27300</v>
      </c>
      <c r="C4565" s="15" t="s">
        <v>27301</v>
      </c>
      <c r="D4565" s="15" t="s">
        <v>27302</v>
      </c>
      <c r="E4565" s="16" t="s">
        <v>198</v>
      </c>
      <c r="F4565" s="16">
        <v>110</v>
      </c>
      <c r="G4565" s="15" t="s">
        <v>27303</v>
      </c>
      <c r="H4565" s="17">
        <v>0.11155150000000001</v>
      </c>
      <c r="I4565" s="17">
        <v>0.13543479999999997</v>
      </c>
      <c r="J4565" s="17">
        <v>0</v>
      </c>
      <c r="K4565" s="17">
        <v>0</v>
      </c>
      <c r="L4565" s="17">
        <v>0</v>
      </c>
      <c r="M4565" s="17">
        <v>0</v>
      </c>
      <c r="N4565" s="18" t="s">
        <v>27304</v>
      </c>
      <c r="O4565" s="18" t="s">
        <v>27305</v>
      </c>
      <c r="P4565" s="18" t="s">
        <v>27306</v>
      </c>
      <c r="Q4565" s="18" t="s">
        <v>27307</v>
      </c>
      <c r="R4565" s="18" t="s">
        <v>27308</v>
      </c>
    </row>
    <row r="4566" spans="1:18" x14ac:dyDescent="0.2">
      <c r="A4566" s="22">
        <v>7985</v>
      </c>
      <c r="B4566" s="15" t="s">
        <v>27300</v>
      </c>
      <c r="C4566" s="15" t="s">
        <v>27301</v>
      </c>
      <c r="D4566" s="15" t="s">
        <v>27302</v>
      </c>
      <c r="E4566" s="16" t="s">
        <v>198</v>
      </c>
      <c r="F4566" s="16">
        <v>57</v>
      </c>
      <c r="G4566" s="15" t="s">
        <v>27309</v>
      </c>
      <c r="H4566" s="17">
        <v>0.6810605999999999</v>
      </c>
      <c r="I4566" s="17">
        <v>0.63484010000000002</v>
      </c>
      <c r="J4566" s="17">
        <v>0.24560080000000001</v>
      </c>
      <c r="K4566" s="17">
        <v>0.2303046</v>
      </c>
      <c r="L4566" s="17">
        <v>0</v>
      </c>
      <c r="M4566" s="17">
        <v>0</v>
      </c>
      <c r="N4566" s="18" t="s">
        <v>27310</v>
      </c>
      <c r="O4566" s="18" t="s">
        <v>27311</v>
      </c>
      <c r="P4566" s="18" t="s">
        <v>27306</v>
      </c>
      <c r="Q4566" s="18" t="s">
        <v>27312</v>
      </c>
      <c r="R4566" s="18" t="s">
        <v>27313</v>
      </c>
    </row>
    <row r="4567" spans="1:18" x14ac:dyDescent="0.2">
      <c r="A4567" s="22">
        <v>7986</v>
      </c>
      <c r="B4567" s="15" t="s">
        <v>27300</v>
      </c>
      <c r="C4567" s="15" t="s">
        <v>27301</v>
      </c>
      <c r="D4567" s="15" t="s">
        <v>27302</v>
      </c>
      <c r="E4567" s="16" t="s">
        <v>198</v>
      </c>
      <c r="F4567" s="16">
        <v>237</v>
      </c>
      <c r="G4567" s="15" t="s">
        <v>27314</v>
      </c>
      <c r="H4567" s="17">
        <v>0.58782430000000008</v>
      </c>
      <c r="I4567" s="17">
        <v>0.57215169999999993</v>
      </c>
      <c r="J4567" s="17">
        <v>0.49602200000000002</v>
      </c>
      <c r="K4567" s="17">
        <v>0.48851420000000001</v>
      </c>
      <c r="L4567" s="17">
        <v>0.44109080000000001</v>
      </c>
      <c r="M4567" s="17">
        <v>0.42496909999999999</v>
      </c>
      <c r="N4567" s="18" t="s">
        <v>27315</v>
      </c>
      <c r="O4567" s="18" t="s">
        <v>27316</v>
      </c>
      <c r="P4567" s="18" t="s">
        <v>27306</v>
      </c>
      <c r="Q4567" s="18" t="s">
        <v>27317</v>
      </c>
      <c r="R4567" s="18" t="s">
        <v>27318</v>
      </c>
    </row>
    <row r="4568" spans="1:18" x14ac:dyDescent="0.2">
      <c r="A4568" s="22">
        <v>7987</v>
      </c>
      <c r="B4568" s="15" t="s">
        <v>27300</v>
      </c>
      <c r="C4568" s="15" t="s">
        <v>27301</v>
      </c>
      <c r="D4568" s="15" t="s">
        <v>27302</v>
      </c>
      <c r="E4568" s="16" t="s">
        <v>198</v>
      </c>
      <c r="F4568" s="16">
        <v>241</v>
      </c>
      <c r="G4568" s="15" t="s">
        <v>27319</v>
      </c>
      <c r="H4568" s="17">
        <v>0</v>
      </c>
      <c r="I4568" s="17">
        <v>0</v>
      </c>
      <c r="J4568" s="17">
        <v>0</v>
      </c>
      <c r="K4568" s="17">
        <v>0</v>
      </c>
      <c r="L4568" s="17">
        <v>1.2950811000000002</v>
      </c>
      <c r="M4568" s="17">
        <v>1.2722596000000002</v>
      </c>
      <c r="N4568" s="18" t="s">
        <v>27315</v>
      </c>
      <c r="O4568" s="18" t="s">
        <v>27320</v>
      </c>
      <c r="P4568" s="18" t="s">
        <v>27306</v>
      </c>
      <c r="Q4568" s="18" t="s">
        <v>27317</v>
      </c>
      <c r="R4568" s="18" t="s">
        <v>27318</v>
      </c>
    </row>
    <row r="4569" spans="1:18" x14ac:dyDescent="0.2">
      <c r="A4569" s="22">
        <v>7988</v>
      </c>
      <c r="B4569" s="15" t="s">
        <v>27300</v>
      </c>
      <c r="C4569" s="15" t="s">
        <v>27301</v>
      </c>
      <c r="D4569" s="15" t="s">
        <v>27302</v>
      </c>
      <c r="E4569" s="16" t="s">
        <v>198</v>
      </c>
      <c r="F4569" s="16">
        <v>243</v>
      </c>
      <c r="G4569" s="15" t="s">
        <v>27321</v>
      </c>
      <c r="H4569" s="17">
        <v>0</v>
      </c>
      <c r="I4569" s="17">
        <v>0</v>
      </c>
      <c r="J4569" s="17">
        <v>2.1485316000000001</v>
      </c>
      <c r="K4569" s="17">
        <v>2.3621705</v>
      </c>
      <c r="L4569" s="17">
        <v>0</v>
      </c>
      <c r="M4569" s="17">
        <v>0</v>
      </c>
      <c r="N4569" s="18" t="s">
        <v>27315</v>
      </c>
      <c r="O4569" s="18" t="s">
        <v>27322</v>
      </c>
      <c r="P4569" s="18" t="s">
        <v>27306</v>
      </c>
      <c r="Q4569" s="18" t="s">
        <v>27317</v>
      </c>
      <c r="R4569" s="18" t="s">
        <v>27318</v>
      </c>
    </row>
    <row r="4570" spans="1:18" x14ac:dyDescent="0.2">
      <c r="A4570" s="22">
        <v>7437</v>
      </c>
      <c r="B4570" s="15" t="s">
        <v>25209</v>
      </c>
      <c r="C4570" s="15" t="s">
        <v>25210</v>
      </c>
      <c r="D4570" s="15" t="s">
        <v>25211</v>
      </c>
      <c r="E4570" s="16" t="s">
        <v>198</v>
      </c>
      <c r="F4570" s="16">
        <v>15</v>
      </c>
      <c r="G4570" s="15" t="s">
        <v>25212</v>
      </c>
      <c r="H4570" s="17">
        <v>40.391607899999997</v>
      </c>
      <c r="I4570" s="17">
        <v>38.230295299999995</v>
      </c>
      <c r="J4570" s="17">
        <v>0</v>
      </c>
      <c r="K4570" s="17">
        <v>0</v>
      </c>
      <c r="L4570" s="17">
        <v>0</v>
      </c>
      <c r="M4570" s="17">
        <v>0</v>
      </c>
      <c r="N4570" s="18" t="s">
        <v>25213</v>
      </c>
      <c r="O4570" s="18" t="s">
        <v>25214</v>
      </c>
      <c r="P4570" s="18" t="s">
        <v>25215</v>
      </c>
      <c r="Q4570" s="18" t="s">
        <v>25216</v>
      </c>
      <c r="R4570" s="18" t="s">
        <v>25217</v>
      </c>
    </row>
    <row r="4571" spans="1:18" x14ac:dyDescent="0.2">
      <c r="A4571" s="22">
        <v>7411</v>
      </c>
      <c r="B4571" s="15" t="s">
        <v>25103</v>
      </c>
      <c r="C4571" s="15" t="s">
        <v>25104</v>
      </c>
      <c r="D4571" s="15" t="s">
        <v>25105</v>
      </c>
      <c r="E4571" s="16" t="s">
        <v>198</v>
      </c>
      <c r="F4571" s="16">
        <v>1454</v>
      </c>
      <c r="G4571" s="15" t="s">
        <v>25106</v>
      </c>
      <c r="H4571" s="17">
        <v>3.6716300000000007E-2</v>
      </c>
      <c r="I4571" s="17">
        <v>4.3298699999999996E-2</v>
      </c>
      <c r="J4571" s="17">
        <v>0</v>
      </c>
      <c r="K4571" s="17">
        <v>0</v>
      </c>
      <c r="L4571" s="17">
        <v>0</v>
      </c>
      <c r="M4571" s="17">
        <v>0</v>
      </c>
      <c r="N4571" s="18" t="s">
        <v>25107</v>
      </c>
      <c r="O4571" s="18" t="s">
        <v>25108</v>
      </c>
      <c r="P4571" s="18" t="s">
        <v>25109</v>
      </c>
      <c r="Q4571" s="18" t="s">
        <v>25110</v>
      </c>
      <c r="R4571" s="18" t="s">
        <v>25111</v>
      </c>
    </row>
    <row r="4572" spans="1:18" x14ac:dyDescent="0.2">
      <c r="A4572" s="22">
        <v>10244</v>
      </c>
      <c r="B4572" s="15" t="s">
        <v>34531</v>
      </c>
      <c r="C4572" s="15" t="s">
        <v>34532</v>
      </c>
      <c r="D4572" s="15" t="s">
        <v>34533</v>
      </c>
      <c r="E4572" s="16" t="s">
        <v>198</v>
      </c>
      <c r="F4572" s="16">
        <v>213</v>
      </c>
      <c r="G4572" s="15" t="s">
        <v>34534</v>
      </c>
      <c r="H4572" s="17">
        <v>12.418037900000002</v>
      </c>
      <c r="I4572" s="17">
        <v>12.9042785</v>
      </c>
      <c r="J4572" s="17">
        <v>22.724259800000002</v>
      </c>
      <c r="K4572" s="17">
        <v>20.797083399999998</v>
      </c>
      <c r="L4572" s="17">
        <v>20.2375343</v>
      </c>
      <c r="M4572" s="17">
        <v>20.173743399999999</v>
      </c>
      <c r="N4572" s="18" t="s">
        <v>34532</v>
      </c>
      <c r="O4572" s="18" t="s">
        <v>14970</v>
      </c>
      <c r="P4572" s="18" t="s">
        <v>34535</v>
      </c>
      <c r="Q4572" s="18" t="s">
        <v>34536</v>
      </c>
      <c r="R4572" s="18" t="s">
        <v>34537</v>
      </c>
    </row>
    <row r="4573" spans="1:18" x14ac:dyDescent="0.2">
      <c r="A4573" s="22">
        <v>15283</v>
      </c>
      <c r="B4573" s="15" t="s">
        <v>45774</v>
      </c>
      <c r="C4573" s="15" t="s">
        <v>45775</v>
      </c>
      <c r="D4573" s="15" t="s">
        <v>45776</v>
      </c>
      <c r="E4573" s="16" t="s">
        <v>41115</v>
      </c>
      <c r="F4573" s="16">
        <v>130</v>
      </c>
      <c r="G4573" s="15" t="s">
        <v>45777</v>
      </c>
      <c r="H4573" s="17">
        <v>9.947891199999999</v>
      </c>
      <c r="I4573" s="17">
        <v>10.650834099999999</v>
      </c>
      <c r="J4573" s="17">
        <v>16.032437399999999</v>
      </c>
      <c r="K4573" s="17">
        <v>16.475762300000003</v>
      </c>
      <c r="L4573" s="17">
        <v>4.1896294000000003</v>
      </c>
      <c r="M4573" s="17">
        <v>3.5467335000000002</v>
      </c>
      <c r="N4573" s="18" t="s">
        <v>45775</v>
      </c>
      <c r="O4573" s="18" t="s">
        <v>45778</v>
      </c>
      <c r="P4573" s="18" t="s">
        <v>45779</v>
      </c>
      <c r="Q4573" s="18" t="s">
        <v>45780</v>
      </c>
      <c r="R4573" s="18" t="s">
        <v>45781</v>
      </c>
    </row>
    <row r="4574" spans="1:18" x14ac:dyDescent="0.2">
      <c r="A4574" s="22">
        <v>15284</v>
      </c>
      <c r="B4574" s="15" t="s">
        <v>45774</v>
      </c>
      <c r="C4574" s="15" t="s">
        <v>45775</v>
      </c>
      <c r="D4574" s="15" t="s">
        <v>45776</v>
      </c>
      <c r="E4574" s="16" t="s">
        <v>41115</v>
      </c>
      <c r="F4574" s="16">
        <v>132</v>
      </c>
      <c r="G4574" s="15" t="s">
        <v>45782</v>
      </c>
      <c r="H4574" s="17">
        <v>1.3297508999999998</v>
      </c>
      <c r="I4574" s="17">
        <v>1.2978058999999997</v>
      </c>
      <c r="J4574" s="17">
        <v>0</v>
      </c>
      <c r="K4574" s="17">
        <v>0</v>
      </c>
      <c r="L4574" s="17">
        <v>2.1469319000000002</v>
      </c>
      <c r="M4574" s="17">
        <v>1.8746521000000003</v>
      </c>
      <c r="N4574" s="18" t="s">
        <v>45775</v>
      </c>
      <c r="O4574" s="18" t="s">
        <v>834</v>
      </c>
      <c r="P4574" s="18" t="s">
        <v>45779</v>
      </c>
      <c r="Q4574" s="18" t="s">
        <v>45780</v>
      </c>
      <c r="R4574" s="18" t="s">
        <v>45781</v>
      </c>
    </row>
    <row r="4575" spans="1:18" x14ac:dyDescent="0.2">
      <c r="A4575" s="22">
        <v>7961</v>
      </c>
      <c r="B4575" s="15" t="s">
        <v>27199</v>
      </c>
      <c r="C4575" s="15" t="s">
        <v>27200</v>
      </c>
      <c r="D4575" s="15" t="s">
        <v>27201</v>
      </c>
      <c r="E4575" s="16" t="s">
        <v>198</v>
      </c>
      <c r="F4575" s="16">
        <v>59</v>
      </c>
      <c r="G4575" s="15" t="s">
        <v>27202</v>
      </c>
      <c r="H4575" s="17">
        <v>10.6364316</v>
      </c>
      <c r="I4575" s="17">
        <v>9.1923861000000002</v>
      </c>
      <c r="J4575" s="17">
        <v>9.0508864000000013</v>
      </c>
      <c r="K4575" s="17">
        <v>9.1390166999999991</v>
      </c>
      <c r="L4575" s="17">
        <v>9.3911894999999994</v>
      </c>
      <c r="M4575" s="17">
        <v>10.860067900000001</v>
      </c>
      <c r="N4575" s="18" t="s">
        <v>27200</v>
      </c>
      <c r="O4575" s="18" t="s">
        <v>512</v>
      </c>
      <c r="P4575" s="18" t="s">
        <v>27203</v>
      </c>
      <c r="Q4575" s="18" t="s">
        <v>27204</v>
      </c>
      <c r="R4575" s="18" t="s">
        <v>27205</v>
      </c>
    </row>
    <row r="4576" spans="1:18" x14ac:dyDescent="0.2">
      <c r="A4576" s="22">
        <v>7962</v>
      </c>
      <c r="B4576" s="15" t="s">
        <v>27199</v>
      </c>
      <c r="C4576" s="15" t="s">
        <v>27200</v>
      </c>
      <c r="D4576" s="15" t="s">
        <v>27201</v>
      </c>
      <c r="E4576" s="16" t="s">
        <v>198</v>
      </c>
      <c r="F4576" s="16">
        <v>61</v>
      </c>
      <c r="G4576" s="15" t="s">
        <v>27206</v>
      </c>
      <c r="H4576" s="17">
        <v>5.7621051999999997</v>
      </c>
      <c r="I4576" s="17">
        <v>5.3155481</v>
      </c>
      <c r="J4576" s="17">
        <v>6.2130675000000002</v>
      </c>
      <c r="K4576" s="17">
        <v>6.1949039000000008</v>
      </c>
      <c r="L4576" s="17">
        <v>0</v>
      </c>
      <c r="M4576" s="17">
        <v>0</v>
      </c>
      <c r="N4576" s="18" t="s">
        <v>27200</v>
      </c>
      <c r="O4576" s="18" t="s">
        <v>27207</v>
      </c>
      <c r="P4576" s="18" t="s">
        <v>27203</v>
      </c>
      <c r="Q4576" s="18" t="s">
        <v>27208</v>
      </c>
      <c r="R4576" s="18" t="s">
        <v>27209</v>
      </c>
    </row>
    <row r="4577" spans="1:18" x14ac:dyDescent="0.2">
      <c r="A4577" s="22">
        <v>11974</v>
      </c>
      <c r="B4577" s="15" t="s">
        <v>40010</v>
      </c>
      <c r="C4577" s="15" t="s">
        <v>40011</v>
      </c>
      <c r="D4577" s="15" t="s">
        <v>40012</v>
      </c>
      <c r="E4577" s="16" t="s">
        <v>198</v>
      </c>
      <c r="F4577" s="16">
        <v>66</v>
      </c>
      <c r="G4577" s="15" t="s">
        <v>40013</v>
      </c>
      <c r="H4577" s="17">
        <v>0</v>
      </c>
      <c r="I4577" s="17">
        <v>0</v>
      </c>
      <c r="J4577" s="17">
        <v>0</v>
      </c>
      <c r="K4577" s="17">
        <v>0</v>
      </c>
      <c r="L4577" s="17">
        <v>293.47628349999997</v>
      </c>
      <c r="M4577" s="17">
        <v>280.84303239999997</v>
      </c>
      <c r="N4577" s="18" t="s">
        <v>40014</v>
      </c>
      <c r="O4577" s="18" t="s">
        <v>40015</v>
      </c>
      <c r="P4577" s="18" t="s">
        <v>40016</v>
      </c>
      <c r="Q4577" s="18" t="s">
        <v>40017</v>
      </c>
      <c r="R4577" s="18" t="s">
        <v>40018</v>
      </c>
    </row>
    <row r="4578" spans="1:18" x14ac:dyDescent="0.2">
      <c r="A4578" s="22">
        <v>11975</v>
      </c>
      <c r="B4578" s="15" t="s">
        <v>40010</v>
      </c>
      <c r="C4578" s="15" t="s">
        <v>40011</v>
      </c>
      <c r="D4578" s="15" t="s">
        <v>40012</v>
      </c>
      <c r="E4578" s="16" t="s">
        <v>198</v>
      </c>
      <c r="F4578" s="16">
        <v>211</v>
      </c>
      <c r="G4578" s="15" t="s">
        <v>40019</v>
      </c>
      <c r="H4578" s="17">
        <v>0</v>
      </c>
      <c r="I4578" s="17">
        <v>0</v>
      </c>
      <c r="J4578" s="17">
        <v>0</v>
      </c>
      <c r="K4578" s="17">
        <v>0</v>
      </c>
      <c r="L4578" s="17">
        <v>26.831043100000002</v>
      </c>
      <c r="M4578" s="17">
        <v>35.740799000000003</v>
      </c>
      <c r="N4578" s="18" t="s">
        <v>40020</v>
      </c>
      <c r="O4578" s="18" t="s">
        <v>40021</v>
      </c>
      <c r="P4578" s="18" t="s">
        <v>40016</v>
      </c>
      <c r="Q4578" s="18" t="s">
        <v>40022</v>
      </c>
      <c r="R4578" s="18" t="s">
        <v>40023</v>
      </c>
    </row>
    <row r="4579" spans="1:18" x14ac:dyDescent="0.2">
      <c r="A4579" s="22">
        <v>7441</v>
      </c>
      <c r="B4579" s="15" t="s">
        <v>25245</v>
      </c>
      <c r="C4579" s="15" t="s">
        <v>25246</v>
      </c>
      <c r="D4579" s="15" t="s">
        <v>25247</v>
      </c>
      <c r="E4579" s="16" t="s">
        <v>198</v>
      </c>
      <c r="F4579" s="16">
        <v>504</v>
      </c>
      <c r="G4579" s="15" t="s">
        <v>25248</v>
      </c>
      <c r="H4579" s="17">
        <v>0.45958600000000005</v>
      </c>
      <c r="I4579" s="17">
        <v>0.43627650000000001</v>
      </c>
      <c r="J4579" s="17">
        <v>0.45515679999999997</v>
      </c>
      <c r="K4579" s="17">
        <v>0.42658209999999996</v>
      </c>
      <c r="L4579" s="17">
        <v>0.39230159999999997</v>
      </c>
      <c r="M4579" s="17">
        <v>0.38002600000000003</v>
      </c>
      <c r="N4579" s="18" t="s">
        <v>25249</v>
      </c>
      <c r="O4579" s="18" t="s">
        <v>25250</v>
      </c>
      <c r="P4579" s="18" t="s">
        <v>25251</v>
      </c>
      <c r="Q4579" s="18" t="s">
        <v>25252</v>
      </c>
      <c r="R4579" s="18" t="s">
        <v>25253</v>
      </c>
    </row>
    <row r="4580" spans="1:18" x14ac:dyDescent="0.2">
      <c r="A4580" s="22">
        <v>7442</v>
      </c>
      <c r="B4580" s="15" t="s">
        <v>25245</v>
      </c>
      <c r="C4580" s="15" t="s">
        <v>25246</v>
      </c>
      <c r="D4580" s="15" t="s">
        <v>25247</v>
      </c>
      <c r="E4580" s="16" t="s">
        <v>198</v>
      </c>
      <c r="F4580" s="16">
        <v>407</v>
      </c>
      <c r="G4580" s="15" t="s">
        <v>25254</v>
      </c>
      <c r="H4580" s="17">
        <v>0.14804229999999999</v>
      </c>
      <c r="I4580" s="17">
        <v>0.1216139</v>
      </c>
      <c r="J4580" s="17">
        <v>0</v>
      </c>
      <c r="K4580" s="17">
        <v>0</v>
      </c>
      <c r="L4580" s="17">
        <v>0</v>
      </c>
      <c r="M4580" s="17">
        <v>0</v>
      </c>
      <c r="N4580" s="18" t="s">
        <v>25255</v>
      </c>
      <c r="O4580" s="18" t="s">
        <v>25256</v>
      </c>
      <c r="P4580" s="18" t="s">
        <v>25251</v>
      </c>
      <c r="Q4580" s="18" t="s">
        <v>25257</v>
      </c>
      <c r="R4580" s="18" t="s">
        <v>25258</v>
      </c>
    </row>
    <row r="4581" spans="1:18" x14ac:dyDescent="0.2">
      <c r="A4581" s="22">
        <v>7386</v>
      </c>
      <c r="B4581" s="15" t="s">
        <v>24986</v>
      </c>
      <c r="C4581" s="15" t="s">
        <v>24987</v>
      </c>
      <c r="D4581" s="15" t="s">
        <v>24988</v>
      </c>
      <c r="E4581" s="16" t="s">
        <v>198</v>
      </c>
      <c r="F4581" s="16">
        <v>27</v>
      </c>
      <c r="G4581" s="15" t="s">
        <v>24989</v>
      </c>
      <c r="H4581" s="17">
        <v>23.314285699999999</v>
      </c>
      <c r="I4581" s="17">
        <v>20.627913800000002</v>
      </c>
      <c r="J4581" s="17">
        <v>47.898389799999997</v>
      </c>
      <c r="K4581" s="17">
        <v>55.554917500000002</v>
      </c>
      <c r="L4581" s="17">
        <v>40.246991799999996</v>
      </c>
      <c r="M4581" s="17">
        <v>44.966019399999993</v>
      </c>
      <c r="N4581" s="18" t="s">
        <v>24990</v>
      </c>
      <c r="O4581" s="18" t="s">
        <v>24991</v>
      </c>
      <c r="P4581" s="18" t="s">
        <v>24992</v>
      </c>
      <c r="Q4581" s="18" t="s">
        <v>24993</v>
      </c>
      <c r="R4581" s="18" t="s">
        <v>24994</v>
      </c>
    </row>
    <row r="4582" spans="1:18" x14ac:dyDescent="0.2">
      <c r="A4582" s="22">
        <v>14192</v>
      </c>
      <c r="B4582" s="15" t="s">
        <v>24986</v>
      </c>
      <c r="C4582" s="15" t="s">
        <v>24987</v>
      </c>
      <c r="D4582" s="15" t="s">
        <v>24988</v>
      </c>
      <c r="E4582" s="16" t="s">
        <v>41115</v>
      </c>
      <c r="F4582" s="16">
        <v>29</v>
      </c>
      <c r="G4582" s="15" t="s">
        <v>44024</v>
      </c>
      <c r="H4582" s="17">
        <v>19.228952399999997</v>
      </c>
      <c r="I4582" s="17">
        <v>19.965035</v>
      </c>
      <c r="J4582" s="17">
        <v>1.4605774999999999</v>
      </c>
      <c r="K4582" s="17">
        <v>1.4479305</v>
      </c>
      <c r="L4582" s="17">
        <v>8.7551895999999996</v>
      </c>
      <c r="M4582" s="17">
        <v>9.5283494999999991</v>
      </c>
      <c r="N4582" s="18" t="s">
        <v>24990</v>
      </c>
      <c r="O4582" s="18" t="s">
        <v>44025</v>
      </c>
      <c r="P4582" s="18" t="s">
        <v>24992</v>
      </c>
      <c r="Q4582" s="18" t="s">
        <v>24993</v>
      </c>
      <c r="R4582" s="18" t="s">
        <v>24994</v>
      </c>
    </row>
    <row r="4583" spans="1:18" x14ac:dyDescent="0.2">
      <c r="A4583" s="22">
        <v>946</v>
      </c>
      <c r="B4583" s="15" t="s">
        <v>3400</v>
      </c>
      <c r="C4583" s="15" t="s">
        <v>3401</v>
      </c>
      <c r="D4583" s="15" t="s">
        <v>3402</v>
      </c>
      <c r="E4583" s="16" t="s">
        <v>198</v>
      </c>
      <c r="F4583" s="16">
        <v>241</v>
      </c>
      <c r="G4583" s="15" t="s">
        <v>3403</v>
      </c>
      <c r="H4583" s="17">
        <v>0</v>
      </c>
      <c r="I4583" s="17">
        <v>0</v>
      </c>
      <c r="J4583" s="17">
        <v>142.20538479999999</v>
      </c>
      <c r="K4583" s="17">
        <v>74.107860599999995</v>
      </c>
      <c r="L4583" s="17">
        <v>39.508135500000002</v>
      </c>
      <c r="M4583" s="17">
        <v>32.1952754</v>
      </c>
      <c r="N4583" s="18" t="s">
        <v>3404</v>
      </c>
      <c r="O4583" s="18" t="s">
        <v>3405</v>
      </c>
      <c r="P4583" s="18" t="s">
        <v>3406</v>
      </c>
      <c r="Q4583" s="18" t="s">
        <v>3407</v>
      </c>
      <c r="R4583" s="18" t="s">
        <v>3408</v>
      </c>
    </row>
    <row r="4584" spans="1:18" x14ac:dyDescent="0.2">
      <c r="A4584" s="22">
        <v>659</v>
      </c>
      <c r="B4584" s="15" t="s">
        <v>2465</v>
      </c>
      <c r="C4584" s="15" t="s">
        <v>2466</v>
      </c>
      <c r="D4584" s="15" t="s">
        <v>2467</v>
      </c>
      <c r="E4584" s="16" t="s">
        <v>198</v>
      </c>
      <c r="F4584" s="16">
        <v>54</v>
      </c>
      <c r="G4584" s="15" t="s">
        <v>2468</v>
      </c>
      <c r="H4584" s="17">
        <v>0.62705599999999995</v>
      </c>
      <c r="I4584" s="17">
        <v>0.70792919999999993</v>
      </c>
      <c r="J4584" s="17">
        <v>0</v>
      </c>
      <c r="K4584" s="17">
        <v>0</v>
      </c>
      <c r="L4584" s="17">
        <v>0</v>
      </c>
      <c r="M4584" s="17">
        <v>0</v>
      </c>
      <c r="N4584" s="18" t="s">
        <v>2469</v>
      </c>
      <c r="O4584" s="18" t="s">
        <v>2470</v>
      </c>
      <c r="P4584" s="18" t="s">
        <v>2471</v>
      </c>
      <c r="Q4584" s="18" t="s">
        <v>2472</v>
      </c>
      <c r="R4584" s="18" t="s">
        <v>2473</v>
      </c>
    </row>
    <row r="4585" spans="1:18" x14ac:dyDescent="0.2">
      <c r="A4585" s="22">
        <v>660</v>
      </c>
      <c r="B4585" s="15" t="s">
        <v>2465</v>
      </c>
      <c r="C4585" s="15" t="s">
        <v>2466</v>
      </c>
      <c r="D4585" s="15" t="s">
        <v>2467</v>
      </c>
      <c r="E4585" s="16" t="s">
        <v>198</v>
      </c>
      <c r="F4585" s="16">
        <v>435</v>
      </c>
      <c r="G4585" s="15" t="s">
        <v>2474</v>
      </c>
      <c r="H4585" s="17">
        <v>2.7332551</v>
      </c>
      <c r="I4585" s="17">
        <v>3.5077194</v>
      </c>
      <c r="J4585" s="17">
        <v>1.8220008999999999</v>
      </c>
      <c r="K4585" s="17">
        <v>1.6807059</v>
      </c>
      <c r="L4585" s="17">
        <v>2.7846872999999999</v>
      </c>
      <c r="M4585" s="17">
        <v>2.8696127000000002</v>
      </c>
      <c r="N4585" s="18" t="s">
        <v>2475</v>
      </c>
      <c r="O4585" s="18" t="s">
        <v>2476</v>
      </c>
      <c r="P4585" s="18" t="s">
        <v>2471</v>
      </c>
      <c r="Q4585" s="18" t="s">
        <v>2477</v>
      </c>
      <c r="R4585" s="18" t="s">
        <v>2478</v>
      </c>
    </row>
    <row r="4586" spans="1:18" x14ac:dyDescent="0.2">
      <c r="A4586" s="22">
        <v>3487</v>
      </c>
      <c r="B4586" s="15" t="s">
        <v>11944</v>
      </c>
      <c r="C4586" s="15" t="s">
        <v>11945</v>
      </c>
      <c r="D4586" s="15" t="s">
        <v>11946</v>
      </c>
      <c r="E4586" s="16" t="s">
        <v>198</v>
      </c>
      <c r="F4586" s="16">
        <v>232</v>
      </c>
      <c r="G4586" s="15" t="s">
        <v>11947</v>
      </c>
      <c r="H4586" s="17">
        <v>0</v>
      </c>
      <c r="I4586" s="17">
        <v>0</v>
      </c>
      <c r="J4586" s="17">
        <v>0</v>
      </c>
      <c r="K4586" s="17">
        <v>0</v>
      </c>
      <c r="L4586" s="17">
        <v>0.13519999999999999</v>
      </c>
      <c r="M4586" s="17">
        <v>0.11500900000000001</v>
      </c>
      <c r="N4586" s="18" t="s">
        <v>11948</v>
      </c>
      <c r="O4586" s="18" t="s">
        <v>11949</v>
      </c>
      <c r="P4586" s="18" t="s">
        <v>11950</v>
      </c>
      <c r="Q4586" s="18" t="s">
        <v>11951</v>
      </c>
      <c r="R4586" s="18" t="s">
        <v>11952</v>
      </c>
    </row>
    <row r="4587" spans="1:18" x14ac:dyDescent="0.2">
      <c r="A4587" s="22">
        <v>1242</v>
      </c>
      <c r="B4587" s="15" t="s">
        <v>4494</v>
      </c>
      <c r="C4587" s="15" t="s">
        <v>4495</v>
      </c>
      <c r="D4587" s="15" t="s">
        <v>4496</v>
      </c>
      <c r="E4587" s="16" t="s">
        <v>198</v>
      </c>
      <c r="F4587" s="16">
        <v>298</v>
      </c>
      <c r="G4587" s="15" t="s">
        <v>4497</v>
      </c>
      <c r="H4587" s="17">
        <v>8.0324058000000012</v>
      </c>
      <c r="I4587" s="17">
        <v>33.108933299999997</v>
      </c>
      <c r="J4587" s="17">
        <v>10.755739199999999</v>
      </c>
      <c r="K4587" s="17">
        <v>44.999155299999998</v>
      </c>
      <c r="L4587" s="17">
        <v>16.054932699999998</v>
      </c>
      <c r="M4587" s="17">
        <v>75.565175599999989</v>
      </c>
      <c r="N4587" s="18" t="s">
        <v>4498</v>
      </c>
      <c r="O4587" s="18" t="s">
        <v>4499</v>
      </c>
      <c r="P4587" s="18" t="s">
        <v>4500</v>
      </c>
      <c r="Q4587" s="18" t="s">
        <v>4501</v>
      </c>
      <c r="R4587" s="18" t="s">
        <v>4502</v>
      </c>
    </row>
    <row r="4588" spans="1:18" x14ac:dyDescent="0.2">
      <c r="A4588" s="22">
        <v>1243</v>
      </c>
      <c r="B4588" s="15" t="s">
        <v>4494</v>
      </c>
      <c r="C4588" s="15" t="s">
        <v>4495</v>
      </c>
      <c r="D4588" s="15" t="s">
        <v>4496</v>
      </c>
      <c r="E4588" s="16" t="s">
        <v>198</v>
      </c>
      <c r="F4588" s="16">
        <v>568</v>
      </c>
      <c r="G4588" s="15" t="s">
        <v>4503</v>
      </c>
      <c r="H4588" s="17">
        <v>7.5702588000000004</v>
      </c>
      <c r="I4588" s="17">
        <v>5.7019050999999994</v>
      </c>
      <c r="J4588" s="17">
        <v>7.0370659</v>
      </c>
      <c r="K4588" s="17">
        <v>5.0025342000000004</v>
      </c>
      <c r="L4588" s="17">
        <v>9.4828101999999994</v>
      </c>
      <c r="M4588" s="17">
        <v>7.0957191000000002</v>
      </c>
      <c r="N4588" s="18" t="s">
        <v>4504</v>
      </c>
      <c r="O4588" s="18" t="s">
        <v>4505</v>
      </c>
      <c r="P4588" s="18" t="s">
        <v>4500</v>
      </c>
      <c r="Q4588" s="18" t="s">
        <v>4506</v>
      </c>
      <c r="R4588" s="18" t="s">
        <v>4507</v>
      </c>
    </row>
    <row r="4589" spans="1:18" x14ac:dyDescent="0.2">
      <c r="A4589" s="22">
        <v>1244</v>
      </c>
      <c r="B4589" s="15" t="s">
        <v>4494</v>
      </c>
      <c r="C4589" s="15" t="s">
        <v>4495</v>
      </c>
      <c r="D4589" s="15" t="s">
        <v>4496</v>
      </c>
      <c r="E4589" s="16" t="s">
        <v>198</v>
      </c>
      <c r="F4589" s="16">
        <v>426</v>
      </c>
      <c r="G4589" s="15" t="s">
        <v>4508</v>
      </c>
      <c r="H4589" s="17">
        <v>125.62278810000001</v>
      </c>
      <c r="I4589" s="17">
        <v>115.34354769999999</v>
      </c>
      <c r="J4589" s="17">
        <v>96.562341700000005</v>
      </c>
      <c r="K4589" s="17">
        <v>89.8209157</v>
      </c>
      <c r="L4589" s="17">
        <v>108.65470850000001</v>
      </c>
      <c r="M4589" s="17">
        <v>112.78980279999999</v>
      </c>
      <c r="N4589" s="18" t="s">
        <v>4509</v>
      </c>
      <c r="O4589" s="18" t="s">
        <v>4510</v>
      </c>
      <c r="P4589" s="18" t="s">
        <v>4500</v>
      </c>
      <c r="Q4589" s="18" t="s">
        <v>4511</v>
      </c>
      <c r="R4589" s="18" t="s">
        <v>4512</v>
      </c>
    </row>
    <row r="4590" spans="1:18" x14ac:dyDescent="0.2">
      <c r="A4590" s="22">
        <v>1245</v>
      </c>
      <c r="B4590" s="15" t="s">
        <v>4494</v>
      </c>
      <c r="C4590" s="15" t="s">
        <v>4495</v>
      </c>
      <c r="D4590" s="15" t="s">
        <v>4496</v>
      </c>
      <c r="E4590" s="16" t="s">
        <v>198</v>
      </c>
      <c r="F4590" s="16">
        <v>494</v>
      </c>
      <c r="G4590" s="15" t="s">
        <v>4513</v>
      </c>
      <c r="H4590" s="17">
        <v>0.50742490000000007</v>
      </c>
      <c r="I4590" s="17">
        <v>0.39203570000000004</v>
      </c>
      <c r="J4590" s="17">
        <v>0</v>
      </c>
      <c r="K4590" s="17">
        <v>0</v>
      </c>
      <c r="L4590" s="17">
        <v>0</v>
      </c>
      <c r="M4590" s="17">
        <v>0</v>
      </c>
      <c r="N4590" s="18" t="s">
        <v>4504</v>
      </c>
      <c r="O4590" s="18" t="s">
        <v>4514</v>
      </c>
      <c r="P4590" s="18" t="s">
        <v>4500</v>
      </c>
      <c r="Q4590" s="18" t="s">
        <v>4515</v>
      </c>
      <c r="R4590" s="18" t="s">
        <v>4516</v>
      </c>
    </row>
    <row r="4591" spans="1:18" x14ac:dyDescent="0.2">
      <c r="A4591" s="22">
        <v>1247</v>
      </c>
      <c r="B4591" s="15" t="s">
        <v>4494</v>
      </c>
      <c r="C4591" s="15" t="s">
        <v>4495</v>
      </c>
      <c r="D4591" s="15" t="s">
        <v>4496</v>
      </c>
      <c r="E4591" s="16" t="s">
        <v>198</v>
      </c>
      <c r="F4591" s="16">
        <v>308</v>
      </c>
      <c r="G4591" s="15" t="s">
        <v>4517</v>
      </c>
      <c r="H4591" s="17">
        <v>0.55957250000000003</v>
      </c>
      <c r="I4591" s="17">
        <v>0.62076280000000006</v>
      </c>
      <c r="J4591" s="17">
        <v>0.43964609999999998</v>
      </c>
      <c r="K4591" s="17">
        <v>0.47558709999999998</v>
      </c>
      <c r="L4591" s="17">
        <v>1.1447308999999999</v>
      </c>
      <c r="M4591" s="17">
        <v>1.3222221999999999</v>
      </c>
      <c r="N4591" s="18" t="s">
        <v>4518</v>
      </c>
      <c r="O4591" s="18" t="s">
        <v>4519</v>
      </c>
      <c r="P4591" s="18" t="s">
        <v>4500</v>
      </c>
      <c r="Q4591" s="18" t="s">
        <v>4520</v>
      </c>
      <c r="R4591" s="18" t="s">
        <v>4521</v>
      </c>
    </row>
    <row r="4592" spans="1:18" x14ac:dyDescent="0.2">
      <c r="A4592" s="22">
        <v>12744</v>
      </c>
      <c r="B4592" s="15" t="s">
        <v>4494</v>
      </c>
      <c r="C4592" s="15" t="s">
        <v>4495</v>
      </c>
      <c r="D4592" s="15" t="s">
        <v>4496</v>
      </c>
      <c r="E4592" s="16" t="s">
        <v>41115</v>
      </c>
      <c r="F4592" s="16">
        <v>477</v>
      </c>
      <c r="G4592" s="15" t="s">
        <v>41575</v>
      </c>
      <c r="H4592" s="17">
        <v>0</v>
      </c>
      <c r="I4592" s="17">
        <v>0</v>
      </c>
      <c r="J4592" s="17">
        <v>0</v>
      </c>
      <c r="K4592" s="17">
        <v>0</v>
      </c>
      <c r="L4592" s="17">
        <v>0.55579219999999996</v>
      </c>
      <c r="M4592" s="17">
        <v>0.53785469999999991</v>
      </c>
      <c r="N4592" s="18" t="s">
        <v>4504</v>
      </c>
      <c r="O4592" s="18" t="s">
        <v>41576</v>
      </c>
      <c r="P4592" s="18" t="s">
        <v>4500</v>
      </c>
      <c r="Q4592" s="18" t="s">
        <v>41577</v>
      </c>
      <c r="R4592" s="18" t="s">
        <v>41578</v>
      </c>
    </row>
    <row r="4593" spans="1:18" x14ac:dyDescent="0.2">
      <c r="A4593" s="22">
        <v>12746</v>
      </c>
      <c r="B4593" s="15" t="s">
        <v>4494</v>
      </c>
      <c r="C4593" s="15" t="s">
        <v>4495</v>
      </c>
      <c r="D4593" s="15" t="s">
        <v>4496</v>
      </c>
      <c r="E4593" s="16" t="s">
        <v>41115</v>
      </c>
      <c r="F4593" s="16">
        <v>143</v>
      </c>
      <c r="G4593" s="15" t="s">
        <v>41579</v>
      </c>
      <c r="H4593" s="17">
        <v>1.0926723</v>
      </c>
      <c r="I4593" s="17">
        <v>1.4298095</v>
      </c>
      <c r="J4593" s="17">
        <v>1.3926023999999999</v>
      </c>
      <c r="K4593" s="17">
        <v>1.848074</v>
      </c>
      <c r="L4593" s="17">
        <v>1.3515321</v>
      </c>
      <c r="M4593" s="17">
        <v>1.9311688</v>
      </c>
      <c r="N4593" s="18" t="s">
        <v>4498</v>
      </c>
      <c r="O4593" s="18" t="s">
        <v>41580</v>
      </c>
      <c r="P4593" s="18" t="s">
        <v>4500</v>
      </c>
      <c r="Q4593" s="18" t="s">
        <v>41581</v>
      </c>
      <c r="R4593" s="18" t="s">
        <v>41582</v>
      </c>
    </row>
    <row r="4594" spans="1:18" x14ac:dyDescent="0.2">
      <c r="A4594" s="22">
        <v>8624</v>
      </c>
      <c r="B4594" s="15" t="s">
        <v>29307</v>
      </c>
      <c r="C4594" s="15" t="s">
        <v>29308</v>
      </c>
      <c r="D4594" s="15" t="s">
        <v>29309</v>
      </c>
      <c r="E4594" s="16" t="s">
        <v>198</v>
      </c>
      <c r="F4594" s="16">
        <v>305</v>
      </c>
      <c r="G4594" s="15" t="s">
        <v>29310</v>
      </c>
      <c r="H4594" s="17">
        <v>114.72667389999999</v>
      </c>
      <c r="I4594" s="17">
        <v>180.847048</v>
      </c>
      <c r="J4594" s="17">
        <v>0</v>
      </c>
      <c r="K4594" s="17">
        <v>0</v>
      </c>
      <c r="L4594" s="17">
        <v>0</v>
      </c>
      <c r="M4594" s="17">
        <v>0</v>
      </c>
      <c r="N4594" s="18" t="s">
        <v>29311</v>
      </c>
      <c r="O4594" s="18" t="s">
        <v>29312</v>
      </c>
      <c r="P4594" s="18" t="s">
        <v>29313</v>
      </c>
      <c r="Q4594" s="18" t="s">
        <v>29314</v>
      </c>
      <c r="R4594" s="18" t="s">
        <v>29315</v>
      </c>
    </row>
    <row r="4595" spans="1:18" x14ac:dyDescent="0.2">
      <c r="A4595" s="22">
        <v>2572</v>
      </c>
      <c r="B4595" s="15" t="s">
        <v>9091</v>
      </c>
      <c r="C4595" s="15" t="s">
        <v>9092</v>
      </c>
      <c r="D4595" s="15" t="s">
        <v>9093</v>
      </c>
      <c r="E4595" s="16" t="s">
        <v>198</v>
      </c>
      <c r="F4595" s="16">
        <v>237</v>
      </c>
      <c r="G4595" s="15" t="s">
        <v>9094</v>
      </c>
      <c r="H4595" s="17">
        <v>22.720060600000004</v>
      </c>
      <c r="I4595" s="17">
        <v>28.229479299999998</v>
      </c>
      <c r="J4595" s="17">
        <v>0</v>
      </c>
      <c r="K4595" s="17">
        <v>0</v>
      </c>
      <c r="L4595" s="17">
        <v>0</v>
      </c>
      <c r="M4595" s="17">
        <v>0</v>
      </c>
      <c r="N4595" s="18" t="s">
        <v>9095</v>
      </c>
      <c r="O4595" s="18" t="s">
        <v>9096</v>
      </c>
      <c r="P4595" s="18" t="s">
        <v>9097</v>
      </c>
      <c r="Q4595" s="18" t="s">
        <v>9098</v>
      </c>
      <c r="R4595" s="18" t="s">
        <v>9099</v>
      </c>
    </row>
    <row r="4596" spans="1:18" x14ac:dyDescent="0.2">
      <c r="A4596" s="22">
        <v>2573</v>
      </c>
      <c r="B4596" s="15" t="s">
        <v>9091</v>
      </c>
      <c r="C4596" s="15" t="s">
        <v>9092</v>
      </c>
      <c r="D4596" s="15" t="s">
        <v>9093</v>
      </c>
      <c r="E4596" s="16" t="s">
        <v>198</v>
      </c>
      <c r="F4596" s="16">
        <v>238</v>
      </c>
      <c r="G4596" s="15" t="s">
        <v>9100</v>
      </c>
      <c r="H4596" s="17">
        <v>199.27045130000002</v>
      </c>
      <c r="I4596" s="17">
        <v>229.9073257</v>
      </c>
      <c r="J4596" s="17">
        <v>18.683650199999999</v>
      </c>
      <c r="K4596" s="17">
        <v>18.8318689</v>
      </c>
      <c r="L4596" s="17">
        <v>32.659544199999999</v>
      </c>
      <c r="M4596" s="17">
        <v>39.195694299999992</v>
      </c>
      <c r="N4596" s="18" t="s">
        <v>9095</v>
      </c>
      <c r="O4596" s="18" t="s">
        <v>9101</v>
      </c>
      <c r="P4596" s="18" t="s">
        <v>9097</v>
      </c>
      <c r="Q4596" s="18" t="s">
        <v>9098</v>
      </c>
      <c r="R4596" s="18" t="s">
        <v>9099</v>
      </c>
    </row>
    <row r="4597" spans="1:18" x14ac:dyDescent="0.2">
      <c r="A4597" s="22">
        <v>2574</v>
      </c>
      <c r="B4597" s="15" t="s">
        <v>9091</v>
      </c>
      <c r="C4597" s="15" t="s">
        <v>9092</v>
      </c>
      <c r="D4597" s="15" t="s">
        <v>9093</v>
      </c>
      <c r="E4597" s="16" t="s">
        <v>198</v>
      </c>
      <c r="F4597" s="16">
        <v>103</v>
      </c>
      <c r="G4597" s="15" t="s">
        <v>9102</v>
      </c>
      <c r="H4597" s="17">
        <v>447.05788550000005</v>
      </c>
      <c r="I4597" s="17">
        <v>476.87555160000005</v>
      </c>
      <c r="J4597" s="17">
        <v>476.23574139999994</v>
      </c>
      <c r="K4597" s="17">
        <v>477.73674599999998</v>
      </c>
      <c r="L4597" s="17">
        <v>742.87749289999988</v>
      </c>
      <c r="M4597" s="17">
        <v>845.49040580000008</v>
      </c>
      <c r="N4597" s="18" t="s">
        <v>9103</v>
      </c>
      <c r="O4597" s="18" t="s">
        <v>9104</v>
      </c>
      <c r="P4597" s="18" t="s">
        <v>9097</v>
      </c>
      <c r="Q4597" s="18" t="s">
        <v>9105</v>
      </c>
      <c r="R4597" s="18" t="s">
        <v>9106</v>
      </c>
    </row>
    <row r="4598" spans="1:18" x14ac:dyDescent="0.2">
      <c r="A4598" s="22">
        <v>14270</v>
      </c>
      <c r="B4598" s="15" t="s">
        <v>44169</v>
      </c>
      <c r="C4598" s="15" t="s">
        <v>44170</v>
      </c>
      <c r="D4598" s="15" t="s">
        <v>44171</v>
      </c>
      <c r="E4598" s="16" t="s">
        <v>41115</v>
      </c>
      <c r="F4598" s="16">
        <v>34</v>
      </c>
      <c r="G4598" s="15" t="s">
        <v>44172</v>
      </c>
      <c r="H4598" s="17">
        <v>0.61637009999999992</v>
      </c>
      <c r="I4598" s="17">
        <v>0.76835960000000003</v>
      </c>
      <c r="J4598" s="17">
        <v>0.66515729999999995</v>
      </c>
      <c r="K4598" s="17">
        <v>0.51732880000000003</v>
      </c>
      <c r="L4598" s="17">
        <v>0</v>
      </c>
      <c r="M4598" s="17">
        <v>0</v>
      </c>
      <c r="N4598" s="18" t="s">
        <v>44173</v>
      </c>
      <c r="O4598" s="18" t="s">
        <v>44174</v>
      </c>
      <c r="P4598" s="18" t="s">
        <v>44175</v>
      </c>
      <c r="Q4598" s="18" t="s">
        <v>44176</v>
      </c>
      <c r="R4598" s="18" t="s">
        <v>44177</v>
      </c>
    </row>
    <row r="4599" spans="1:18" x14ac:dyDescent="0.2">
      <c r="A4599" s="22">
        <v>1508</v>
      </c>
      <c r="B4599" s="15" t="s">
        <v>5467</v>
      </c>
      <c r="C4599" s="15" t="s">
        <v>5468</v>
      </c>
      <c r="D4599" s="15" t="s">
        <v>5469</v>
      </c>
      <c r="E4599" s="16" t="s">
        <v>198</v>
      </c>
      <c r="F4599" s="16">
        <v>591</v>
      </c>
      <c r="G4599" s="15" t="s">
        <v>5470</v>
      </c>
      <c r="H4599" s="17">
        <v>0</v>
      </c>
      <c r="I4599" s="17">
        <v>0</v>
      </c>
      <c r="J4599" s="17">
        <v>55.310412700000001</v>
      </c>
      <c r="K4599" s="17">
        <v>58.210752099999993</v>
      </c>
      <c r="L4599" s="17">
        <v>0</v>
      </c>
      <c r="M4599" s="17">
        <v>0</v>
      </c>
      <c r="N4599" s="18" t="s">
        <v>5471</v>
      </c>
      <c r="O4599" s="18" t="s">
        <v>5472</v>
      </c>
      <c r="P4599" s="18" t="s">
        <v>5473</v>
      </c>
      <c r="Q4599" s="18" t="s">
        <v>5474</v>
      </c>
      <c r="R4599" s="18" t="s">
        <v>5475</v>
      </c>
    </row>
    <row r="4600" spans="1:18" x14ac:dyDescent="0.2">
      <c r="A4600" s="22">
        <v>1510</v>
      </c>
      <c r="B4600" s="15" t="s">
        <v>5467</v>
      </c>
      <c r="C4600" s="15" t="s">
        <v>5468</v>
      </c>
      <c r="D4600" s="15" t="s">
        <v>5469</v>
      </c>
      <c r="E4600" s="16" t="s">
        <v>198</v>
      </c>
      <c r="F4600" s="16">
        <v>11</v>
      </c>
      <c r="G4600" s="15" t="s">
        <v>5476</v>
      </c>
      <c r="H4600" s="17">
        <v>0</v>
      </c>
      <c r="I4600" s="17">
        <v>0</v>
      </c>
      <c r="J4600" s="17">
        <v>11.3544249</v>
      </c>
      <c r="K4600" s="17">
        <v>9.8095613000000004</v>
      </c>
      <c r="L4600" s="17">
        <v>0</v>
      </c>
      <c r="M4600" s="17">
        <v>0</v>
      </c>
      <c r="N4600" s="18" t="s">
        <v>5477</v>
      </c>
      <c r="O4600" s="18" t="s">
        <v>5478</v>
      </c>
      <c r="P4600" s="18" t="s">
        <v>5473</v>
      </c>
      <c r="Q4600" s="18" t="s">
        <v>5479</v>
      </c>
      <c r="R4600" s="18" t="s">
        <v>5480</v>
      </c>
    </row>
    <row r="4601" spans="1:18" x14ac:dyDescent="0.2">
      <c r="A4601" s="22">
        <v>1511</v>
      </c>
      <c r="B4601" s="15" t="s">
        <v>5467</v>
      </c>
      <c r="C4601" s="15" t="s">
        <v>5468</v>
      </c>
      <c r="D4601" s="15" t="s">
        <v>5469</v>
      </c>
      <c r="E4601" s="16" t="s">
        <v>198</v>
      </c>
      <c r="F4601" s="16">
        <v>13</v>
      </c>
      <c r="G4601" s="15" t="s">
        <v>5481</v>
      </c>
      <c r="H4601" s="17">
        <v>48.937688700000002</v>
      </c>
      <c r="I4601" s="17">
        <v>61.280716400000003</v>
      </c>
      <c r="J4601" s="17">
        <v>84.800090799999992</v>
      </c>
      <c r="K4601" s="17">
        <v>72.460817800000001</v>
      </c>
      <c r="L4601" s="17">
        <v>19.697919800000001</v>
      </c>
      <c r="M4601" s="17">
        <v>20.601345899999998</v>
      </c>
      <c r="N4601" s="18" t="s">
        <v>5477</v>
      </c>
      <c r="O4601" s="18" t="s">
        <v>4532</v>
      </c>
      <c r="P4601" s="18" t="s">
        <v>5473</v>
      </c>
      <c r="Q4601" s="18" t="s">
        <v>5479</v>
      </c>
      <c r="R4601" s="18" t="s">
        <v>5480</v>
      </c>
    </row>
    <row r="4602" spans="1:18" x14ac:dyDescent="0.2">
      <c r="A4602" s="22">
        <v>1512</v>
      </c>
      <c r="B4602" s="15" t="s">
        <v>5467</v>
      </c>
      <c r="C4602" s="15" t="s">
        <v>5468</v>
      </c>
      <c r="D4602" s="15" t="s">
        <v>5469</v>
      </c>
      <c r="E4602" s="16" t="s">
        <v>198</v>
      </c>
      <c r="F4602" s="16">
        <v>18</v>
      </c>
      <c r="G4602" s="15" t="s">
        <v>5482</v>
      </c>
      <c r="H4602" s="17">
        <v>12.282002</v>
      </c>
      <c r="I4602" s="17">
        <v>18.406913800000002</v>
      </c>
      <c r="J4602" s="17">
        <v>29.521845299999999</v>
      </c>
      <c r="K4602" s="17">
        <v>39.302600500000004</v>
      </c>
      <c r="L4602" s="17">
        <v>5.1578189000000005</v>
      </c>
      <c r="M4602" s="17">
        <v>5.0631494000000004</v>
      </c>
      <c r="N4602" s="18" t="s">
        <v>5477</v>
      </c>
      <c r="O4602" s="18" t="s">
        <v>1817</v>
      </c>
      <c r="P4602" s="18" t="s">
        <v>5473</v>
      </c>
      <c r="Q4602" s="18" t="s">
        <v>5479</v>
      </c>
      <c r="R4602" s="18" t="s">
        <v>5480</v>
      </c>
    </row>
    <row r="4603" spans="1:18" x14ac:dyDescent="0.2">
      <c r="A4603" s="22">
        <v>5350</v>
      </c>
      <c r="B4603" s="15" t="s">
        <v>18016</v>
      </c>
      <c r="C4603" s="15" t="s">
        <v>18017</v>
      </c>
      <c r="D4603" s="15" t="s">
        <v>18018</v>
      </c>
      <c r="E4603" s="16" t="s">
        <v>198</v>
      </c>
      <c r="F4603" s="16">
        <v>655</v>
      </c>
      <c r="G4603" s="15" t="s">
        <v>18019</v>
      </c>
      <c r="H4603" s="17">
        <v>3.0427417999999999</v>
      </c>
      <c r="I4603" s="17">
        <v>6.0939547000000003</v>
      </c>
      <c r="J4603" s="17">
        <v>0</v>
      </c>
      <c r="K4603" s="17">
        <v>0</v>
      </c>
      <c r="L4603" s="17">
        <v>4.5562165000000006</v>
      </c>
      <c r="M4603" s="17">
        <v>2.9952793999999998</v>
      </c>
      <c r="N4603" s="18" t="s">
        <v>18020</v>
      </c>
      <c r="O4603" s="18" t="s">
        <v>18021</v>
      </c>
      <c r="P4603" s="18" t="s">
        <v>18022</v>
      </c>
      <c r="Q4603" s="18" t="s">
        <v>18023</v>
      </c>
      <c r="R4603" s="18" t="s">
        <v>18024</v>
      </c>
    </row>
    <row r="4604" spans="1:18" x14ac:dyDescent="0.2">
      <c r="A4604" s="22">
        <v>5351</v>
      </c>
      <c r="B4604" s="15" t="s">
        <v>18016</v>
      </c>
      <c r="C4604" s="15" t="s">
        <v>18017</v>
      </c>
      <c r="D4604" s="15" t="s">
        <v>18018</v>
      </c>
      <c r="E4604" s="16" t="s">
        <v>198</v>
      </c>
      <c r="F4604" s="16">
        <v>660</v>
      </c>
      <c r="G4604" s="15" t="s">
        <v>18025</v>
      </c>
      <c r="H4604" s="17">
        <v>4.1395787000000004</v>
      </c>
      <c r="I4604" s="17">
        <v>3.8361461000000001</v>
      </c>
      <c r="J4604" s="17">
        <v>0</v>
      </c>
      <c r="K4604" s="17">
        <v>0</v>
      </c>
      <c r="L4604" s="17">
        <v>0</v>
      </c>
      <c r="M4604" s="17">
        <v>0</v>
      </c>
      <c r="N4604" s="18" t="s">
        <v>18020</v>
      </c>
      <c r="O4604" s="18" t="s">
        <v>18026</v>
      </c>
      <c r="P4604" s="18" t="s">
        <v>18022</v>
      </c>
      <c r="Q4604" s="18" t="s">
        <v>18023</v>
      </c>
      <c r="R4604" s="18" t="s">
        <v>18024</v>
      </c>
    </row>
    <row r="4605" spans="1:18" x14ac:dyDescent="0.2">
      <c r="A4605" s="22">
        <v>11576</v>
      </c>
      <c r="B4605" s="15" t="s">
        <v>38728</v>
      </c>
      <c r="C4605" s="15" t="s">
        <v>38729</v>
      </c>
      <c r="D4605" s="15" t="s">
        <v>38730</v>
      </c>
      <c r="E4605" s="16" t="s">
        <v>198</v>
      </c>
      <c r="F4605" s="16">
        <v>607</v>
      </c>
      <c r="G4605" s="15" t="s">
        <v>38731</v>
      </c>
      <c r="H4605" s="17">
        <v>114.075335</v>
      </c>
      <c r="I4605" s="17">
        <v>147.84622759999999</v>
      </c>
      <c r="J4605" s="17"/>
      <c r="K4605" s="17"/>
      <c r="L4605" s="17"/>
      <c r="M4605" s="17"/>
      <c r="N4605" s="18" t="s">
        <v>38732</v>
      </c>
      <c r="O4605" s="18" t="s">
        <v>38733</v>
      </c>
      <c r="P4605" s="18" t="s">
        <v>37424</v>
      </c>
      <c r="Q4605" s="18" t="s">
        <v>38734</v>
      </c>
      <c r="R4605" s="18" t="s">
        <v>38735</v>
      </c>
    </row>
    <row r="4606" spans="1:18" x14ac:dyDescent="0.2">
      <c r="A4606" s="22">
        <v>11577</v>
      </c>
      <c r="B4606" s="15" t="s">
        <v>38728</v>
      </c>
      <c r="C4606" s="15" t="s">
        <v>38729</v>
      </c>
      <c r="D4606" s="15" t="s">
        <v>38730</v>
      </c>
      <c r="E4606" s="16" t="s">
        <v>198</v>
      </c>
      <c r="F4606" s="16">
        <v>751</v>
      </c>
      <c r="G4606" s="15" t="s">
        <v>38736</v>
      </c>
      <c r="H4606" s="17">
        <v>34.658854699999999</v>
      </c>
      <c r="I4606" s="17">
        <v>42.1303445</v>
      </c>
      <c r="J4606" s="17"/>
      <c r="K4606" s="17"/>
      <c r="L4606" s="17"/>
      <c r="M4606" s="17"/>
      <c r="N4606" s="18" t="s">
        <v>38737</v>
      </c>
      <c r="O4606" s="18" t="s">
        <v>38738</v>
      </c>
      <c r="P4606" s="18" t="s">
        <v>37424</v>
      </c>
      <c r="Q4606" s="18" t="s">
        <v>38739</v>
      </c>
      <c r="R4606" s="18" t="s">
        <v>38740</v>
      </c>
    </row>
    <row r="4607" spans="1:18" x14ac:dyDescent="0.2">
      <c r="A4607" s="22">
        <v>11578</v>
      </c>
      <c r="B4607" s="15" t="s">
        <v>38728</v>
      </c>
      <c r="C4607" s="15" t="s">
        <v>38729</v>
      </c>
      <c r="D4607" s="15" t="s">
        <v>38730</v>
      </c>
      <c r="E4607" s="16" t="s">
        <v>198</v>
      </c>
      <c r="F4607" s="16">
        <v>569</v>
      </c>
      <c r="G4607" s="15" t="s">
        <v>38741</v>
      </c>
      <c r="H4607" s="17">
        <v>22.083885899999999</v>
      </c>
      <c r="I4607" s="17">
        <v>26.502049899999996</v>
      </c>
      <c r="J4607" s="17"/>
      <c r="K4607" s="17"/>
      <c r="L4607" s="17"/>
      <c r="M4607" s="17"/>
      <c r="N4607" s="18" t="s">
        <v>38742</v>
      </c>
      <c r="O4607" s="18" t="s">
        <v>38743</v>
      </c>
      <c r="P4607" s="18" t="s">
        <v>37424</v>
      </c>
      <c r="Q4607" s="18" t="s">
        <v>38744</v>
      </c>
      <c r="R4607" s="18" t="s">
        <v>38745</v>
      </c>
    </row>
    <row r="4608" spans="1:18" x14ac:dyDescent="0.2">
      <c r="A4608" s="22">
        <v>15140</v>
      </c>
      <c r="B4608" s="15" t="s">
        <v>38728</v>
      </c>
      <c r="C4608" s="15" t="s">
        <v>38729</v>
      </c>
      <c r="D4608" s="15" t="s">
        <v>38730</v>
      </c>
      <c r="E4608" s="16" t="s">
        <v>41115</v>
      </c>
      <c r="F4608" s="16">
        <v>770</v>
      </c>
      <c r="G4608" s="15" t="s">
        <v>45543</v>
      </c>
      <c r="H4608" s="17">
        <v>50.478018999999996</v>
      </c>
      <c r="I4608" s="17">
        <v>61.272030200000003</v>
      </c>
      <c r="J4608" s="17"/>
      <c r="K4608" s="17"/>
      <c r="L4608" s="17"/>
      <c r="M4608" s="17"/>
      <c r="N4608" s="18" t="s">
        <v>38737</v>
      </c>
      <c r="O4608" s="18" t="s">
        <v>45544</v>
      </c>
      <c r="P4608" s="18" t="s">
        <v>37424</v>
      </c>
      <c r="Q4608" s="18" t="s">
        <v>45545</v>
      </c>
      <c r="R4608" s="18" t="s">
        <v>45546</v>
      </c>
    </row>
    <row r="4609" spans="1:18" x14ac:dyDescent="0.2">
      <c r="A4609" s="22">
        <v>11189</v>
      </c>
      <c r="B4609" s="15" t="s">
        <v>37487</v>
      </c>
      <c r="C4609" s="15" t="s">
        <v>37488</v>
      </c>
      <c r="D4609" s="15" t="s">
        <v>37489</v>
      </c>
      <c r="E4609" s="16" t="s">
        <v>198</v>
      </c>
      <c r="F4609" s="16">
        <v>564</v>
      </c>
      <c r="G4609" s="15" t="s">
        <v>37490</v>
      </c>
      <c r="H4609" s="17">
        <v>303.90989030000003</v>
      </c>
      <c r="I4609" s="17">
        <v>286.9994433</v>
      </c>
      <c r="J4609" s="17">
        <v>60.160948099999999</v>
      </c>
      <c r="K4609" s="17">
        <v>61.884994900000002</v>
      </c>
      <c r="L4609" s="17">
        <v>427.31101589999997</v>
      </c>
      <c r="M4609" s="17">
        <v>538.09477470000002</v>
      </c>
      <c r="N4609" s="18" t="s">
        <v>37491</v>
      </c>
      <c r="O4609" s="18" t="s">
        <v>37492</v>
      </c>
      <c r="P4609" s="18" t="s">
        <v>37493</v>
      </c>
      <c r="Q4609" s="18" t="s">
        <v>37494</v>
      </c>
      <c r="R4609" s="18" t="s">
        <v>37495</v>
      </c>
    </row>
    <row r="4610" spans="1:18" x14ac:dyDescent="0.2">
      <c r="A4610" s="22">
        <v>10326</v>
      </c>
      <c r="B4610" s="15" t="s">
        <v>34755</v>
      </c>
      <c r="C4610" s="15" t="s">
        <v>34756</v>
      </c>
      <c r="D4610" s="15" t="s">
        <v>34757</v>
      </c>
      <c r="E4610" s="16" t="s">
        <v>198</v>
      </c>
      <c r="F4610" s="16">
        <v>624</v>
      </c>
      <c r="G4610" s="15" t="s">
        <v>34758</v>
      </c>
      <c r="H4610" s="17">
        <v>3.7492400000000002E-2</v>
      </c>
      <c r="I4610" s="17">
        <v>6.5156099999999995E-2</v>
      </c>
      <c r="J4610" s="17">
        <v>0.46012700000000001</v>
      </c>
      <c r="K4610" s="17">
        <v>0.45768999999999999</v>
      </c>
      <c r="L4610" s="17">
        <v>0.82094709999999993</v>
      </c>
      <c r="M4610" s="17">
        <v>0.82167519999999994</v>
      </c>
      <c r="N4610" s="18" t="s">
        <v>34759</v>
      </c>
      <c r="O4610" s="18" t="s">
        <v>34760</v>
      </c>
      <c r="P4610" s="18" t="s">
        <v>34761</v>
      </c>
      <c r="Q4610" s="18" t="s">
        <v>34762</v>
      </c>
      <c r="R4610" s="18" t="s">
        <v>34763</v>
      </c>
    </row>
    <row r="4611" spans="1:18" x14ac:dyDescent="0.2">
      <c r="A4611" s="22">
        <v>10327</v>
      </c>
      <c r="B4611" s="15" t="s">
        <v>34755</v>
      </c>
      <c r="C4611" s="15" t="s">
        <v>34756</v>
      </c>
      <c r="D4611" s="15" t="s">
        <v>34757</v>
      </c>
      <c r="E4611" s="16" t="s">
        <v>198</v>
      </c>
      <c r="F4611" s="16">
        <v>626</v>
      </c>
      <c r="G4611" s="15" t="s">
        <v>34764</v>
      </c>
      <c r="H4611" s="17">
        <v>0.4796107</v>
      </c>
      <c r="I4611" s="17">
        <v>0.48959549999999996</v>
      </c>
      <c r="J4611" s="17">
        <v>0</v>
      </c>
      <c r="K4611" s="17">
        <v>0</v>
      </c>
      <c r="L4611" s="17">
        <v>0</v>
      </c>
      <c r="M4611" s="17">
        <v>0</v>
      </c>
      <c r="N4611" s="18" t="s">
        <v>34759</v>
      </c>
      <c r="O4611" s="18" t="s">
        <v>34765</v>
      </c>
      <c r="P4611" s="18" t="s">
        <v>34761</v>
      </c>
      <c r="Q4611" s="18" t="s">
        <v>34762</v>
      </c>
      <c r="R4611" s="18" t="s">
        <v>34763</v>
      </c>
    </row>
    <row r="4612" spans="1:18" x14ac:dyDescent="0.2">
      <c r="A4612" s="22">
        <v>10328</v>
      </c>
      <c r="B4612" s="15" t="s">
        <v>34755</v>
      </c>
      <c r="C4612" s="15" t="s">
        <v>34756</v>
      </c>
      <c r="D4612" s="15" t="s">
        <v>34757</v>
      </c>
      <c r="E4612" s="16" t="s">
        <v>198</v>
      </c>
      <c r="F4612" s="16">
        <v>529</v>
      </c>
      <c r="G4612" s="15" t="s">
        <v>34766</v>
      </c>
      <c r="H4612" s="17">
        <v>2.1223522000000004</v>
      </c>
      <c r="I4612" s="17">
        <v>1.7333076999999999</v>
      </c>
      <c r="J4612" s="17">
        <v>1.1059961999999999</v>
      </c>
      <c r="K4612" s="17">
        <v>0.96246259999999995</v>
      </c>
      <c r="L4612" s="17">
        <v>0</v>
      </c>
      <c r="M4612" s="17">
        <v>0</v>
      </c>
      <c r="N4612" s="18" t="s">
        <v>34767</v>
      </c>
      <c r="O4612" s="18" t="s">
        <v>22428</v>
      </c>
      <c r="P4612" s="18" t="s">
        <v>34761</v>
      </c>
      <c r="Q4612" s="18" t="s">
        <v>34768</v>
      </c>
      <c r="R4612" s="18" t="s">
        <v>34769</v>
      </c>
    </row>
    <row r="4613" spans="1:18" x14ac:dyDescent="0.2">
      <c r="A4613" s="22">
        <v>10329</v>
      </c>
      <c r="B4613" s="15" t="s">
        <v>34755</v>
      </c>
      <c r="C4613" s="15" t="s">
        <v>34756</v>
      </c>
      <c r="D4613" s="15" t="s">
        <v>34757</v>
      </c>
      <c r="E4613" s="16" t="s">
        <v>198</v>
      </c>
      <c r="F4613" s="16">
        <v>530</v>
      </c>
      <c r="G4613" s="15" t="s">
        <v>34770</v>
      </c>
      <c r="H4613" s="17">
        <v>4.3591233000000003</v>
      </c>
      <c r="I4613" s="17">
        <v>3.5326160000000004</v>
      </c>
      <c r="J4613" s="17">
        <v>3.4897066000000003</v>
      </c>
      <c r="K4613" s="17">
        <v>2.8399898000000001</v>
      </c>
      <c r="L4613" s="17">
        <v>0</v>
      </c>
      <c r="M4613" s="17">
        <v>0</v>
      </c>
      <c r="N4613" s="18" t="s">
        <v>34767</v>
      </c>
      <c r="O4613" s="18" t="s">
        <v>34771</v>
      </c>
      <c r="P4613" s="18" t="s">
        <v>34761</v>
      </c>
      <c r="Q4613" s="18" t="s">
        <v>34768</v>
      </c>
      <c r="R4613" s="18" t="s">
        <v>34769</v>
      </c>
    </row>
    <row r="4614" spans="1:18" x14ac:dyDescent="0.2">
      <c r="A4614" s="22">
        <v>10333</v>
      </c>
      <c r="B4614" s="15" t="s">
        <v>34755</v>
      </c>
      <c r="C4614" s="15" t="s">
        <v>34756</v>
      </c>
      <c r="D4614" s="15" t="s">
        <v>34757</v>
      </c>
      <c r="E4614" s="16" t="s">
        <v>198</v>
      </c>
      <c r="F4614" s="16">
        <v>647</v>
      </c>
      <c r="G4614" s="15" t="s">
        <v>34772</v>
      </c>
      <c r="H4614" s="17">
        <v>0.50303429999999993</v>
      </c>
      <c r="I4614" s="17">
        <v>0.73552689999999998</v>
      </c>
      <c r="J4614" s="17">
        <v>0</v>
      </c>
      <c r="K4614" s="17">
        <v>0</v>
      </c>
      <c r="L4614" s="17">
        <v>0</v>
      </c>
      <c r="M4614" s="17">
        <v>0</v>
      </c>
      <c r="N4614" s="18" t="s">
        <v>34759</v>
      </c>
      <c r="O4614" s="18" t="s">
        <v>34773</v>
      </c>
      <c r="P4614" s="18" t="s">
        <v>34761</v>
      </c>
      <c r="Q4614" s="18" t="s">
        <v>34774</v>
      </c>
      <c r="R4614" s="18" t="s">
        <v>34775</v>
      </c>
    </row>
    <row r="4615" spans="1:18" x14ac:dyDescent="0.2">
      <c r="A4615" s="22">
        <v>8503</v>
      </c>
      <c r="B4615" s="15" t="s">
        <v>28895</v>
      </c>
      <c r="C4615" s="15" t="s">
        <v>28896</v>
      </c>
      <c r="D4615" s="15" t="s">
        <v>28897</v>
      </c>
      <c r="E4615" s="16" t="s">
        <v>198</v>
      </c>
      <c r="F4615" s="16">
        <v>58</v>
      </c>
      <c r="G4615" s="15" t="s">
        <v>28898</v>
      </c>
      <c r="H4615" s="17">
        <v>0</v>
      </c>
      <c r="I4615" s="17">
        <v>0</v>
      </c>
      <c r="J4615" s="17">
        <v>33.126189000000004</v>
      </c>
      <c r="K4615" s="17">
        <v>39.698227299999999</v>
      </c>
      <c r="L4615" s="17"/>
      <c r="M4615" s="17"/>
      <c r="N4615" s="18" t="s">
        <v>28899</v>
      </c>
      <c r="O4615" s="18" t="s">
        <v>28900</v>
      </c>
      <c r="P4615" s="18" t="s">
        <v>28901</v>
      </c>
      <c r="Q4615" s="18" t="s">
        <v>28902</v>
      </c>
      <c r="R4615" s="18" t="s">
        <v>28903</v>
      </c>
    </row>
    <row r="4616" spans="1:18" x14ac:dyDescent="0.2">
      <c r="A4616" s="22">
        <v>313</v>
      </c>
      <c r="B4616" s="15" t="s">
        <v>1304</v>
      </c>
      <c r="C4616" s="15" t="s">
        <v>1305</v>
      </c>
      <c r="D4616" s="15" t="s">
        <v>1306</v>
      </c>
      <c r="E4616" s="16" t="s">
        <v>198</v>
      </c>
      <c r="F4616" s="16">
        <v>8</v>
      </c>
      <c r="G4616" s="15" t="s">
        <v>1307</v>
      </c>
      <c r="H4616" s="17">
        <v>0</v>
      </c>
      <c r="I4616" s="17">
        <v>0</v>
      </c>
      <c r="J4616" s="17">
        <v>4.032902</v>
      </c>
      <c r="K4616" s="17">
        <v>4.4867500000000007</v>
      </c>
      <c r="L4616" s="17">
        <v>2.7656852999999999</v>
      </c>
      <c r="M4616" s="17">
        <v>3.0322241000000001</v>
      </c>
      <c r="N4616" s="18" t="s">
        <v>1308</v>
      </c>
      <c r="O4616" s="18" t="s">
        <v>1309</v>
      </c>
      <c r="P4616" s="18" t="s">
        <v>1310</v>
      </c>
      <c r="Q4616" s="18" t="s">
        <v>1311</v>
      </c>
      <c r="R4616" s="18" t="s">
        <v>1312</v>
      </c>
    </row>
    <row r="4617" spans="1:18" x14ac:dyDescent="0.2">
      <c r="A4617" s="22">
        <v>314</v>
      </c>
      <c r="B4617" s="15" t="s">
        <v>1304</v>
      </c>
      <c r="C4617" s="15" t="s">
        <v>1305</v>
      </c>
      <c r="D4617" s="15" t="s">
        <v>1306</v>
      </c>
      <c r="E4617" s="16" t="s">
        <v>198</v>
      </c>
      <c r="F4617" s="16">
        <v>633</v>
      </c>
      <c r="G4617" s="15" t="s">
        <v>1313</v>
      </c>
      <c r="H4617" s="17">
        <v>928.39733879999994</v>
      </c>
      <c r="I4617" s="17">
        <v>563.01671870000007</v>
      </c>
      <c r="J4617" s="17">
        <v>114.43111879999999</v>
      </c>
      <c r="K4617" s="17">
        <v>119.03748999999999</v>
      </c>
      <c r="L4617" s="17">
        <v>93.033458400000001</v>
      </c>
      <c r="M4617" s="17">
        <v>117.76087939999999</v>
      </c>
      <c r="N4617" s="18" t="s">
        <v>1314</v>
      </c>
      <c r="O4617" s="18" t="s">
        <v>1315</v>
      </c>
      <c r="P4617" s="18" t="s">
        <v>1310</v>
      </c>
      <c r="Q4617" s="18" t="s">
        <v>1316</v>
      </c>
      <c r="R4617" s="18" t="s">
        <v>1317</v>
      </c>
    </row>
    <row r="4618" spans="1:18" x14ac:dyDescent="0.2">
      <c r="A4618" s="22">
        <v>315</v>
      </c>
      <c r="B4618" s="15" t="s">
        <v>1304</v>
      </c>
      <c r="C4618" s="15" t="s">
        <v>1305</v>
      </c>
      <c r="D4618" s="15" t="s">
        <v>1306</v>
      </c>
      <c r="E4618" s="16" t="s">
        <v>198</v>
      </c>
      <c r="F4618" s="16">
        <v>647</v>
      </c>
      <c r="G4618" s="15" t="s">
        <v>1318</v>
      </c>
      <c r="H4618" s="17">
        <v>171.90567159999998</v>
      </c>
      <c r="I4618" s="17">
        <v>120.43450300000001</v>
      </c>
      <c r="J4618" s="17">
        <v>15.613066100000001</v>
      </c>
      <c r="K4618" s="17">
        <v>17.185145800000001</v>
      </c>
      <c r="L4618" s="17">
        <v>2.4151382000000003</v>
      </c>
      <c r="M4618" s="17">
        <v>2.6847612999999999</v>
      </c>
      <c r="N4618" s="18" t="s">
        <v>1314</v>
      </c>
      <c r="O4618" s="18" t="s">
        <v>1319</v>
      </c>
      <c r="P4618" s="18" t="s">
        <v>1310</v>
      </c>
      <c r="Q4618" s="18" t="s">
        <v>1320</v>
      </c>
      <c r="R4618" s="18" t="s">
        <v>1321</v>
      </c>
    </row>
    <row r="4619" spans="1:18" x14ac:dyDescent="0.2">
      <c r="A4619" s="22">
        <v>316</v>
      </c>
      <c r="B4619" s="15" t="s">
        <v>1304</v>
      </c>
      <c r="C4619" s="15" t="s">
        <v>1305</v>
      </c>
      <c r="D4619" s="15" t="s">
        <v>1306</v>
      </c>
      <c r="E4619" s="16" t="s">
        <v>198</v>
      </c>
      <c r="F4619" s="16">
        <v>613</v>
      </c>
      <c r="G4619" s="15" t="s">
        <v>1322</v>
      </c>
      <c r="H4619" s="17">
        <v>220.90112639999998</v>
      </c>
      <c r="I4619" s="17">
        <v>125.50982909999999</v>
      </c>
      <c r="J4619" s="17">
        <v>0</v>
      </c>
      <c r="K4619" s="17">
        <v>0</v>
      </c>
      <c r="L4619" s="17">
        <v>0</v>
      </c>
      <c r="M4619" s="17">
        <v>0</v>
      </c>
      <c r="N4619" s="18" t="s">
        <v>1314</v>
      </c>
      <c r="O4619" s="18" t="s">
        <v>1323</v>
      </c>
      <c r="P4619" s="18" t="s">
        <v>1310</v>
      </c>
      <c r="Q4619" s="18" t="s">
        <v>1324</v>
      </c>
      <c r="R4619" s="18" t="s">
        <v>1325</v>
      </c>
    </row>
    <row r="4620" spans="1:18" x14ac:dyDescent="0.2">
      <c r="A4620" s="22">
        <v>12535</v>
      </c>
      <c r="B4620" s="15" t="s">
        <v>1304</v>
      </c>
      <c r="C4620" s="15" t="s">
        <v>1305</v>
      </c>
      <c r="D4620" s="15" t="s">
        <v>1306</v>
      </c>
      <c r="E4620" s="16" t="s">
        <v>41115</v>
      </c>
      <c r="F4620" s="16">
        <v>5</v>
      </c>
      <c r="G4620" s="15" t="s">
        <v>41217</v>
      </c>
      <c r="H4620" s="17">
        <v>36.973190200000005</v>
      </c>
      <c r="I4620" s="17">
        <v>23.575693600000001</v>
      </c>
      <c r="J4620" s="17">
        <v>4.032902</v>
      </c>
      <c r="K4620" s="17">
        <v>4.4867500000000007</v>
      </c>
      <c r="L4620" s="17">
        <v>2.7656852999999999</v>
      </c>
      <c r="M4620" s="17">
        <v>3.0322241000000001</v>
      </c>
      <c r="N4620" s="18" t="s">
        <v>1308</v>
      </c>
      <c r="O4620" s="18" t="s">
        <v>24167</v>
      </c>
      <c r="P4620" s="18" t="s">
        <v>1310</v>
      </c>
      <c r="Q4620" s="18" t="s">
        <v>1311</v>
      </c>
      <c r="R4620" s="18" t="s">
        <v>1312</v>
      </c>
    </row>
    <row r="4621" spans="1:18" x14ac:dyDescent="0.2">
      <c r="A4621" s="22">
        <v>12107</v>
      </c>
      <c r="B4621" s="15" t="s">
        <v>40369</v>
      </c>
      <c r="C4621" s="15" t="s">
        <v>40370</v>
      </c>
      <c r="D4621" s="15" t="s">
        <v>40371</v>
      </c>
      <c r="E4621" s="16" t="s">
        <v>198</v>
      </c>
      <c r="F4621" s="16">
        <v>561</v>
      </c>
      <c r="G4621" s="15" t="s">
        <v>40372</v>
      </c>
      <c r="H4621" s="17">
        <v>38.390174200000004</v>
      </c>
      <c r="I4621" s="17">
        <v>54.027197299999997</v>
      </c>
      <c r="J4621" s="17">
        <v>66.111986899999991</v>
      </c>
      <c r="K4621" s="17">
        <v>54.2145996</v>
      </c>
      <c r="L4621" s="17">
        <v>41.213367599999998</v>
      </c>
      <c r="M4621" s="17">
        <v>42.679672099999998</v>
      </c>
      <c r="N4621" s="18" t="s">
        <v>40373</v>
      </c>
      <c r="O4621" s="18" t="s">
        <v>40374</v>
      </c>
      <c r="P4621" s="18" t="s">
        <v>40375</v>
      </c>
      <c r="Q4621" s="18" t="s">
        <v>40376</v>
      </c>
      <c r="R4621" s="18" t="s">
        <v>40377</v>
      </c>
    </row>
    <row r="4622" spans="1:18" x14ac:dyDescent="0.2">
      <c r="A4622" s="22">
        <v>12108</v>
      </c>
      <c r="B4622" s="15" t="s">
        <v>40369</v>
      </c>
      <c r="C4622" s="15" t="s">
        <v>40370</v>
      </c>
      <c r="D4622" s="15" t="s">
        <v>40371</v>
      </c>
      <c r="E4622" s="16" t="s">
        <v>198</v>
      </c>
      <c r="F4622" s="16">
        <v>611</v>
      </c>
      <c r="G4622" s="15" t="s">
        <v>40378</v>
      </c>
      <c r="H4622" s="17">
        <v>14.131962300000001</v>
      </c>
      <c r="I4622" s="17">
        <v>15.254394699999999</v>
      </c>
      <c r="J4622" s="17">
        <v>6.7127927000000005</v>
      </c>
      <c r="K4622" s="17">
        <v>6.5986750999999995</v>
      </c>
      <c r="L4622" s="17">
        <v>4.0940874000000003</v>
      </c>
      <c r="M4622" s="17">
        <v>4.3661434999999997</v>
      </c>
      <c r="N4622" s="18" t="s">
        <v>40379</v>
      </c>
      <c r="O4622" s="18" t="s">
        <v>40380</v>
      </c>
      <c r="P4622" s="18" t="s">
        <v>40375</v>
      </c>
      <c r="Q4622" s="18" t="s">
        <v>40381</v>
      </c>
      <c r="R4622" s="18" t="s">
        <v>40382</v>
      </c>
    </row>
    <row r="4623" spans="1:18" x14ac:dyDescent="0.2">
      <c r="A4623" s="22">
        <v>7645</v>
      </c>
      <c r="B4623" s="15" t="s">
        <v>26013</v>
      </c>
      <c r="C4623" s="15" t="s">
        <v>26014</v>
      </c>
      <c r="D4623" s="15" t="s">
        <v>26015</v>
      </c>
      <c r="E4623" s="16" t="s">
        <v>198</v>
      </c>
      <c r="F4623" s="16">
        <v>2478</v>
      </c>
      <c r="G4623" s="15" t="s">
        <v>26016</v>
      </c>
      <c r="H4623" s="17">
        <v>2.9758257000000001</v>
      </c>
      <c r="I4623" s="17">
        <v>3.2694280999999998</v>
      </c>
      <c r="J4623" s="17">
        <v>1.2609796000000002</v>
      </c>
      <c r="K4623" s="17">
        <v>1.1596903000000001</v>
      </c>
      <c r="L4623" s="17">
        <v>0</v>
      </c>
      <c r="M4623" s="17">
        <v>0</v>
      </c>
      <c r="N4623" s="18" t="s">
        <v>26017</v>
      </c>
      <c r="O4623" s="18" t="s">
        <v>26018</v>
      </c>
      <c r="P4623" s="18" t="s">
        <v>23422</v>
      </c>
      <c r="Q4623" s="18" t="s">
        <v>26019</v>
      </c>
      <c r="R4623" s="18" t="s">
        <v>26020</v>
      </c>
    </row>
    <row r="4624" spans="1:18" x14ac:dyDescent="0.2">
      <c r="A4624" s="22">
        <v>7646</v>
      </c>
      <c r="B4624" s="15" t="s">
        <v>26013</v>
      </c>
      <c r="C4624" s="15" t="s">
        <v>26014</v>
      </c>
      <c r="D4624" s="15" t="s">
        <v>26015</v>
      </c>
      <c r="E4624" s="16" t="s">
        <v>198</v>
      </c>
      <c r="F4624" s="16">
        <v>2481</v>
      </c>
      <c r="G4624" s="15" t="s">
        <v>26021</v>
      </c>
      <c r="H4624" s="17">
        <v>0</v>
      </c>
      <c r="I4624" s="17">
        <v>0</v>
      </c>
      <c r="J4624" s="17">
        <v>0.67343969999999997</v>
      </c>
      <c r="K4624" s="17">
        <v>0.38605200000000001</v>
      </c>
      <c r="L4624" s="17">
        <v>0</v>
      </c>
      <c r="M4624" s="17">
        <v>0</v>
      </c>
      <c r="N4624" s="18" t="s">
        <v>26017</v>
      </c>
      <c r="O4624" s="18" t="s">
        <v>26022</v>
      </c>
      <c r="P4624" s="18" t="s">
        <v>23422</v>
      </c>
      <c r="Q4624" s="18" t="s">
        <v>26019</v>
      </c>
      <c r="R4624" s="18" t="s">
        <v>26020</v>
      </c>
    </row>
    <row r="4625" spans="1:18" x14ac:dyDescent="0.2">
      <c r="A4625" s="22">
        <v>7647</v>
      </c>
      <c r="B4625" s="15" t="s">
        <v>26013</v>
      </c>
      <c r="C4625" s="15" t="s">
        <v>26014</v>
      </c>
      <c r="D4625" s="15" t="s">
        <v>26015</v>
      </c>
      <c r="E4625" s="16" t="s">
        <v>198</v>
      </c>
      <c r="F4625" s="16">
        <v>2448</v>
      </c>
      <c r="G4625" s="15" t="s">
        <v>26023</v>
      </c>
      <c r="H4625" s="17">
        <v>3.2048007999999997</v>
      </c>
      <c r="I4625" s="17">
        <v>3.0599424000000002</v>
      </c>
      <c r="J4625" s="17">
        <v>0</v>
      </c>
      <c r="K4625" s="17">
        <v>0</v>
      </c>
      <c r="L4625" s="17">
        <v>0</v>
      </c>
      <c r="M4625" s="17">
        <v>0</v>
      </c>
      <c r="N4625" s="18" t="s">
        <v>26024</v>
      </c>
      <c r="O4625" s="18" t="s">
        <v>26025</v>
      </c>
      <c r="P4625" s="18" t="s">
        <v>23422</v>
      </c>
      <c r="Q4625" s="18" t="s">
        <v>26026</v>
      </c>
      <c r="R4625" s="18" t="s">
        <v>26027</v>
      </c>
    </row>
    <row r="4626" spans="1:18" x14ac:dyDescent="0.2">
      <c r="A4626" s="22">
        <v>14313</v>
      </c>
      <c r="B4626" s="15" t="s">
        <v>44251</v>
      </c>
      <c r="C4626" s="15" t="s">
        <v>44252</v>
      </c>
      <c r="D4626" s="15" t="s">
        <v>44253</v>
      </c>
      <c r="E4626" s="16" t="s">
        <v>41115</v>
      </c>
      <c r="F4626" s="16">
        <v>31</v>
      </c>
      <c r="G4626" s="15" t="s">
        <v>44254</v>
      </c>
      <c r="H4626" s="17">
        <v>3.7185330000000003</v>
      </c>
      <c r="I4626" s="17">
        <v>3.7991032000000002</v>
      </c>
      <c r="J4626" s="17">
        <v>3.9119462999999999</v>
      </c>
      <c r="K4626" s="17">
        <v>4.0337813999999996</v>
      </c>
      <c r="L4626" s="17">
        <v>6.3618342000000005</v>
      </c>
      <c r="M4626" s="17">
        <v>6.3939358999999998</v>
      </c>
      <c r="N4626" s="18" t="s">
        <v>44255</v>
      </c>
      <c r="O4626" s="18" t="s">
        <v>13596</v>
      </c>
      <c r="P4626" s="18" t="s">
        <v>44256</v>
      </c>
      <c r="Q4626" s="18" t="s">
        <v>44257</v>
      </c>
      <c r="R4626" s="18" t="s">
        <v>44258</v>
      </c>
    </row>
    <row r="4627" spans="1:18" x14ac:dyDescent="0.2">
      <c r="A4627" s="22">
        <v>11773</v>
      </c>
      <c r="B4627" s="15" t="s">
        <v>39382</v>
      </c>
      <c r="C4627" s="15" t="s">
        <v>39383</v>
      </c>
      <c r="D4627" s="15" t="s">
        <v>39384</v>
      </c>
      <c r="E4627" s="16" t="s">
        <v>198</v>
      </c>
      <c r="F4627" s="16">
        <v>156</v>
      </c>
      <c r="G4627" s="15" t="s">
        <v>39385</v>
      </c>
      <c r="H4627" s="17">
        <v>215.97617959999997</v>
      </c>
      <c r="I4627" s="17">
        <v>202.7229304</v>
      </c>
      <c r="J4627" s="17">
        <v>0</v>
      </c>
      <c r="K4627" s="17">
        <v>0</v>
      </c>
      <c r="L4627" s="17">
        <v>73.193856800000006</v>
      </c>
      <c r="M4627" s="17">
        <v>71.533549099999988</v>
      </c>
      <c r="N4627" s="18" t="s">
        <v>39386</v>
      </c>
      <c r="O4627" s="18" t="s">
        <v>39387</v>
      </c>
      <c r="P4627" s="18" t="s">
        <v>39388</v>
      </c>
      <c r="Q4627" s="18" t="s">
        <v>39389</v>
      </c>
      <c r="R4627" s="18" t="s">
        <v>39390</v>
      </c>
    </row>
    <row r="4628" spans="1:18" x14ac:dyDescent="0.2">
      <c r="A4628" s="22">
        <v>11774</v>
      </c>
      <c r="B4628" s="15" t="s">
        <v>39382</v>
      </c>
      <c r="C4628" s="15" t="s">
        <v>39383</v>
      </c>
      <c r="D4628" s="15" t="s">
        <v>39384</v>
      </c>
      <c r="E4628" s="16" t="s">
        <v>198</v>
      </c>
      <c r="F4628" s="16">
        <v>157</v>
      </c>
      <c r="G4628" s="15" t="s">
        <v>39385</v>
      </c>
      <c r="H4628" s="17">
        <v>215.97617959999997</v>
      </c>
      <c r="I4628" s="17">
        <v>202.7229304</v>
      </c>
      <c r="J4628" s="17">
        <v>0</v>
      </c>
      <c r="K4628" s="17">
        <v>0</v>
      </c>
      <c r="L4628" s="17">
        <v>73.193856800000006</v>
      </c>
      <c r="M4628" s="17">
        <v>71.533549099999988</v>
      </c>
      <c r="N4628" s="18" t="s">
        <v>39386</v>
      </c>
      <c r="O4628" s="18" t="s">
        <v>39391</v>
      </c>
      <c r="P4628" s="18" t="s">
        <v>39388</v>
      </c>
      <c r="Q4628" s="18" t="s">
        <v>39389</v>
      </c>
      <c r="R4628" s="18" t="s">
        <v>39390</v>
      </c>
    </row>
    <row r="4629" spans="1:18" x14ac:dyDescent="0.2">
      <c r="A4629" s="22">
        <v>12712</v>
      </c>
      <c r="B4629" s="15" t="s">
        <v>41509</v>
      </c>
      <c r="C4629" s="15" t="s">
        <v>41510</v>
      </c>
      <c r="D4629" s="15" t="s">
        <v>41511</v>
      </c>
      <c r="E4629" s="16" t="s">
        <v>41115</v>
      </c>
      <c r="F4629" s="16">
        <v>196</v>
      </c>
      <c r="G4629" s="15" t="s">
        <v>41512</v>
      </c>
      <c r="H4629" s="17">
        <v>0</v>
      </c>
      <c r="I4629" s="17">
        <v>0</v>
      </c>
      <c r="J4629" s="17">
        <v>4.2087395000000001</v>
      </c>
      <c r="K4629" s="17">
        <v>4.0600502999999994</v>
      </c>
      <c r="L4629" s="17">
        <v>0</v>
      </c>
      <c r="M4629" s="17">
        <v>0</v>
      </c>
      <c r="N4629" s="18" t="s">
        <v>41513</v>
      </c>
      <c r="O4629" s="18" t="s">
        <v>41514</v>
      </c>
      <c r="P4629" s="18" t="s">
        <v>41515</v>
      </c>
      <c r="Q4629" s="18" t="s">
        <v>41516</v>
      </c>
      <c r="R4629" s="18" t="s">
        <v>41517</v>
      </c>
    </row>
    <row r="4630" spans="1:18" x14ac:dyDescent="0.2">
      <c r="A4630" s="22">
        <v>7830</v>
      </c>
      <c r="B4630" s="15" t="s">
        <v>26692</v>
      </c>
      <c r="C4630" s="15" t="s">
        <v>26693</v>
      </c>
      <c r="D4630" s="15" t="s">
        <v>26694</v>
      </c>
      <c r="E4630" s="16" t="s">
        <v>198</v>
      </c>
      <c r="F4630" s="16">
        <v>96</v>
      </c>
      <c r="G4630" s="15" t="s">
        <v>26695</v>
      </c>
      <c r="H4630" s="17">
        <v>1.0068268999999999</v>
      </c>
      <c r="I4630" s="17">
        <v>1.7118658999999998</v>
      </c>
      <c r="J4630" s="17">
        <v>8.0226490999999989</v>
      </c>
      <c r="K4630" s="17">
        <v>10.277180300000001</v>
      </c>
      <c r="L4630" s="17">
        <v>9.4152929000000007</v>
      </c>
      <c r="M4630" s="17">
        <v>10.922653199999999</v>
      </c>
      <c r="N4630" s="18" t="s">
        <v>26696</v>
      </c>
      <c r="O4630" s="18" t="s">
        <v>26697</v>
      </c>
      <c r="P4630" s="18" t="s">
        <v>26698</v>
      </c>
      <c r="Q4630" s="18" t="s">
        <v>26699</v>
      </c>
      <c r="R4630" s="18" t="s">
        <v>26700</v>
      </c>
    </row>
    <row r="4631" spans="1:18" x14ac:dyDescent="0.2">
      <c r="A4631" s="22">
        <v>8605</v>
      </c>
      <c r="B4631" s="15" t="s">
        <v>29249</v>
      </c>
      <c r="C4631" s="15" t="s">
        <v>29250</v>
      </c>
      <c r="D4631" s="15" t="s">
        <v>29251</v>
      </c>
      <c r="E4631" s="16" t="s">
        <v>198</v>
      </c>
      <c r="F4631" s="16">
        <v>864</v>
      </c>
      <c r="G4631" s="15" t="s">
        <v>29252</v>
      </c>
      <c r="H4631" s="17">
        <v>7.4259100000000008E-2</v>
      </c>
      <c r="I4631" s="17">
        <v>7.9552999999999999E-2</v>
      </c>
      <c r="J4631" s="17">
        <v>0</v>
      </c>
      <c r="K4631" s="17">
        <v>0</v>
      </c>
      <c r="L4631" s="17">
        <v>0</v>
      </c>
      <c r="M4631" s="17">
        <v>0</v>
      </c>
      <c r="N4631" s="18" t="s">
        <v>29253</v>
      </c>
      <c r="O4631" s="18" t="s">
        <v>29254</v>
      </c>
      <c r="P4631" s="18" t="s">
        <v>29255</v>
      </c>
      <c r="Q4631" s="18" t="s">
        <v>29256</v>
      </c>
      <c r="R4631" s="18" t="s">
        <v>29257</v>
      </c>
    </row>
    <row r="4632" spans="1:18" x14ac:dyDescent="0.2">
      <c r="A4632" s="22">
        <v>8606</v>
      </c>
      <c r="B4632" s="15" t="s">
        <v>29249</v>
      </c>
      <c r="C4632" s="15" t="s">
        <v>29250</v>
      </c>
      <c r="D4632" s="15" t="s">
        <v>29251</v>
      </c>
      <c r="E4632" s="16" t="s">
        <v>198</v>
      </c>
      <c r="F4632" s="16">
        <v>867</v>
      </c>
      <c r="G4632" s="15" t="s">
        <v>29258</v>
      </c>
      <c r="H4632" s="17">
        <v>6.9704000000000002E-2</v>
      </c>
      <c r="I4632" s="17">
        <v>8.4282600000000013E-2</v>
      </c>
      <c r="J4632" s="17">
        <v>0</v>
      </c>
      <c r="K4632" s="17">
        <v>0</v>
      </c>
      <c r="L4632" s="17">
        <v>0.24926979999999999</v>
      </c>
      <c r="M4632" s="17">
        <v>0.24405840000000001</v>
      </c>
      <c r="N4632" s="18" t="s">
        <v>29253</v>
      </c>
      <c r="O4632" s="18" t="s">
        <v>29259</v>
      </c>
      <c r="P4632" s="18" t="s">
        <v>29255</v>
      </c>
      <c r="Q4632" s="18" t="s">
        <v>29256</v>
      </c>
      <c r="R4632" s="18" t="s">
        <v>29257</v>
      </c>
    </row>
    <row r="4633" spans="1:18" x14ac:dyDescent="0.2">
      <c r="A4633" s="22">
        <v>8607</v>
      </c>
      <c r="B4633" s="15" t="s">
        <v>29249</v>
      </c>
      <c r="C4633" s="15" t="s">
        <v>29250</v>
      </c>
      <c r="D4633" s="15" t="s">
        <v>29251</v>
      </c>
      <c r="E4633" s="16" t="s">
        <v>198</v>
      </c>
      <c r="F4633" s="16">
        <v>873</v>
      </c>
      <c r="G4633" s="15" t="s">
        <v>29260</v>
      </c>
      <c r="H4633" s="17">
        <v>0.13993979999999998</v>
      </c>
      <c r="I4633" s="17">
        <v>0.15955029999999998</v>
      </c>
      <c r="J4633" s="17">
        <v>0.23238020000000004</v>
      </c>
      <c r="K4633" s="17">
        <v>0.25765549999999998</v>
      </c>
      <c r="L4633" s="17">
        <v>0.45139400000000002</v>
      </c>
      <c r="M4633" s="17">
        <v>0.48867939999999999</v>
      </c>
      <c r="N4633" s="18" t="s">
        <v>29253</v>
      </c>
      <c r="O4633" s="18" t="s">
        <v>29261</v>
      </c>
      <c r="P4633" s="18" t="s">
        <v>29255</v>
      </c>
      <c r="Q4633" s="18" t="s">
        <v>29256</v>
      </c>
      <c r="R4633" s="18" t="s">
        <v>29257</v>
      </c>
    </row>
    <row r="4634" spans="1:18" x14ac:dyDescent="0.2">
      <c r="A4634" s="22">
        <v>8608</v>
      </c>
      <c r="B4634" s="15" t="s">
        <v>29249</v>
      </c>
      <c r="C4634" s="15" t="s">
        <v>29250</v>
      </c>
      <c r="D4634" s="15" t="s">
        <v>29251</v>
      </c>
      <c r="E4634" s="16" t="s">
        <v>198</v>
      </c>
      <c r="F4634" s="16">
        <v>876</v>
      </c>
      <c r="G4634" s="15" t="s">
        <v>29262</v>
      </c>
      <c r="H4634" s="17">
        <v>0</v>
      </c>
      <c r="I4634" s="17">
        <v>0</v>
      </c>
      <c r="J4634" s="17">
        <v>0.18263379999999999</v>
      </c>
      <c r="K4634" s="17">
        <v>0.17186599999999999</v>
      </c>
      <c r="L4634" s="17">
        <v>0</v>
      </c>
      <c r="M4634" s="17">
        <v>0</v>
      </c>
      <c r="N4634" s="18" t="s">
        <v>29253</v>
      </c>
      <c r="O4634" s="18" t="s">
        <v>29263</v>
      </c>
      <c r="P4634" s="18" t="s">
        <v>29255</v>
      </c>
      <c r="Q4634" s="18" t="s">
        <v>29256</v>
      </c>
      <c r="R4634" s="18" t="s">
        <v>29257</v>
      </c>
    </row>
    <row r="4635" spans="1:18" x14ac:dyDescent="0.2">
      <c r="A4635" s="22">
        <v>8609</v>
      </c>
      <c r="B4635" s="15" t="s">
        <v>29249</v>
      </c>
      <c r="C4635" s="15" t="s">
        <v>29250</v>
      </c>
      <c r="D4635" s="15" t="s">
        <v>29251</v>
      </c>
      <c r="E4635" s="16" t="s">
        <v>198</v>
      </c>
      <c r="F4635" s="16">
        <v>445</v>
      </c>
      <c r="G4635" s="15" t="s">
        <v>29264</v>
      </c>
      <c r="H4635" s="17">
        <v>0.364647</v>
      </c>
      <c r="I4635" s="17">
        <v>0.30904949999999998</v>
      </c>
      <c r="J4635" s="17">
        <v>0.37214059999999993</v>
      </c>
      <c r="K4635" s="17">
        <v>0.37352150000000001</v>
      </c>
      <c r="L4635" s="17">
        <v>0.57672000000000001</v>
      </c>
      <c r="M4635" s="17">
        <v>0.56632450000000001</v>
      </c>
      <c r="N4635" s="18" t="s">
        <v>29265</v>
      </c>
      <c r="O4635" s="18" t="s">
        <v>29266</v>
      </c>
      <c r="P4635" s="18" t="s">
        <v>29255</v>
      </c>
      <c r="Q4635" s="18" t="s">
        <v>29267</v>
      </c>
      <c r="R4635" s="18" t="s">
        <v>29268</v>
      </c>
    </row>
    <row r="4636" spans="1:18" x14ac:dyDescent="0.2">
      <c r="A4636" s="22">
        <v>7320</v>
      </c>
      <c r="B4636" s="15" t="s">
        <v>24709</v>
      </c>
      <c r="C4636" s="15" t="s">
        <v>24710</v>
      </c>
      <c r="D4636" s="15" t="s">
        <v>24711</v>
      </c>
      <c r="E4636" s="16" t="s">
        <v>198</v>
      </c>
      <c r="F4636" s="16">
        <v>676</v>
      </c>
      <c r="G4636" s="15" t="s">
        <v>24712</v>
      </c>
      <c r="H4636" s="17">
        <v>0</v>
      </c>
      <c r="I4636" s="17">
        <v>0</v>
      </c>
      <c r="J4636" s="17">
        <v>0.45578340000000001</v>
      </c>
      <c r="K4636" s="17">
        <v>0.50925560000000003</v>
      </c>
      <c r="L4636" s="17">
        <v>0</v>
      </c>
      <c r="M4636" s="17">
        <v>0</v>
      </c>
      <c r="N4636" s="18" t="s">
        <v>24713</v>
      </c>
      <c r="O4636" s="18" t="s">
        <v>24714</v>
      </c>
      <c r="P4636" s="18" t="s">
        <v>24715</v>
      </c>
      <c r="Q4636" s="18" t="s">
        <v>24716</v>
      </c>
      <c r="R4636" s="18" t="s">
        <v>24717</v>
      </c>
    </row>
    <row r="4637" spans="1:18" x14ac:dyDescent="0.2">
      <c r="A4637" s="22">
        <v>624</v>
      </c>
      <c r="B4637" s="15" t="s">
        <v>2324</v>
      </c>
      <c r="C4637" s="15" t="s">
        <v>2325</v>
      </c>
      <c r="D4637" s="15" t="s">
        <v>2326</v>
      </c>
      <c r="E4637" s="16" t="s">
        <v>198</v>
      </c>
      <c r="F4637" s="16">
        <v>17</v>
      </c>
      <c r="G4637" s="15" t="s">
        <v>2327</v>
      </c>
      <c r="H4637" s="17">
        <v>0</v>
      </c>
      <c r="I4637" s="17">
        <v>0</v>
      </c>
      <c r="J4637" s="17">
        <v>0</v>
      </c>
      <c r="K4637" s="17">
        <v>0</v>
      </c>
      <c r="L4637" s="17">
        <v>3.5997446000000002</v>
      </c>
      <c r="M4637" s="17">
        <v>3.3980313</v>
      </c>
      <c r="N4637" s="18" t="s">
        <v>2328</v>
      </c>
      <c r="O4637" s="18" t="s">
        <v>2329</v>
      </c>
      <c r="P4637" s="18" t="s">
        <v>2330</v>
      </c>
      <c r="Q4637" s="18" t="s">
        <v>2331</v>
      </c>
      <c r="R4637" s="18" t="s">
        <v>2332</v>
      </c>
    </row>
    <row r="4638" spans="1:18" x14ac:dyDescent="0.2">
      <c r="A4638" s="22">
        <v>625</v>
      </c>
      <c r="B4638" s="15" t="s">
        <v>2324</v>
      </c>
      <c r="C4638" s="15" t="s">
        <v>2325</v>
      </c>
      <c r="D4638" s="15" t="s">
        <v>2326</v>
      </c>
      <c r="E4638" s="16" t="s">
        <v>198</v>
      </c>
      <c r="F4638" s="16">
        <v>22</v>
      </c>
      <c r="G4638" s="15" t="s">
        <v>2333</v>
      </c>
      <c r="H4638" s="17">
        <v>14.972341500000001</v>
      </c>
      <c r="I4638" s="17">
        <v>15.114884700000001</v>
      </c>
      <c r="J4638" s="17">
        <v>9.5183414000000006</v>
      </c>
      <c r="K4638" s="17">
        <v>9.1163999000000011</v>
      </c>
      <c r="L4638" s="17">
        <v>9.6187754999999999</v>
      </c>
      <c r="M4638" s="17">
        <v>8.9726733000000003</v>
      </c>
      <c r="N4638" s="18" t="s">
        <v>2328</v>
      </c>
      <c r="O4638" s="18" t="s">
        <v>2334</v>
      </c>
      <c r="P4638" s="18" t="s">
        <v>2330</v>
      </c>
      <c r="Q4638" s="18" t="s">
        <v>2331</v>
      </c>
      <c r="R4638" s="18" t="s">
        <v>2332</v>
      </c>
    </row>
    <row r="4639" spans="1:18" x14ac:dyDescent="0.2">
      <c r="A4639" s="22">
        <v>11082</v>
      </c>
      <c r="B4639" s="15" t="s">
        <v>37164</v>
      </c>
      <c r="C4639" s="15" t="s">
        <v>37165</v>
      </c>
      <c r="D4639" s="15" t="s">
        <v>37166</v>
      </c>
      <c r="E4639" s="16" t="s">
        <v>198</v>
      </c>
      <c r="F4639" s="16">
        <v>11</v>
      </c>
      <c r="G4639" s="15" t="s">
        <v>37167</v>
      </c>
      <c r="H4639" s="17">
        <v>6.1831297999999997</v>
      </c>
      <c r="I4639" s="17">
        <v>5.6962929999999998</v>
      </c>
      <c r="J4639" s="17">
        <v>8.8482851</v>
      </c>
      <c r="K4639" s="17">
        <v>8.2823979000000012</v>
      </c>
      <c r="L4639" s="17">
        <v>3.5204572999999995</v>
      </c>
      <c r="M4639" s="17">
        <v>3.8808848</v>
      </c>
      <c r="N4639" s="18" t="s">
        <v>37168</v>
      </c>
      <c r="O4639" s="18" t="s">
        <v>37169</v>
      </c>
      <c r="P4639" s="18" t="s">
        <v>37170</v>
      </c>
      <c r="Q4639" s="18" t="s">
        <v>37171</v>
      </c>
      <c r="R4639" s="18" t="s">
        <v>37172</v>
      </c>
    </row>
    <row r="4640" spans="1:18" x14ac:dyDescent="0.2">
      <c r="A4640" s="22">
        <v>11083</v>
      </c>
      <c r="B4640" s="15" t="s">
        <v>37164</v>
      </c>
      <c r="C4640" s="15" t="s">
        <v>37165</v>
      </c>
      <c r="D4640" s="15" t="s">
        <v>37166</v>
      </c>
      <c r="E4640" s="16" t="s">
        <v>198</v>
      </c>
      <c r="F4640" s="16">
        <v>1163</v>
      </c>
      <c r="G4640" s="15" t="s">
        <v>37173</v>
      </c>
      <c r="H4640" s="17">
        <v>24.217113600000001</v>
      </c>
      <c r="I4640" s="17">
        <v>20.448414500000002</v>
      </c>
      <c r="J4640" s="17">
        <v>14.8100395</v>
      </c>
      <c r="K4640" s="17">
        <v>13.714737</v>
      </c>
      <c r="L4640" s="17">
        <v>16.859817399999997</v>
      </c>
      <c r="M4640" s="17">
        <v>18.368987799999999</v>
      </c>
      <c r="N4640" s="18" t="s">
        <v>37174</v>
      </c>
      <c r="O4640" s="18" t="s">
        <v>37175</v>
      </c>
      <c r="P4640" s="18" t="s">
        <v>37170</v>
      </c>
      <c r="Q4640" s="18" t="s">
        <v>37176</v>
      </c>
      <c r="R4640" s="18" t="s">
        <v>37177</v>
      </c>
    </row>
    <row r="4641" spans="1:18" x14ac:dyDescent="0.2">
      <c r="A4641" s="22">
        <v>11084</v>
      </c>
      <c r="B4641" s="15" t="s">
        <v>37164</v>
      </c>
      <c r="C4641" s="15" t="s">
        <v>37165</v>
      </c>
      <c r="D4641" s="15" t="s">
        <v>37166</v>
      </c>
      <c r="E4641" s="16" t="s">
        <v>198</v>
      </c>
      <c r="F4641" s="16">
        <v>1267</v>
      </c>
      <c r="G4641" s="15" t="s">
        <v>37178</v>
      </c>
      <c r="H4641" s="17">
        <v>5.9036982</v>
      </c>
      <c r="I4641" s="17">
        <v>5.8066100999999994</v>
      </c>
      <c r="J4641" s="17">
        <v>1.4571003999999999</v>
      </c>
      <c r="K4641" s="17">
        <v>1.8506098000000002</v>
      </c>
      <c r="L4641" s="17">
        <v>24.303753199999999</v>
      </c>
      <c r="M4641" s="17">
        <v>27.415047699999999</v>
      </c>
      <c r="N4641" s="18" t="s">
        <v>37179</v>
      </c>
      <c r="O4641" s="18" t="s">
        <v>37180</v>
      </c>
      <c r="P4641" s="18" t="s">
        <v>37170</v>
      </c>
      <c r="Q4641" s="18" t="s">
        <v>37181</v>
      </c>
      <c r="R4641" s="18" t="s">
        <v>37182</v>
      </c>
    </row>
    <row r="4642" spans="1:18" x14ac:dyDescent="0.2">
      <c r="A4642" s="22">
        <v>15039</v>
      </c>
      <c r="B4642" s="15" t="s">
        <v>37164</v>
      </c>
      <c r="C4642" s="15" t="s">
        <v>37165</v>
      </c>
      <c r="D4642" s="15" t="s">
        <v>37166</v>
      </c>
      <c r="E4642" s="16" t="s">
        <v>41115</v>
      </c>
      <c r="F4642" s="16">
        <v>1161</v>
      </c>
      <c r="G4642" s="15" t="s">
        <v>45391</v>
      </c>
      <c r="H4642" s="17">
        <v>0</v>
      </c>
      <c r="I4642" s="17">
        <v>0</v>
      </c>
      <c r="J4642" s="17">
        <v>1.3992973999999998</v>
      </c>
      <c r="K4642" s="17">
        <v>1.4718998000000001</v>
      </c>
      <c r="L4642" s="17">
        <v>0</v>
      </c>
      <c r="M4642" s="17">
        <v>0</v>
      </c>
      <c r="N4642" s="18" t="s">
        <v>37174</v>
      </c>
      <c r="O4642" s="18" t="s">
        <v>45392</v>
      </c>
      <c r="P4642" s="18" t="s">
        <v>37170</v>
      </c>
      <c r="Q4642" s="18" t="s">
        <v>37176</v>
      </c>
      <c r="R4642" s="18" t="s">
        <v>37177</v>
      </c>
    </row>
    <row r="4643" spans="1:18" x14ac:dyDescent="0.2">
      <c r="A4643" s="22">
        <v>15040</v>
      </c>
      <c r="B4643" s="15" t="s">
        <v>37164</v>
      </c>
      <c r="C4643" s="15" t="s">
        <v>37165</v>
      </c>
      <c r="D4643" s="15" t="s">
        <v>37166</v>
      </c>
      <c r="E4643" s="16" t="s">
        <v>41115</v>
      </c>
      <c r="F4643" s="16">
        <v>1269</v>
      </c>
      <c r="G4643" s="15" t="s">
        <v>45393</v>
      </c>
      <c r="H4643" s="17">
        <v>0</v>
      </c>
      <c r="I4643" s="17">
        <v>0</v>
      </c>
      <c r="J4643" s="17">
        <v>1.4571003999999999</v>
      </c>
      <c r="K4643" s="17">
        <v>1.8506098000000002</v>
      </c>
      <c r="L4643" s="17">
        <v>0</v>
      </c>
      <c r="M4643" s="17">
        <v>0</v>
      </c>
      <c r="N4643" s="18" t="s">
        <v>37179</v>
      </c>
      <c r="O4643" s="18" t="s">
        <v>45394</v>
      </c>
      <c r="P4643" s="18" t="s">
        <v>37170</v>
      </c>
      <c r="Q4643" s="18" t="s">
        <v>37181</v>
      </c>
      <c r="R4643" s="18" t="s">
        <v>37182</v>
      </c>
    </row>
    <row r="4644" spans="1:18" x14ac:dyDescent="0.2">
      <c r="A4644" s="22">
        <v>3725</v>
      </c>
      <c r="B4644" s="15" t="s">
        <v>12770</v>
      </c>
      <c r="C4644" s="15" t="s">
        <v>12771</v>
      </c>
      <c r="D4644" s="15" t="s">
        <v>12772</v>
      </c>
      <c r="E4644" s="16" t="s">
        <v>198</v>
      </c>
      <c r="F4644" s="16">
        <v>2812</v>
      </c>
      <c r="G4644" s="15" t="s">
        <v>12773</v>
      </c>
      <c r="H4644" s="17">
        <v>6.548717700000001</v>
      </c>
      <c r="I4644" s="17">
        <v>5.0370594999999998</v>
      </c>
      <c r="J4644" s="17">
        <v>6.2125214999999994</v>
      </c>
      <c r="K4644" s="17">
        <v>4.2229567000000001</v>
      </c>
      <c r="L4644" s="17">
        <v>14.021259499999999</v>
      </c>
      <c r="M4644" s="17">
        <v>9.6696000000000009</v>
      </c>
      <c r="N4644" s="18" t="s">
        <v>12774</v>
      </c>
      <c r="O4644" s="18" t="s">
        <v>12775</v>
      </c>
      <c r="P4644" s="18" t="s">
        <v>12776</v>
      </c>
      <c r="Q4644" s="18" t="s">
        <v>12777</v>
      </c>
      <c r="R4644" s="18" t="s">
        <v>12778</v>
      </c>
    </row>
    <row r="4645" spans="1:18" x14ac:dyDescent="0.2">
      <c r="A4645" s="22">
        <v>3726</v>
      </c>
      <c r="B4645" s="15" t="s">
        <v>12770</v>
      </c>
      <c r="C4645" s="15" t="s">
        <v>12771</v>
      </c>
      <c r="D4645" s="15" t="s">
        <v>12772</v>
      </c>
      <c r="E4645" s="16" t="s">
        <v>198</v>
      </c>
      <c r="F4645" s="16">
        <v>3931</v>
      </c>
      <c r="G4645" s="15" t="s">
        <v>12779</v>
      </c>
      <c r="H4645" s="17">
        <v>2.360236</v>
      </c>
      <c r="I4645" s="17">
        <v>2.8178232000000003</v>
      </c>
      <c r="J4645" s="17">
        <v>0</v>
      </c>
      <c r="K4645" s="17">
        <v>0</v>
      </c>
      <c r="L4645" s="17">
        <v>3.4772563000000001</v>
      </c>
      <c r="M4645" s="17">
        <v>4.2549929000000004</v>
      </c>
      <c r="N4645" s="18" t="s">
        <v>12780</v>
      </c>
      <c r="O4645" s="18" t="s">
        <v>12781</v>
      </c>
      <c r="P4645" s="18" t="s">
        <v>12776</v>
      </c>
      <c r="Q4645" s="18" t="s">
        <v>12782</v>
      </c>
      <c r="R4645" s="18" t="s">
        <v>12783</v>
      </c>
    </row>
    <row r="4646" spans="1:18" x14ac:dyDescent="0.2">
      <c r="A4646" s="22">
        <v>3727</v>
      </c>
      <c r="B4646" s="15" t="s">
        <v>12770</v>
      </c>
      <c r="C4646" s="15" t="s">
        <v>12771</v>
      </c>
      <c r="D4646" s="15" t="s">
        <v>12772</v>
      </c>
      <c r="E4646" s="16" t="s">
        <v>198</v>
      </c>
      <c r="F4646" s="16">
        <v>2985</v>
      </c>
      <c r="G4646" s="15" t="s">
        <v>12784</v>
      </c>
      <c r="H4646" s="17">
        <v>14.921022300000001</v>
      </c>
      <c r="I4646" s="17">
        <v>7.2810021000000003</v>
      </c>
      <c r="J4646" s="17">
        <v>10.506040199999999</v>
      </c>
      <c r="K4646" s="17">
        <v>5.6764697999999996</v>
      </c>
      <c r="L4646" s="17">
        <v>15.799037300000002</v>
      </c>
      <c r="M4646" s="17">
        <v>9.3239184000000002</v>
      </c>
      <c r="N4646" s="18" t="s">
        <v>12774</v>
      </c>
      <c r="O4646" s="18" t="s">
        <v>12785</v>
      </c>
      <c r="P4646" s="18" t="s">
        <v>12776</v>
      </c>
      <c r="Q4646" s="18" t="s">
        <v>12786</v>
      </c>
      <c r="R4646" s="18" t="s">
        <v>12787</v>
      </c>
    </row>
    <row r="4647" spans="1:18" x14ac:dyDescent="0.2">
      <c r="A4647" s="22">
        <v>3731</v>
      </c>
      <c r="B4647" s="15" t="s">
        <v>12770</v>
      </c>
      <c r="C4647" s="15" t="s">
        <v>12771</v>
      </c>
      <c r="D4647" s="15" t="s">
        <v>12772</v>
      </c>
      <c r="E4647" s="16" t="s">
        <v>198</v>
      </c>
      <c r="F4647" s="16">
        <v>3519</v>
      </c>
      <c r="G4647" s="15" t="s">
        <v>12788</v>
      </c>
      <c r="H4647" s="17">
        <v>2.2377762000000003</v>
      </c>
      <c r="I4647" s="17">
        <v>2.6162714999999999</v>
      </c>
      <c r="J4647" s="17">
        <v>0.88448019999999983</v>
      </c>
      <c r="K4647" s="17">
        <v>0.9604486000000001</v>
      </c>
      <c r="L4647" s="17">
        <v>1.5419174</v>
      </c>
      <c r="M4647" s="17">
        <v>1.8102440000000002</v>
      </c>
      <c r="N4647" s="18" t="s">
        <v>12789</v>
      </c>
      <c r="O4647" s="18" t="s">
        <v>12790</v>
      </c>
      <c r="P4647" s="18" t="s">
        <v>12776</v>
      </c>
      <c r="Q4647" s="18" t="s">
        <v>12791</v>
      </c>
      <c r="R4647" s="18" t="s">
        <v>12792</v>
      </c>
    </row>
    <row r="4648" spans="1:18" x14ac:dyDescent="0.2">
      <c r="A4648" s="22">
        <v>3732</v>
      </c>
      <c r="B4648" s="15" t="s">
        <v>12770</v>
      </c>
      <c r="C4648" s="15" t="s">
        <v>12771</v>
      </c>
      <c r="D4648" s="15" t="s">
        <v>12772</v>
      </c>
      <c r="E4648" s="16" t="s">
        <v>198</v>
      </c>
      <c r="F4648" s="16">
        <v>1624</v>
      </c>
      <c r="G4648" s="15" t="s">
        <v>12793</v>
      </c>
      <c r="H4648" s="17">
        <v>0</v>
      </c>
      <c r="I4648" s="17">
        <v>0</v>
      </c>
      <c r="J4648" s="17">
        <v>0</v>
      </c>
      <c r="K4648" s="17">
        <v>0</v>
      </c>
      <c r="L4648" s="17">
        <v>4.9290012000000001</v>
      </c>
      <c r="M4648" s="17">
        <v>7.7314644000000001</v>
      </c>
      <c r="N4648" s="18" t="s">
        <v>12789</v>
      </c>
      <c r="O4648" s="18" t="s">
        <v>12794</v>
      </c>
      <c r="P4648" s="18" t="s">
        <v>12776</v>
      </c>
      <c r="Q4648" s="18" t="s">
        <v>12795</v>
      </c>
      <c r="R4648" s="18" t="s">
        <v>12796</v>
      </c>
    </row>
    <row r="4649" spans="1:18" x14ac:dyDescent="0.2">
      <c r="A4649" s="22">
        <v>3733</v>
      </c>
      <c r="B4649" s="15" t="s">
        <v>12770</v>
      </c>
      <c r="C4649" s="15" t="s">
        <v>12771</v>
      </c>
      <c r="D4649" s="15" t="s">
        <v>12772</v>
      </c>
      <c r="E4649" s="16" t="s">
        <v>198</v>
      </c>
      <c r="F4649" s="16">
        <v>3505</v>
      </c>
      <c r="G4649" s="15" t="s">
        <v>12797</v>
      </c>
      <c r="H4649" s="17">
        <v>20.181249399999999</v>
      </c>
      <c r="I4649" s="17">
        <v>17.269299100000001</v>
      </c>
      <c r="J4649" s="17">
        <v>28.938931499999999</v>
      </c>
      <c r="K4649" s="17">
        <v>29.770884500000001</v>
      </c>
      <c r="L4649" s="17">
        <v>61.724829499999998</v>
      </c>
      <c r="M4649" s="17">
        <v>65.068240500000002</v>
      </c>
      <c r="N4649" s="18" t="s">
        <v>12789</v>
      </c>
      <c r="O4649" s="18" t="s">
        <v>12798</v>
      </c>
      <c r="P4649" s="18" t="s">
        <v>12776</v>
      </c>
      <c r="Q4649" s="18" t="s">
        <v>12799</v>
      </c>
      <c r="R4649" s="18" t="s">
        <v>12800</v>
      </c>
    </row>
    <row r="4650" spans="1:18" x14ac:dyDescent="0.2">
      <c r="A4650" s="22">
        <v>3734</v>
      </c>
      <c r="B4650" s="15" t="s">
        <v>12770</v>
      </c>
      <c r="C4650" s="15" t="s">
        <v>12771</v>
      </c>
      <c r="D4650" s="15" t="s">
        <v>12772</v>
      </c>
      <c r="E4650" s="16" t="s">
        <v>198</v>
      </c>
      <c r="F4650" s="16">
        <v>2869</v>
      </c>
      <c r="G4650" s="15" t="s">
        <v>12801</v>
      </c>
      <c r="H4650" s="17">
        <v>4.7311208000000002</v>
      </c>
      <c r="I4650" s="17">
        <v>5.0021672000000006</v>
      </c>
      <c r="J4650" s="17">
        <v>0</v>
      </c>
      <c r="K4650" s="17">
        <v>0</v>
      </c>
      <c r="L4650" s="17">
        <v>0</v>
      </c>
      <c r="M4650" s="17">
        <v>0</v>
      </c>
      <c r="N4650" s="18" t="s">
        <v>12774</v>
      </c>
      <c r="O4650" s="18" t="s">
        <v>12802</v>
      </c>
      <c r="P4650" s="18" t="s">
        <v>12776</v>
      </c>
      <c r="Q4650" s="18" t="s">
        <v>12803</v>
      </c>
      <c r="R4650" s="18" t="s">
        <v>12804</v>
      </c>
    </row>
    <row r="4651" spans="1:18" x14ac:dyDescent="0.2">
      <c r="A4651" s="22">
        <v>3737</v>
      </c>
      <c r="B4651" s="15" t="s">
        <v>12770</v>
      </c>
      <c r="C4651" s="15" t="s">
        <v>12771</v>
      </c>
      <c r="D4651" s="15" t="s">
        <v>12772</v>
      </c>
      <c r="E4651" s="16" t="s">
        <v>198</v>
      </c>
      <c r="F4651" s="16">
        <v>2787</v>
      </c>
      <c r="G4651" s="15" t="s">
        <v>12805</v>
      </c>
      <c r="H4651" s="17">
        <v>2.4709379999999999</v>
      </c>
      <c r="I4651" s="17">
        <v>3.15591</v>
      </c>
      <c r="J4651" s="17">
        <v>1.2940316000000001</v>
      </c>
      <c r="K4651" s="17">
        <v>1.1320167999999999</v>
      </c>
      <c r="L4651" s="17">
        <v>4.5840353</v>
      </c>
      <c r="M4651" s="17">
        <v>3.4123413</v>
      </c>
      <c r="N4651" s="18" t="s">
        <v>12774</v>
      </c>
      <c r="O4651" s="18" t="s">
        <v>12806</v>
      </c>
      <c r="P4651" s="18" t="s">
        <v>12776</v>
      </c>
      <c r="Q4651" s="18" t="s">
        <v>12807</v>
      </c>
      <c r="R4651" s="18" t="s">
        <v>12808</v>
      </c>
    </row>
    <row r="4652" spans="1:18" x14ac:dyDescent="0.2">
      <c r="A4652" s="22">
        <v>3738</v>
      </c>
      <c r="B4652" s="15" t="s">
        <v>12770</v>
      </c>
      <c r="C4652" s="15" t="s">
        <v>12771</v>
      </c>
      <c r="D4652" s="15" t="s">
        <v>12772</v>
      </c>
      <c r="E4652" s="16" t="s">
        <v>198</v>
      </c>
      <c r="F4652" s="16">
        <v>2789</v>
      </c>
      <c r="G4652" s="15" t="s">
        <v>12809</v>
      </c>
      <c r="H4652" s="17">
        <v>18.313514999999999</v>
      </c>
      <c r="I4652" s="17">
        <v>18.903818600000001</v>
      </c>
      <c r="J4652" s="17">
        <v>18.8165893</v>
      </c>
      <c r="K4652" s="17">
        <v>15.2860412</v>
      </c>
      <c r="L4652" s="17">
        <v>55.282791799999998</v>
      </c>
      <c r="M4652" s="17">
        <v>49.000895800000002</v>
      </c>
      <c r="N4652" s="18" t="s">
        <v>12774</v>
      </c>
      <c r="O4652" s="18" t="s">
        <v>12810</v>
      </c>
      <c r="P4652" s="18" t="s">
        <v>12776</v>
      </c>
      <c r="Q4652" s="18" t="s">
        <v>12807</v>
      </c>
      <c r="R4652" s="18" t="s">
        <v>12808</v>
      </c>
    </row>
    <row r="4653" spans="1:18" x14ac:dyDescent="0.2">
      <c r="A4653" s="22">
        <v>3740</v>
      </c>
      <c r="B4653" s="15" t="s">
        <v>12770</v>
      </c>
      <c r="C4653" s="15" t="s">
        <v>12771</v>
      </c>
      <c r="D4653" s="15" t="s">
        <v>12772</v>
      </c>
      <c r="E4653" s="16" t="s">
        <v>198</v>
      </c>
      <c r="F4653" s="16">
        <v>2833</v>
      </c>
      <c r="G4653" s="15" t="s">
        <v>12811</v>
      </c>
      <c r="H4653" s="17">
        <v>1.4468453000000001</v>
      </c>
      <c r="I4653" s="17">
        <v>1.1730311</v>
      </c>
      <c r="J4653" s="17">
        <v>1.5989637999999999</v>
      </c>
      <c r="K4653" s="17">
        <v>1.5822244999999999</v>
      </c>
      <c r="L4653" s="17">
        <v>2.3266746999999999</v>
      </c>
      <c r="M4653" s="17">
        <v>2.5781209</v>
      </c>
      <c r="N4653" s="18" t="s">
        <v>12774</v>
      </c>
      <c r="O4653" s="18" t="s">
        <v>12812</v>
      </c>
      <c r="P4653" s="18" t="s">
        <v>12776</v>
      </c>
      <c r="Q4653" s="18" t="s">
        <v>12813</v>
      </c>
      <c r="R4653" s="18" t="s">
        <v>12814</v>
      </c>
    </row>
    <row r="4654" spans="1:18" x14ac:dyDescent="0.2">
      <c r="A4654" s="22">
        <v>3741</v>
      </c>
      <c r="B4654" s="15" t="s">
        <v>12770</v>
      </c>
      <c r="C4654" s="15" t="s">
        <v>12771</v>
      </c>
      <c r="D4654" s="15" t="s">
        <v>12772</v>
      </c>
      <c r="E4654" s="16" t="s">
        <v>198</v>
      </c>
      <c r="F4654" s="16">
        <v>2839</v>
      </c>
      <c r="G4654" s="15" t="s">
        <v>12815</v>
      </c>
      <c r="H4654" s="17">
        <v>5.4405892000000007</v>
      </c>
      <c r="I4654" s="17">
        <v>5.3374366000000002</v>
      </c>
      <c r="J4654" s="17">
        <v>5.2958527000000002</v>
      </c>
      <c r="K4654" s="17">
        <v>5.7307116000000002</v>
      </c>
      <c r="L4654" s="17">
        <v>6.4837544999999999</v>
      </c>
      <c r="M4654" s="17">
        <v>6.3413605999999998</v>
      </c>
      <c r="N4654" s="18" t="s">
        <v>12774</v>
      </c>
      <c r="O4654" s="18" t="s">
        <v>12816</v>
      </c>
      <c r="P4654" s="18" t="s">
        <v>12776</v>
      </c>
      <c r="Q4654" s="18" t="s">
        <v>12813</v>
      </c>
      <c r="R4654" s="18" t="s">
        <v>12814</v>
      </c>
    </row>
    <row r="4655" spans="1:18" x14ac:dyDescent="0.2">
      <c r="A4655" s="22">
        <v>3744</v>
      </c>
      <c r="B4655" s="15" t="s">
        <v>12770</v>
      </c>
      <c r="C4655" s="15" t="s">
        <v>12771</v>
      </c>
      <c r="D4655" s="15" t="s">
        <v>12772</v>
      </c>
      <c r="E4655" s="16" t="s">
        <v>198</v>
      </c>
      <c r="F4655" s="16">
        <v>3478</v>
      </c>
      <c r="G4655" s="15" t="s">
        <v>12817</v>
      </c>
      <c r="H4655" s="17">
        <v>4.7027242999999999</v>
      </c>
      <c r="I4655" s="17">
        <v>7.5642582000000003</v>
      </c>
      <c r="J4655" s="17">
        <v>13.166790600000001</v>
      </c>
      <c r="K4655" s="17">
        <v>21.547306300000002</v>
      </c>
      <c r="L4655" s="17">
        <v>38.148816700000005</v>
      </c>
      <c r="M4655" s="17">
        <v>74.606102099999987</v>
      </c>
      <c r="N4655" s="18" t="s">
        <v>12789</v>
      </c>
      <c r="O4655" s="18" t="s">
        <v>12818</v>
      </c>
      <c r="P4655" s="18" t="s">
        <v>12776</v>
      </c>
      <c r="Q4655" s="18" t="s">
        <v>12819</v>
      </c>
      <c r="R4655" s="18" t="s">
        <v>12820</v>
      </c>
    </row>
    <row r="4656" spans="1:18" x14ac:dyDescent="0.2">
      <c r="A4656" s="22">
        <v>3745</v>
      </c>
      <c r="B4656" s="15" t="s">
        <v>12770</v>
      </c>
      <c r="C4656" s="15" t="s">
        <v>12771</v>
      </c>
      <c r="D4656" s="15" t="s">
        <v>12772</v>
      </c>
      <c r="E4656" s="16" t="s">
        <v>198</v>
      </c>
      <c r="F4656" s="16">
        <v>3482</v>
      </c>
      <c r="G4656" s="15" t="s">
        <v>12821</v>
      </c>
      <c r="H4656" s="17">
        <v>1.8901188999999998</v>
      </c>
      <c r="I4656" s="17">
        <v>3.6194789999999997</v>
      </c>
      <c r="J4656" s="17">
        <v>2.3873143999999997</v>
      </c>
      <c r="K4656" s="17">
        <v>4.5944571999999999</v>
      </c>
      <c r="L4656" s="17">
        <v>0</v>
      </c>
      <c r="M4656" s="17">
        <v>0</v>
      </c>
      <c r="N4656" s="18" t="s">
        <v>12789</v>
      </c>
      <c r="O4656" s="18" t="s">
        <v>12822</v>
      </c>
      <c r="P4656" s="18" t="s">
        <v>12776</v>
      </c>
      <c r="Q4656" s="18" t="s">
        <v>12819</v>
      </c>
      <c r="R4656" s="18" t="s">
        <v>12820</v>
      </c>
    </row>
    <row r="4657" spans="1:18" x14ac:dyDescent="0.2">
      <c r="A4657" s="22">
        <v>13323</v>
      </c>
      <c r="B4657" s="15" t="s">
        <v>12770</v>
      </c>
      <c r="C4657" s="15" t="s">
        <v>12771</v>
      </c>
      <c r="D4657" s="15" t="s">
        <v>12772</v>
      </c>
      <c r="E4657" s="16" t="s">
        <v>41115</v>
      </c>
      <c r="F4657" s="16">
        <v>2683</v>
      </c>
      <c r="G4657" s="15" t="s">
        <v>42627</v>
      </c>
      <c r="H4657" s="17">
        <v>5.8758540999999997</v>
      </c>
      <c r="I4657" s="17">
        <v>4.4636123000000003</v>
      </c>
      <c r="J4657" s="17">
        <v>9.3475083000000012</v>
      </c>
      <c r="K4657" s="17">
        <v>8.8100685999999993</v>
      </c>
      <c r="L4657" s="17">
        <v>6.5014039000000006</v>
      </c>
      <c r="M4657" s="17">
        <v>6.4867998</v>
      </c>
      <c r="N4657" s="18" t="s">
        <v>42628</v>
      </c>
      <c r="O4657" s="18" t="s">
        <v>42629</v>
      </c>
      <c r="P4657" s="18" t="s">
        <v>12776</v>
      </c>
      <c r="Q4657" s="18" t="s">
        <v>42630</v>
      </c>
      <c r="R4657" s="18" t="s">
        <v>42631</v>
      </c>
    </row>
    <row r="4658" spans="1:18" x14ac:dyDescent="0.2">
      <c r="A4658" s="22">
        <v>13324</v>
      </c>
      <c r="B4658" s="15" t="s">
        <v>12770</v>
      </c>
      <c r="C4658" s="15" t="s">
        <v>12771</v>
      </c>
      <c r="D4658" s="15" t="s">
        <v>12772</v>
      </c>
      <c r="E4658" s="16" t="s">
        <v>41115</v>
      </c>
      <c r="F4658" s="16">
        <v>2875</v>
      </c>
      <c r="G4658" s="15" t="s">
        <v>42632</v>
      </c>
      <c r="H4658" s="17">
        <v>16.802955000000001</v>
      </c>
      <c r="I4658" s="17">
        <v>20.453382999999999</v>
      </c>
      <c r="J4658" s="17">
        <v>2.3752597</v>
      </c>
      <c r="K4658" s="17">
        <v>2.5626747999999999</v>
      </c>
      <c r="L4658" s="17">
        <v>0</v>
      </c>
      <c r="M4658" s="17">
        <v>0</v>
      </c>
      <c r="N4658" s="18" t="s">
        <v>12774</v>
      </c>
      <c r="O4658" s="18" t="s">
        <v>42633</v>
      </c>
      <c r="P4658" s="18" t="s">
        <v>12776</v>
      </c>
      <c r="Q4658" s="18" t="s">
        <v>12803</v>
      </c>
      <c r="R4658" s="18" t="s">
        <v>12804</v>
      </c>
    </row>
    <row r="4659" spans="1:18" x14ac:dyDescent="0.2">
      <c r="A4659" s="22">
        <v>13325</v>
      </c>
      <c r="B4659" s="15" t="s">
        <v>12770</v>
      </c>
      <c r="C4659" s="15" t="s">
        <v>12771</v>
      </c>
      <c r="D4659" s="15" t="s">
        <v>12772</v>
      </c>
      <c r="E4659" s="16" t="s">
        <v>41115</v>
      </c>
      <c r="F4659" s="16">
        <v>2794</v>
      </c>
      <c r="G4659" s="15" t="s">
        <v>42634</v>
      </c>
      <c r="H4659" s="17">
        <v>5.5703699999999996</v>
      </c>
      <c r="I4659" s="17">
        <v>6.5662520000000004</v>
      </c>
      <c r="J4659" s="17">
        <v>0</v>
      </c>
      <c r="K4659" s="17">
        <v>0</v>
      </c>
      <c r="L4659" s="17">
        <v>0</v>
      </c>
      <c r="M4659" s="17">
        <v>0</v>
      </c>
      <c r="N4659" s="18" t="s">
        <v>12774</v>
      </c>
      <c r="O4659" s="18" t="s">
        <v>42635</v>
      </c>
      <c r="P4659" s="18" t="s">
        <v>12776</v>
      </c>
      <c r="Q4659" s="18" t="s">
        <v>12807</v>
      </c>
      <c r="R4659" s="18" t="s">
        <v>12808</v>
      </c>
    </row>
    <row r="4660" spans="1:18" x14ac:dyDescent="0.2">
      <c r="A4660" s="22">
        <v>2121</v>
      </c>
      <c r="B4660" s="15" t="s">
        <v>7544</v>
      </c>
      <c r="C4660" s="15" t="s">
        <v>7545</v>
      </c>
      <c r="D4660" s="15" t="s">
        <v>7546</v>
      </c>
      <c r="E4660" s="16" t="s">
        <v>198</v>
      </c>
      <c r="F4660" s="16">
        <v>244</v>
      </c>
      <c r="G4660" s="15" t="s">
        <v>7547</v>
      </c>
      <c r="H4660" s="17">
        <v>0.67404900000000001</v>
      </c>
      <c r="I4660" s="17">
        <v>0.76071159999999993</v>
      </c>
      <c r="J4660" s="17">
        <v>0</v>
      </c>
      <c r="K4660" s="17">
        <v>0</v>
      </c>
      <c r="L4660" s="17">
        <v>0</v>
      </c>
      <c r="M4660" s="17">
        <v>0</v>
      </c>
      <c r="N4660" s="18" t="s">
        <v>7548</v>
      </c>
      <c r="O4660" s="18" t="s">
        <v>7549</v>
      </c>
      <c r="P4660" s="18" t="s">
        <v>7550</v>
      </c>
      <c r="Q4660" s="18" t="s">
        <v>7551</v>
      </c>
      <c r="R4660" s="18" t="s">
        <v>7552</v>
      </c>
    </row>
    <row r="4661" spans="1:18" x14ac:dyDescent="0.2">
      <c r="A4661" s="22">
        <v>349</v>
      </c>
      <c r="B4661" s="15" t="s">
        <v>1408</v>
      </c>
      <c r="C4661" s="15" t="s">
        <v>1409</v>
      </c>
      <c r="D4661" s="15" t="s">
        <v>1410</v>
      </c>
      <c r="E4661" s="16" t="s">
        <v>198</v>
      </c>
      <c r="F4661" s="16">
        <v>1943</v>
      </c>
      <c r="G4661" s="15" t="s">
        <v>1411</v>
      </c>
      <c r="H4661" s="17">
        <v>14.800567900000001</v>
      </c>
      <c r="I4661" s="17">
        <v>15.332415800000001</v>
      </c>
      <c r="J4661" s="17">
        <v>15.058601300000001</v>
      </c>
      <c r="K4661" s="17">
        <v>15.9493203</v>
      </c>
      <c r="L4661" s="17">
        <v>16.5180227</v>
      </c>
      <c r="M4661" s="17">
        <v>17.445848399999999</v>
      </c>
      <c r="N4661" s="18" t="s">
        <v>1412</v>
      </c>
      <c r="O4661" s="18" t="s">
        <v>1413</v>
      </c>
      <c r="P4661" s="18" t="s">
        <v>1414</v>
      </c>
      <c r="Q4661" s="18" t="s">
        <v>1415</v>
      </c>
      <c r="R4661" s="18" t="s">
        <v>1416</v>
      </c>
    </row>
    <row r="4662" spans="1:18" x14ac:dyDescent="0.2">
      <c r="A4662" s="22">
        <v>350</v>
      </c>
      <c r="B4662" s="15" t="s">
        <v>1408</v>
      </c>
      <c r="C4662" s="15" t="s">
        <v>1409</v>
      </c>
      <c r="D4662" s="15" t="s">
        <v>1410</v>
      </c>
      <c r="E4662" s="16" t="s">
        <v>198</v>
      </c>
      <c r="F4662" s="16">
        <v>1713</v>
      </c>
      <c r="G4662" s="15" t="s">
        <v>1417</v>
      </c>
      <c r="H4662" s="17">
        <v>3.1672499999999999E-2</v>
      </c>
      <c r="I4662" s="17">
        <v>2.78996E-2</v>
      </c>
      <c r="J4662" s="17">
        <v>0</v>
      </c>
      <c r="K4662" s="17">
        <v>0</v>
      </c>
      <c r="L4662" s="17">
        <v>0</v>
      </c>
      <c r="M4662" s="17">
        <v>0</v>
      </c>
      <c r="N4662" s="18" t="s">
        <v>1412</v>
      </c>
      <c r="O4662" s="18" t="s">
        <v>1418</v>
      </c>
      <c r="P4662" s="18" t="s">
        <v>1414</v>
      </c>
      <c r="Q4662" s="18" t="s">
        <v>1419</v>
      </c>
      <c r="R4662" s="18" t="s">
        <v>1420</v>
      </c>
    </row>
    <row r="4663" spans="1:18" x14ac:dyDescent="0.2">
      <c r="A4663" s="22">
        <v>351</v>
      </c>
      <c r="B4663" s="15" t="s">
        <v>1408</v>
      </c>
      <c r="C4663" s="15" t="s">
        <v>1409</v>
      </c>
      <c r="D4663" s="15" t="s">
        <v>1410</v>
      </c>
      <c r="E4663" s="16" t="s">
        <v>198</v>
      </c>
      <c r="F4663" s="16">
        <v>1714</v>
      </c>
      <c r="G4663" s="15" t="s">
        <v>1417</v>
      </c>
      <c r="H4663" s="17">
        <v>3.1672499999999999E-2</v>
      </c>
      <c r="I4663" s="17">
        <v>2.78996E-2</v>
      </c>
      <c r="J4663" s="17">
        <v>0</v>
      </c>
      <c r="K4663" s="17">
        <v>0</v>
      </c>
      <c r="L4663" s="17">
        <v>0</v>
      </c>
      <c r="M4663" s="17">
        <v>0</v>
      </c>
      <c r="N4663" s="18" t="s">
        <v>1412</v>
      </c>
      <c r="O4663" s="18" t="s">
        <v>1421</v>
      </c>
      <c r="P4663" s="18" t="s">
        <v>1414</v>
      </c>
      <c r="Q4663" s="18" t="s">
        <v>1419</v>
      </c>
      <c r="R4663" s="18" t="s">
        <v>1420</v>
      </c>
    </row>
    <row r="4664" spans="1:18" x14ac:dyDescent="0.2">
      <c r="A4664" s="22">
        <v>3579</v>
      </c>
      <c r="B4664" s="15" t="s">
        <v>12330</v>
      </c>
      <c r="C4664" s="15" t="s">
        <v>12331</v>
      </c>
      <c r="D4664" s="15" t="s">
        <v>12332</v>
      </c>
      <c r="E4664" s="16" t="s">
        <v>198</v>
      </c>
      <c r="F4664" s="16">
        <v>20</v>
      </c>
      <c r="G4664" s="15" t="s">
        <v>12333</v>
      </c>
      <c r="H4664" s="17">
        <v>103.06069899999999</v>
      </c>
      <c r="I4664" s="17">
        <v>105.08439249999999</v>
      </c>
      <c r="J4664" s="17">
        <v>99.330534599999993</v>
      </c>
      <c r="K4664" s="17">
        <v>93.915069900000006</v>
      </c>
      <c r="L4664" s="17">
        <v>80.955165899999997</v>
      </c>
      <c r="M4664" s="17">
        <v>80.045809500000004</v>
      </c>
      <c r="N4664" s="18" t="s">
        <v>12334</v>
      </c>
      <c r="O4664" s="18" t="s">
        <v>12335</v>
      </c>
      <c r="P4664" s="18" t="s">
        <v>12336</v>
      </c>
      <c r="Q4664" s="18" t="s">
        <v>12337</v>
      </c>
      <c r="R4664" s="18" t="s">
        <v>12338</v>
      </c>
    </row>
    <row r="4665" spans="1:18" x14ac:dyDescent="0.2">
      <c r="A4665" s="22">
        <v>3580</v>
      </c>
      <c r="B4665" s="15" t="s">
        <v>12330</v>
      </c>
      <c r="C4665" s="15" t="s">
        <v>12331</v>
      </c>
      <c r="D4665" s="15" t="s">
        <v>12332</v>
      </c>
      <c r="E4665" s="16" t="s">
        <v>198</v>
      </c>
      <c r="F4665" s="16">
        <v>29</v>
      </c>
      <c r="G4665" s="15" t="s">
        <v>12339</v>
      </c>
      <c r="H4665" s="17">
        <v>0.59422790000000003</v>
      </c>
      <c r="I4665" s="17">
        <v>0.61173230000000012</v>
      </c>
      <c r="J4665" s="17">
        <v>1.7171120000000002</v>
      </c>
      <c r="K4665" s="17">
        <v>1.6853998000000001</v>
      </c>
      <c r="L4665" s="17">
        <v>0</v>
      </c>
      <c r="M4665" s="17">
        <v>0</v>
      </c>
      <c r="N4665" s="18" t="s">
        <v>12334</v>
      </c>
      <c r="O4665" s="18" t="s">
        <v>12340</v>
      </c>
      <c r="P4665" s="18" t="s">
        <v>12336</v>
      </c>
      <c r="Q4665" s="18" t="s">
        <v>12337</v>
      </c>
      <c r="R4665" s="18" t="s">
        <v>12338</v>
      </c>
    </row>
    <row r="4666" spans="1:18" x14ac:dyDescent="0.2">
      <c r="A4666" s="22">
        <v>13292</v>
      </c>
      <c r="B4666" s="15" t="s">
        <v>12330</v>
      </c>
      <c r="C4666" s="15" t="s">
        <v>12331</v>
      </c>
      <c r="D4666" s="15" t="s">
        <v>12332</v>
      </c>
      <c r="E4666" s="16" t="s">
        <v>41115</v>
      </c>
      <c r="F4666" s="16">
        <v>19</v>
      </c>
      <c r="G4666" s="15" t="s">
        <v>42593</v>
      </c>
      <c r="H4666" s="17">
        <v>3.5946607999999998</v>
      </c>
      <c r="I4666" s="17">
        <v>3.8138376000000003</v>
      </c>
      <c r="J4666" s="17">
        <v>2.9004891000000002</v>
      </c>
      <c r="K4666" s="17">
        <v>2.7749307999999995</v>
      </c>
      <c r="L4666" s="17">
        <v>3.2057670000000003</v>
      </c>
      <c r="M4666" s="17">
        <v>3.2891251000000001</v>
      </c>
      <c r="N4666" s="18" t="s">
        <v>12334</v>
      </c>
      <c r="O4666" s="18" t="s">
        <v>42594</v>
      </c>
      <c r="P4666" s="18" t="s">
        <v>12336</v>
      </c>
      <c r="Q4666" s="18" t="s">
        <v>12337</v>
      </c>
      <c r="R4666" s="18" t="s">
        <v>12338</v>
      </c>
    </row>
    <row r="4667" spans="1:18" x14ac:dyDescent="0.2">
      <c r="A4667" s="22">
        <v>46</v>
      </c>
      <c r="B4667" s="15" t="s">
        <v>376</v>
      </c>
      <c r="C4667" s="15" t="s">
        <v>377</v>
      </c>
      <c r="D4667" s="15" t="s">
        <v>378</v>
      </c>
      <c r="E4667" s="16" t="s">
        <v>198</v>
      </c>
      <c r="F4667" s="16">
        <v>987</v>
      </c>
      <c r="G4667" s="15" t="s">
        <v>379</v>
      </c>
      <c r="H4667" s="17">
        <v>4.0640727000000005</v>
      </c>
      <c r="I4667" s="17">
        <v>4.4002160999999997</v>
      </c>
      <c r="J4667" s="17">
        <v>1.3579812</v>
      </c>
      <c r="K4667" s="17">
        <v>1.2095103999999999</v>
      </c>
      <c r="L4667" s="17">
        <v>3.5053581</v>
      </c>
      <c r="M4667" s="17">
        <v>3.7504793000000003</v>
      </c>
      <c r="N4667" s="18" t="s">
        <v>380</v>
      </c>
      <c r="O4667" s="18" t="s">
        <v>381</v>
      </c>
      <c r="P4667" s="18" t="s">
        <v>382</v>
      </c>
      <c r="Q4667" s="18" t="s">
        <v>383</v>
      </c>
      <c r="R4667" s="18" t="s">
        <v>384</v>
      </c>
    </row>
    <row r="4668" spans="1:18" x14ac:dyDescent="0.2">
      <c r="A4668" s="22">
        <v>47</v>
      </c>
      <c r="B4668" s="15" t="s">
        <v>376</v>
      </c>
      <c r="C4668" s="15" t="s">
        <v>377</v>
      </c>
      <c r="D4668" s="15" t="s">
        <v>378</v>
      </c>
      <c r="E4668" s="16" t="s">
        <v>198</v>
      </c>
      <c r="F4668" s="16">
        <v>51</v>
      </c>
      <c r="G4668" s="15" t="s">
        <v>385</v>
      </c>
      <c r="H4668" s="17">
        <v>1.2282609</v>
      </c>
      <c r="I4668" s="17">
        <v>1.2290156999999999</v>
      </c>
      <c r="J4668" s="17">
        <v>0</v>
      </c>
      <c r="K4668" s="17">
        <v>0</v>
      </c>
      <c r="L4668" s="17">
        <v>0</v>
      </c>
      <c r="M4668" s="17">
        <v>0</v>
      </c>
      <c r="N4668" s="18" t="s">
        <v>386</v>
      </c>
      <c r="O4668" s="18" t="s">
        <v>387</v>
      </c>
      <c r="P4668" s="18" t="s">
        <v>388</v>
      </c>
      <c r="Q4668" s="18" t="s">
        <v>389</v>
      </c>
      <c r="R4668" s="18" t="s">
        <v>390</v>
      </c>
    </row>
    <row r="4669" spans="1:18" x14ac:dyDescent="0.2">
      <c r="A4669" s="22">
        <v>48</v>
      </c>
      <c r="B4669" s="15" t="s">
        <v>376</v>
      </c>
      <c r="C4669" s="15" t="s">
        <v>377</v>
      </c>
      <c r="D4669" s="15" t="s">
        <v>378</v>
      </c>
      <c r="E4669" s="16" t="s">
        <v>198</v>
      </c>
      <c r="F4669" s="16">
        <v>52</v>
      </c>
      <c r="G4669" s="15" t="s">
        <v>385</v>
      </c>
      <c r="H4669" s="17">
        <v>1.2282609</v>
      </c>
      <c r="I4669" s="17">
        <v>1.2290156999999999</v>
      </c>
      <c r="J4669" s="17">
        <v>0</v>
      </c>
      <c r="K4669" s="17">
        <v>0</v>
      </c>
      <c r="L4669" s="17">
        <v>0</v>
      </c>
      <c r="M4669" s="17">
        <v>0</v>
      </c>
      <c r="N4669" s="18" t="s">
        <v>386</v>
      </c>
      <c r="O4669" s="18" t="s">
        <v>391</v>
      </c>
      <c r="P4669" s="18" t="s">
        <v>388</v>
      </c>
      <c r="Q4669" s="18" t="s">
        <v>389</v>
      </c>
      <c r="R4669" s="18" t="s">
        <v>390</v>
      </c>
    </row>
    <row r="4670" spans="1:18" x14ac:dyDescent="0.2">
      <c r="A4670" s="22">
        <v>49</v>
      </c>
      <c r="B4670" s="15" t="s">
        <v>376</v>
      </c>
      <c r="C4670" s="15" t="s">
        <v>377</v>
      </c>
      <c r="D4670" s="15" t="s">
        <v>378</v>
      </c>
      <c r="E4670" s="16" t="s">
        <v>198</v>
      </c>
      <c r="F4670" s="16">
        <v>1640</v>
      </c>
      <c r="G4670" s="15" t="s">
        <v>392</v>
      </c>
      <c r="H4670" s="17">
        <v>0.57329090000000005</v>
      </c>
      <c r="I4670" s="17">
        <v>0.58890259999999994</v>
      </c>
      <c r="J4670" s="17">
        <v>0.58095790000000003</v>
      </c>
      <c r="K4670" s="17">
        <v>0.50750600000000001</v>
      </c>
      <c r="L4670" s="17">
        <v>0.52745629999999999</v>
      </c>
      <c r="M4670" s="17">
        <v>0.50148490000000001</v>
      </c>
      <c r="N4670" s="18" t="s">
        <v>393</v>
      </c>
      <c r="O4670" s="18" t="s">
        <v>394</v>
      </c>
      <c r="P4670" s="18" t="s">
        <v>388</v>
      </c>
      <c r="Q4670" s="18" t="s">
        <v>395</v>
      </c>
      <c r="R4670" s="18" t="s">
        <v>396</v>
      </c>
    </row>
    <row r="4671" spans="1:18" x14ac:dyDescent="0.2">
      <c r="A4671" s="22">
        <v>50</v>
      </c>
      <c r="B4671" s="15" t="s">
        <v>376</v>
      </c>
      <c r="C4671" s="15" t="s">
        <v>377</v>
      </c>
      <c r="D4671" s="15" t="s">
        <v>378</v>
      </c>
      <c r="E4671" s="16" t="s">
        <v>198</v>
      </c>
      <c r="F4671" s="16">
        <v>140</v>
      </c>
      <c r="G4671" s="15" t="s">
        <v>397</v>
      </c>
      <c r="H4671" s="17">
        <v>4.5954272999999999</v>
      </c>
      <c r="I4671" s="17">
        <v>4.9294045000000004</v>
      </c>
      <c r="J4671" s="17">
        <v>2.6831605000000001</v>
      </c>
      <c r="K4671" s="17">
        <v>2.6145432999999998</v>
      </c>
      <c r="L4671" s="17">
        <v>4.3253427000000002</v>
      </c>
      <c r="M4671" s="17">
        <v>4.4221468000000002</v>
      </c>
      <c r="N4671" s="18" t="s">
        <v>386</v>
      </c>
      <c r="O4671" s="18" t="s">
        <v>398</v>
      </c>
      <c r="P4671" s="18" t="s">
        <v>388</v>
      </c>
      <c r="Q4671" s="18" t="s">
        <v>399</v>
      </c>
      <c r="R4671" s="18" t="s">
        <v>400</v>
      </c>
    </row>
    <row r="4672" spans="1:18" x14ac:dyDescent="0.2">
      <c r="A4672" s="22">
        <v>51</v>
      </c>
      <c r="B4672" s="15" t="s">
        <v>376</v>
      </c>
      <c r="C4672" s="15" t="s">
        <v>377</v>
      </c>
      <c r="D4672" s="15" t="s">
        <v>378</v>
      </c>
      <c r="E4672" s="16" t="s">
        <v>198</v>
      </c>
      <c r="F4672" s="16">
        <v>1067</v>
      </c>
      <c r="G4672" s="15" t="s">
        <v>401</v>
      </c>
      <c r="H4672" s="17">
        <v>0</v>
      </c>
      <c r="I4672" s="17">
        <v>0</v>
      </c>
      <c r="J4672" s="17">
        <v>0.53926169999999995</v>
      </c>
      <c r="K4672" s="17">
        <v>0.50391249999999999</v>
      </c>
      <c r="L4672" s="17">
        <v>0.49047200000000002</v>
      </c>
      <c r="M4672" s="17">
        <v>0.45004670000000002</v>
      </c>
      <c r="N4672" s="18" t="s">
        <v>402</v>
      </c>
      <c r="O4672" s="18" t="s">
        <v>403</v>
      </c>
      <c r="P4672" s="18" t="s">
        <v>388</v>
      </c>
      <c r="Q4672" s="18" t="s">
        <v>404</v>
      </c>
      <c r="R4672" s="18" t="s">
        <v>405</v>
      </c>
    </row>
    <row r="4673" spans="1:18" x14ac:dyDescent="0.2">
      <c r="A4673" s="22">
        <v>56</v>
      </c>
      <c r="B4673" s="15" t="s">
        <v>376</v>
      </c>
      <c r="C4673" s="15" t="s">
        <v>377</v>
      </c>
      <c r="D4673" s="15" t="s">
        <v>378</v>
      </c>
      <c r="E4673" s="16" t="s">
        <v>198</v>
      </c>
      <c r="F4673" s="16">
        <v>2020</v>
      </c>
      <c r="G4673" s="15" t="s">
        <v>406</v>
      </c>
      <c r="H4673" s="17">
        <v>17.688155899999998</v>
      </c>
      <c r="I4673" s="17">
        <v>18.987453600000002</v>
      </c>
      <c r="J4673" s="17">
        <v>12.657108000000001</v>
      </c>
      <c r="K4673" s="17">
        <v>12.702298000000001</v>
      </c>
      <c r="L4673" s="17">
        <v>16.268485399999999</v>
      </c>
      <c r="M4673" s="17">
        <v>16.699193900000001</v>
      </c>
      <c r="N4673" s="18" t="s">
        <v>407</v>
      </c>
      <c r="O4673" s="18" t="s">
        <v>408</v>
      </c>
      <c r="P4673" s="18" t="s">
        <v>388</v>
      </c>
      <c r="Q4673" s="18" t="s">
        <v>409</v>
      </c>
      <c r="R4673" s="18" t="s">
        <v>410</v>
      </c>
    </row>
    <row r="4674" spans="1:18" x14ac:dyDescent="0.2">
      <c r="A4674" s="22">
        <v>59</v>
      </c>
      <c r="B4674" s="15" t="s">
        <v>376</v>
      </c>
      <c r="C4674" s="15" t="s">
        <v>377</v>
      </c>
      <c r="D4674" s="15" t="s">
        <v>378</v>
      </c>
      <c r="E4674" s="16" t="s">
        <v>198</v>
      </c>
      <c r="F4674" s="16">
        <v>160</v>
      </c>
      <c r="G4674" s="15" t="s">
        <v>411</v>
      </c>
      <c r="H4674" s="17">
        <v>0.26194899999999999</v>
      </c>
      <c r="I4674" s="17">
        <v>0.2487895</v>
      </c>
      <c r="J4674" s="17">
        <v>0.38224530000000001</v>
      </c>
      <c r="K4674" s="17">
        <v>0.3464293</v>
      </c>
      <c r="L4674" s="17">
        <v>0</v>
      </c>
      <c r="M4674" s="17">
        <v>0</v>
      </c>
      <c r="N4674" s="18" t="s">
        <v>386</v>
      </c>
      <c r="O4674" s="18" t="s">
        <v>412</v>
      </c>
      <c r="P4674" s="18" t="s">
        <v>388</v>
      </c>
      <c r="Q4674" s="18" t="s">
        <v>413</v>
      </c>
      <c r="R4674" s="18" t="s">
        <v>414</v>
      </c>
    </row>
    <row r="4675" spans="1:18" x14ac:dyDescent="0.2">
      <c r="A4675" s="22">
        <v>60</v>
      </c>
      <c r="B4675" s="15" t="s">
        <v>376</v>
      </c>
      <c r="C4675" s="15" t="s">
        <v>377</v>
      </c>
      <c r="D4675" s="15" t="s">
        <v>378</v>
      </c>
      <c r="E4675" s="16" t="s">
        <v>198</v>
      </c>
      <c r="F4675" s="16">
        <v>164</v>
      </c>
      <c r="G4675" s="15" t="s">
        <v>415</v>
      </c>
      <c r="H4675" s="17">
        <v>0</v>
      </c>
      <c r="I4675" s="17">
        <v>0</v>
      </c>
      <c r="J4675" s="17">
        <v>0</v>
      </c>
      <c r="K4675" s="17">
        <v>0</v>
      </c>
      <c r="L4675" s="17">
        <v>0.36383279999999996</v>
      </c>
      <c r="M4675" s="17">
        <v>0.3698939</v>
      </c>
      <c r="N4675" s="18" t="s">
        <v>386</v>
      </c>
      <c r="O4675" s="18" t="s">
        <v>416</v>
      </c>
      <c r="P4675" s="18" t="s">
        <v>388</v>
      </c>
      <c r="Q4675" s="18" t="s">
        <v>413</v>
      </c>
      <c r="R4675" s="18" t="s">
        <v>414</v>
      </c>
    </row>
    <row r="4676" spans="1:18" x14ac:dyDescent="0.2">
      <c r="A4676" s="22">
        <v>63</v>
      </c>
      <c r="B4676" s="15" t="s">
        <v>376</v>
      </c>
      <c r="C4676" s="15" t="s">
        <v>377</v>
      </c>
      <c r="D4676" s="15" t="s">
        <v>378</v>
      </c>
      <c r="E4676" s="16" t="s">
        <v>198</v>
      </c>
      <c r="F4676" s="16">
        <v>2007</v>
      </c>
      <c r="G4676" s="15" t="s">
        <v>417</v>
      </c>
      <c r="H4676" s="17">
        <v>11.611694199999999</v>
      </c>
      <c r="I4676" s="17">
        <v>13.027920099999998</v>
      </c>
      <c r="J4676" s="17">
        <v>4.4924954000000001</v>
      </c>
      <c r="K4676" s="17">
        <v>4.6571186999999998</v>
      </c>
      <c r="L4676" s="17">
        <v>17.599432799999999</v>
      </c>
      <c r="M4676" s="17">
        <v>19.358506600000002</v>
      </c>
      <c r="N4676" s="18" t="s">
        <v>407</v>
      </c>
      <c r="O4676" s="18" t="s">
        <v>418</v>
      </c>
      <c r="P4676" s="18" t="s">
        <v>388</v>
      </c>
      <c r="Q4676" s="18" t="s">
        <v>419</v>
      </c>
      <c r="R4676" s="18" t="s">
        <v>420</v>
      </c>
    </row>
    <row r="4677" spans="1:18" x14ac:dyDescent="0.2">
      <c r="A4677" s="22">
        <v>65</v>
      </c>
      <c r="B4677" s="15" t="s">
        <v>376</v>
      </c>
      <c r="C4677" s="15" t="s">
        <v>377</v>
      </c>
      <c r="D4677" s="15" t="s">
        <v>378</v>
      </c>
      <c r="E4677" s="16" t="s">
        <v>198</v>
      </c>
      <c r="F4677" s="16">
        <v>728</v>
      </c>
      <c r="G4677" s="15" t="s">
        <v>421</v>
      </c>
      <c r="H4677" s="17">
        <v>18.657903300000001</v>
      </c>
      <c r="I4677" s="17">
        <v>16.594536300000001</v>
      </c>
      <c r="J4677" s="17">
        <v>6.7294356000000004</v>
      </c>
      <c r="K4677" s="17">
        <v>6.6551085999999993</v>
      </c>
      <c r="L4677" s="17">
        <v>10.7280581</v>
      </c>
      <c r="M4677" s="17">
        <v>12.220252800000001</v>
      </c>
      <c r="N4677" s="18" t="s">
        <v>380</v>
      </c>
      <c r="O4677" s="18" t="s">
        <v>422</v>
      </c>
      <c r="P4677" s="18" t="s">
        <v>382</v>
      </c>
      <c r="Q4677" s="18" t="s">
        <v>423</v>
      </c>
      <c r="R4677" s="18" t="s">
        <v>424</v>
      </c>
    </row>
    <row r="4678" spans="1:18" x14ac:dyDescent="0.2">
      <c r="A4678" s="22">
        <v>67</v>
      </c>
      <c r="B4678" s="15" t="s">
        <v>376</v>
      </c>
      <c r="C4678" s="15" t="s">
        <v>377</v>
      </c>
      <c r="D4678" s="15" t="s">
        <v>378</v>
      </c>
      <c r="E4678" s="16" t="s">
        <v>198</v>
      </c>
      <c r="F4678" s="16">
        <v>72</v>
      </c>
      <c r="G4678" s="15" t="s">
        <v>425</v>
      </c>
      <c r="H4678" s="17">
        <v>0.72208400000000006</v>
      </c>
      <c r="I4678" s="17">
        <v>0.82580840000000011</v>
      </c>
      <c r="J4678" s="17">
        <v>0.40109209999999995</v>
      </c>
      <c r="K4678" s="17">
        <v>0.43400820000000001</v>
      </c>
      <c r="L4678" s="17">
        <v>0</v>
      </c>
      <c r="M4678" s="17">
        <v>0</v>
      </c>
      <c r="N4678" s="18" t="s">
        <v>386</v>
      </c>
      <c r="O4678" s="18" t="s">
        <v>426</v>
      </c>
      <c r="P4678" s="18" t="s">
        <v>388</v>
      </c>
      <c r="Q4678" s="18" t="s">
        <v>427</v>
      </c>
      <c r="R4678" s="18" t="s">
        <v>428</v>
      </c>
    </row>
    <row r="4679" spans="1:18" x14ac:dyDescent="0.2">
      <c r="A4679" s="22">
        <v>68</v>
      </c>
      <c r="B4679" s="15" t="s">
        <v>376</v>
      </c>
      <c r="C4679" s="15" t="s">
        <v>377</v>
      </c>
      <c r="D4679" s="15" t="s">
        <v>378</v>
      </c>
      <c r="E4679" s="16" t="s">
        <v>198</v>
      </c>
      <c r="F4679" s="16">
        <v>2041</v>
      </c>
      <c r="G4679" s="15" t="s">
        <v>429</v>
      </c>
      <c r="H4679" s="17">
        <v>1.5271363999999998</v>
      </c>
      <c r="I4679" s="17">
        <v>1.8257643000000001</v>
      </c>
      <c r="J4679" s="17">
        <v>1.0694935999999999</v>
      </c>
      <c r="K4679" s="17">
        <v>0.86276940000000002</v>
      </c>
      <c r="L4679" s="17">
        <v>2.1526774</v>
      </c>
      <c r="M4679" s="17">
        <v>2.0563428000000004</v>
      </c>
      <c r="N4679" s="18" t="s">
        <v>407</v>
      </c>
      <c r="O4679" s="18" t="s">
        <v>430</v>
      </c>
      <c r="P4679" s="18" t="s">
        <v>388</v>
      </c>
      <c r="Q4679" s="18" t="s">
        <v>431</v>
      </c>
      <c r="R4679" s="18" t="s">
        <v>432</v>
      </c>
    </row>
    <row r="4680" spans="1:18" x14ac:dyDescent="0.2">
      <c r="A4680" s="22">
        <v>8307</v>
      </c>
      <c r="B4680" s="15" t="s">
        <v>28294</v>
      </c>
      <c r="C4680" s="15" t="s">
        <v>28295</v>
      </c>
      <c r="D4680" s="15" t="s">
        <v>28296</v>
      </c>
      <c r="E4680" s="16" t="s">
        <v>198</v>
      </c>
      <c r="F4680" s="16">
        <v>980</v>
      </c>
      <c r="G4680" s="15" t="s">
        <v>28297</v>
      </c>
      <c r="H4680" s="17">
        <v>3.3504116000000002</v>
      </c>
      <c r="I4680" s="17">
        <v>2.8960662999999998</v>
      </c>
      <c r="J4680" s="17">
        <v>2.8486395</v>
      </c>
      <c r="K4680" s="17">
        <v>2.7540255</v>
      </c>
      <c r="L4680" s="17">
        <v>3.8921979000000002</v>
      </c>
      <c r="M4680" s="17">
        <v>3.5948286000000005</v>
      </c>
      <c r="N4680" s="18" t="s">
        <v>28298</v>
      </c>
      <c r="O4680" s="18" t="s">
        <v>28299</v>
      </c>
      <c r="P4680" s="18" t="s">
        <v>28300</v>
      </c>
      <c r="Q4680" s="18" t="s">
        <v>28301</v>
      </c>
      <c r="R4680" s="18" t="s">
        <v>28302</v>
      </c>
    </row>
    <row r="4681" spans="1:18" x14ac:dyDescent="0.2">
      <c r="A4681" s="22">
        <v>8309</v>
      </c>
      <c r="B4681" s="15" t="s">
        <v>28294</v>
      </c>
      <c r="C4681" s="15" t="s">
        <v>28295</v>
      </c>
      <c r="D4681" s="15" t="s">
        <v>28296</v>
      </c>
      <c r="E4681" s="16" t="s">
        <v>198</v>
      </c>
      <c r="F4681" s="16">
        <v>1004</v>
      </c>
      <c r="G4681" s="15" t="s">
        <v>28303</v>
      </c>
      <c r="H4681" s="17">
        <v>0</v>
      </c>
      <c r="I4681" s="17">
        <v>0</v>
      </c>
      <c r="J4681" s="17">
        <v>0</v>
      </c>
      <c r="K4681" s="17">
        <v>0</v>
      </c>
      <c r="L4681" s="17">
        <v>0.96705390000000002</v>
      </c>
      <c r="M4681" s="17">
        <v>0.60597630000000002</v>
      </c>
      <c r="N4681" s="18" t="s">
        <v>28298</v>
      </c>
      <c r="O4681" s="18" t="s">
        <v>28304</v>
      </c>
      <c r="P4681" s="18" t="s">
        <v>28300</v>
      </c>
      <c r="Q4681" s="18" t="s">
        <v>28305</v>
      </c>
      <c r="R4681" s="18" t="s">
        <v>28306</v>
      </c>
    </row>
    <row r="4682" spans="1:18" x14ac:dyDescent="0.2">
      <c r="A4682" s="22">
        <v>8310</v>
      </c>
      <c r="B4682" s="15" t="s">
        <v>28294</v>
      </c>
      <c r="C4682" s="15" t="s">
        <v>28295</v>
      </c>
      <c r="D4682" s="15" t="s">
        <v>28296</v>
      </c>
      <c r="E4682" s="16" t="s">
        <v>198</v>
      </c>
      <c r="F4682" s="16">
        <v>1005</v>
      </c>
      <c r="G4682" s="15" t="s">
        <v>28307</v>
      </c>
      <c r="H4682" s="17">
        <v>0</v>
      </c>
      <c r="I4682" s="17">
        <v>0</v>
      </c>
      <c r="J4682" s="17">
        <v>1.9778549999999999</v>
      </c>
      <c r="K4682" s="17">
        <v>1.0887007</v>
      </c>
      <c r="L4682" s="17">
        <v>0</v>
      </c>
      <c r="M4682" s="17">
        <v>0</v>
      </c>
      <c r="N4682" s="18" t="s">
        <v>28298</v>
      </c>
      <c r="O4682" s="18" t="s">
        <v>28308</v>
      </c>
      <c r="P4682" s="18" t="s">
        <v>28300</v>
      </c>
      <c r="Q4682" s="18" t="s">
        <v>28305</v>
      </c>
      <c r="R4682" s="18" t="s">
        <v>28306</v>
      </c>
    </row>
    <row r="4683" spans="1:18" x14ac:dyDescent="0.2">
      <c r="A4683" s="22">
        <v>8311</v>
      </c>
      <c r="B4683" s="15" t="s">
        <v>28294</v>
      </c>
      <c r="C4683" s="15" t="s">
        <v>28295</v>
      </c>
      <c r="D4683" s="15" t="s">
        <v>28296</v>
      </c>
      <c r="E4683" s="16" t="s">
        <v>198</v>
      </c>
      <c r="F4683" s="16">
        <v>1009</v>
      </c>
      <c r="G4683" s="15" t="s">
        <v>28309</v>
      </c>
      <c r="H4683" s="17">
        <v>14.8636091</v>
      </c>
      <c r="I4683" s="17">
        <v>7.4304347999999996</v>
      </c>
      <c r="J4683" s="17">
        <v>13.4225286</v>
      </c>
      <c r="K4683" s="17">
        <v>5.8062981000000002</v>
      </c>
      <c r="L4683" s="17">
        <v>13.805114900000001</v>
      </c>
      <c r="M4683" s="17">
        <v>7.082815000000001</v>
      </c>
      <c r="N4683" s="18" t="s">
        <v>28298</v>
      </c>
      <c r="O4683" s="18" t="s">
        <v>28310</v>
      </c>
      <c r="P4683" s="18" t="s">
        <v>28300</v>
      </c>
      <c r="Q4683" s="18" t="s">
        <v>28311</v>
      </c>
      <c r="R4683" s="18" t="s">
        <v>28312</v>
      </c>
    </row>
    <row r="4684" spans="1:18" x14ac:dyDescent="0.2">
      <c r="A4684" s="22">
        <v>8312</v>
      </c>
      <c r="B4684" s="15" t="s">
        <v>28294</v>
      </c>
      <c r="C4684" s="15" t="s">
        <v>28295</v>
      </c>
      <c r="D4684" s="15" t="s">
        <v>28296</v>
      </c>
      <c r="E4684" s="16" t="s">
        <v>198</v>
      </c>
      <c r="F4684" s="16">
        <v>991</v>
      </c>
      <c r="G4684" s="15" t="s">
        <v>28313</v>
      </c>
      <c r="H4684" s="17">
        <v>0.24119290000000002</v>
      </c>
      <c r="I4684" s="17">
        <v>0.24865419999999999</v>
      </c>
      <c r="J4684" s="17">
        <v>0.17641479999999998</v>
      </c>
      <c r="K4684" s="17">
        <v>0.1577259</v>
      </c>
      <c r="L4684" s="17">
        <v>0.50474730000000001</v>
      </c>
      <c r="M4684" s="17">
        <v>0.43390659999999998</v>
      </c>
      <c r="N4684" s="18" t="s">
        <v>28298</v>
      </c>
      <c r="O4684" s="18" t="s">
        <v>28314</v>
      </c>
      <c r="P4684" s="18" t="s">
        <v>28300</v>
      </c>
      <c r="Q4684" s="18" t="s">
        <v>28315</v>
      </c>
      <c r="R4684" s="18" t="s">
        <v>28316</v>
      </c>
    </row>
    <row r="4685" spans="1:18" x14ac:dyDescent="0.2">
      <c r="A4685" s="22">
        <v>14429</v>
      </c>
      <c r="B4685" s="15" t="s">
        <v>28294</v>
      </c>
      <c r="C4685" s="15" t="s">
        <v>28295</v>
      </c>
      <c r="D4685" s="15" t="s">
        <v>28296</v>
      </c>
      <c r="E4685" s="16" t="s">
        <v>41115</v>
      </c>
      <c r="F4685" s="16">
        <v>1011</v>
      </c>
      <c r="G4685" s="15" t="s">
        <v>44488</v>
      </c>
      <c r="H4685" s="17">
        <v>0</v>
      </c>
      <c r="I4685" s="17">
        <v>0</v>
      </c>
      <c r="J4685" s="17">
        <v>0</v>
      </c>
      <c r="K4685" s="17">
        <v>0</v>
      </c>
      <c r="L4685" s="17">
        <v>3.3838532999999997</v>
      </c>
      <c r="M4685" s="17">
        <v>0.81383099999999997</v>
      </c>
      <c r="N4685" s="18" t="s">
        <v>28298</v>
      </c>
      <c r="O4685" s="18" t="s">
        <v>44489</v>
      </c>
      <c r="P4685" s="18" t="s">
        <v>28300</v>
      </c>
      <c r="Q4685" s="18" t="s">
        <v>28311</v>
      </c>
      <c r="R4685" s="18" t="s">
        <v>28312</v>
      </c>
    </row>
    <row r="4686" spans="1:18" x14ac:dyDescent="0.2">
      <c r="A4686" s="22">
        <v>14430</v>
      </c>
      <c r="B4686" s="15" t="s">
        <v>28294</v>
      </c>
      <c r="C4686" s="15" t="s">
        <v>28295</v>
      </c>
      <c r="D4686" s="15" t="s">
        <v>28296</v>
      </c>
      <c r="E4686" s="16" t="s">
        <v>41115</v>
      </c>
      <c r="F4686" s="16">
        <v>1032</v>
      </c>
      <c r="G4686" s="15" t="s">
        <v>44490</v>
      </c>
      <c r="H4686" s="17">
        <v>0</v>
      </c>
      <c r="I4686" s="17">
        <v>0</v>
      </c>
      <c r="J4686" s="17">
        <v>0</v>
      </c>
      <c r="K4686" s="17">
        <v>0</v>
      </c>
      <c r="L4686" s="17">
        <v>0.53140299999999996</v>
      </c>
      <c r="M4686" s="17">
        <v>0.55009150000000007</v>
      </c>
      <c r="N4686" s="18" t="s">
        <v>44491</v>
      </c>
      <c r="O4686" s="18" t="s">
        <v>44492</v>
      </c>
      <c r="P4686" s="18" t="s">
        <v>28300</v>
      </c>
      <c r="Q4686" s="18" t="s">
        <v>44493</v>
      </c>
      <c r="R4686" s="18" t="s">
        <v>44494</v>
      </c>
    </row>
    <row r="4687" spans="1:18" x14ac:dyDescent="0.2">
      <c r="A4687" s="22">
        <v>14431</v>
      </c>
      <c r="B4687" s="15" t="s">
        <v>28294</v>
      </c>
      <c r="C4687" s="15" t="s">
        <v>28295</v>
      </c>
      <c r="D4687" s="15" t="s">
        <v>28296</v>
      </c>
      <c r="E4687" s="16" t="s">
        <v>41115</v>
      </c>
      <c r="F4687" s="16">
        <v>1033</v>
      </c>
      <c r="G4687" s="15" t="s">
        <v>44495</v>
      </c>
      <c r="H4687" s="17">
        <v>0.44547900000000001</v>
      </c>
      <c r="I4687" s="17">
        <v>0.6201241999999999</v>
      </c>
      <c r="J4687" s="17">
        <v>0.46678249999999993</v>
      </c>
      <c r="K4687" s="17">
        <v>0.39938129999999999</v>
      </c>
      <c r="L4687" s="17">
        <v>0.92736529999999995</v>
      </c>
      <c r="M4687" s="17">
        <v>0.75555559999999999</v>
      </c>
      <c r="N4687" s="18" t="s">
        <v>44491</v>
      </c>
      <c r="O4687" s="18" t="s">
        <v>44496</v>
      </c>
      <c r="P4687" s="18" t="s">
        <v>28300</v>
      </c>
      <c r="Q4687" s="18" t="s">
        <v>44493</v>
      </c>
      <c r="R4687" s="18" t="s">
        <v>44494</v>
      </c>
    </row>
    <row r="4688" spans="1:18" x14ac:dyDescent="0.2">
      <c r="A4688" s="22">
        <v>14432</v>
      </c>
      <c r="B4688" s="15" t="s">
        <v>28294</v>
      </c>
      <c r="C4688" s="15" t="s">
        <v>28295</v>
      </c>
      <c r="D4688" s="15" t="s">
        <v>28296</v>
      </c>
      <c r="E4688" s="16" t="s">
        <v>41115</v>
      </c>
      <c r="F4688" s="16">
        <v>935</v>
      </c>
      <c r="G4688" s="15" t="s">
        <v>44497</v>
      </c>
      <c r="H4688" s="17">
        <v>5.1492900000000001E-2</v>
      </c>
      <c r="I4688" s="17">
        <v>5.8697699999999992E-2</v>
      </c>
      <c r="J4688" s="17">
        <v>0.1221179</v>
      </c>
      <c r="K4688" s="17">
        <v>0.1139129</v>
      </c>
      <c r="L4688" s="17">
        <v>0.18121720000000002</v>
      </c>
      <c r="M4688" s="17">
        <v>0.1524771</v>
      </c>
      <c r="N4688" s="18" t="s">
        <v>28298</v>
      </c>
      <c r="O4688" s="18" t="s">
        <v>44498</v>
      </c>
      <c r="P4688" s="18" t="s">
        <v>28300</v>
      </c>
      <c r="Q4688" s="18" t="s">
        <v>44499</v>
      </c>
      <c r="R4688" s="18" t="s">
        <v>44500</v>
      </c>
    </row>
    <row r="4689" spans="1:18" x14ac:dyDescent="0.2">
      <c r="A4689" s="22">
        <v>15557</v>
      </c>
      <c r="B4689" s="15" t="s">
        <v>28294</v>
      </c>
      <c r="C4689" s="15" t="s">
        <v>28295</v>
      </c>
      <c r="D4689" s="15" t="s">
        <v>28296</v>
      </c>
      <c r="E4689" s="16" t="s">
        <v>45823</v>
      </c>
      <c r="F4689" s="16">
        <v>698</v>
      </c>
      <c r="G4689" s="15" t="s">
        <v>46278</v>
      </c>
      <c r="H4689" s="17">
        <v>0</v>
      </c>
      <c r="I4689" s="17">
        <v>0</v>
      </c>
      <c r="J4689" s="17">
        <v>0</v>
      </c>
      <c r="K4689" s="17">
        <v>0</v>
      </c>
      <c r="L4689" s="17">
        <v>0.32122430000000002</v>
      </c>
      <c r="M4689" s="17">
        <v>0.31867299999999998</v>
      </c>
      <c r="N4689" s="18" t="s">
        <v>46279</v>
      </c>
      <c r="O4689" s="18" t="s">
        <v>46280</v>
      </c>
      <c r="P4689" s="18" t="s">
        <v>28300</v>
      </c>
      <c r="Q4689" s="18" t="s">
        <v>46281</v>
      </c>
      <c r="R4689" s="18" t="s">
        <v>46282</v>
      </c>
    </row>
    <row r="4690" spans="1:18" x14ac:dyDescent="0.2">
      <c r="A4690" s="22">
        <v>15558</v>
      </c>
      <c r="B4690" s="15" t="s">
        <v>28294</v>
      </c>
      <c r="C4690" s="15" t="s">
        <v>28295</v>
      </c>
      <c r="D4690" s="15" t="s">
        <v>28296</v>
      </c>
      <c r="E4690" s="16" t="s">
        <v>45823</v>
      </c>
      <c r="F4690" s="16">
        <v>974</v>
      </c>
      <c r="G4690" s="15" t="s">
        <v>46283</v>
      </c>
      <c r="H4690" s="17">
        <v>0</v>
      </c>
      <c r="I4690" s="17">
        <v>0</v>
      </c>
      <c r="J4690" s="17">
        <v>0.1813034</v>
      </c>
      <c r="K4690" s="17">
        <v>0.23018959999999999</v>
      </c>
      <c r="L4690" s="17">
        <v>0</v>
      </c>
      <c r="M4690" s="17">
        <v>0</v>
      </c>
      <c r="N4690" s="18" t="s">
        <v>28298</v>
      </c>
      <c r="O4690" s="18" t="s">
        <v>46284</v>
      </c>
      <c r="P4690" s="18" t="s">
        <v>28300</v>
      </c>
      <c r="Q4690" s="18" t="s">
        <v>28301</v>
      </c>
      <c r="R4690" s="18" t="s">
        <v>28302</v>
      </c>
    </row>
    <row r="4691" spans="1:18" x14ac:dyDescent="0.2">
      <c r="A4691" s="22">
        <v>6443</v>
      </c>
      <c r="B4691" s="15" t="s">
        <v>21539</v>
      </c>
      <c r="C4691" s="15" t="s">
        <v>21540</v>
      </c>
      <c r="D4691" s="15" t="s">
        <v>21541</v>
      </c>
      <c r="E4691" s="16" t="s">
        <v>198</v>
      </c>
      <c r="F4691" s="16">
        <v>1001</v>
      </c>
      <c r="G4691" s="15" t="s">
        <v>21542</v>
      </c>
      <c r="H4691" s="17">
        <v>7.2723754000000005</v>
      </c>
      <c r="I4691" s="17">
        <v>7.8004423000000003</v>
      </c>
      <c r="J4691" s="17">
        <v>7.2601293</v>
      </c>
      <c r="K4691" s="17">
        <v>6.8208776999999996</v>
      </c>
      <c r="L4691" s="17">
        <v>7.7959104000000004</v>
      </c>
      <c r="M4691" s="17">
        <v>7.1242670999999991</v>
      </c>
      <c r="N4691" s="18" t="s">
        <v>21543</v>
      </c>
      <c r="O4691" s="18" t="s">
        <v>21544</v>
      </c>
      <c r="P4691" s="18" t="s">
        <v>21545</v>
      </c>
      <c r="Q4691" s="18" t="s">
        <v>21546</v>
      </c>
      <c r="R4691" s="18" t="s">
        <v>21547</v>
      </c>
    </row>
    <row r="4692" spans="1:18" x14ac:dyDescent="0.2">
      <c r="A4692" s="22">
        <v>6444</v>
      </c>
      <c r="B4692" s="15" t="s">
        <v>21539</v>
      </c>
      <c r="C4692" s="15" t="s">
        <v>21540</v>
      </c>
      <c r="D4692" s="15" t="s">
        <v>21541</v>
      </c>
      <c r="E4692" s="16" t="s">
        <v>198</v>
      </c>
      <c r="F4692" s="16">
        <v>671</v>
      </c>
      <c r="G4692" s="15" t="s">
        <v>21548</v>
      </c>
      <c r="H4692" s="17">
        <v>0.23386089999999998</v>
      </c>
      <c r="I4692" s="17">
        <v>0.23085800000000001</v>
      </c>
      <c r="J4692" s="17">
        <v>1.2463665000000002</v>
      </c>
      <c r="K4692" s="17">
        <v>1.242801</v>
      </c>
      <c r="L4692" s="17">
        <v>0.70429409999999992</v>
      </c>
      <c r="M4692" s="17">
        <v>0.77047819999999989</v>
      </c>
      <c r="N4692" s="18" t="s">
        <v>21549</v>
      </c>
      <c r="O4692" s="18" t="s">
        <v>21550</v>
      </c>
      <c r="P4692" s="18" t="s">
        <v>21545</v>
      </c>
      <c r="Q4692" s="18" t="s">
        <v>21551</v>
      </c>
      <c r="R4692" s="18" t="s">
        <v>21552</v>
      </c>
    </row>
    <row r="4693" spans="1:18" x14ac:dyDescent="0.2">
      <c r="A4693" s="22">
        <v>6445</v>
      </c>
      <c r="B4693" s="15" t="s">
        <v>21539</v>
      </c>
      <c r="C4693" s="15" t="s">
        <v>21540</v>
      </c>
      <c r="D4693" s="15" t="s">
        <v>21541</v>
      </c>
      <c r="E4693" s="16" t="s">
        <v>198</v>
      </c>
      <c r="F4693" s="16">
        <v>11</v>
      </c>
      <c r="G4693" s="15" t="s">
        <v>21553</v>
      </c>
      <c r="H4693" s="17">
        <v>0.80912650000000008</v>
      </c>
      <c r="I4693" s="17">
        <v>0.74204870000000001</v>
      </c>
      <c r="J4693" s="17">
        <v>0.9156434</v>
      </c>
      <c r="K4693" s="17">
        <v>0.78252219999999995</v>
      </c>
      <c r="L4693" s="17">
        <v>1.2131451000000002</v>
      </c>
      <c r="M4693" s="17">
        <v>1.0688503999999999</v>
      </c>
      <c r="N4693" s="18" t="s">
        <v>21554</v>
      </c>
      <c r="O4693" s="18" t="s">
        <v>21555</v>
      </c>
      <c r="P4693" s="18" t="s">
        <v>21545</v>
      </c>
      <c r="Q4693" s="18" t="s">
        <v>21556</v>
      </c>
      <c r="R4693" s="18" t="s">
        <v>21557</v>
      </c>
    </row>
    <row r="4694" spans="1:18" x14ac:dyDescent="0.2">
      <c r="A4694" s="22">
        <v>6446</v>
      </c>
      <c r="B4694" s="15" t="s">
        <v>21539</v>
      </c>
      <c r="C4694" s="15" t="s">
        <v>21540</v>
      </c>
      <c r="D4694" s="15" t="s">
        <v>21541</v>
      </c>
      <c r="E4694" s="16" t="s">
        <v>198</v>
      </c>
      <c r="F4694" s="16">
        <v>973</v>
      </c>
      <c r="G4694" s="15" t="s">
        <v>21558</v>
      </c>
      <c r="H4694" s="17">
        <v>5.9411399999999996E-2</v>
      </c>
      <c r="I4694" s="17">
        <v>6.4864100000000008E-2</v>
      </c>
      <c r="J4694" s="17">
        <v>0.31564340000000002</v>
      </c>
      <c r="K4694" s="17">
        <v>0.33566579999999996</v>
      </c>
      <c r="L4694" s="17">
        <v>0.14567670000000002</v>
      </c>
      <c r="M4694" s="17">
        <v>0.14264860000000001</v>
      </c>
      <c r="N4694" s="18" t="s">
        <v>21543</v>
      </c>
      <c r="O4694" s="18" t="s">
        <v>21559</v>
      </c>
      <c r="P4694" s="18" t="s">
        <v>21545</v>
      </c>
      <c r="Q4694" s="18" t="s">
        <v>21560</v>
      </c>
      <c r="R4694" s="18" t="s">
        <v>21561</v>
      </c>
    </row>
    <row r="4695" spans="1:18" x14ac:dyDescent="0.2">
      <c r="A4695" s="22">
        <v>6448</v>
      </c>
      <c r="B4695" s="15" t="s">
        <v>21539</v>
      </c>
      <c r="C4695" s="15" t="s">
        <v>21540</v>
      </c>
      <c r="D4695" s="15" t="s">
        <v>21541</v>
      </c>
      <c r="E4695" s="16" t="s">
        <v>198</v>
      </c>
      <c r="F4695" s="16">
        <v>988</v>
      </c>
      <c r="G4695" s="15" t="s">
        <v>21562</v>
      </c>
      <c r="H4695" s="17">
        <v>1.5442347000000001</v>
      </c>
      <c r="I4695" s="17">
        <v>1.7402696999999998</v>
      </c>
      <c r="J4695" s="17">
        <v>1.3607403</v>
      </c>
      <c r="K4695" s="17">
        <v>1.2925499999999999</v>
      </c>
      <c r="L4695" s="17">
        <v>2.4777019999999998</v>
      </c>
      <c r="M4695" s="17">
        <v>2.3449445</v>
      </c>
      <c r="N4695" s="18" t="s">
        <v>21543</v>
      </c>
      <c r="O4695" s="18" t="s">
        <v>21563</v>
      </c>
      <c r="P4695" s="18" t="s">
        <v>21545</v>
      </c>
      <c r="Q4695" s="18" t="s">
        <v>21564</v>
      </c>
      <c r="R4695" s="18" t="s">
        <v>21565</v>
      </c>
    </row>
    <row r="4696" spans="1:18" x14ac:dyDescent="0.2">
      <c r="A4696" s="22">
        <v>6449</v>
      </c>
      <c r="B4696" s="15" t="s">
        <v>21539</v>
      </c>
      <c r="C4696" s="15" t="s">
        <v>21540</v>
      </c>
      <c r="D4696" s="15" t="s">
        <v>21541</v>
      </c>
      <c r="E4696" s="16" t="s">
        <v>198</v>
      </c>
      <c r="F4696" s="16">
        <v>992</v>
      </c>
      <c r="G4696" s="15" t="s">
        <v>21566</v>
      </c>
      <c r="H4696" s="17">
        <v>2.8008473</v>
      </c>
      <c r="I4696" s="17">
        <v>3.0362767000000002</v>
      </c>
      <c r="J4696" s="17">
        <v>7.4375037000000006</v>
      </c>
      <c r="K4696" s="17">
        <v>7.4170849999999993</v>
      </c>
      <c r="L4696" s="17">
        <v>5.4043817000000001</v>
      </c>
      <c r="M4696" s="17">
        <v>5.0085351999999999</v>
      </c>
      <c r="N4696" s="18" t="s">
        <v>21543</v>
      </c>
      <c r="O4696" s="18" t="s">
        <v>21567</v>
      </c>
      <c r="P4696" s="18" t="s">
        <v>21545</v>
      </c>
      <c r="Q4696" s="18" t="s">
        <v>21564</v>
      </c>
      <c r="R4696" s="18" t="s">
        <v>21565</v>
      </c>
    </row>
    <row r="4697" spans="1:18" x14ac:dyDescent="0.2">
      <c r="A4697" s="22">
        <v>6450</v>
      </c>
      <c r="B4697" s="15" t="s">
        <v>21539</v>
      </c>
      <c r="C4697" s="15" t="s">
        <v>21540</v>
      </c>
      <c r="D4697" s="15" t="s">
        <v>21541</v>
      </c>
      <c r="E4697" s="16" t="s">
        <v>198</v>
      </c>
      <c r="F4697" s="16">
        <v>939</v>
      </c>
      <c r="G4697" s="15" t="s">
        <v>21568</v>
      </c>
      <c r="H4697" s="17">
        <v>0.33374909999999997</v>
      </c>
      <c r="I4697" s="17">
        <v>0.37642140000000002</v>
      </c>
      <c r="J4697" s="17">
        <v>0.79087620000000003</v>
      </c>
      <c r="K4697" s="17">
        <v>1.0944775</v>
      </c>
      <c r="L4697" s="17">
        <v>0.81704969999999988</v>
      </c>
      <c r="M4697" s="17">
        <v>0.72475940000000005</v>
      </c>
      <c r="N4697" s="18" t="s">
        <v>21549</v>
      </c>
      <c r="O4697" s="18" t="s">
        <v>21569</v>
      </c>
      <c r="P4697" s="18" t="s">
        <v>21545</v>
      </c>
      <c r="Q4697" s="18" t="s">
        <v>21570</v>
      </c>
      <c r="R4697" s="18" t="s">
        <v>21571</v>
      </c>
    </row>
    <row r="4698" spans="1:18" x14ac:dyDescent="0.2">
      <c r="A4698" s="22">
        <v>6451</v>
      </c>
      <c r="B4698" s="15" t="s">
        <v>21539</v>
      </c>
      <c r="C4698" s="15" t="s">
        <v>21540</v>
      </c>
      <c r="D4698" s="15" t="s">
        <v>21541</v>
      </c>
      <c r="E4698" s="16" t="s">
        <v>198</v>
      </c>
      <c r="F4698" s="16">
        <v>1023</v>
      </c>
      <c r="G4698" s="15" t="s">
        <v>21572</v>
      </c>
      <c r="H4698" s="17">
        <v>5.7624402999999997</v>
      </c>
      <c r="I4698" s="17">
        <v>7.6541578000000001</v>
      </c>
      <c r="J4698" s="17">
        <v>8.4739870999999987</v>
      </c>
      <c r="K4698" s="17">
        <v>8.2924068999999996</v>
      </c>
      <c r="L4698" s="17">
        <v>7.9887050000000004</v>
      </c>
      <c r="M4698" s="17">
        <v>7.8104202999999996</v>
      </c>
      <c r="N4698" s="18" t="s">
        <v>21543</v>
      </c>
      <c r="O4698" s="18" t="s">
        <v>21573</v>
      </c>
      <c r="P4698" s="18" t="s">
        <v>21545</v>
      </c>
      <c r="Q4698" s="18" t="s">
        <v>21574</v>
      </c>
      <c r="R4698" s="18" t="s">
        <v>21575</v>
      </c>
    </row>
    <row r="4699" spans="1:18" x14ac:dyDescent="0.2">
      <c r="A4699" s="22">
        <v>13935</v>
      </c>
      <c r="B4699" s="15" t="s">
        <v>21539</v>
      </c>
      <c r="C4699" s="15" t="s">
        <v>21540</v>
      </c>
      <c r="D4699" s="15" t="s">
        <v>21541</v>
      </c>
      <c r="E4699" s="16" t="s">
        <v>41115</v>
      </c>
      <c r="F4699" s="16">
        <v>1005</v>
      </c>
      <c r="G4699" s="15" t="s">
        <v>43575</v>
      </c>
      <c r="H4699" s="17">
        <v>2.0647498999999998</v>
      </c>
      <c r="I4699" s="17">
        <v>2.2400653999999998</v>
      </c>
      <c r="J4699" s="17">
        <v>2.8019221000000001</v>
      </c>
      <c r="K4699" s="17">
        <v>2.4571442999999999</v>
      </c>
      <c r="L4699" s="17">
        <v>4.3961052</v>
      </c>
      <c r="M4699" s="17">
        <v>3.5324460000000002</v>
      </c>
      <c r="N4699" s="18" t="s">
        <v>21543</v>
      </c>
      <c r="O4699" s="18" t="s">
        <v>43576</v>
      </c>
      <c r="P4699" s="18" t="s">
        <v>21545</v>
      </c>
      <c r="Q4699" s="18" t="s">
        <v>21546</v>
      </c>
      <c r="R4699" s="18" t="s">
        <v>21547</v>
      </c>
    </row>
    <row r="4700" spans="1:18" x14ac:dyDescent="0.2">
      <c r="A4700" s="22">
        <v>13936</v>
      </c>
      <c r="B4700" s="15" t="s">
        <v>21539</v>
      </c>
      <c r="C4700" s="15" t="s">
        <v>21540</v>
      </c>
      <c r="D4700" s="15" t="s">
        <v>21541</v>
      </c>
      <c r="E4700" s="16" t="s">
        <v>41115</v>
      </c>
      <c r="F4700" s="16">
        <v>672</v>
      </c>
      <c r="G4700" s="15" t="s">
        <v>43577</v>
      </c>
      <c r="H4700" s="17">
        <v>0</v>
      </c>
      <c r="I4700" s="17">
        <v>0</v>
      </c>
      <c r="J4700" s="17">
        <v>6.9063300000000008E-2</v>
      </c>
      <c r="K4700" s="17">
        <v>9.1358600000000012E-2</v>
      </c>
      <c r="L4700" s="17">
        <v>6.1221999999999999E-2</v>
      </c>
      <c r="M4700" s="17">
        <v>6.1031400000000006E-2</v>
      </c>
      <c r="N4700" s="18" t="s">
        <v>21549</v>
      </c>
      <c r="O4700" s="18" t="s">
        <v>43578</v>
      </c>
      <c r="P4700" s="18" t="s">
        <v>21545</v>
      </c>
      <c r="Q4700" s="18" t="s">
        <v>21551</v>
      </c>
      <c r="R4700" s="18" t="s">
        <v>21552</v>
      </c>
    </row>
    <row r="4701" spans="1:18" x14ac:dyDescent="0.2">
      <c r="A4701" s="22">
        <v>13937</v>
      </c>
      <c r="B4701" s="15" t="s">
        <v>21539</v>
      </c>
      <c r="C4701" s="15" t="s">
        <v>21540</v>
      </c>
      <c r="D4701" s="15" t="s">
        <v>21541</v>
      </c>
      <c r="E4701" s="16" t="s">
        <v>41115</v>
      </c>
      <c r="F4701" s="16">
        <v>977</v>
      </c>
      <c r="G4701" s="15" t="s">
        <v>43579</v>
      </c>
      <c r="H4701" s="17">
        <v>0.3847254</v>
      </c>
      <c r="I4701" s="17">
        <v>0.46402379999999999</v>
      </c>
      <c r="J4701" s="17">
        <v>0.40047460000000001</v>
      </c>
      <c r="K4701" s="17">
        <v>0.38523269999999998</v>
      </c>
      <c r="L4701" s="17">
        <v>0.86828630000000007</v>
      </c>
      <c r="M4701" s="17">
        <v>0.87186119999999989</v>
      </c>
      <c r="N4701" s="18" t="s">
        <v>21543</v>
      </c>
      <c r="O4701" s="18" t="s">
        <v>43580</v>
      </c>
      <c r="P4701" s="18" t="s">
        <v>21545</v>
      </c>
      <c r="Q4701" s="18" t="s">
        <v>21560</v>
      </c>
      <c r="R4701" s="18" t="s">
        <v>21561</v>
      </c>
    </row>
    <row r="4702" spans="1:18" x14ac:dyDescent="0.2">
      <c r="A4702" s="22">
        <v>13938</v>
      </c>
      <c r="B4702" s="15" t="s">
        <v>21539</v>
      </c>
      <c r="C4702" s="15" t="s">
        <v>21540</v>
      </c>
      <c r="D4702" s="15" t="s">
        <v>21541</v>
      </c>
      <c r="E4702" s="16" t="s">
        <v>41115</v>
      </c>
      <c r="F4702" s="16">
        <v>987</v>
      </c>
      <c r="G4702" s="15" t="s">
        <v>43581</v>
      </c>
      <c r="H4702" s="17">
        <v>0.25319340000000001</v>
      </c>
      <c r="I4702" s="17">
        <v>0.29372309999999996</v>
      </c>
      <c r="J4702" s="17">
        <v>0.40753400000000001</v>
      </c>
      <c r="K4702" s="17">
        <v>0.41551130000000003</v>
      </c>
      <c r="L4702" s="17">
        <v>0.39843229999999996</v>
      </c>
      <c r="M4702" s="17">
        <v>0.35915740000000002</v>
      </c>
      <c r="N4702" s="18" t="s">
        <v>21543</v>
      </c>
      <c r="O4702" s="18" t="s">
        <v>43582</v>
      </c>
      <c r="P4702" s="18" t="s">
        <v>21545</v>
      </c>
      <c r="Q4702" s="18" t="s">
        <v>21564</v>
      </c>
      <c r="R4702" s="18" t="s">
        <v>21565</v>
      </c>
    </row>
    <row r="4703" spans="1:18" x14ac:dyDescent="0.2">
      <c r="A4703" s="22">
        <v>4014</v>
      </c>
      <c r="B4703" s="15" t="s">
        <v>13741</v>
      </c>
      <c r="C4703" s="15" t="s">
        <v>13742</v>
      </c>
      <c r="D4703" s="15" t="s">
        <v>13743</v>
      </c>
      <c r="E4703" s="16" t="s">
        <v>198</v>
      </c>
      <c r="F4703" s="16">
        <v>600</v>
      </c>
      <c r="G4703" s="15" t="s">
        <v>13744</v>
      </c>
      <c r="H4703" s="17">
        <v>4.8757788</v>
      </c>
      <c r="I4703" s="17">
        <v>5.5862812000000002</v>
      </c>
      <c r="J4703" s="17">
        <v>8.9266504999999992</v>
      </c>
      <c r="K4703" s="17">
        <v>9.5800313000000017</v>
      </c>
      <c r="L4703" s="17">
        <v>8.8594099000000011</v>
      </c>
      <c r="M4703" s="17">
        <v>10.751748800000001</v>
      </c>
      <c r="N4703" s="18" t="s">
        <v>13745</v>
      </c>
      <c r="O4703" s="18" t="s">
        <v>13746</v>
      </c>
      <c r="P4703" s="18" t="s">
        <v>13747</v>
      </c>
      <c r="Q4703" s="18" t="s">
        <v>13748</v>
      </c>
      <c r="R4703" s="18" t="s">
        <v>13749</v>
      </c>
    </row>
    <row r="4704" spans="1:18" x14ac:dyDescent="0.2">
      <c r="A4704" s="22">
        <v>4016</v>
      </c>
      <c r="B4704" s="15" t="s">
        <v>13741</v>
      </c>
      <c r="C4704" s="15" t="s">
        <v>13742</v>
      </c>
      <c r="D4704" s="15" t="s">
        <v>13743</v>
      </c>
      <c r="E4704" s="16" t="s">
        <v>198</v>
      </c>
      <c r="F4704" s="16">
        <v>1652</v>
      </c>
      <c r="G4704" s="15" t="s">
        <v>13750</v>
      </c>
      <c r="H4704" s="17">
        <v>8.0940420999999994</v>
      </c>
      <c r="I4704" s="17">
        <v>9.8336734999999997</v>
      </c>
      <c r="J4704" s="17">
        <v>2.4018532000000001</v>
      </c>
      <c r="K4704" s="17">
        <v>2.3185057000000002</v>
      </c>
      <c r="L4704" s="17">
        <v>3.1671212000000004</v>
      </c>
      <c r="M4704" s="17">
        <v>3.1594901000000002</v>
      </c>
      <c r="N4704" s="18" t="s">
        <v>13751</v>
      </c>
      <c r="O4704" s="18" t="s">
        <v>13752</v>
      </c>
      <c r="P4704" s="18" t="s">
        <v>13747</v>
      </c>
      <c r="Q4704" s="18" t="s">
        <v>13753</v>
      </c>
      <c r="R4704" s="18" t="s">
        <v>13754</v>
      </c>
    </row>
    <row r="4705" spans="1:18" x14ac:dyDescent="0.2">
      <c r="A4705" s="22">
        <v>4398</v>
      </c>
      <c r="B4705" s="15" t="s">
        <v>15045</v>
      </c>
      <c r="C4705" s="15" t="s">
        <v>15046</v>
      </c>
      <c r="D4705" s="15" t="s">
        <v>15047</v>
      </c>
      <c r="E4705" s="16" t="s">
        <v>198</v>
      </c>
      <c r="F4705" s="16">
        <v>716</v>
      </c>
      <c r="G4705" s="15" t="s">
        <v>15048</v>
      </c>
      <c r="H4705" s="17">
        <v>1.0592443999999999</v>
      </c>
      <c r="I4705" s="17">
        <v>1.3209721999999999</v>
      </c>
      <c r="J4705" s="17">
        <v>1.0571981000000001</v>
      </c>
      <c r="K4705" s="17">
        <v>1.1736352999999999</v>
      </c>
      <c r="L4705" s="17">
        <v>0.16857449999999999</v>
      </c>
      <c r="M4705" s="17">
        <v>0.19017020000000001</v>
      </c>
      <c r="N4705" s="18" t="s">
        <v>15049</v>
      </c>
      <c r="O4705" s="18" t="s">
        <v>15050</v>
      </c>
      <c r="P4705" s="18" t="s">
        <v>15051</v>
      </c>
      <c r="Q4705" s="18" t="s">
        <v>15052</v>
      </c>
      <c r="R4705" s="18" t="s">
        <v>15053</v>
      </c>
    </row>
    <row r="4706" spans="1:18" x14ac:dyDescent="0.2">
      <c r="A4706" s="22">
        <v>4399</v>
      </c>
      <c r="B4706" s="15" t="s">
        <v>15045</v>
      </c>
      <c r="C4706" s="15" t="s">
        <v>15046</v>
      </c>
      <c r="D4706" s="15" t="s">
        <v>15047</v>
      </c>
      <c r="E4706" s="16" t="s">
        <v>198</v>
      </c>
      <c r="F4706" s="16">
        <v>717</v>
      </c>
      <c r="G4706" s="15" t="s">
        <v>15054</v>
      </c>
      <c r="H4706" s="17">
        <v>1.4049057999999999</v>
      </c>
      <c r="I4706" s="17">
        <v>1.852217</v>
      </c>
      <c r="J4706" s="17">
        <v>1.2943233999999999</v>
      </c>
      <c r="K4706" s="17">
        <v>1.4985942999999999</v>
      </c>
      <c r="L4706" s="17">
        <v>2.0830202</v>
      </c>
      <c r="M4706" s="17">
        <v>2.3962574000000001</v>
      </c>
      <c r="N4706" s="18" t="s">
        <v>15049</v>
      </c>
      <c r="O4706" s="18" t="s">
        <v>15055</v>
      </c>
      <c r="P4706" s="18" t="s">
        <v>15051</v>
      </c>
      <c r="Q4706" s="18" t="s">
        <v>15052</v>
      </c>
      <c r="R4706" s="18" t="s">
        <v>15053</v>
      </c>
    </row>
    <row r="4707" spans="1:18" x14ac:dyDescent="0.2">
      <c r="A4707" s="22">
        <v>4400</v>
      </c>
      <c r="B4707" s="15" t="s">
        <v>15045</v>
      </c>
      <c r="C4707" s="15" t="s">
        <v>15046</v>
      </c>
      <c r="D4707" s="15" t="s">
        <v>15047</v>
      </c>
      <c r="E4707" s="16" t="s">
        <v>198</v>
      </c>
      <c r="F4707" s="16">
        <v>1972</v>
      </c>
      <c r="G4707" s="15" t="s">
        <v>15056</v>
      </c>
      <c r="H4707" s="17">
        <v>2.7474145999999999</v>
      </c>
      <c r="I4707" s="17">
        <v>3.1115671000000003</v>
      </c>
      <c r="J4707" s="17">
        <v>5.1663477999999996</v>
      </c>
      <c r="K4707" s="17">
        <v>5.5005509999999997</v>
      </c>
      <c r="L4707" s="17">
        <v>4.2458229999999997</v>
      </c>
      <c r="M4707" s="17">
        <v>4.6403476999999995</v>
      </c>
      <c r="N4707" s="18" t="s">
        <v>15057</v>
      </c>
      <c r="O4707" s="18" t="s">
        <v>15058</v>
      </c>
      <c r="P4707" s="18" t="s">
        <v>15051</v>
      </c>
      <c r="Q4707" s="18" t="s">
        <v>15059</v>
      </c>
      <c r="R4707" s="18" t="s">
        <v>15060</v>
      </c>
    </row>
    <row r="4708" spans="1:18" x14ac:dyDescent="0.2">
      <c r="A4708" s="22">
        <v>4401</v>
      </c>
      <c r="B4708" s="15" t="s">
        <v>15045</v>
      </c>
      <c r="C4708" s="15" t="s">
        <v>15046</v>
      </c>
      <c r="D4708" s="15" t="s">
        <v>15047</v>
      </c>
      <c r="E4708" s="16" t="s">
        <v>198</v>
      </c>
      <c r="F4708" s="16">
        <v>1405</v>
      </c>
      <c r="G4708" s="15" t="s">
        <v>15061</v>
      </c>
      <c r="H4708" s="17">
        <v>2.7120758</v>
      </c>
      <c r="I4708" s="17">
        <v>3.8130393999999996</v>
      </c>
      <c r="J4708" s="17">
        <v>4.3390325999999995</v>
      </c>
      <c r="K4708" s="17">
        <v>6.1944175999999995</v>
      </c>
      <c r="L4708" s="17">
        <v>4.6061937999999998</v>
      </c>
      <c r="M4708" s="17">
        <v>5.9000361999999997</v>
      </c>
      <c r="N4708" s="18" t="s">
        <v>15062</v>
      </c>
      <c r="O4708" s="18" t="s">
        <v>15063</v>
      </c>
      <c r="P4708" s="18" t="s">
        <v>15051</v>
      </c>
      <c r="Q4708" s="18" t="s">
        <v>15064</v>
      </c>
      <c r="R4708" s="18" t="s">
        <v>15065</v>
      </c>
    </row>
    <row r="4709" spans="1:18" x14ac:dyDescent="0.2">
      <c r="A4709" s="22">
        <v>4402</v>
      </c>
      <c r="B4709" s="15" t="s">
        <v>15045</v>
      </c>
      <c r="C4709" s="15" t="s">
        <v>15046</v>
      </c>
      <c r="D4709" s="15" t="s">
        <v>15047</v>
      </c>
      <c r="E4709" s="16" t="s">
        <v>198</v>
      </c>
      <c r="F4709" s="16">
        <v>1408</v>
      </c>
      <c r="G4709" s="15" t="s">
        <v>15066</v>
      </c>
      <c r="H4709" s="17">
        <v>0</v>
      </c>
      <c r="I4709" s="17">
        <v>0</v>
      </c>
      <c r="J4709" s="17">
        <v>0.49245929999999999</v>
      </c>
      <c r="K4709" s="17">
        <v>0.56759859999999995</v>
      </c>
      <c r="L4709" s="17">
        <v>0</v>
      </c>
      <c r="M4709" s="17">
        <v>0</v>
      </c>
      <c r="N4709" s="18" t="s">
        <v>15062</v>
      </c>
      <c r="O4709" s="18" t="s">
        <v>15067</v>
      </c>
      <c r="P4709" s="18" t="s">
        <v>15051</v>
      </c>
      <c r="Q4709" s="18" t="s">
        <v>15064</v>
      </c>
      <c r="R4709" s="18" t="s">
        <v>15065</v>
      </c>
    </row>
    <row r="4710" spans="1:18" x14ac:dyDescent="0.2">
      <c r="A4710" s="22">
        <v>4403</v>
      </c>
      <c r="B4710" s="15" t="s">
        <v>15045</v>
      </c>
      <c r="C4710" s="15" t="s">
        <v>15046</v>
      </c>
      <c r="D4710" s="15" t="s">
        <v>15047</v>
      </c>
      <c r="E4710" s="16" t="s">
        <v>198</v>
      </c>
      <c r="F4710" s="16">
        <v>1992</v>
      </c>
      <c r="G4710" s="15" t="s">
        <v>15068</v>
      </c>
      <c r="H4710" s="17">
        <v>0.24749250000000003</v>
      </c>
      <c r="I4710" s="17">
        <v>0.31938569999999999</v>
      </c>
      <c r="J4710" s="17">
        <v>0.5520853</v>
      </c>
      <c r="K4710" s="17">
        <v>0.67778499999999997</v>
      </c>
      <c r="L4710" s="17">
        <v>0.12181110000000001</v>
      </c>
      <c r="M4710" s="17">
        <v>0.12540380000000001</v>
      </c>
      <c r="N4710" s="18" t="s">
        <v>15069</v>
      </c>
      <c r="O4710" s="18" t="s">
        <v>15070</v>
      </c>
      <c r="P4710" s="18" t="s">
        <v>15051</v>
      </c>
      <c r="Q4710" s="18" t="s">
        <v>15071</v>
      </c>
      <c r="R4710" s="18" t="s">
        <v>15072</v>
      </c>
    </row>
    <row r="4711" spans="1:18" x14ac:dyDescent="0.2">
      <c r="A4711" s="22">
        <v>4406</v>
      </c>
      <c r="B4711" s="15" t="s">
        <v>15045</v>
      </c>
      <c r="C4711" s="15" t="s">
        <v>15046</v>
      </c>
      <c r="D4711" s="15" t="s">
        <v>15047</v>
      </c>
      <c r="E4711" s="16" t="s">
        <v>198</v>
      </c>
      <c r="F4711" s="16">
        <v>1331</v>
      </c>
      <c r="G4711" s="15" t="s">
        <v>15073</v>
      </c>
      <c r="H4711" s="17">
        <v>0.1651116</v>
      </c>
      <c r="I4711" s="17">
        <v>0.22156879999999998</v>
      </c>
      <c r="J4711" s="17">
        <v>0.18671279999999998</v>
      </c>
      <c r="K4711" s="17">
        <v>0.19035779999999999</v>
      </c>
      <c r="L4711" s="17">
        <v>0.32047949999999997</v>
      </c>
      <c r="M4711" s="17">
        <v>0.34881079999999998</v>
      </c>
      <c r="N4711" s="18" t="s">
        <v>15062</v>
      </c>
      <c r="O4711" s="18" t="s">
        <v>15074</v>
      </c>
      <c r="P4711" s="18" t="s">
        <v>15051</v>
      </c>
      <c r="Q4711" s="18" t="s">
        <v>15075</v>
      </c>
      <c r="R4711" s="18" t="s">
        <v>15076</v>
      </c>
    </row>
    <row r="4712" spans="1:18" x14ac:dyDescent="0.2">
      <c r="A4712" s="22">
        <v>4407</v>
      </c>
      <c r="B4712" s="15" t="s">
        <v>15045</v>
      </c>
      <c r="C4712" s="15" t="s">
        <v>15046</v>
      </c>
      <c r="D4712" s="15" t="s">
        <v>15047</v>
      </c>
      <c r="E4712" s="16" t="s">
        <v>198</v>
      </c>
      <c r="F4712" s="16">
        <v>1253</v>
      </c>
      <c r="G4712" s="15" t="s">
        <v>15077</v>
      </c>
      <c r="H4712" s="17">
        <v>0.54681519999999995</v>
      </c>
      <c r="I4712" s="17">
        <v>0.45652820000000005</v>
      </c>
      <c r="J4712" s="17">
        <v>0.88809330000000009</v>
      </c>
      <c r="K4712" s="17">
        <v>0.8681991</v>
      </c>
      <c r="L4712" s="17">
        <v>0.78167700000000007</v>
      </c>
      <c r="M4712" s="17">
        <v>0.63619459999999994</v>
      </c>
      <c r="N4712" s="18" t="s">
        <v>15062</v>
      </c>
      <c r="O4712" s="18" t="s">
        <v>15078</v>
      </c>
      <c r="P4712" s="18" t="s">
        <v>15051</v>
      </c>
      <c r="Q4712" s="18" t="s">
        <v>15079</v>
      </c>
      <c r="R4712" s="18" t="s">
        <v>15080</v>
      </c>
    </row>
    <row r="4713" spans="1:18" x14ac:dyDescent="0.2">
      <c r="A4713" s="22">
        <v>4408</v>
      </c>
      <c r="B4713" s="15" t="s">
        <v>15045</v>
      </c>
      <c r="C4713" s="15" t="s">
        <v>15046</v>
      </c>
      <c r="D4713" s="15" t="s">
        <v>15047</v>
      </c>
      <c r="E4713" s="16" t="s">
        <v>198</v>
      </c>
      <c r="F4713" s="16">
        <v>1258</v>
      </c>
      <c r="G4713" s="15" t="s">
        <v>15081</v>
      </c>
      <c r="H4713" s="17">
        <v>0</v>
      </c>
      <c r="I4713" s="17">
        <v>0</v>
      </c>
      <c r="J4713" s="17">
        <v>0.18144759999999999</v>
      </c>
      <c r="K4713" s="17">
        <v>0.19116529999999998</v>
      </c>
      <c r="L4713" s="17">
        <v>0</v>
      </c>
      <c r="M4713" s="17">
        <v>0</v>
      </c>
      <c r="N4713" s="18" t="s">
        <v>15062</v>
      </c>
      <c r="O4713" s="18" t="s">
        <v>15082</v>
      </c>
      <c r="P4713" s="18" t="s">
        <v>15051</v>
      </c>
      <c r="Q4713" s="18" t="s">
        <v>15079</v>
      </c>
      <c r="R4713" s="18" t="s">
        <v>15080</v>
      </c>
    </row>
    <row r="4714" spans="1:18" x14ac:dyDescent="0.2">
      <c r="A4714" s="22">
        <v>4409</v>
      </c>
      <c r="B4714" s="15" t="s">
        <v>15045</v>
      </c>
      <c r="C4714" s="15" t="s">
        <v>15046</v>
      </c>
      <c r="D4714" s="15" t="s">
        <v>15047</v>
      </c>
      <c r="E4714" s="16" t="s">
        <v>198</v>
      </c>
      <c r="F4714" s="16">
        <v>2109</v>
      </c>
      <c r="G4714" s="15" t="s">
        <v>15083</v>
      </c>
      <c r="H4714" s="17">
        <v>0.34609449999999997</v>
      </c>
      <c r="I4714" s="17">
        <v>0.29624299999999998</v>
      </c>
      <c r="J4714" s="17">
        <v>1.0854886000000001</v>
      </c>
      <c r="K4714" s="17">
        <v>0.84973350000000003</v>
      </c>
      <c r="L4714" s="17">
        <v>7.9445399999999999E-2</v>
      </c>
      <c r="M4714" s="17">
        <v>8.1055199999999994E-2</v>
      </c>
      <c r="N4714" s="18" t="s">
        <v>15084</v>
      </c>
      <c r="O4714" s="18" t="s">
        <v>15085</v>
      </c>
      <c r="P4714" s="18" t="s">
        <v>15051</v>
      </c>
      <c r="Q4714" s="18" t="s">
        <v>15086</v>
      </c>
      <c r="R4714" s="18" t="s">
        <v>15087</v>
      </c>
    </row>
    <row r="4715" spans="1:18" x14ac:dyDescent="0.2">
      <c r="A4715" s="22">
        <v>4410</v>
      </c>
      <c r="B4715" s="15" t="s">
        <v>15045</v>
      </c>
      <c r="C4715" s="15" t="s">
        <v>15046</v>
      </c>
      <c r="D4715" s="15" t="s">
        <v>15047</v>
      </c>
      <c r="E4715" s="16" t="s">
        <v>198</v>
      </c>
      <c r="F4715" s="16">
        <v>2049</v>
      </c>
      <c r="G4715" s="15" t="s">
        <v>15088</v>
      </c>
      <c r="H4715" s="17">
        <v>0.95050840000000003</v>
      </c>
      <c r="I4715" s="17">
        <v>0.97220340000000005</v>
      </c>
      <c r="J4715" s="17">
        <v>0.66072049999999993</v>
      </c>
      <c r="K4715" s="17">
        <v>0.62295049999999996</v>
      </c>
      <c r="L4715" s="17">
        <v>0.7181978</v>
      </c>
      <c r="M4715" s="17">
        <v>0.61878549999999999</v>
      </c>
      <c r="N4715" s="18" t="s">
        <v>15089</v>
      </c>
      <c r="O4715" s="18" t="s">
        <v>15090</v>
      </c>
      <c r="P4715" s="18" t="s">
        <v>15051</v>
      </c>
      <c r="Q4715" s="18" t="s">
        <v>15091</v>
      </c>
      <c r="R4715" s="18" t="s">
        <v>15092</v>
      </c>
    </row>
    <row r="4716" spans="1:18" x14ac:dyDescent="0.2">
      <c r="A4716" s="22">
        <v>4411</v>
      </c>
      <c r="B4716" s="15" t="s">
        <v>15045</v>
      </c>
      <c r="C4716" s="15" t="s">
        <v>15046</v>
      </c>
      <c r="D4716" s="15" t="s">
        <v>15047</v>
      </c>
      <c r="E4716" s="16" t="s">
        <v>198</v>
      </c>
      <c r="F4716" s="16">
        <v>1354</v>
      </c>
      <c r="G4716" s="15" t="s">
        <v>15093</v>
      </c>
      <c r="H4716" s="17">
        <v>1.9160877999999999</v>
      </c>
      <c r="I4716" s="17">
        <v>2.8035623999999997</v>
      </c>
      <c r="J4716" s="17">
        <v>1.3400202000000001</v>
      </c>
      <c r="K4716" s="17">
        <v>1.8042554</v>
      </c>
      <c r="L4716" s="17">
        <v>5.5159853999999999</v>
      </c>
      <c r="M4716" s="17">
        <v>6.4438005999999994</v>
      </c>
      <c r="N4716" s="18" t="s">
        <v>15062</v>
      </c>
      <c r="O4716" s="18" t="s">
        <v>15094</v>
      </c>
      <c r="P4716" s="18" t="s">
        <v>15051</v>
      </c>
      <c r="Q4716" s="18" t="s">
        <v>15095</v>
      </c>
      <c r="R4716" s="18" t="s">
        <v>15096</v>
      </c>
    </row>
    <row r="4717" spans="1:18" x14ac:dyDescent="0.2">
      <c r="A4717" s="22">
        <v>4412</v>
      </c>
      <c r="B4717" s="15" t="s">
        <v>15045</v>
      </c>
      <c r="C4717" s="15" t="s">
        <v>15046</v>
      </c>
      <c r="D4717" s="15" t="s">
        <v>15047</v>
      </c>
      <c r="E4717" s="16" t="s">
        <v>198</v>
      </c>
      <c r="F4717" s="16">
        <v>1356</v>
      </c>
      <c r="G4717" s="15" t="s">
        <v>15097</v>
      </c>
      <c r="H4717" s="17">
        <v>0.90941849999999991</v>
      </c>
      <c r="I4717" s="17">
        <v>0.85761129999999997</v>
      </c>
      <c r="J4717" s="17">
        <v>0.78875790000000001</v>
      </c>
      <c r="K4717" s="17">
        <v>0.81961719999999993</v>
      </c>
      <c r="L4717" s="17">
        <v>1.0493920000000001</v>
      </c>
      <c r="M4717" s="17">
        <v>0.94753109999999996</v>
      </c>
      <c r="N4717" s="18" t="s">
        <v>15062</v>
      </c>
      <c r="O4717" s="18" t="s">
        <v>15098</v>
      </c>
      <c r="P4717" s="18" t="s">
        <v>15051</v>
      </c>
      <c r="Q4717" s="18" t="s">
        <v>15095</v>
      </c>
      <c r="R4717" s="18" t="s">
        <v>15096</v>
      </c>
    </row>
    <row r="4718" spans="1:18" x14ac:dyDescent="0.2">
      <c r="A4718" s="22">
        <v>4413</v>
      </c>
      <c r="B4718" s="15" t="s">
        <v>15045</v>
      </c>
      <c r="C4718" s="15" t="s">
        <v>15046</v>
      </c>
      <c r="D4718" s="15" t="s">
        <v>15047</v>
      </c>
      <c r="E4718" s="16" t="s">
        <v>198</v>
      </c>
      <c r="F4718" s="16">
        <v>1043</v>
      </c>
      <c r="G4718" s="15" t="s">
        <v>15099</v>
      </c>
      <c r="H4718" s="17">
        <v>0.28246749999999998</v>
      </c>
      <c r="I4718" s="17">
        <v>0.31942799999999999</v>
      </c>
      <c r="J4718" s="17">
        <v>0.49819970000000002</v>
      </c>
      <c r="K4718" s="17">
        <v>0.50878299999999999</v>
      </c>
      <c r="L4718" s="17">
        <v>1.5371836999999999</v>
      </c>
      <c r="M4718" s="17">
        <v>1.5908004</v>
      </c>
      <c r="N4718" s="18" t="s">
        <v>15062</v>
      </c>
      <c r="O4718" s="18" t="s">
        <v>15100</v>
      </c>
      <c r="P4718" s="18" t="s">
        <v>15051</v>
      </c>
      <c r="Q4718" s="18" t="s">
        <v>15101</v>
      </c>
      <c r="R4718" s="18" t="s">
        <v>15102</v>
      </c>
    </row>
    <row r="4719" spans="1:18" x14ac:dyDescent="0.2">
      <c r="A4719" s="22">
        <v>4414</v>
      </c>
      <c r="B4719" s="15" t="s">
        <v>15045</v>
      </c>
      <c r="C4719" s="15" t="s">
        <v>15046</v>
      </c>
      <c r="D4719" s="15" t="s">
        <v>15047</v>
      </c>
      <c r="E4719" s="16" t="s">
        <v>198</v>
      </c>
      <c r="F4719" s="16">
        <v>1045</v>
      </c>
      <c r="G4719" s="15" t="s">
        <v>15103</v>
      </c>
      <c r="H4719" s="17">
        <v>0</v>
      </c>
      <c r="I4719" s="17">
        <v>0</v>
      </c>
      <c r="J4719" s="17">
        <v>4.7028E-2</v>
      </c>
      <c r="K4719" s="17">
        <v>5.3233199999999994E-2</v>
      </c>
      <c r="L4719" s="17">
        <v>0</v>
      </c>
      <c r="M4719" s="17">
        <v>0</v>
      </c>
      <c r="N4719" s="18" t="s">
        <v>15062</v>
      </c>
      <c r="O4719" s="18" t="s">
        <v>15104</v>
      </c>
      <c r="P4719" s="18" t="s">
        <v>15051</v>
      </c>
      <c r="Q4719" s="18" t="s">
        <v>15101</v>
      </c>
      <c r="R4719" s="18" t="s">
        <v>15102</v>
      </c>
    </row>
    <row r="4720" spans="1:18" x14ac:dyDescent="0.2">
      <c r="A4720" s="22">
        <v>4415</v>
      </c>
      <c r="B4720" s="15" t="s">
        <v>15045</v>
      </c>
      <c r="C4720" s="15" t="s">
        <v>15046</v>
      </c>
      <c r="D4720" s="15" t="s">
        <v>15047</v>
      </c>
      <c r="E4720" s="16" t="s">
        <v>198</v>
      </c>
      <c r="F4720" s="16">
        <v>1281</v>
      </c>
      <c r="G4720" s="15" t="s">
        <v>15105</v>
      </c>
      <c r="H4720" s="17">
        <v>0.68966000000000005</v>
      </c>
      <c r="I4720" s="17">
        <v>1.1152691000000001</v>
      </c>
      <c r="J4720" s="17">
        <v>0.85797169999999989</v>
      </c>
      <c r="K4720" s="17">
        <v>1.2068553999999998</v>
      </c>
      <c r="L4720" s="17">
        <v>1.0748298999999999</v>
      </c>
      <c r="M4720" s="17">
        <v>1.3472413000000001</v>
      </c>
      <c r="N4720" s="18" t="s">
        <v>15062</v>
      </c>
      <c r="O4720" s="18" t="s">
        <v>15106</v>
      </c>
      <c r="P4720" s="18" t="s">
        <v>15051</v>
      </c>
      <c r="Q4720" s="18" t="s">
        <v>15107</v>
      </c>
      <c r="R4720" s="18" t="s">
        <v>15108</v>
      </c>
    </row>
    <row r="4721" spans="1:18" x14ac:dyDescent="0.2">
      <c r="A4721" s="22">
        <v>4416</v>
      </c>
      <c r="B4721" s="15" t="s">
        <v>15045</v>
      </c>
      <c r="C4721" s="15" t="s">
        <v>15046</v>
      </c>
      <c r="D4721" s="15" t="s">
        <v>15047</v>
      </c>
      <c r="E4721" s="16" t="s">
        <v>198</v>
      </c>
      <c r="F4721" s="16">
        <v>1114</v>
      </c>
      <c r="G4721" s="15" t="s">
        <v>15109</v>
      </c>
      <c r="H4721" s="17">
        <v>0.13510320000000001</v>
      </c>
      <c r="I4721" s="17">
        <v>0.16792179999999998</v>
      </c>
      <c r="J4721" s="17">
        <v>0</v>
      </c>
      <c r="K4721" s="17">
        <v>0</v>
      </c>
      <c r="L4721" s="17">
        <v>1.5775183000000002</v>
      </c>
      <c r="M4721" s="17">
        <v>1.7107811000000002</v>
      </c>
      <c r="N4721" s="18" t="s">
        <v>15062</v>
      </c>
      <c r="O4721" s="18" t="s">
        <v>15110</v>
      </c>
      <c r="P4721" s="18" t="s">
        <v>15051</v>
      </c>
      <c r="Q4721" s="18" t="s">
        <v>15111</v>
      </c>
      <c r="R4721" s="18" t="s">
        <v>15112</v>
      </c>
    </row>
    <row r="4722" spans="1:18" x14ac:dyDescent="0.2">
      <c r="A4722" s="22">
        <v>4417</v>
      </c>
      <c r="B4722" s="15" t="s">
        <v>15045</v>
      </c>
      <c r="C4722" s="15" t="s">
        <v>15046</v>
      </c>
      <c r="D4722" s="15" t="s">
        <v>15047</v>
      </c>
      <c r="E4722" s="16" t="s">
        <v>198</v>
      </c>
      <c r="F4722" s="16">
        <v>1115</v>
      </c>
      <c r="G4722" s="15" t="s">
        <v>15113</v>
      </c>
      <c r="H4722" s="17">
        <v>1.0442426999999999</v>
      </c>
      <c r="I4722" s="17">
        <v>1.4700668000000001</v>
      </c>
      <c r="J4722" s="17">
        <v>1.9515051000000001</v>
      </c>
      <c r="K4722" s="17">
        <v>2.0039134999999999</v>
      </c>
      <c r="L4722" s="17">
        <v>1.4215182</v>
      </c>
      <c r="M4722" s="17">
        <v>1.5058795</v>
      </c>
      <c r="N4722" s="18" t="s">
        <v>15062</v>
      </c>
      <c r="O4722" s="18" t="s">
        <v>15114</v>
      </c>
      <c r="P4722" s="18" t="s">
        <v>15051</v>
      </c>
      <c r="Q4722" s="18" t="s">
        <v>15111</v>
      </c>
      <c r="R4722" s="18" t="s">
        <v>15112</v>
      </c>
    </row>
    <row r="4723" spans="1:18" x14ac:dyDescent="0.2">
      <c r="A4723" s="22">
        <v>4418</v>
      </c>
      <c r="B4723" s="15" t="s">
        <v>15045</v>
      </c>
      <c r="C4723" s="15" t="s">
        <v>15046</v>
      </c>
      <c r="D4723" s="15" t="s">
        <v>15047</v>
      </c>
      <c r="E4723" s="16" t="s">
        <v>198</v>
      </c>
      <c r="F4723" s="16">
        <v>1240</v>
      </c>
      <c r="G4723" s="15" t="s">
        <v>15115</v>
      </c>
      <c r="H4723" s="17">
        <v>0</v>
      </c>
      <c r="I4723" s="17">
        <v>0</v>
      </c>
      <c r="J4723" s="17">
        <v>0.1974755</v>
      </c>
      <c r="K4723" s="17">
        <v>0.20726479999999997</v>
      </c>
      <c r="L4723" s="17">
        <v>0</v>
      </c>
      <c r="M4723" s="17">
        <v>0</v>
      </c>
      <c r="N4723" s="18" t="s">
        <v>15062</v>
      </c>
      <c r="O4723" s="18" t="s">
        <v>15116</v>
      </c>
      <c r="P4723" s="18" t="s">
        <v>15051</v>
      </c>
      <c r="Q4723" s="18" t="s">
        <v>15117</v>
      </c>
      <c r="R4723" s="18" t="s">
        <v>15118</v>
      </c>
    </row>
    <row r="4724" spans="1:18" x14ac:dyDescent="0.2">
      <c r="A4724" s="22">
        <v>4419</v>
      </c>
      <c r="B4724" s="15" t="s">
        <v>15045</v>
      </c>
      <c r="C4724" s="15" t="s">
        <v>15046</v>
      </c>
      <c r="D4724" s="15" t="s">
        <v>15047</v>
      </c>
      <c r="E4724" s="16" t="s">
        <v>198</v>
      </c>
      <c r="F4724" s="16">
        <v>1242</v>
      </c>
      <c r="G4724" s="15" t="s">
        <v>15119</v>
      </c>
      <c r="H4724" s="17">
        <v>8.2661493000000004</v>
      </c>
      <c r="I4724" s="17">
        <v>9.5418006000000002</v>
      </c>
      <c r="J4724" s="17">
        <v>6.2191634000000002</v>
      </c>
      <c r="K4724" s="17">
        <v>6.4654415999999992</v>
      </c>
      <c r="L4724" s="17">
        <v>6.0380412999999997</v>
      </c>
      <c r="M4724" s="17">
        <v>6.4865386999999997</v>
      </c>
      <c r="N4724" s="18" t="s">
        <v>15062</v>
      </c>
      <c r="O4724" s="18" t="s">
        <v>15120</v>
      </c>
      <c r="P4724" s="18" t="s">
        <v>15051</v>
      </c>
      <c r="Q4724" s="18" t="s">
        <v>15117</v>
      </c>
      <c r="R4724" s="18" t="s">
        <v>15118</v>
      </c>
    </row>
    <row r="4725" spans="1:18" x14ac:dyDescent="0.2">
      <c r="A4725" s="22">
        <v>4420</v>
      </c>
      <c r="B4725" s="15" t="s">
        <v>15045</v>
      </c>
      <c r="C4725" s="15" t="s">
        <v>15046</v>
      </c>
      <c r="D4725" s="15" t="s">
        <v>15047</v>
      </c>
      <c r="E4725" s="16" t="s">
        <v>198</v>
      </c>
      <c r="F4725" s="16">
        <v>1290</v>
      </c>
      <c r="G4725" s="15" t="s">
        <v>15121</v>
      </c>
      <c r="H4725" s="17">
        <v>7.9015019000000004</v>
      </c>
      <c r="I4725" s="17">
        <v>10.601836199999999</v>
      </c>
      <c r="J4725" s="17">
        <v>10.2654157</v>
      </c>
      <c r="K4725" s="17">
        <v>13.525336800000002</v>
      </c>
      <c r="L4725" s="17">
        <v>11.514713499999999</v>
      </c>
      <c r="M4725" s="17">
        <v>14.302788800000002</v>
      </c>
      <c r="N4725" s="18" t="s">
        <v>15062</v>
      </c>
      <c r="O4725" s="18" t="s">
        <v>15122</v>
      </c>
      <c r="P4725" s="18" t="s">
        <v>15051</v>
      </c>
      <c r="Q4725" s="18" t="s">
        <v>15123</v>
      </c>
      <c r="R4725" s="18" t="s">
        <v>15124</v>
      </c>
    </row>
    <row r="4726" spans="1:18" x14ac:dyDescent="0.2">
      <c r="A4726" s="22">
        <v>4422</v>
      </c>
      <c r="B4726" s="15" t="s">
        <v>15045</v>
      </c>
      <c r="C4726" s="15" t="s">
        <v>15046</v>
      </c>
      <c r="D4726" s="15" t="s">
        <v>15047</v>
      </c>
      <c r="E4726" s="16" t="s">
        <v>198</v>
      </c>
      <c r="F4726" s="16">
        <v>1267</v>
      </c>
      <c r="G4726" s="15" t="s">
        <v>15125</v>
      </c>
      <c r="H4726" s="17">
        <v>3.1406447999999996</v>
      </c>
      <c r="I4726" s="17">
        <v>3.0931630000000001</v>
      </c>
      <c r="J4726" s="17">
        <v>4.7281031999999996</v>
      </c>
      <c r="K4726" s="17">
        <v>3.9090438999999999</v>
      </c>
      <c r="L4726" s="17">
        <v>4.5770942999999997</v>
      </c>
      <c r="M4726" s="17">
        <v>3.7269104999999998</v>
      </c>
      <c r="N4726" s="18" t="s">
        <v>15062</v>
      </c>
      <c r="O4726" s="18" t="s">
        <v>15126</v>
      </c>
      <c r="P4726" s="18" t="s">
        <v>15051</v>
      </c>
      <c r="Q4726" s="18" t="s">
        <v>15127</v>
      </c>
      <c r="R4726" s="18" t="s">
        <v>15128</v>
      </c>
    </row>
    <row r="4727" spans="1:18" x14ac:dyDescent="0.2">
      <c r="A4727" s="22">
        <v>13476</v>
      </c>
      <c r="B4727" s="15" t="s">
        <v>15045</v>
      </c>
      <c r="C4727" s="15" t="s">
        <v>15046</v>
      </c>
      <c r="D4727" s="15" t="s">
        <v>15047</v>
      </c>
      <c r="E4727" s="16" t="s">
        <v>41115</v>
      </c>
      <c r="F4727" s="16">
        <v>1346</v>
      </c>
      <c r="G4727" s="15" t="s">
        <v>42860</v>
      </c>
      <c r="H4727" s="17">
        <v>2.4210507999999997</v>
      </c>
      <c r="I4727" s="17">
        <v>3.3982060999999999</v>
      </c>
      <c r="J4727" s="17">
        <v>4.0310268999999996</v>
      </c>
      <c r="K4727" s="17">
        <v>5.2666382</v>
      </c>
      <c r="L4727" s="17">
        <v>4.7501494000000006</v>
      </c>
      <c r="M4727" s="17">
        <v>5.623324900000001</v>
      </c>
      <c r="N4727" s="18" t="s">
        <v>15062</v>
      </c>
      <c r="O4727" s="18" t="s">
        <v>42861</v>
      </c>
      <c r="P4727" s="18" t="s">
        <v>15051</v>
      </c>
      <c r="Q4727" s="18" t="s">
        <v>42862</v>
      </c>
      <c r="R4727" s="18" t="s">
        <v>42863</v>
      </c>
    </row>
    <row r="4728" spans="1:18" x14ac:dyDescent="0.2">
      <c r="A4728" s="22">
        <v>13477</v>
      </c>
      <c r="B4728" s="15" t="s">
        <v>15045</v>
      </c>
      <c r="C4728" s="15" t="s">
        <v>15046</v>
      </c>
      <c r="D4728" s="15" t="s">
        <v>15047</v>
      </c>
      <c r="E4728" s="16" t="s">
        <v>41115</v>
      </c>
      <c r="F4728" s="16">
        <v>1348</v>
      </c>
      <c r="G4728" s="15" t="s">
        <v>42864</v>
      </c>
      <c r="H4728" s="17">
        <v>0.37620179999999998</v>
      </c>
      <c r="I4728" s="17">
        <v>0.62172109999999992</v>
      </c>
      <c r="J4728" s="17">
        <v>0.1269942</v>
      </c>
      <c r="K4728" s="17">
        <v>0.18309979999999998</v>
      </c>
      <c r="L4728" s="17">
        <v>0</v>
      </c>
      <c r="M4728" s="17">
        <v>0</v>
      </c>
      <c r="N4728" s="18" t="s">
        <v>15062</v>
      </c>
      <c r="O4728" s="18" t="s">
        <v>42865</v>
      </c>
      <c r="P4728" s="18" t="s">
        <v>15051</v>
      </c>
      <c r="Q4728" s="18" t="s">
        <v>42862</v>
      </c>
      <c r="R4728" s="18" t="s">
        <v>42863</v>
      </c>
    </row>
    <row r="4729" spans="1:18" x14ac:dyDescent="0.2">
      <c r="A4729" s="22">
        <v>13478</v>
      </c>
      <c r="B4729" s="15" t="s">
        <v>15045</v>
      </c>
      <c r="C4729" s="15" t="s">
        <v>15046</v>
      </c>
      <c r="D4729" s="15" t="s">
        <v>15047</v>
      </c>
      <c r="E4729" s="16" t="s">
        <v>41115</v>
      </c>
      <c r="F4729" s="16">
        <v>1252</v>
      </c>
      <c r="G4729" s="15" t="s">
        <v>42866</v>
      </c>
      <c r="H4729" s="17">
        <v>0.16970570000000001</v>
      </c>
      <c r="I4729" s="17">
        <v>0.14192329999999997</v>
      </c>
      <c r="J4729" s="17">
        <v>0</v>
      </c>
      <c r="K4729" s="17">
        <v>0</v>
      </c>
      <c r="L4729" s="17">
        <v>0.29058990000000007</v>
      </c>
      <c r="M4729" s="17">
        <v>0.23919839999999998</v>
      </c>
      <c r="N4729" s="18" t="s">
        <v>15062</v>
      </c>
      <c r="O4729" s="18" t="s">
        <v>42867</v>
      </c>
      <c r="P4729" s="18" t="s">
        <v>15051</v>
      </c>
      <c r="Q4729" s="18" t="s">
        <v>15079</v>
      </c>
      <c r="R4729" s="18" t="s">
        <v>15080</v>
      </c>
    </row>
    <row r="4730" spans="1:18" x14ac:dyDescent="0.2">
      <c r="A4730" s="22">
        <v>13479</v>
      </c>
      <c r="B4730" s="15" t="s">
        <v>15045</v>
      </c>
      <c r="C4730" s="15" t="s">
        <v>15046</v>
      </c>
      <c r="D4730" s="15" t="s">
        <v>15047</v>
      </c>
      <c r="E4730" s="16" t="s">
        <v>41115</v>
      </c>
      <c r="F4730" s="16">
        <v>1353</v>
      </c>
      <c r="G4730" s="15" t="s">
        <v>42868</v>
      </c>
      <c r="H4730" s="17">
        <v>1.4396903000000001</v>
      </c>
      <c r="I4730" s="17">
        <v>2.0559316000000001</v>
      </c>
      <c r="J4730" s="17">
        <v>0</v>
      </c>
      <c r="K4730" s="17">
        <v>0</v>
      </c>
      <c r="L4730" s="17">
        <v>0.54922819999999994</v>
      </c>
      <c r="M4730" s="17">
        <v>0.64493540000000005</v>
      </c>
      <c r="N4730" s="18" t="s">
        <v>15062</v>
      </c>
      <c r="O4730" s="18" t="s">
        <v>42869</v>
      </c>
      <c r="P4730" s="18" t="s">
        <v>15051</v>
      </c>
      <c r="Q4730" s="18" t="s">
        <v>15095</v>
      </c>
      <c r="R4730" s="18" t="s">
        <v>15096</v>
      </c>
    </row>
    <row r="4731" spans="1:18" x14ac:dyDescent="0.2">
      <c r="A4731" s="22">
        <v>13480</v>
      </c>
      <c r="B4731" s="15" t="s">
        <v>15045</v>
      </c>
      <c r="C4731" s="15" t="s">
        <v>15046</v>
      </c>
      <c r="D4731" s="15" t="s">
        <v>15047</v>
      </c>
      <c r="E4731" s="16" t="s">
        <v>41115</v>
      </c>
      <c r="F4731" s="16">
        <v>1357</v>
      </c>
      <c r="G4731" s="15" t="s">
        <v>42870</v>
      </c>
      <c r="H4731" s="17">
        <v>0</v>
      </c>
      <c r="I4731" s="17">
        <v>0</v>
      </c>
      <c r="J4731" s="17">
        <v>0.53556359999999992</v>
      </c>
      <c r="K4731" s="17">
        <v>0.49427590000000005</v>
      </c>
      <c r="L4731" s="17">
        <v>0</v>
      </c>
      <c r="M4731" s="17">
        <v>0</v>
      </c>
      <c r="N4731" s="18" t="s">
        <v>15062</v>
      </c>
      <c r="O4731" s="18" t="s">
        <v>42871</v>
      </c>
      <c r="P4731" s="18" t="s">
        <v>15051</v>
      </c>
      <c r="Q4731" s="18" t="s">
        <v>15095</v>
      </c>
      <c r="R4731" s="18" t="s">
        <v>15096</v>
      </c>
    </row>
    <row r="4732" spans="1:18" x14ac:dyDescent="0.2">
      <c r="A4732" s="22">
        <v>13481</v>
      </c>
      <c r="B4732" s="15" t="s">
        <v>15045</v>
      </c>
      <c r="C4732" s="15" t="s">
        <v>15046</v>
      </c>
      <c r="D4732" s="15" t="s">
        <v>15047</v>
      </c>
      <c r="E4732" s="16" t="s">
        <v>41115</v>
      </c>
      <c r="F4732" s="16">
        <v>1183</v>
      </c>
      <c r="G4732" s="15" t="s">
        <v>42872</v>
      </c>
      <c r="H4732" s="17">
        <v>0.3640757</v>
      </c>
      <c r="I4732" s="17">
        <v>0.26855220000000002</v>
      </c>
      <c r="J4732" s="17">
        <v>0.48731560000000002</v>
      </c>
      <c r="K4732" s="17">
        <v>0.31830140000000001</v>
      </c>
      <c r="L4732" s="17">
        <v>0.19604560000000001</v>
      </c>
      <c r="M4732" s="17">
        <v>0.1614246</v>
      </c>
      <c r="N4732" s="18" t="s">
        <v>15062</v>
      </c>
      <c r="O4732" s="18" t="s">
        <v>42873</v>
      </c>
      <c r="P4732" s="18" t="s">
        <v>15051</v>
      </c>
      <c r="Q4732" s="18" t="s">
        <v>42874</v>
      </c>
      <c r="R4732" s="18" t="s">
        <v>42875</v>
      </c>
    </row>
    <row r="4733" spans="1:18" x14ac:dyDescent="0.2">
      <c r="A4733" s="22">
        <v>13482</v>
      </c>
      <c r="B4733" s="15" t="s">
        <v>15045</v>
      </c>
      <c r="C4733" s="15" t="s">
        <v>15046</v>
      </c>
      <c r="D4733" s="15" t="s">
        <v>15047</v>
      </c>
      <c r="E4733" s="16" t="s">
        <v>41115</v>
      </c>
      <c r="F4733" s="16">
        <v>1271</v>
      </c>
      <c r="G4733" s="15" t="s">
        <v>42876</v>
      </c>
      <c r="H4733" s="17">
        <v>0.90124209999999993</v>
      </c>
      <c r="I4733" s="17">
        <v>1.7394863999999999</v>
      </c>
      <c r="J4733" s="17">
        <v>2.2547991000000001</v>
      </c>
      <c r="K4733" s="17">
        <v>3.6530892000000001</v>
      </c>
      <c r="L4733" s="17">
        <v>1.1765238999999998</v>
      </c>
      <c r="M4733" s="17">
        <v>1.8841241000000002</v>
      </c>
      <c r="N4733" s="18" t="s">
        <v>15062</v>
      </c>
      <c r="O4733" s="18" t="s">
        <v>42877</v>
      </c>
      <c r="P4733" s="18" t="s">
        <v>15051</v>
      </c>
      <c r="Q4733" s="18" t="s">
        <v>15127</v>
      </c>
      <c r="R4733" s="18" t="s">
        <v>15128</v>
      </c>
    </row>
    <row r="4734" spans="1:18" x14ac:dyDescent="0.2">
      <c r="A4734" s="22">
        <v>11649</v>
      </c>
      <c r="B4734" s="15" t="s">
        <v>38990</v>
      </c>
      <c r="C4734" s="15" t="s">
        <v>38991</v>
      </c>
      <c r="D4734" s="15" t="s">
        <v>38992</v>
      </c>
      <c r="E4734" s="16" t="s">
        <v>198</v>
      </c>
      <c r="F4734" s="16">
        <v>1036</v>
      </c>
      <c r="G4734" s="15" t="s">
        <v>38993</v>
      </c>
      <c r="H4734" s="17">
        <v>0.10051640000000001</v>
      </c>
      <c r="I4734" s="17">
        <v>0.1066256</v>
      </c>
      <c r="J4734" s="17">
        <v>0</v>
      </c>
      <c r="K4734" s="17">
        <v>0</v>
      </c>
      <c r="L4734" s="17">
        <v>0.16971749999999999</v>
      </c>
      <c r="M4734" s="17">
        <v>0.18114710000000001</v>
      </c>
      <c r="N4734" s="18" t="s">
        <v>38994</v>
      </c>
      <c r="O4734" s="18" t="s">
        <v>38995</v>
      </c>
      <c r="P4734" s="18" t="s">
        <v>38996</v>
      </c>
      <c r="Q4734" s="18" t="s">
        <v>38997</v>
      </c>
      <c r="R4734" s="18" t="s">
        <v>38998</v>
      </c>
    </row>
    <row r="4735" spans="1:18" x14ac:dyDescent="0.2">
      <c r="A4735" s="22">
        <v>11651</v>
      </c>
      <c r="B4735" s="15" t="s">
        <v>38990</v>
      </c>
      <c r="C4735" s="15" t="s">
        <v>38991</v>
      </c>
      <c r="D4735" s="15" t="s">
        <v>38992</v>
      </c>
      <c r="E4735" s="16" t="s">
        <v>198</v>
      </c>
      <c r="F4735" s="16">
        <v>174</v>
      </c>
      <c r="G4735" s="15" t="s">
        <v>38999</v>
      </c>
      <c r="H4735" s="17">
        <v>0.81098739999999991</v>
      </c>
      <c r="I4735" s="17">
        <v>0.84241819999999989</v>
      </c>
      <c r="J4735" s="17">
        <v>1.3581916000000001</v>
      </c>
      <c r="K4735" s="17">
        <v>1.3608015</v>
      </c>
      <c r="L4735" s="17">
        <v>1.5909606999999999</v>
      </c>
      <c r="M4735" s="17">
        <v>1.6379515</v>
      </c>
      <c r="N4735" s="18" t="s">
        <v>39000</v>
      </c>
      <c r="O4735" s="18" t="s">
        <v>39001</v>
      </c>
      <c r="P4735" s="18" t="s">
        <v>38996</v>
      </c>
      <c r="Q4735" s="18" t="s">
        <v>39002</v>
      </c>
      <c r="R4735" s="18" t="s">
        <v>39003</v>
      </c>
    </row>
    <row r="4736" spans="1:18" x14ac:dyDescent="0.2">
      <c r="A4736" s="22">
        <v>11652</v>
      </c>
      <c r="B4736" s="15" t="s">
        <v>38990</v>
      </c>
      <c r="C4736" s="15" t="s">
        <v>38991</v>
      </c>
      <c r="D4736" s="15" t="s">
        <v>38992</v>
      </c>
      <c r="E4736" s="16" t="s">
        <v>198</v>
      </c>
      <c r="F4736" s="16">
        <v>1915</v>
      </c>
      <c r="G4736" s="15" t="s">
        <v>39004</v>
      </c>
      <c r="H4736" s="17">
        <v>0</v>
      </c>
      <c r="I4736" s="17">
        <v>0</v>
      </c>
      <c r="J4736" s="17">
        <v>0</v>
      </c>
      <c r="K4736" s="17">
        <v>0</v>
      </c>
      <c r="L4736" s="17">
        <v>4.9872600000000003E-2</v>
      </c>
      <c r="M4736" s="17">
        <v>4.6467500000000002E-2</v>
      </c>
      <c r="N4736" s="18" t="s">
        <v>39005</v>
      </c>
      <c r="O4736" s="18" t="s">
        <v>39006</v>
      </c>
      <c r="P4736" s="18" t="s">
        <v>38996</v>
      </c>
      <c r="Q4736" s="18" t="s">
        <v>39007</v>
      </c>
      <c r="R4736" s="18" t="s">
        <v>39008</v>
      </c>
    </row>
    <row r="4737" spans="1:18" x14ac:dyDescent="0.2">
      <c r="A4737" s="22">
        <v>11653</v>
      </c>
      <c r="B4737" s="15" t="s">
        <v>38990</v>
      </c>
      <c r="C4737" s="15" t="s">
        <v>38991</v>
      </c>
      <c r="D4737" s="15" t="s">
        <v>38992</v>
      </c>
      <c r="E4737" s="16" t="s">
        <v>198</v>
      </c>
      <c r="F4737" s="16">
        <v>212</v>
      </c>
      <c r="G4737" s="15" t="s">
        <v>39009</v>
      </c>
      <c r="H4737" s="17">
        <v>0.15549060000000001</v>
      </c>
      <c r="I4737" s="17">
        <v>0.16160730000000001</v>
      </c>
      <c r="J4737" s="17">
        <v>0.48768689999999998</v>
      </c>
      <c r="K4737" s="17">
        <v>0.48456089999999996</v>
      </c>
      <c r="L4737" s="17">
        <v>0.108894</v>
      </c>
      <c r="M4737" s="17">
        <v>9.4631300000000002E-2</v>
      </c>
      <c r="N4737" s="18" t="s">
        <v>39000</v>
      </c>
      <c r="O4737" s="18" t="s">
        <v>39010</v>
      </c>
      <c r="P4737" s="18" t="s">
        <v>38996</v>
      </c>
      <c r="Q4737" s="18" t="s">
        <v>39011</v>
      </c>
      <c r="R4737" s="18" t="s">
        <v>39012</v>
      </c>
    </row>
    <row r="4738" spans="1:18" x14ac:dyDescent="0.2">
      <c r="A4738" s="22">
        <v>11654</v>
      </c>
      <c r="B4738" s="15" t="s">
        <v>38990</v>
      </c>
      <c r="C4738" s="15" t="s">
        <v>38991</v>
      </c>
      <c r="D4738" s="15" t="s">
        <v>38992</v>
      </c>
      <c r="E4738" s="16" t="s">
        <v>198</v>
      </c>
      <c r="F4738" s="16">
        <v>729</v>
      </c>
      <c r="G4738" s="15" t="s">
        <v>39013</v>
      </c>
      <c r="H4738" s="17">
        <v>0.1105954</v>
      </c>
      <c r="I4738" s="17">
        <v>0.1152711</v>
      </c>
      <c r="J4738" s="17">
        <v>5.5467800000000005E-2</v>
      </c>
      <c r="K4738" s="17">
        <v>4.7383000000000002E-2</v>
      </c>
      <c r="L4738" s="17">
        <v>9.3577000000000007E-2</v>
      </c>
      <c r="M4738" s="17">
        <v>6.8734500000000004E-2</v>
      </c>
      <c r="N4738" s="18" t="s">
        <v>38994</v>
      </c>
      <c r="O4738" s="18" t="s">
        <v>39014</v>
      </c>
      <c r="P4738" s="18" t="s">
        <v>38996</v>
      </c>
      <c r="Q4738" s="18" t="s">
        <v>39015</v>
      </c>
      <c r="R4738" s="18" t="s">
        <v>39016</v>
      </c>
    </row>
    <row r="4739" spans="1:18" x14ac:dyDescent="0.2">
      <c r="A4739" s="22">
        <v>11655</v>
      </c>
      <c r="B4739" s="15" t="s">
        <v>38990</v>
      </c>
      <c r="C4739" s="15" t="s">
        <v>38991</v>
      </c>
      <c r="D4739" s="15" t="s">
        <v>38992</v>
      </c>
      <c r="E4739" s="16" t="s">
        <v>198</v>
      </c>
      <c r="F4739" s="16">
        <v>731</v>
      </c>
      <c r="G4739" s="15" t="s">
        <v>39017</v>
      </c>
      <c r="H4739" s="17">
        <v>0.10212160000000001</v>
      </c>
      <c r="I4739" s="17">
        <v>9.9727800000000005E-2</v>
      </c>
      <c r="J4739" s="17">
        <v>7.0133600000000004E-2</v>
      </c>
      <c r="K4739" s="17">
        <v>7.6443899999999995E-2</v>
      </c>
      <c r="L4739" s="17">
        <v>0.21586959999999999</v>
      </c>
      <c r="M4739" s="17">
        <v>0.22898520000000003</v>
      </c>
      <c r="N4739" s="18" t="s">
        <v>38994</v>
      </c>
      <c r="O4739" s="18" t="s">
        <v>39018</v>
      </c>
      <c r="P4739" s="18" t="s">
        <v>38996</v>
      </c>
      <c r="Q4739" s="18" t="s">
        <v>39015</v>
      </c>
      <c r="R4739" s="18" t="s">
        <v>39016</v>
      </c>
    </row>
    <row r="4740" spans="1:18" x14ac:dyDescent="0.2">
      <c r="A4740" s="22">
        <v>15149</v>
      </c>
      <c r="B4740" s="15" t="s">
        <v>38990</v>
      </c>
      <c r="C4740" s="15" t="s">
        <v>38991</v>
      </c>
      <c r="D4740" s="15" t="s">
        <v>38992</v>
      </c>
      <c r="E4740" s="16" t="s">
        <v>41115</v>
      </c>
      <c r="F4740" s="16">
        <v>172</v>
      </c>
      <c r="G4740" s="15" t="s">
        <v>45564</v>
      </c>
      <c r="H4740" s="17">
        <v>0.50454180000000004</v>
      </c>
      <c r="I4740" s="17">
        <v>0.52738339999999995</v>
      </c>
      <c r="J4740" s="17">
        <v>0.39758709999999997</v>
      </c>
      <c r="K4740" s="17">
        <v>0.39388679999999998</v>
      </c>
      <c r="L4740" s="17">
        <v>0</v>
      </c>
      <c r="M4740" s="17">
        <v>0</v>
      </c>
      <c r="N4740" s="18" t="s">
        <v>39000</v>
      </c>
      <c r="O4740" s="18" t="s">
        <v>45565</v>
      </c>
      <c r="P4740" s="18" t="s">
        <v>38996</v>
      </c>
      <c r="Q4740" s="18" t="s">
        <v>39002</v>
      </c>
      <c r="R4740" s="18" t="s">
        <v>39003</v>
      </c>
    </row>
    <row r="4741" spans="1:18" x14ac:dyDescent="0.2">
      <c r="A4741" s="22">
        <v>3670</v>
      </c>
      <c r="B4741" s="15" t="s">
        <v>12605</v>
      </c>
      <c r="C4741" s="15" t="s">
        <v>12606</v>
      </c>
      <c r="D4741" s="15" t="s">
        <v>12607</v>
      </c>
      <c r="E4741" s="16" t="s">
        <v>198</v>
      </c>
      <c r="F4741" s="16">
        <v>152</v>
      </c>
      <c r="G4741" s="15" t="s">
        <v>12608</v>
      </c>
      <c r="H4741" s="17">
        <v>540.11540589999993</v>
      </c>
      <c r="I4741" s="17">
        <v>768.46195260000002</v>
      </c>
      <c r="J4741" s="17">
        <v>0</v>
      </c>
      <c r="K4741" s="17">
        <v>0</v>
      </c>
      <c r="L4741" s="17">
        <v>0</v>
      </c>
      <c r="M4741" s="17">
        <v>0</v>
      </c>
      <c r="N4741" s="18" t="s">
        <v>12609</v>
      </c>
      <c r="O4741" s="18" t="s">
        <v>12610</v>
      </c>
      <c r="P4741" s="18" t="s">
        <v>12611</v>
      </c>
      <c r="Q4741" s="18" t="s">
        <v>12612</v>
      </c>
      <c r="R4741" s="18" t="s">
        <v>12613</v>
      </c>
    </row>
    <row r="4742" spans="1:18" x14ac:dyDescent="0.2">
      <c r="A4742" s="22">
        <v>3671</v>
      </c>
      <c r="B4742" s="15" t="s">
        <v>12614</v>
      </c>
      <c r="C4742" s="15" t="s">
        <v>12606</v>
      </c>
      <c r="D4742" s="15" t="s">
        <v>12615</v>
      </c>
      <c r="E4742" s="16" t="s">
        <v>198</v>
      </c>
      <c r="F4742" s="16">
        <v>139</v>
      </c>
      <c r="G4742" s="15" t="s">
        <v>12616</v>
      </c>
      <c r="H4742" s="17">
        <v>1801.991937</v>
      </c>
      <c r="I4742" s="17">
        <v>1422.231585</v>
      </c>
      <c r="J4742" s="17">
        <v>681.03503079999996</v>
      </c>
      <c r="K4742" s="17">
        <v>530.69456289999994</v>
      </c>
      <c r="L4742" s="17">
        <v>225.41214040000003</v>
      </c>
      <c r="M4742" s="17">
        <v>206.43990319999997</v>
      </c>
      <c r="N4742" s="18" t="s">
        <v>12617</v>
      </c>
      <c r="O4742" s="18" t="s">
        <v>12618</v>
      </c>
      <c r="P4742" s="18" t="s">
        <v>12611</v>
      </c>
      <c r="Q4742" s="18" t="s">
        <v>12619</v>
      </c>
      <c r="R4742" s="18" t="s">
        <v>12620</v>
      </c>
    </row>
    <row r="4743" spans="1:18" x14ac:dyDescent="0.2">
      <c r="A4743" s="22">
        <v>6825</v>
      </c>
      <c r="B4743" s="15" t="s">
        <v>22900</v>
      </c>
      <c r="C4743" s="15" t="s">
        <v>22901</v>
      </c>
      <c r="D4743" s="15" t="s">
        <v>22902</v>
      </c>
      <c r="E4743" s="16" t="s">
        <v>198</v>
      </c>
      <c r="F4743" s="16">
        <v>300</v>
      </c>
      <c r="G4743" s="15" t="s">
        <v>22903</v>
      </c>
      <c r="H4743" s="17">
        <v>57.851790700000002</v>
      </c>
      <c r="I4743" s="17">
        <v>44.880621099999999</v>
      </c>
      <c r="J4743" s="17">
        <v>37.362026700000001</v>
      </c>
      <c r="K4743" s="17">
        <v>36.269019399999998</v>
      </c>
      <c r="L4743" s="17">
        <v>129.8340178</v>
      </c>
      <c r="M4743" s="17">
        <v>130.14376200000001</v>
      </c>
      <c r="N4743" s="18" t="s">
        <v>22901</v>
      </c>
      <c r="O4743" s="18" t="s">
        <v>1696</v>
      </c>
      <c r="P4743" s="18" t="s">
        <v>22904</v>
      </c>
      <c r="Q4743" s="18" t="s">
        <v>22905</v>
      </c>
      <c r="R4743" s="18" t="s">
        <v>22906</v>
      </c>
    </row>
    <row r="4744" spans="1:18" x14ac:dyDescent="0.2">
      <c r="A4744" s="22">
        <v>6826</v>
      </c>
      <c r="B4744" s="15" t="s">
        <v>22900</v>
      </c>
      <c r="C4744" s="15" t="s">
        <v>22901</v>
      </c>
      <c r="D4744" s="15" t="s">
        <v>22902</v>
      </c>
      <c r="E4744" s="16" t="s">
        <v>198</v>
      </c>
      <c r="F4744" s="16">
        <v>288</v>
      </c>
      <c r="G4744" s="15" t="s">
        <v>22907</v>
      </c>
      <c r="H4744" s="17">
        <v>7.8057530999999996</v>
      </c>
      <c r="I4744" s="17">
        <v>13.602973500000001</v>
      </c>
      <c r="J4744" s="17">
        <v>18.174536300000003</v>
      </c>
      <c r="K4744" s="17">
        <v>19.631163899999997</v>
      </c>
      <c r="L4744" s="17">
        <v>35.159993200000002</v>
      </c>
      <c r="M4744" s="17">
        <v>35.425311899999997</v>
      </c>
      <c r="N4744" s="18" t="s">
        <v>22901</v>
      </c>
      <c r="O4744" s="18" t="s">
        <v>22908</v>
      </c>
      <c r="P4744" s="18" t="s">
        <v>22904</v>
      </c>
      <c r="Q4744" s="18" t="s">
        <v>22909</v>
      </c>
      <c r="R4744" s="18" t="s">
        <v>22910</v>
      </c>
    </row>
    <row r="4745" spans="1:18" x14ac:dyDescent="0.2">
      <c r="A4745" s="22">
        <v>6827</v>
      </c>
      <c r="B4745" s="15" t="s">
        <v>22900</v>
      </c>
      <c r="C4745" s="15" t="s">
        <v>22901</v>
      </c>
      <c r="D4745" s="15" t="s">
        <v>22902</v>
      </c>
      <c r="E4745" s="16" t="s">
        <v>198</v>
      </c>
      <c r="F4745" s="16">
        <v>290</v>
      </c>
      <c r="G4745" s="15" t="s">
        <v>22911</v>
      </c>
      <c r="H4745" s="17">
        <v>13.553784599999998</v>
      </c>
      <c r="I4745" s="17">
        <v>4.8872125000000004</v>
      </c>
      <c r="J4745" s="17">
        <v>0</v>
      </c>
      <c r="K4745" s="17">
        <v>0</v>
      </c>
      <c r="L4745" s="17">
        <v>6.4751241000000004</v>
      </c>
      <c r="M4745" s="17">
        <v>6.4477047999999995</v>
      </c>
      <c r="N4745" s="18" t="s">
        <v>22901</v>
      </c>
      <c r="O4745" s="18" t="s">
        <v>22912</v>
      </c>
      <c r="P4745" s="18" t="s">
        <v>22904</v>
      </c>
      <c r="Q4745" s="18" t="s">
        <v>22909</v>
      </c>
      <c r="R4745" s="18" t="s">
        <v>22910</v>
      </c>
    </row>
    <row r="4746" spans="1:18" x14ac:dyDescent="0.2">
      <c r="A4746" s="22">
        <v>14011</v>
      </c>
      <c r="B4746" s="15" t="s">
        <v>22900</v>
      </c>
      <c r="C4746" s="15" t="s">
        <v>22901</v>
      </c>
      <c r="D4746" s="15" t="s">
        <v>22902</v>
      </c>
      <c r="E4746" s="16" t="s">
        <v>41115</v>
      </c>
      <c r="F4746" s="16">
        <v>242</v>
      </c>
      <c r="G4746" s="15" t="s">
        <v>43715</v>
      </c>
      <c r="H4746" s="17">
        <v>20.858839199999998</v>
      </c>
      <c r="I4746" s="17">
        <v>17.4377472</v>
      </c>
      <c r="J4746" s="17">
        <v>31.667944199999997</v>
      </c>
      <c r="K4746" s="17">
        <v>23.0020712</v>
      </c>
      <c r="L4746" s="17">
        <v>185.42522249999999</v>
      </c>
      <c r="M4746" s="17">
        <v>146.31858880000001</v>
      </c>
      <c r="N4746" s="18" t="s">
        <v>22901</v>
      </c>
      <c r="O4746" s="18" t="s">
        <v>1455</v>
      </c>
      <c r="P4746" s="18" t="s">
        <v>22904</v>
      </c>
      <c r="Q4746" s="18" t="s">
        <v>14927</v>
      </c>
      <c r="R4746" s="18" t="s">
        <v>43716</v>
      </c>
    </row>
    <row r="4747" spans="1:18" x14ac:dyDescent="0.2">
      <c r="A4747" s="22">
        <v>7635</v>
      </c>
      <c r="B4747" s="15" t="s">
        <v>25961</v>
      </c>
      <c r="C4747" s="15" t="s">
        <v>25962</v>
      </c>
      <c r="D4747" s="15" t="s">
        <v>25963</v>
      </c>
      <c r="E4747" s="16" t="s">
        <v>198</v>
      </c>
      <c r="F4747" s="16">
        <v>205</v>
      </c>
      <c r="G4747" s="15" t="s">
        <v>25964</v>
      </c>
      <c r="H4747" s="17">
        <v>2.4663857999999999</v>
      </c>
      <c r="I4747" s="17">
        <v>2.6511480999999999</v>
      </c>
      <c r="J4747" s="17">
        <v>1.6623141000000001</v>
      </c>
      <c r="K4747" s="17">
        <v>1.4683447999999999</v>
      </c>
      <c r="L4747" s="17">
        <v>2.7273749999999999</v>
      </c>
      <c r="M4747" s="17">
        <v>2.7608312000000002</v>
      </c>
      <c r="N4747" s="18" t="s">
        <v>25965</v>
      </c>
      <c r="O4747" s="18" t="s">
        <v>25966</v>
      </c>
      <c r="P4747" s="18" t="s">
        <v>12581</v>
      </c>
      <c r="Q4747" s="18" t="s">
        <v>25967</v>
      </c>
      <c r="R4747" s="18" t="s">
        <v>25968</v>
      </c>
    </row>
    <row r="4748" spans="1:18" x14ac:dyDescent="0.2">
      <c r="A4748" s="22">
        <v>7636</v>
      </c>
      <c r="B4748" s="15" t="s">
        <v>25961</v>
      </c>
      <c r="C4748" s="15" t="s">
        <v>25962</v>
      </c>
      <c r="D4748" s="15" t="s">
        <v>25963</v>
      </c>
      <c r="E4748" s="16" t="s">
        <v>198</v>
      </c>
      <c r="F4748" s="16">
        <v>186</v>
      </c>
      <c r="G4748" s="15" t="s">
        <v>25969</v>
      </c>
      <c r="H4748" s="17">
        <v>4.3029485999999997</v>
      </c>
      <c r="I4748" s="17">
        <v>4.6009905</v>
      </c>
      <c r="J4748" s="17">
        <v>7.4738849000000007</v>
      </c>
      <c r="K4748" s="17">
        <v>7.803830099999999</v>
      </c>
      <c r="L4748" s="17">
        <v>8.9027930999999985</v>
      </c>
      <c r="M4748" s="17">
        <v>9.6969872000000006</v>
      </c>
      <c r="N4748" s="18" t="s">
        <v>25965</v>
      </c>
      <c r="O4748" s="18" t="s">
        <v>25970</v>
      </c>
      <c r="P4748" s="18" t="s">
        <v>12581</v>
      </c>
      <c r="Q4748" s="18" t="s">
        <v>25971</v>
      </c>
      <c r="R4748" s="18" t="s">
        <v>25972</v>
      </c>
    </row>
    <row r="4749" spans="1:18" x14ac:dyDescent="0.2">
      <c r="A4749" s="22">
        <v>7637</v>
      </c>
      <c r="B4749" s="15" t="s">
        <v>25961</v>
      </c>
      <c r="C4749" s="15" t="s">
        <v>25962</v>
      </c>
      <c r="D4749" s="15" t="s">
        <v>25963</v>
      </c>
      <c r="E4749" s="16" t="s">
        <v>198</v>
      </c>
      <c r="F4749" s="16">
        <v>182</v>
      </c>
      <c r="G4749" s="15" t="s">
        <v>25973</v>
      </c>
      <c r="H4749" s="17">
        <v>0.61449030000000004</v>
      </c>
      <c r="I4749" s="17">
        <v>0.56495269999999997</v>
      </c>
      <c r="J4749" s="17">
        <v>1.3614181999999999</v>
      </c>
      <c r="K4749" s="17">
        <v>1.4908045000000001</v>
      </c>
      <c r="L4749" s="17">
        <v>3.4670612999999997</v>
      </c>
      <c r="M4749" s="17">
        <v>3.1897374999999997</v>
      </c>
      <c r="N4749" s="18" t="s">
        <v>25965</v>
      </c>
      <c r="O4749" s="18" t="s">
        <v>25974</v>
      </c>
      <c r="P4749" s="18" t="s">
        <v>12581</v>
      </c>
      <c r="Q4749" s="18" t="s">
        <v>25975</v>
      </c>
      <c r="R4749" s="18" t="s">
        <v>25976</v>
      </c>
    </row>
    <row r="4750" spans="1:18" x14ac:dyDescent="0.2">
      <c r="A4750" s="22">
        <v>4544</v>
      </c>
      <c r="B4750" s="15" t="s">
        <v>15601</v>
      </c>
      <c r="C4750" s="15" t="s">
        <v>15602</v>
      </c>
      <c r="D4750" s="15" t="s">
        <v>15603</v>
      </c>
      <c r="E4750" s="16" t="s">
        <v>198</v>
      </c>
      <c r="F4750" s="16">
        <v>588</v>
      </c>
      <c r="G4750" s="15" t="s">
        <v>15604</v>
      </c>
      <c r="H4750" s="17">
        <v>0.52965989999999996</v>
      </c>
      <c r="I4750" s="17">
        <v>0.77136490000000002</v>
      </c>
      <c r="J4750" s="17">
        <v>0.31024159999999995</v>
      </c>
      <c r="K4750" s="17">
        <v>0.30218339999999999</v>
      </c>
      <c r="L4750" s="17">
        <v>0.42982359999999997</v>
      </c>
      <c r="M4750" s="17">
        <v>0.41108309999999998</v>
      </c>
      <c r="N4750" s="18" t="s">
        <v>15605</v>
      </c>
      <c r="O4750" s="18" t="s">
        <v>15606</v>
      </c>
      <c r="P4750" s="18" t="s">
        <v>15607</v>
      </c>
      <c r="Q4750" s="18" t="s">
        <v>15608</v>
      </c>
      <c r="R4750" s="18" t="s">
        <v>15609</v>
      </c>
    </row>
    <row r="4751" spans="1:18" x14ac:dyDescent="0.2">
      <c r="A4751" s="22">
        <v>4545</v>
      </c>
      <c r="B4751" s="15" t="s">
        <v>15601</v>
      </c>
      <c r="C4751" s="15" t="s">
        <v>15602</v>
      </c>
      <c r="D4751" s="15" t="s">
        <v>15603</v>
      </c>
      <c r="E4751" s="16" t="s">
        <v>198</v>
      </c>
      <c r="F4751" s="16">
        <v>855</v>
      </c>
      <c r="G4751" s="15" t="s">
        <v>15610</v>
      </c>
      <c r="H4751" s="17">
        <v>0.59446109999999996</v>
      </c>
      <c r="I4751" s="17">
        <v>0.6520106</v>
      </c>
      <c r="J4751" s="17">
        <v>0.16975979999999999</v>
      </c>
      <c r="K4751" s="17">
        <v>0.15904260000000001</v>
      </c>
      <c r="L4751" s="17">
        <v>0.4185488</v>
      </c>
      <c r="M4751" s="17">
        <v>0.39500440000000009</v>
      </c>
      <c r="N4751" s="18" t="s">
        <v>15611</v>
      </c>
      <c r="O4751" s="18" t="s">
        <v>15612</v>
      </c>
      <c r="P4751" s="18" t="s">
        <v>15607</v>
      </c>
      <c r="Q4751" s="18" t="s">
        <v>15613</v>
      </c>
      <c r="R4751" s="18" t="s">
        <v>15614</v>
      </c>
    </row>
    <row r="4752" spans="1:18" x14ac:dyDescent="0.2">
      <c r="A4752" s="22">
        <v>4546</v>
      </c>
      <c r="B4752" s="15" t="s">
        <v>15601</v>
      </c>
      <c r="C4752" s="15" t="s">
        <v>15602</v>
      </c>
      <c r="D4752" s="15" t="s">
        <v>15603</v>
      </c>
      <c r="E4752" s="16" t="s">
        <v>198</v>
      </c>
      <c r="F4752" s="16">
        <v>856</v>
      </c>
      <c r="G4752" s="15" t="s">
        <v>15615</v>
      </c>
      <c r="H4752" s="17">
        <v>0</v>
      </c>
      <c r="I4752" s="17">
        <v>0</v>
      </c>
      <c r="J4752" s="17">
        <v>0</v>
      </c>
      <c r="K4752" s="17">
        <v>0</v>
      </c>
      <c r="L4752" s="17">
        <v>0.4185488</v>
      </c>
      <c r="M4752" s="17">
        <v>0.39500440000000009</v>
      </c>
      <c r="N4752" s="18" t="s">
        <v>15611</v>
      </c>
      <c r="O4752" s="18" t="s">
        <v>15616</v>
      </c>
      <c r="P4752" s="18" t="s">
        <v>15607</v>
      </c>
      <c r="Q4752" s="18" t="s">
        <v>15613</v>
      </c>
      <c r="R4752" s="18" t="s">
        <v>15614</v>
      </c>
    </row>
    <row r="4753" spans="1:18" x14ac:dyDescent="0.2">
      <c r="A4753" s="22">
        <v>4220</v>
      </c>
      <c r="B4753" s="15" t="s">
        <v>14438</v>
      </c>
      <c r="C4753" s="15" t="s">
        <v>14439</v>
      </c>
      <c r="D4753" s="15" t="s">
        <v>14440</v>
      </c>
      <c r="E4753" s="16" t="s">
        <v>198</v>
      </c>
      <c r="F4753" s="16">
        <v>64</v>
      </c>
      <c r="G4753" s="15" t="s">
        <v>14441</v>
      </c>
      <c r="H4753" s="17">
        <v>5.6828494999999997</v>
      </c>
      <c r="I4753" s="17">
        <v>9.6150251999999998</v>
      </c>
      <c r="J4753" s="17">
        <v>9.4544724000000002</v>
      </c>
      <c r="K4753" s="17">
        <v>11.890995300000002</v>
      </c>
      <c r="L4753" s="17">
        <v>13.516208400000002</v>
      </c>
      <c r="M4753" s="17">
        <v>14.357648900000001</v>
      </c>
      <c r="N4753" s="18" t="s">
        <v>14442</v>
      </c>
      <c r="O4753" s="18" t="s">
        <v>14443</v>
      </c>
      <c r="P4753" s="18" t="s">
        <v>14444</v>
      </c>
      <c r="Q4753" s="18" t="s">
        <v>14445</v>
      </c>
      <c r="R4753" s="18" t="s">
        <v>14446</v>
      </c>
    </row>
    <row r="4754" spans="1:18" x14ac:dyDescent="0.2">
      <c r="A4754" s="22">
        <v>4221</v>
      </c>
      <c r="B4754" s="15" t="s">
        <v>14438</v>
      </c>
      <c r="C4754" s="15" t="s">
        <v>14439</v>
      </c>
      <c r="D4754" s="15" t="s">
        <v>14440</v>
      </c>
      <c r="E4754" s="16" t="s">
        <v>198</v>
      </c>
      <c r="F4754" s="16">
        <v>46</v>
      </c>
      <c r="G4754" s="15" t="s">
        <v>14447</v>
      </c>
      <c r="H4754" s="17">
        <v>4.3290082999999999</v>
      </c>
      <c r="I4754" s="17">
        <v>0.9176976</v>
      </c>
      <c r="J4754" s="17">
        <v>1.7181273000000001</v>
      </c>
      <c r="K4754" s="17">
        <v>1.6513037000000002</v>
      </c>
      <c r="L4754" s="17">
        <v>2.4565168999999996</v>
      </c>
      <c r="M4754" s="17">
        <v>2.1328738</v>
      </c>
      <c r="N4754" s="18" t="s">
        <v>14442</v>
      </c>
      <c r="O4754" s="18" t="s">
        <v>14448</v>
      </c>
      <c r="P4754" s="18" t="s">
        <v>14444</v>
      </c>
      <c r="Q4754" s="18" t="s">
        <v>14449</v>
      </c>
      <c r="R4754" s="18" t="s">
        <v>14450</v>
      </c>
    </row>
    <row r="4755" spans="1:18" x14ac:dyDescent="0.2">
      <c r="A4755" s="22">
        <v>4222</v>
      </c>
      <c r="B4755" s="15" t="s">
        <v>14438</v>
      </c>
      <c r="C4755" s="15" t="s">
        <v>14439</v>
      </c>
      <c r="D4755" s="15" t="s">
        <v>14440</v>
      </c>
      <c r="E4755" s="16" t="s">
        <v>198</v>
      </c>
      <c r="F4755" s="16">
        <v>48</v>
      </c>
      <c r="G4755" s="15" t="s">
        <v>14451</v>
      </c>
      <c r="H4755" s="17">
        <v>19.207351800000001</v>
      </c>
      <c r="I4755" s="17">
        <v>18.924811600000002</v>
      </c>
      <c r="J4755" s="17">
        <v>31.331837499999999</v>
      </c>
      <c r="K4755" s="17">
        <v>29.130297799999997</v>
      </c>
      <c r="L4755" s="17">
        <v>52.126089899999997</v>
      </c>
      <c r="M4755" s="17">
        <v>46.7662263</v>
      </c>
      <c r="N4755" s="18" t="s">
        <v>14442</v>
      </c>
      <c r="O4755" s="18" t="s">
        <v>14452</v>
      </c>
      <c r="P4755" s="18" t="s">
        <v>14444</v>
      </c>
      <c r="Q4755" s="18" t="s">
        <v>14449</v>
      </c>
      <c r="R4755" s="18" t="s">
        <v>14450</v>
      </c>
    </row>
    <row r="4756" spans="1:18" x14ac:dyDescent="0.2">
      <c r="A4756" s="22">
        <v>4223</v>
      </c>
      <c r="B4756" s="15" t="s">
        <v>14438</v>
      </c>
      <c r="C4756" s="15" t="s">
        <v>14439</v>
      </c>
      <c r="D4756" s="15" t="s">
        <v>14440</v>
      </c>
      <c r="E4756" s="16" t="s">
        <v>198</v>
      </c>
      <c r="F4756" s="16">
        <v>50</v>
      </c>
      <c r="G4756" s="15" t="s">
        <v>14453</v>
      </c>
      <c r="H4756" s="17">
        <v>3.0721957</v>
      </c>
      <c r="I4756" s="17">
        <v>4.2754624999999997</v>
      </c>
      <c r="J4756" s="17">
        <v>10.564783499999999</v>
      </c>
      <c r="K4756" s="17">
        <v>8.5450603000000012</v>
      </c>
      <c r="L4756" s="17">
        <v>14.573515199999997</v>
      </c>
      <c r="M4756" s="17">
        <v>11.3630098</v>
      </c>
      <c r="N4756" s="18" t="s">
        <v>14442</v>
      </c>
      <c r="O4756" s="18" t="s">
        <v>14454</v>
      </c>
      <c r="P4756" s="18" t="s">
        <v>14444</v>
      </c>
      <c r="Q4756" s="18" t="s">
        <v>14449</v>
      </c>
      <c r="R4756" s="18" t="s">
        <v>14450</v>
      </c>
    </row>
    <row r="4757" spans="1:18" x14ac:dyDescent="0.2">
      <c r="A4757" s="22">
        <v>4224</v>
      </c>
      <c r="B4757" s="15" t="s">
        <v>14438</v>
      </c>
      <c r="C4757" s="15" t="s">
        <v>14439</v>
      </c>
      <c r="D4757" s="15" t="s">
        <v>14440</v>
      </c>
      <c r="E4757" s="16" t="s">
        <v>198</v>
      </c>
      <c r="F4757" s="16">
        <v>55</v>
      </c>
      <c r="G4757" s="15" t="s">
        <v>14455</v>
      </c>
      <c r="H4757" s="17">
        <v>3.7972316999999998</v>
      </c>
      <c r="I4757" s="17">
        <v>3.1936710000000001</v>
      </c>
      <c r="J4757" s="17">
        <v>0</v>
      </c>
      <c r="K4757" s="17">
        <v>0</v>
      </c>
      <c r="L4757" s="17">
        <v>0</v>
      </c>
      <c r="M4757" s="17">
        <v>0</v>
      </c>
      <c r="N4757" s="18" t="s">
        <v>14442</v>
      </c>
      <c r="O4757" s="18" t="s">
        <v>14456</v>
      </c>
      <c r="P4757" s="18" t="s">
        <v>14444</v>
      </c>
      <c r="Q4757" s="18" t="s">
        <v>14449</v>
      </c>
      <c r="R4757" s="18" t="s">
        <v>14450</v>
      </c>
    </row>
    <row r="4758" spans="1:18" x14ac:dyDescent="0.2">
      <c r="A4758" s="22">
        <v>4225</v>
      </c>
      <c r="B4758" s="15" t="s">
        <v>14438</v>
      </c>
      <c r="C4758" s="15" t="s">
        <v>14439</v>
      </c>
      <c r="D4758" s="15" t="s">
        <v>14440</v>
      </c>
      <c r="E4758" s="16" t="s">
        <v>198</v>
      </c>
      <c r="F4758" s="16">
        <v>44</v>
      </c>
      <c r="G4758" s="15" t="s">
        <v>14457</v>
      </c>
      <c r="H4758" s="17">
        <v>2.0423916000000002</v>
      </c>
      <c r="I4758" s="17">
        <v>1.1496293999999998</v>
      </c>
      <c r="J4758" s="17">
        <v>0</v>
      </c>
      <c r="K4758" s="17">
        <v>0</v>
      </c>
      <c r="L4758" s="17">
        <v>0</v>
      </c>
      <c r="M4758" s="17">
        <v>0</v>
      </c>
      <c r="N4758" s="18" t="s">
        <v>14442</v>
      </c>
      <c r="O4758" s="18" t="s">
        <v>14458</v>
      </c>
      <c r="P4758" s="18" t="s">
        <v>14444</v>
      </c>
      <c r="Q4758" s="18" t="s">
        <v>14459</v>
      </c>
      <c r="R4758" s="18" t="s">
        <v>14460</v>
      </c>
    </row>
    <row r="4759" spans="1:18" x14ac:dyDescent="0.2">
      <c r="A4759" s="22">
        <v>3568</v>
      </c>
      <c r="B4759" s="15" t="s">
        <v>12259</v>
      </c>
      <c r="C4759" s="15" t="s">
        <v>12260</v>
      </c>
      <c r="D4759" s="15" t="s">
        <v>12261</v>
      </c>
      <c r="E4759" s="16" t="s">
        <v>198</v>
      </c>
      <c r="F4759" s="16">
        <v>76</v>
      </c>
      <c r="G4759" s="15" t="s">
        <v>12262</v>
      </c>
      <c r="H4759" s="17">
        <v>13.173027199999998</v>
      </c>
      <c r="I4759" s="17">
        <v>12.287803499999999</v>
      </c>
      <c r="J4759" s="17">
        <v>10.8688729</v>
      </c>
      <c r="K4759" s="17">
        <v>11.241728400000001</v>
      </c>
      <c r="L4759" s="17">
        <v>13.9567532</v>
      </c>
      <c r="M4759" s="17">
        <v>14.982502999999999</v>
      </c>
      <c r="N4759" s="18" t="s">
        <v>12263</v>
      </c>
      <c r="O4759" s="18" t="s">
        <v>12264</v>
      </c>
      <c r="P4759" s="18" t="s">
        <v>12265</v>
      </c>
      <c r="Q4759" s="18" t="s">
        <v>12266</v>
      </c>
      <c r="R4759" s="18" t="s">
        <v>12267</v>
      </c>
    </row>
    <row r="4760" spans="1:18" x14ac:dyDescent="0.2">
      <c r="A4760" s="22">
        <v>1435</v>
      </c>
      <c r="B4760" s="15" t="s">
        <v>5176</v>
      </c>
      <c r="C4760" s="15" t="s">
        <v>5177</v>
      </c>
      <c r="D4760" s="15" t="s">
        <v>5178</v>
      </c>
      <c r="E4760" s="16" t="s">
        <v>198</v>
      </c>
      <c r="F4760" s="16">
        <v>69</v>
      </c>
      <c r="G4760" s="15" t="s">
        <v>5179</v>
      </c>
      <c r="H4760" s="17">
        <v>0.42055059999999994</v>
      </c>
      <c r="I4760" s="17">
        <v>0.39463409999999999</v>
      </c>
      <c r="J4760" s="17">
        <v>0.78249409999999997</v>
      </c>
      <c r="K4760" s="17">
        <v>0.64941480000000007</v>
      </c>
      <c r="L4760" s="17">
        <v>0.69372400000000001</v>
      </c>
      <c r="M4760" s="17">
        <v>0.73883900000000002</v>
      </c>
      <c r="N4760" s="18" t="s">
        <v>5180</v>
      </c>
      <c r="O4760" s="18" t="s">
        <v>5181</v>
      </c>
      <c r="P4760" s="18" t="s">
        <v>5182</v>
      </c>
      <c r="Q4760" s="18" t="s">
        <v>5183</v>
      </c>
      <c r="R4760" s="18" t="s">
        <v>5184</v>
      </c>
    </row>
    <row r="4761" spans="1:18" x14ac:dyDescent="0.2">
      <c r="A4761" s="22">
        <v>12790</v>
      </c>
      <c r="B4761" s="15" t="s">
        <v>5176</v>
      </c>
      <c r="C4761" s="15" t="s">
        <v>5177</v>
      </c>
      <c r="D4761" s="15" t="s">
        <v>5178</v>
      </c>
      <c r="E4761" s="16" t="s">
        <v>41115</v>
      </c>
      <c r="F4761" s="16">
        <v>62</v>
      </c>
      <c r="G4761" s="15" t="s">
        <v>41672</v>
      </c>
      <c r="H4761" s="17">
        <v>0.91095330000000008</v>
      </c>
      <c r="I4761" s="17">
        <v>0.90629860000000007</v>
      </c>
      <c r="J4761" s="17">
        <v>0.57390379999999996</v>
      </c>
      <c r="K4761" s="17">
        <v>0.52303710000000003</v>
      </c>
      <c r="L4761" s="17">
        <v>0.71914580000000006</v>
      </c>
      <c r="M4761" s="17">
        <v>0.76110269999999991</v>
      </c>
      <c r="N4761" s="18" t="s">
        <v>5180</v>
      </c>
      <c r="O4761" s="18" t="s">
        <v>41673</v>
      </c>
      <c r="P4761" s="18" t="s">
        <v>5182</v>
      </c>
      <c r="Q4761" s="18" t="s">
        <v>5183</v>
      </c>
      <c r="R4761" s="18" t="s">
        <v>5184</v>
      </c>
    </row>
    <row r="4762" spans="1:18" x14ac:dyDescent="0.2">
      <c r="A4762" s="22">
        <v>1550</v>
      </c>
      <c r="B4762" s="15" t="s">
        <v>5645</v>
      </c>
      <c r="C4762" s="15" t="s">
        <v>5646</v>
      </c>
      <c r="D4762" s="15" t="s">
        <v>5647</v>
      </c>
      <c r="E4762" s="16" t="s">
        <v>198</v>
      </c>
      <c r="F4762" s="16">
        <v>121</v>
      </c>
      <c r="G4762" s="15" t="s">
        <v>5648</v>
      </c>
      <c r="H4762" s="17">
        <v>2.0455633</v>
      </c>
      <c r="I4762" s="17">
        <v>2.4865615000000001</v>
      </c>
      <c r="J4762" s="17">
        <v>0</v>
      </c>
      <c r="K4762" s="17">
        <v>0</v>
      </c>
      <c r="L4762" s="17">
        <v>0</v>
      </c>
      <c r="M4762" s="17">
        <v>0</v>
      </c>
      <c r="N4762" s="18" t="s">
        <v>5649</v>
      </c>
      <c r="O4762" s="18" t="s">
        <v>5650</v>
      </c>
      <c r="P4762" s="18" t="s">
        <v>5651</v>
      </c>
      <c r="Q4762" s="18" t="s">
        <v>5652</v>
      </c>
      <c r="R4762" s="18" t="s">
        <v>5653</v>
      </c>
    </row>
    <row r="4763" spans="1:18" x14ac:dyDescent="0.2">
      <c r="A4763" s="22">
        <v>1551</v>
      </c>
      <c r="B4763" s="15" t="s">
        <v>5645</v>
      </c>
      <c r="C4763" s="15" t="s">
        <v>5646</v>
      </c>
      <c r="D4763" s="15" t="s">
        <v>5647</v>
      </c>
      <c r="E4763" s="16" t="s">
        <v>198</v>
      </c>
      <c r="F4763" s="16">
        <v>125</v>
      </c>
      <c r="G4763" s="15" t="s">
        <v>5654</v>
      </c>
      <c r="H4763" s="17">
        <v>2.4839995999999998</v>
      </c>
      <c r="I4763" s="17">
        <v>2.4806455000000001</v>
      </c>
      <c r="J4763" s="17">
        <v>2.2506342000000004</v>
      </c>
      <c r="K4763" s="17">
        <v>2.0575375</v>
      </c>
      <c r="L4763" s="17">
        <v>0.86985869999999987</v>
      </c>
      <c r="M4763" s="17">
        <v>0.78835889999999997</v>
      </c>
      <c r="N4763" s="18" t="s">
        <v>5649</v>
      </c>
      <c r="O4763" s="18" t="s">
        <v>5655</v>
      </c>
      <c r="P4763" s="18" t="s">
        <v>5651</v>
      </c>
      <c r="Q4763" s="18" t="s">
        <v>5652</v>
      </c>
      <c r="R4763" s="18" t="s">
        <v>5653</v>
      </c>
    </row>
    <row r="4764" spans="1:18" x14ac:dyDescent="0.2">
      <c r="A4764" s="22">
        <v>12812</v>
      </c>
      <c r="B4764" s="15" t="s">
        <v>5645</v>
      </c>
      <c r="C4764" s="15" t="s">
        <v>5646</v>
      </c>
      <c r="D4764" s="15" t="s">
        <v>5647</v>
      </c>
      <c r="E4764" s="16" t="s">
        <v>41115</v>
      </c>
      <c r="F4764" s="16">
        <v>51</v>
      </c>
      <c r="G4764" s="15" t="s">
        <v>41722</v>
      </c>
      <c r="H4764" s="17">
        <v>0.35819520000000005</v>
      </c>
      <c r="I4764" s="17">
        <v>0.54243719999999995</v>
      </c>
      <c r="J4764" s="17">
        <v>0</v>
      </c>
      <c r="K4764" s="17">
        <v>0</v>
      </c>
      <c r="L4764" s="17">
        <v>0</v>
      </c>
      <c r="M4764" s="17">
        <v>0</v>
      </c>
      <c r="N4764" s="18" t="s">
        <v>41723</v>
      </c>
      <c r="O4764" s="18" t="s">
        <v>41724</v>
      </c>
      <c r="P4764" s="18" t="s">
        <v>5651</v>
      </c>
      <c r="Q4764" s="18" t="s">
        <v>41725</v>
      </c>
      <c r="R4764" s="18" t="s">
        <v>41726</v>
      </c>
    </row>
    <row r="4765" spans="1:18" x14ac:dyDescent="0.2">
      <c r="A4765" s="22">
        <v>237</v>
      </c>
      <c r="B4765" s="15" t="s">
        <v>1027</v>
      </c>
      <c r="C4765" s="15" t="s">
        <v>1028</v>
      </c>
      <c r="D4765" s="15" t="s">
        <v>1029</v>
      </c>
      <c r="E4765" s="16" t="s">
        <v>198</v>
      </c>
      <c r="F4765" s="16">
        <v>195</v>
      </c>
      <c r="G4765" s="15" t="s">
        <v>1030</v>
      </c>
      <c r="H4765" s="17">
        <v>0</v>
      </c>
      <c r="I4765" s="17">
        <v>0</v>
      </c>
      <c r="J4765" s="17">
        <v>0.26529839999999999</v>
      </c>
      <c r="K4765" s="17">
        <v>0.23207029999999998</v>
      </c>
      <c r="L4765" s="17">
        <v>0.1178447</v>
      </c>
      <c r="M4765" s="17">
        <v>0.1041407</v>
      </c>
      <c r="N4765" s="18" t="s">
        <v>1031</v>
      </c>
      <c r="O4765" s="18" t="s">
        <v>1032</v>
      </c>
      <c r="P4765" s="18" t="s">
        <v>1033</v>
      </c>
      <c r="Q4765" s="18" t="s">
        <v>1034</v>
      </c>
      <c r="R4765" s="18" t="s">
        <v>1035</v>
      </c>
    </row>
    <row r="4766" spans="1:18" x14ac:dyDescent="0.2">
      <c r="A4766" s="22">
        <v>12517</v>
      </c>
      <c r="B4766" s="15" t="s">
        <v>1027</v>
      </c>
      <c r="C4766" s="15" t="s">
        <v>1028</v>
      </c>
      <c r="D4766" s="15" t="s">
        <v>1029</v>
      </c>
      <c r="E4766" s="16" t="s">
        <v>41115</v>
      </c>
      <c r="F4766" s="16">
        <v>190</v>
      </c>
      <c r="G4766" s="15" t="s">
        <v>41192</v>
      </c>
      <c r="H4766" s="17">
        <v>0.23633220000000002</v>
      </c>
      <c r="I4766" s="17">
        <v>0.23050379999999998</v>
      </c>
      <c r="J4766" s="17">
        <v>0</v>
      </c>
      <c r="K4766" s="17">
        <v>0</v>
      </c>
      <c r="L4766" s="17">
        <v>0</v>
      </c>
      <c r="M4766" s="17">
        <v>0</v>
      </c>
      <c r="N4766" s="18" t="s">
        <v>1031</v>
      </c>
      <c r="O4766" s="18" t="s">
        <v>41193</v>
      </c>
      <c r="P4766" s="18" t="s">
        <v>1033</v>
      </c>
      <c r="Q4766" s="18" t="s">
        <v>1034</v>
      </c>
      <c r="R4766" s="18" t="s">
        <v>1035</v>
      </c>
    </row>
    <row r="4767" spans="1:18" x14ac:dyDescent="0.2">
      <c r="A4767" s="22">
        <v>9661</v>
      </c>
      <c r="B4767" s="15" t="s">
        <v>32676</v>
      </c>
      <c r="C4767" s="15" t="s">
        <v>32677</v>
      </c>
      <c r="D4767" s="15" t="s">
        <v>32678</v>
      </c>
      <c r="E4767" s="16" t="s">
        <v>198</v>
      </c>
      <c r="F4767" s="16">
        <v>537</v>
      </c>
      <c r="G4767" s="15" t="s">
        <v>32679</v>
      </c>
      <c r="H4767" s="17">
        <v>0.25274600000000003</v>
      </c>
      <c r="I4767" s="17">
        <v>0.30945079999999997</v>
      </c>
      <c r="J4767" s="17">
        <v>0</v>
      </c>
      <c r="K4767" s="17">
        <v>0</v>
      </c>
      <c r="L4767" s="17">
        <v>3.7434699999999994E-2</v>
      </c>
      <c r="M4767" s="17">
        <v>7.4097100000000013E-2</v>
      </c>
      <c r="N4767" s="18" t="s">
        <v>32680</v>
      </c>
      <c r="O4767" s="18" t="s">
        <v>32681</v>
      </c>
      <c r="P4767" s="18" t="s">
        <v>32682</v>
      </c>
      <c r="Q4767" s="18" t="s">
        <v>32683</v>
      </c>
      <c r="R4767" s="18" t="s">
        <v>32684</v>
      </c>
    </row>
    <row r="4768" spans="1:18" x14ac:dyDescent="0.2">
      <c r="A4768" s="22">
        <v>6717</v>
      </c>
      <c r="B4768" s="15" t="s">
        <v>22492</v>
      </c>
      <c r="C4768" s="15" t="s">
        <v>22493</v>
      </c>
      <c r="D4768" s="15" t="s">
        <v>22494</v>
      </c>
      <c r="E4768" s="16" t="s">
        <v>198</v>
      </c>
      <c r="F4768" s="16">
        <v>88</v>
      </c>
      <c r="G4768" s="15" t="s">
        <v>22495</v>
      </c>
      <c r="H4768" s="17">
        <v>0</v>
      </c>
      <c r="I4768" s="17">
        <v>0</v>
      </c>
      <c r="J4768" s="17">
        <v>9.6007100000000012E-2</v>
      </c>
      <c r="K4768" s="17">
        <v>0.10441350000000001</v>
      </c>
      <c r="L4768" s="17">
        <v>4.0835099999999999E-2</v>
      </c>
      <c r="M4768" s="17">
        <v>6.1947100000000005E-2</v>
      </c>
      <c r="N4768" s="18" t="s">
        <v>22496</v>
      </c>
      <c r="O4768" s="18" t="s">
        <v>22497</v>
      </c>
      <c r="P4768" s="18" t="s">
        <v>22498</v>
      </c>
      <c r="Q4768" s="18" t="s">
        <v>22499</v>
      </c>
      <c r="R4768" s="18" t="s">
        <v>22500</v>
      </c>
    </row>
    <row r="4769" spans="1:18" x14ac:dyDescent="0.2">
      <c r="A4769" s="22">
        <v>7733</v>
      </c>
      <c r="B4769" s="15" t="s">
        <v>26290</v>
      </c>
      <c r="C4769" s="15" t="s">
        <v>26291</v>
      </c>
      <c r="D4769" s="15" t="s">
        <v>26292</v>
      </c>
      <c r="E4769" s="16" t="s">
        <v>198</v>
      </c>
      <c r="F4769" s="16">
        <v>421</v>
      </c>
      <c r="G4769" s="15" t="s">
        <v>26293</v>
      </c>
      <c r="H4769" s="17">
        <v>2.9613377999999999</v>
      </c>
      <c r="I4769" s="17">
        <v>3.6661172999999998</v>
      </c>
      <c r="J4769" s="17">
        <v>3.0621955000000001</v>
      </c>
      <c r="K4769" s="17">
        <v>3.0341568999999997</v>
      </c>
      <c r="L4769" s="17">
        <v>0</v>
      </c>
      <c r="M4769" s="17">
        <v>0</v>
      </c>
      <c r="N4769" s="18" t="s">
        <v>26294</v>
      </c>
      <c r="O4769" s="18" t="s">
        <v>26295</v>
      </c>
      <c r="P4769" s="18" t="s">
        <v>26296</v>
      </c>
      <c r="Q4769" s="18" t="s">
        <v>26297</v>
      </c>
      <c r="R4769" s="18" t="s">
        <v>26298</v>
      </c>
    </row>
    <row r="4770" spans="1:18" x14ac:dyDescent="0.2">
      <c r="A4770" s="22">
        <v>7734</v>
      </c>
      <c r="B4770" s="15" t="s">
        <v>26290</v>
      </c>
      <c r="C4770" s="15" t="s">
        <v>26291</v>
      </c>
      <c r="D4770" s="15" t="s">
        <v>26292</v>
      </c>
      <c r="E4770" s="16" t="s">
        <v>198</v>
      </c>
      <c r="F4770" s="16">
        <v>451</v>
      </c>
      <c r="G4770" s="15" t="s">
        <v>26299</v>
      </c>
      <c r="H4770" s="17">
        <v>2.0859001000000004</v>
      </c>
      <c r="I4770" s="17">
        <v>2.2641727</v>
      </c>
      <c r="J4770" s="17">
        <v>2.0670672000000003</v>
      </c>
      <c r="K4770" s="17">
        <v>2.1079607</v>
      </c>
      <c r="L4770" s="17">
        <v>2.3710522999999997</v>
      </c>
      <c r="M4770" s="17">
        <v>2.4981241999999999</v>
      </c>
      <c r="N4770" s="18" t="s">
        <v>26294</v>
      </c>
      <c r="O4770" s="18" t="s">
        <v>26300</v>
      </c>
      <c r="P4770" s="18" t="s">
        <v>26296</v>
      </c>
      <c r="Q4770" s="18" t="s">
        <v>26301</v>
      </c>
      <c r="R4770" s="18" t="s">
        <v>26302</v>
      </c>
    </row>
    <row r="4771" spans="1:18" x14ac:dyDescent="0.2">
      <c r="A4771" s="22">
        <v>3857</v>
      </c>
      <c r="B4771" s="15" t="s">
        <v>13107</v>
      </c>
      <c r="C4771" s="15" t="s">
        <v>13108</v>
      </c>
      <c r="D4771" s="15" t="s">
        <v>13109</v>
      </c>
      <c r="E4771" s="16" t="s">
        <v>198</v>
      </c>
      <c r="F4771" s="16">
        <v>1937</v>
      </c>
      <c r="G4771" s="15" t="s">
        <v>13110</v>
      </c>
      <c r="H4771" s="17">
        <v>2.0748599999999997</v>
      </c>
      <c r="I4771" s="17">
        <v>2.4124292000000001</v>
      </c>
      <c r="J4771" s="17">
        <v>1.5302281</v>
      </c>
      <c r="K4771" s="17">
        <v>1.6608653000000002</v>
      </c>
      <c r="L4771" s="17">
        <v>0</v>
      </c>
      <c r="M4771" s="17">
        <v>0</v>
      </c>
      <c r="N4771" s="18" t="s">
        <v>13111</v>
      </c>
      <c r="O4771" s="18" t="s">
        <v>13112</v>
      </c>
      <c r="P4771" s="18" t="s">
        <v>13113</v>
      </c>
      <c r="Q4771" s="18" t="s">
        <v>13114</v>
      </c>
      <c r="R4771" s="18" t="s">
        <v>13115</v>
      </c>
    </row>
    <row r="4772" spans="1:18" x14ac:dyDescent="0.2">
      <c r="A4772" s="22">
        <v>9678</v>
      </c>
      <c r="B4772" s="15" t="s">
        <v>32720</v>
      </c>
      <c r="C4772" s="15" t="s">
        <v>32721</v>
      </c>
      <c r="D4772" s="15" t="s">
        <v>32722</v>
      </c>
      <c r="E4772" s="16" t="s">
        <v>198</v>
      </c>
      <c r="F4772" s="16">
        <v>1301</v>
      </c>
      <c r="G4772" s="15" t="s">
        <v>32723</v>
      </c>
      <c r="H4772" s="17">
        <v>0.55450759999999999</v>
      </c>
      <c r="I4772" s="17">
        <v>0.52058649999999995</v>
      </c>
      <c r="J4772" s="17">
        <v>0.30712099999999998</v>
      </c>
      <c r="K4772" s="17">
        <v>0.2685129</v>
      </c>
      <c r="L4772" s="17">
        <v>0</v>
      </c>
      <c r="M4772" s="17">
        <v>0</v>
      </c>
      <c r="N4772" s="18" t="s">
        <v>32724</v>
      </c>
      <c r="O4772" s="18" t="s">
        <v>32725</v>
      </c>
      <c r="P4772" s="18" t="s">
        <v>32726</v>
      </c>
      <c r="Q4772" s="18" t="s">
        <v>32727</v>
      </c>
      <c r="R4772" s="18" t="s">
        <v>32728</v>
      </c>
    </row>
    <row r="4773" spans="1:18" x14ac:dyDescent="0.2">
      <c r="A4773" s="22">
        <v>9682</v>
      </c>
      <c r="B4773" s="15" t="s">
        <v>32720</v>
      </c>
      <c r="C4773" s="15" t="s">
        <v>32721</v>
      </c>
      <c r="D4773" s="15" t="s">
        <v>32722</v>
      </c>
      <c r="E4773" s="16" t="s">
        <v>198</v>
      </c>
      <c r="F4773" s="16">
        <v>2739</v>
      </c>
      <c r="G4773" s="15" t="s">
        <v>32729</v>
      </c>
      <c r="H4773" s="17">
        <v>6.034064400000001</v>
      </c>
      <c r="I4773" s="17">
        <v>9.3936961999999991</v>
      </c>
      <c r="J4773" s="17">
        <v>5.7274298999999997</v>
      </c>
      <c r="K4773" s="17">
        <v>8.6512443000000001</v>
      </c>
      <c r="L4773" s="17">
        <v>7.2504657000000003</v>
      </c>
      <c r="M4773" s="17">
        <v>9.0793010999999986</v>
      </c>
      <c r="N4773" s="18" t="s">
        <v>32730</v>
      </c>
      <c r="O4773" s="18" t="s">
        <v>32731</v>
      </c>
      <c r="P4773" s="18" t="s">
        <v>32726</v>
      </c>
      <c r="Q4773" s="18" t="s">
        <v>32732</v>
      </c>
      <c r="R4773" s="18" t="s">
        <v>32733</v>
      </c>
    </row>
    <row r="4774" spans="1:18" x14ac:dyDescent="0.2">
      <c r="A4774" s="22">
        <v>9683</v>
      </c>
      <c r="B4774" s="15" t="s">
        <v>32720</v>
      </c>
      <c r="C4774" s="15" t="s">
        <v>32721</v>
      </c>
      <c r="D4774" s="15" t="s">
        <v>32722</v>
      </c>
      <c r="E4774" s="16" t="s">
        <v>198</v>
      </c>
      <c r="F4774" s="16">
        <v>39</v>
      </c>
      <c r="G4774" s="15" t="s">
        <v>32734</v>
      </c>
      <c r="H4774" s="17">
        <v>0.84652719999999992</v>
      </c>
      <c r="I4774" s="17">
        <v>0.96521650000000003</v>
      </c>
      <c r="J4774" s="17">
        <v>0</v>
      </c>
      <c r="K4774" s="17">
        <v>0</v>
      </c>
      <c r="L4774" s="17">
        <v>0</v>
      </c>
      <c r="M4774" s="17">
        <v>0</v>
      </c>
      <c r="N4774" s="18" t="s">
        <v>32735</v>
      </c>
      <c r="O4774" s="18" t="s">
        <v>32736</v>
      </c>
      <c r="P4774" s="18" t="s">
        <v>32726</v>
      </c>
      <c r="Q4774" s="18" t="s">
        <v>32737</v>
      </c>
      <c r="R4774" s="18" t="s">
        <v>32738</v>
      </c>
    </row>
    <row r="4775" spans="1:18" x14ac:dyDescent="0.2">
      <c r="A4775" s="22">
        <v>9684</v>
      </c>
      <c r="B4775" s="15" t="s">
        <v>32720</v>
      </c>
      <c r="C4775" s="15" t="s">
        <v>32721</v>
      </c>
      <c r="D4775" s="15" t="s">
        <v>32722</v>
      </c>
      <c r="E4775" s="16" t="s">
        <v>198</v>
      </c>
      <c r="F4775" s="16">
        <v>41</v>
      </c>
      <c r="G4775" s="15" t="s">
        <v>32739</v>
      </c>
      <c r="H4775" s="17">
        <v>0</v>
      </c>
      <c r="I4775" s="17">
        <v>0</v>
      </c>
      <c r="J4775" s="17">
        <v>0.39713940000000003</v>
      </c>
      <c r="K4775" s="17">
        <v>0.38680840000000005</v>
      </c>
      <c r="L4775" s="17">
        <v>0</v>
      </c>
      <c r="M4775" s="17">
        <v>0</v>
      </c>
      <c r="N4775" s="18" t="s">
        <v>32735</v>
      </c>
      <c r="O4775" s="18" t="s">
        <v>32740</v>
      </c>
      <c r="P4775" s="18" t="s">
        <v>32726</v>
      </c>
      <c r="Q4775" s="18" t="s">
        <v>32737</v>
      </c>
      <c r="R4775" s="18" t="s">
        <v>32738</v>
      </c>
    </row>
    <row r="4776" spans="1:18" x14ac:dyDescent="0.2">
      <c r="A4776" s="22">
        <v>9685</v>
      </c>
      <c r="B4776" s="15" t="s">
        <v>32720</v>
      </c>
      <c r="C4776" s="15" t="s">
        <v>32721</v>
      </c>
      <c r="D4776" s="15" t="s">
        <v>32722</v>
      </c>
      <c r="E4776" s="16" t="s">
        <v>198</v>
      </c>
      <c r="F4776" s="16">
        <v>757</v>
      </c>
      <c r="G4776" s="15" t="s">
        <v>32741</v>
      </c>
      <c r="H4776" s="17">
        <v>0</v>
      </c>
      <c r="I4776" s="17">
        <v>0</v>
      </c>
      <c r="J4776" s="17">
        <v>0.35407909999999998</v>
      </c>
      <c r="K4776" s="17">
        <v>0.35405900000000001</v>
      </c>
      <c r="L4776" s="17">
        <v>0.37434010000000001</v>
      </c>
      <c r="M4776" s="17">
        <v>0.40565640000000003</v>
      </c>
      <c r="N4776" s="18" t="s">
        <v>32742</v>
      </c>
      <c r="O4776" s="18" t="s">
        <v>32743</v>
      </c>
      <c r="P4776" s="18" t="s">
        <v>32726</v>
      </c>
      <c r="Q4776" s="18" t="s">
        <v>32744</v>
      </c>
      <c r="R4776" s="18" t="s">
        <v>32745</v>
      </c>
    </row>
    <row r="4777" spans="1:18" x14ac:dyDescent="0.2">
      <c r="A4777" s="22">
        <v>9686</v>
      </c>
      <c r="B4777" s="15" t="s">
        <v>32720</v>
      </c>
      <c r="C4777" s="15" t="s">
        <v>32721</v>
      </c>
      <c r="D4777" s="15" t="s">
        <v>32722</v>
      </c>
      <c r="E4777" s="16" t="s">
        <v>198</v>
      </c>
      <c r="F4777" s="16">
        <v>759</v>
      </c>
      <c r="G4777" s="15" t="s">
        <v>32746</v>
      </c>
      <c r="H4777" s="17">
        <v>2.0280206999999999</v>
      </c>
      <c r="I4777" s="17">
        <v>2.2407556000000004</v>
      </c>
      <c r="J4777" s="17">
        <v>3.0628450000000003</v>
      </c>
      <c r="K4777" s="17">
        <v>3.1812032000000006</v>
      </c>
      <c r="L4777" s="17">
        <v>1.6794784</v>
      </c>
      <c r="M4777" s="17">
        <v>1.7596886000000003</v>
      </c>
      <c r="N4777" s="18" t="s">
        <v>32742</v>
      </c>
      <c r="O4777" s="18" t="s">
        <v>32747</v>
      </c>
      <c r="P4777" s="18" t="s">
        <v>32726</v>
      </c>
      <c r="Q4777" s="18" t="s">
        <v>32744</v>
      </c>
      <c r="R4777" s="18" t="s">
        <v>32745</v>
      </c>
    </row>
    <row r="4778" spans="1:18" x14ac:dyDescent="0.2">
      <c r="A4778" s="22">
        <v>9690</v>
      </c>
      <c r="B4778" s="15" t="s">
        <v>32720</v>
      </c>
      <c r="C4778" s="15" t="s">
        <v>32721</v>
      </c>
      <c r="D4778" s="15" t="s">
        <v>32722</v>
      </c>
      <c r="E4778" s="16" t="s">
        <v>198</v>
      </c>
      <c r="F4778" s="16">
        <v>1647</v>
      </c>
      <c r="G4778" s="15" t="s">
        <v>32748</v>
      </c>
      <c r="H4778" s="17">
        <v>0.74909569999999992</v>
      </c>
      <c r="I4778" s="17">
        <v>0.8476480999999999</v>
      </c>
      <c r="J4778" s="17">
        <v>1.3010093</v>
      </c>
      <c r="K4778" s="17">
        <v>1.3879560000000002</v>
      </c>
      <c r="L4778" s="17">
        <v>0</v>
      </c>
      <c r="M4778" s="17">
        <v>0</v>
      </c>
      <c r="N4778" s="18" t="s">
        <v>32742</v>
      </c>
      <c r="O4778" s="18" t="s">
        <v>32749</v>
      </c>
      <c r="P4778" s="18" t="s">
        <v>32726</v>
      </c>
      <c r="Q4778" s="18" t="s">
        <v>32750</v>
      </c>
      <c r="R4778" s="18" t="s">
        <v>32751</v>
      </c>
    </row>
    <row r="4779" spans="1:18" x14ac:dyDescent="0.2">
      <c r="A4779" s="22">
        <v>14743</v>
      </c>
      <c r="B4779" s="15" t="s">
        <v>32720</v>
      </c>
      <c r="C4779" s="15" t="s">
        <v>32721</v>
      </c>
      <c r="D4779" s="15" t="s">
        <v>32722</v>
      </c>
      <c r="E4779" s="16" t="s">
        <v>41115</v>
      </c>
      <c r="F4779" s="16">
        <v>1867</v>
      </c>
      <c r="G4779" s="15" t="s">
        <v>44961</v>
      </c>
      <c r="H4779" s="17">
        <v>4.0781557999999993</v>
      </c>
      <c r="I4779" s="17">
        <v>6.3348851999999995</v>
      </c>
      <c r="J4779" s="17">
        <v>2.7524117999999995</v>
      </c>
      <c r="K4779" s="17">
        <v>3.7399130000000005</v>
      </c>
      <c r="L4779" s="17">
        <v>1.6945618</v>
      </c>
      <c r="M4779" s="17">
        <v>2.2739134999999999</v>
      </c>
      <c r="N4779" s="18" t="s">
        <v>44962</v>
      </c>
      <c r="O4779" s="18" t="s">
        <v>44963</v>
      </c>
      <c r="P4779" s="18" t="s">
        <v>32726</v>
      </c>
      <c r="Q4779" s="18" t="s">
        <v>44964</v>
      </c>
      <c r="R4779" s="18" t="s">
        <v>44965</v>
      </c>
    </row>
    <row r="4780" spans="1:18" x14ac:dyDescent="0.2">
      <c r="A4780" s="22">
        <v>14745</v>
      </c>
      <c r="B4780" s="15" t="s">
        <v>32720</v>
      </c>
      <c r="C4780" s="15" t="s">
        <v>32721</v>
      </c>
      <c r="D4780" s="15" t="s">
        <v>32722</v>
      </c>
      <c r="E4780" s="16" t="s">
        <v>41115</v>
      </c>
      <c r="F4780" s="16">
        <v>1298</v>
      </c>
      <c r="G4780" s="15" t="s">
        <v>44966</v>
      </c>
      <c r="H4780" s="17">
        <v>0.14498879999999997</v>
      </c>
      <c r="I4780" s="17">
        <v>9.1314800000000002E-2</v>
      </c>
      <c r="J4780" s="17">
        <v>0</v>
      </c>
      <c r="K4780" s="17">
        <v>0</v>
      </c>
      <c r="L4780" s="17">
        <v>0</v>
      </c>
      <c r="M4780" s="17">
        <v>0</v>
      </c>
      <c r="N4780" s="18" t="s">
        <v>32724</v>
      </c>
      <c r="O4780" s="18" t="s">
        <v>44967</v>
      </c>
      <c r="P4780" s="18" t="s">
        <v>32726</v>
      </c>
      <c r="Q4780" s="18" t="s">
        <v>32727</v>
      </c>
      <c r="R4780" s="18" t="s">
        <v>32728</v>
      </c>
    </row>
    <row r="4781" spans="1:18" x14ac:dyDescent="0.2">
      <c r="A4781" s="22">
        <v>14746</v>
      </c>
      <c r="B4781" s="15" t="s">
        <v>32720</v>
      </c>
      <c r="C4781" s="15" t="s">
        <v>32721</v>
      </c>
      <c r="D4781" s="15" t="s">
        <v>32722</v>
      </c>
      <c r="E4781" s="16" t="s">
        <v>41115</v>
      </c>
      <c r="F4781" s="16">
        <v>2009</v>
      </c>
      <c r="G4781" s="15" t="s">
        <v>44968</v>
      </c>
      <c r="H4781" s="17">
        <v>0.23523189999999999</v>
      </c>
      <c r="I4781" s="17">
        <v>0.41407930000000004</v>
      </c>
      <c r="J4781" s="17">
        <v>0.43874420000000003</v>
      </c>
      <c r="K4781" s="17">
        <v>0.43778690000000003</v>
      </c>
      <c r="L4781" s="17">
        <v>0.63227480000000003</v>
      </c>
      <c r="M4781" s="17">
        <v>0.53775759999999995</v>
      </c>
      <c r="N4781" s="18" t="s">
        <v>44969</v>
      </c>
      <c r="O4781" s="18" t="s">
        <v>44970</v>
      </c>
      <c r="P4781" s="18" t="s">
        <v>32726</v>
      </c>
      <c r="Q4781" s="18" t="s">
        <v>44971</v>
      </c>
      <c r="R4781" s="18" t="s">
        <v>44972</v>
      </c>
    </row>
    <row r="4782" spans="1:18" x14ac:dyDescent="0.2">
      <c r="A4782" s="22">
        <v>3959</v>
      </c>
      <c r="B4782" s="15" t="s">
        <v>13520</v>
      </c>
      <c r="C4782" s="15" t="s">
        <v>13521</v>
      </c>
      <c r="D4782" s="15" t="s">
        <v>13522</v>
      </c>
      <c r="E4782" s="16" t="s">
        <v>198</v>
      </c>
      <c r="F4782" s="16">
        <v>432</v>
      </c>
      <c r="G4782" s="15" t="s">
        <v>13523</v>
      </c>
      <c r="H4782" s="17">
        <v>33.241957999999997</v>
      </c>
      <c r="I4782" s="17">
        <v>27.963767300000004</v>
      </c>
      <c r="J4782" s="17">
        <v>7.9814702999999998</v>
      </c>
      <c r="K4782" s="17">
        <v>6.6468705000000003</v>
      </c>
      <c r="L4782" s="17">
        <v>15.654548400000001</v>
      </c>
      <c r="M4782" s="17">
        <v>15.236799100000001</v>
      </c>
      <c r="N4782" s="18" t="s">
        <v>13524</v>
      </c>
      <c r="O4782" s="18" t="s">
        <v>13525</v>
      </c>
      <c r="P4782" s="18" t="s">
        <v>13526</v>
      </c>
      <c r="Q4782" s="18" t="s">
        <v>13527</v>
      </c>
      <c r="R4782" s="18" t="s">
        <v>13528</v>
      </c>
    </row>
    <row r="4783" spans="1:18" x14ac:dyDescent="0.2">
      <c r="A4783" s="22">
        <v>3960</v>
      </c>
      <c r="B4783" s="15" t="s">
        <v>13520</v>
      </c>
      <c r="C4783" s="15" t="s">
        <v>13521</v>
      </c>
      <c r="D4783" s="15" t="s">
        <v>13522</v>
      </c>
      <c r="E4783" s="16" t="s">
        <v>198</v>
      </c>
      <c r="F4783" s="16">
        <v>343</v>
      </c>
      <c r="G4783" s="15" t="s">
        <v>13529</v>
      </c>
      <c r="H4783" s="17">
        <v>0</v>
      </c>
      <c r="I4783" s="17">
        <v>0</v>
      </c>
      <c r="J4783" s="17">
        <v>8.0598650999999997</v>
      </c>
      <c r="K4783" s="17">
        <v>6.7557495999999997</v>
      </c>
      <c r="L4783" s="17">
        <v>0</v>
      </c>
      <c r="M4783" s="17">
        <v>0</v>
      </c>
      <c r="N4783" s="18" t="s">
        <v>13530</v>
      </c>
      <c r="O4783" s="18" t="s">
        <v>13531</v>
      </c>
      <c r="P4783" s="18" t="s">
        <v>13526</v>
      </c>
      <c r="Q4783" s="18" t="s">
        <v>13532</v>
      </c>
      <c r="R4783" s="18" t="s">
        <v>13533</v>
      </c>
    </row>
    <row r="4784" spans="1:18" x14ac:dyDescent="0.2">
      <c r="A4784" s="22">
        <v>9475</v>
      </c>
      <c r="B4784" s="15" t="s">
        <v>32092</v>
      </c>
      <c r="C4784" s="15" t="s">
        <v>32093</v>
      </c>
      <c r="D4784" s="15" t="s">
        <v>32094</v>
      </c>
      <c r="E4784" s="16" t="s">
        <v>198</v>
      </c>
      <c r="F4784" s="16">
        <v>674</v>
      </c>
      <c r="G4784" s="15" t="s">
        <v>32095</v>
      </c>
      <c r="H4784" s="17">
        <v>180.41596180000002</v>
      </c>
      <c r="I4784" s="17">
        <v>111.09886879999999</v>
      </c>
      <c r="J4784" s="17"/>
      <c r="K4784" s="17"/>
      <c r="L4784" s="17"/>
      <c r="M4784" s="17"/>
      <c r="N4784" s="18" t="s">
        <v>32096</v>
      </c>
      <c r="O4784" s="18" t="s">
        <v>32097</v>
      </c>
      <c r="P4784" s="18" t="s">
        <v>32098</v>
      </c>
      <c r="Q4784" s="18" t="s">
        <v>32099</v>
      </c>
      <c r="R4784" s="18" t="s">
        <v>32100</v>
      </c>
    </row>
    <row r="4785" spans="1:18" x14ac:dyDescent="0.2">
      <c r="A4785" s="22">
        <v>299</v>
      </c>
      <c r="B4785" s="15" t="s">
        <v>1243</v>
      </c>
      <c r="C4785" s="15" t="s">
        <v>1244</v>
      </c>
      <c r="D4785" s="15" t="s">
        <v>1245</v>
      </c>
      <c r="E4785" s="16" t="s">
        <v>198</v>
      </c>
      <c r="F4785" s="16">
        <v>22</v>
      </c>
      <c r="G4785" s="15" t="s">
        <v>1246</v>
      </c>
      <c r="H4785" s="17">
        <v>6.4236084</v>
      </c>
      <c r="I4785" s="17">
        <v>6.7771634000000001</v>
      </c>
      <c r="J4785" s="17">
        <v>24.6346463</v>
      </c>
      <c r="K4785" s="17">
        <v>25.282189799999998</v>
      </c>
      <c r="L4785" s="17">
        <v>21.211542399999999</v>
      </c>
      <c r="M4785" s="17">
        <v>21.472601800000003</v>
      </c>
      <c r="N4785" s="18" t="s">
        <v>1247</v>
      </c>
      <c r="O4785" s="18" t="s">
        <v>1248</v>
      </c>
      <c r="P4785" s="18" t="s">
        <v>1249</v>
      </c>
      <c r="Q4785" s="18" t="s">
        <v>1250</v>
      </c>
      <c r="R4785" s="18" t="s">
        <v>1251</v>
      </c>
    </row>
    <row r="4786" spans="1:18" x14ac:dyDescent="0.2">
      <c r="A4786" s="22">
        <v>300</v>
      </c>
      <c r="B4786" s="15" t="s">
        <v>1243</v>
      </c>
      <c r="C4786" s="15" t="s">
        <v>1244</v>
      </c>
      <c r="D4786" s="15" t="s">
        <v>1245</v>
      </c>
      <c r="E4786" s="16" t="s">
        <v>198</v>
      </c>
      <c r="F4786" s="16">
        <v>7</v>
      </c>
      <c r="G4786" s="15" t="s">
        <v>1252</v>
      </c>
      <c r="H4786" s="17">
        <v>9.7218133000000009</v>
      </c>
      <c r="I4786" s="17">
        <v>24.631597199999998</v>
      </c>
      <c r="J4786" s="17">
        <v>6.7848877000000005</v>
      </c>
      <c r="K4786" s="17">
        <v>13.981465099999998</v>
      </c>
      <c r="L4786" s="17">
        <v>7.3127459000000004</v>
      </c>
      <c r="M4786" s="17">
        <v>11.722580499999999</v>
      </c>
      <c r="N4786" s="18" t="s">
        <v>1247</v>
      </c>
      <c r="O4786" s="18" t="s">
        <v>1253</v>
      </c>
      <c r="P4786" s="18" t="s">
        <v>1249</v>
      </c>
      <c r="Q4786" s="18" t="s">
        <v>1254</v>
      </c>
      <c r="R4786" s="18" t="s">
        <v>1255</v>
      </c>
    </row>
    <row r="4787" spans="1:18" x14ac:dyDescent="0.2">
      <c r="A4787" s="22">
        <v>12530</v>
      </c>
      <c r="B4787" s="15" t="s">
        <v>1243</v>
      </c>
      <c r="C4787" s="15" t="s">
        <v>1244</v>
      </c>
      <c r="D4787" s="15" t="s">
        <v>1245</v>
      </c>
      <c r="E4787" s="16" t="s">
        <v>41115</v>
      </c>
      <c r="F4787" s="16">
        <v>21</v>
      </c>
      <c r="G4787" s="15" t="s">
        <v>41207</v>
      </c>
      <c r="H4787" s="17">
        <v>6.4236084</v>
      </c>
      <c r="I4787" s="17">
        <v>6.7771634000000001</v>
      </c>
      <c r="J4787" s="17">
        <v>10.639231199999999</v>
      </c>
      <c r="K4787" s="17">
        <v>11.113860800000001</v>
      </c>
      <c r="L4787" s="17">
        <v>11.906942500000001</v>
      </c>
      <c r="M4787" s="17">
        <v>12.276510500000001</v>
      </c>
      <c r="N4787" s="18" t="s">
        <v>1247</v>
      </c>
      <c r="O4787" s="18" t="s">
        <v>16057</v>
      </c>
      <c r="P4787" s="18" t="s">
        <v>1249</v>
      </c>
      <c r="Q4787" s="18" t="s">
        <v>1250</v>
      </c>
      <c r="R4787" s="18" t="s">
        <v>1251</v>
      </c>
    </row>
    <row r="4788" spans="1:18" x14ac:dyDescent="0.2">
      <c r="A4788" s="22">
        <v>12531</v>
      </c>
      <c r="B4788" s="15" t="s">
        <v>1243</v>
      </c>
      <c r="C4788" s="15" t="s">
        <v>1244</v>
      </c>
      <c r="D4788" s="15" t="s">
        <v>1245</v>
      </c>
      <c r="E4788" s="16" t="s">
        <v>41115</v>
      </c>
      <c r="F4788" s="16">
        <v>27</v>
      </c>
      <c r="G4788" s="15" t="s">
        <v>41208</v>
      </c>
      <c r="H4788" s="17">
        <v>0</v>
      </c>
      <c r="I4788" s="17">
        <v>0</v>
      </c>
      <c r="J4788" s="17">
        <v>5.5081887999999992</v>
      </c>
      <c r="K4788" s="17">
        <v>5.3796621</v>
      </c>
      <c r="L4788" s="17">
        <v>0</v>
      </c>
      <c r="M4788" s="17">
        <v>0</v>
      </c>
      <c r="N4788" s="18" t="s">
        <v>1247</v>
      </c>
      <c r="O4788" s="18" t="s">
        <v>25590</v>
      </c>
      <c r="P4788" s="18" t="s">
        <v>1249</v>
      </c>
      <c r="Q4788" s="18" t="s">
        <v>1250</v>
      </c>
      <c r="R4788" s="18" t="s">
        <v>1251</v>
      </c>
    </row>
    <row r="4789" spans="1:18" x14ac:dyDescent="0.2">
      <c r="A4789" s="22">
        <v>8941</v>
      </c>
      <c r="B4789" s="15" t="s">
        <v>30379</v>
      </c>
      <c r="C4789" s="15" t="s">
        <v>30380</v>
      </c>
      <c r="D4789" s="15" t="s">
        <v>30381</v>
      </c>
      <c r="E4789" s="16" t="s">
        <v>198</v>
      </c>
      <c r="F4789" s="16">
        <v>25</v>
      </c>
      <c r="G4789" s="15" t="s">
        <v>30382</v>
      </c>
      <c r="H4789" s="17">
        <v>0</v>
      </c>
      <c r="I4789" s="17">
        <v>0</v>
      </c>
      <c r="J4789" s="17">
        <v>0</v>
      </c>
      <c r="K4789" s="17">
        <v>0</v>
      </c>
      <c r="L4789" s="17">
        <v>5.5539027999999995</v>
      </c>
      <c r="M4789" s="17">
        <v>6.4646317999999994</v>
      </c>
      <c r="N4789" s="18" t="s">
        <v>30383</v>
      </c>
      <c r="O4789" s="18" t="s">
        <v>21590</v>
      </c>
      <c r="P4789" s="18" t="s">
        <v>30384</v>
      </c>
      <c r="Q4789" s="18" t="s">
        <v>7895</v>
      </c>
      <c r="R4789" s="18" t="s">
        <v>30385</v>
      </c>
    </row>
    <row r="4790" spans="1:18" x14ac:dyDescent="0.2">
      <c r="A4790" s="22">
        <v>8942</v>
      </c>
      <c r="B4790" s="15" t="s">
        <v>30379</v>
      </c>
      <c r="C4790" s="15" t="s">
        <v>30380</v>
      </c>
      <c r="D4790" s="15" t="s">
        <v>30381</v>
      </c>
      <c r="E4790" s="16" t="s">
        <v>198</v>
      </c>
      <c r="F4790" s="16">
        <v>415</v>
      </c>
      <c r="G4790" s="15" t="s">
        <v>30386</v>
      </c>
      <c r="H4790" s="17">
        <v>0</v>
      </c>
      <c r="I4790" s="17">
        <v>0</v>
      </c>
      <c r="J4790" s="17">
        <v>3.80017</v>
      </c>
      <c r="K4790" s="17">
        <v>4.1008502999999994</v>
      </c>
      <c r="L4790" s="17">
        <v>14.891234799999999</v>
      </c>
      <c r="M4790" s="17">
        <v>14.806800300000001</v>
      </c>
      <c r="N4790" s="18" t="s">
        <v>30387</v>
      </c>
      <c r="O4790" s="18" t="s">
        <v>30388</v>
      </c>
      <c r="P4790" s="18" t="s">
        <v>30384</v>
      </c>
      <c r="Q4790" s="18" t="s">
        <v>30389</v>
      </c>
      <c r="R4790" s="18" t="s">
        <v>30390</v>
      </c>
    </row>
    <row r="4791" spans="1:18" x14ac:dyDescent="0.2">
      <c r="A4791" s="22">
        <v>8943</v>
      </c>
      <c r="B4791" s="15" t="s">
        <v>30379</v>
      </c>
      <c r="C4791" s="15" t="s">
        <v>30380</v>
      </c>
      <c r="D4791" s="15" t="s">
        <v>30381</v>
      </c>
      <c r="E4791" s="16" t="s">
        <v>198</v>
      </c>
      <c r="F4791" s="16">
        <v>500</v>
      </c>
      <c r="G4791" s="15" t="s">
        <v>30391</v>
      </c>
      <c r="H4791" s="17">
        <v>5.5052872000000006</v>
      </c>
      <c r="I4791" s="17">
        <v>7.4011502999999994</v>
      </c>
      <c r="J4791" s="17">
        <v>2.9073090000000001</v>
      </c>
      <c r="K4791" s="17">
        <v>3.6117618999999999</v>
      </c>
      <c r="L4791" s="17">
        <v>29.934421</v>
      </c>
      <c r="M4791" s="17">
        <v>34.727284000000004</v>
      </c>
      <c r="N4791" s="18" t="s">
        <v>30387</v>
      </c>
      <c r="O4791" s="18" t="s">
        <v>30392</v>
      </c>
      <c r="P4791" s="18" t="s">
        <v>30384</v>
      </c>
      <c r="Q4791" s="18" t="s">
        <v>30393</v>
      </c>
      <c r="R4791" s="18" t="s">
        <v>30394</v>
      </c>
    </row>
    <row r="4792" spans="1:18" x14ac:dyDescent="0.2">
      <c r="A4792" s="22">
        <v>7230</v>
      </c>
      <c r="B4792" s="15" t="s">
        <v>24371</v>
      </c>
      <c r="C4792" s="15" t="s">
        <v>24372</v>
      </c>
      <c r="D4792" s="15" t="s">
        <v>24373</v>
      </c>
      <c r="E4792" s="16" t="s">
        <v>198</v>
      </c>
      <c r="F4792" s="16">
        <v>310</v>
      </c>
      <c r="G4792" s="15" t="s">
        <v>24374</v>
      </c>
      <c r="H4792" s="17">
        <v>0.1622546</v>
      </c>
      <c r="I4792" s="17">
        <v>0.20107379999999997</v>
      </c>
      <c r="J4792" s="17">
        <v>0.34176809999999996</v>
      </c>
      <c r="K4792" s="17">
        <v>0.60852419999999996</v>
      </c>
      <c r="L4792" s="17">
        <v>0</v>
      </c>
      <c r="M4792" s="17">
        <v>0</v>
      </c>
      <c r="N4792" s="18" t="s">
        <v>24375</v>
      </c>
      <c r="O4792" s="18" t="s">
        <v>24376</v>
      </c>
      <c r="P4792" s="18" t="s">
        <v>7823</v>
      </c>
      <c r="Q4792" s="18" t="s">
        <v>24377</v>
      </c>
      <c r="R4792" s="18" t="s">
        <v>24378</v>
      </c>
    </row>
    <row r="4793" spans="1:18" x14ac:dyDescent="0.2">
      <c r="A4793" s="22">
        <v>7231</v>
      </c>
      <c r="B4793" s="15" t="s">
        <v>24371</v>
      </c>
      <c r="C4793" s="15" t="s">
        <v>24372</v>
      </c>
      <c r="D4793" s="15" t="s">
        <v>24373</v>
      </c>
      <c r="E4793" s="16" t="s">
        <v>198</v>
      </c>
      <c r="F4793" s="16">
        <v>345</v>
      </c>
      <c r="G4793" s="15" t="s">
        <v>24379</v>
      </c>
      <c r="H4793" s="17">
        <v>6.2818039000000008</v>
      </c>
      <c r="I4793" s="17">
        <v>7.1989738999999995</v>
      </c>
      <c r="J4793" s="17">
        <v>6.1541989000000008</v>
      </c>
      <c r="K4793" s="17">
        <v>7.2618150000000004</v>
      </c>
      <c r="L4793" s="17">
        <v>6.0947574000000007</v>
      </c>
      <c r="M4793" s="17">
        <v>7.0935584999999994</v>
      </c>
      <c r="N4793" s="18" t="s">
        <v>24380</v>
      </c>
      <c r="O4793" s="18" t="s">
        <v>24381</v>
      </c>
      <c r="P4793" s="18" t="s">
        <v>7823</v>
      </c>
      <c r="Q4793" s="18" t="s">
        <v>24382</v>
      </c>
      <c r="R4793" s="18" t="s">
        <v>24383</v>
      </c>
    </row>
    <row r="4794" spans="1:18" x14ac:dyDescent="0.2">
      <c r="A4794" s="22">
        <v>7232</v>
      </c>
      <c r="B4794" s="15" t="s">
        <v>24371</v>
      </c>
      <c r="C4794" s="15" t="s">
        <v>24372</v>
      </c>
      <c r="D4794" s="15" t="s">
        <v>24373</v>
      </c>
      <c r="E4794" s="16" t="s">
        <v>198</v>
      </c>
      <c r="F4794" s="16">
        <v>348</v>
      </c>
      <c r="G4794" s="15" t="s">
        <v>24384</v>
      </c>
      <c r="H4794" s="17">
        <v>8.0039104000000005</v>
      </c>
      <c r="I4794" s="17">
        <v>9.0843476999999986</v>
      </c>
      <c r="J4794" s="17">
        <v>8.8812754999999992</v>
      </c>
      <c r="K4794" s="17">
        <v>9.9756450999999995</v>
      </c>
      <c r="L4794" s="17">
        <v>9.3698630000000005</v>
      </c>
      <c r="M4794" s="17">
        <v>10.8393172</v>
      </c>
      <c r="N4794" s="18" t="s">
        <v>24380</v>
      </c>
      <c r="O4794" s="18" t="s">
        <v>24385</v>
      </c>
      <c r="P4794" s="18" t="s">
        <v>7823</v>
      </c>
      <c r="Q4794" s="18" t="s">
        <v>24382</v>
      </c>
      <c r="R4794" s="18" t="s">
        <v>24383</v>
      </c>
    </row>
    <row r="4795" spans="1:18" x14ac:dyDescent="0.2">
      <c r="A4795" s="22">
        <v>7233</v>
      </c>
      <c r="B4795" s="15" t="s">
        <v>24371</v>
      </c>
      <c r="C4795" s="15" t="s">
        <v>24372</v>
      </c>
      <c r="D4795" s="15" t="s">
        <v>24373</v>
      </c>
      <c r="E4795" s="16" t="s">
        <v>198</v>
      </c>
      <c r="F4795" s="16">
        <v>320</v>
      </c>
      <c r="G4795" s="15" t="s">
        <v>24386</v>
      </c>
      <c r="H4795" s="17">
        <v>4.3520877000000002</v>
      </c>
      <c r="I4795" s="17">
        <v>4.9552359000000008</v>
      </c>
      <c r="J4795" s="17">
        <v>7.3514257000000001</v>
      </c>
      <c r="K4795" s="17">
        <v>6.8422730999999999</v>
      </c>
      <c r="L4795" s="17">
        <v>7.3544133999999994</v>
      </c>
      <c r="M4795" s="17">
        <v>6.6614061000000007</v>
      </c>
      <c r="N4795" s="18" t="s">
        <v>24380</v>
      </c>
      <c r="O4795" s="18" t="s">
        <v>24387</v>
      </c>
      <c r="P4795" s="18" t="s">
        <v>7823</v>
      </c>
      <c r="Q4795" s="18" t="s">
        <v>24388</v>
      </c>
      <c r="R4795" s="18" t="s">
        <v>24389</v>
      </c>
    </row>
    <row r="4796" spans="1:18" x14ac:dyDescent="0.2">
      <c r="A4796" s="22">
        <v>1204</v>
      </c>
      <c r="B4796" s="15" t="s">
        <v>4322</v>
      </c>
      <c r="C4796" s="15" t="s">
        <v>4323</v>
      </c>
      <c r="D4796" s="15" t="s">
        <v>4324</v>
      </c>
      <c r="E4796" s="16" t="s">
        <v>198</v>
      </c>
      <c r="F4796" s="16">
        <v>332</v>
      </c>
      <c r="G4796" s="15" t="s">
        <v>4325</v>
      </c>
      <c r="H4796" s="17">
        <v>12.4314766</v>
      </c>
      <c r="I4796" s="17">
        <v>12.555067899999999</v>
      </c>
      <c r="J4796" s="17">
        <v>14.608463300000002</v>
      </c>
      <c r="K4796" s="17">
        <v>15.036529300000002</v>
      </c>
      <c r="L4796" s="17">
        <v>12.980023199999998</v>
      </c>
      <c r="M4796" s="17">
        <v>13.7765217</v>
      </c>
      <c r="N4796" s="18" t="s">
        <v>4326</v>
      </c>
      <c r="O4796" s="18" t="s">
        <v>4327</v>
      </c>
      <c r="P4796" s="18" t="s">
        <v>4328</v>
      </c>
      <c r="Q4796" s="18" t="s">
        <v>4329</v>
      </c>
      <c r="R4796" s="18" t="s">
        <v>4330</v>
      </c>
    </row>
    <row r="4797" spans="1:18" x14ac:dyDescent="0.2">
      <c r="A4797" s="22">
        <v>1205</v>
      </c>
      <c r="B4797" s="15" t="s">
        <v>4322</v>
      </c>
      <c r="C4797" s="15" t="s">
        <v>4323</v>
      </c>
      <c r="D4797" s="15" t="s">
        <v>4324</v>
      </c>
      <c r="E4797" s="16" t="s">
        <v>198</v>
      </c>
      <c r="F4797" s="16">
        <v>213</v>
      </c>
      <c r="G4797" s="15" t="s">
        <v>4331</v>
      </c>
      <c r="H4797" s="17">
        <v>0.48848909999999995</v>
      </c>
      <c r="I4797" s="17">
        <v>0.30525559999999996</v>
      </c>
      <c r="J4797" s="17">
        <v>0</v>
      </c>
      <c r="K4797" s="17">
        <v>0</v>
      </c>
      <c r="L4797" s="17">
        <v>0</v>
      </c>
      <c r="M4797" s="17">
        <v>0</v>
      </c>
      <c r="N4797" s="18" t="s">
        <v>4332</v>
      </c>
      <c r="O4797" s="18" t="s">
        <v>4333</v>
      </c>
      <c r="P4797" s="18" t="s">
        <v>4328</v>
      </c>
      <c r="Q4797" s="18" t="s">
        <v>4334</v>
      </c>
      <c r="R4797" s="18" t="s">
        <v>4335</v>
      </c>
    </row>
    <row r="4798" spans="1:18" x14ac:dyDescent="0.2">
      <c r="A4798" s="22">
        <v>1208</v>
      </c>
      <c r="B4798" s="15" t="s">
        <v>4322</v>
      </c>
      <c r="C4798" s="15" t="s">
        <v>4323</v>
      </c>
      <c r="D4798" s="15" t="s">
        <v>4324</v>
      </c>
      <c r="E4798" s="16" t="s">
        <v>198</v>
      </c>
      <c r="F4798" s="16">
        <v>312</v>
      </c>
      <c r="G4798" s="15" t="s">
        <v>4336</v>
      </c>
      <c r="H4798" s="17">
        <v>0.46233540000000006</v>
      </c>
      <c r="I4798" s="17">
        <v>0.85262859999999996</v>
      </c>
      <c r="J4798" s="17">
        <v>0</v>
      </c>
      <c r="K4798" s="17">
        <v>0</v>
      </c>
      <c r="L4798" s="17">
        <v>1.3264055000000001</v>
      </c>
      <c r="M4798" s="17">
        <v>2.5868641999999999</v>
      </c>
      <c r="N4798" s="18" t="s">
        <v>4326</v>
      </c>
      <c r="O4798" s="18" t="s">
        <v>4337</v>
      </c>
      <c r="P4798" s="18" t="s">
        <v>4328</v>
      </c>
      <c r="Q4798" s="18" t="s">
        <v>4338</v>
      </c>
      <c r="R4798" s="18" t="s">
        <v>4339</v>
      </c>
    </row>
    <row r="4799" spans="1:18" x14ac:dyDescent="0.2">
      <c r="A4799" s="22">
        <v>1210</v>
      </c>
      <c r="B4799" s="15" t="s">
        <v>4322</v>
      </c>
      <c r="C4799" s="15" t="s">
        <v>4323</v>
      </c>
      <c r="D4799" s="15" t="s">
        <v>4324</v>
      </c>
      <c r="E4799" s="16" t="s">
        <v>198</v>
      </c>
      <c r="F4799" s="16">
        <v>393</v>
      </c>
      <c r="G4799" s="15" t="s">
        <v>4340</v>
      </c>
      <c r="H4799" s="17">
        <v>0.12148339999999999</v>
      </c>
      <c r="I4799" s="17">
        <v>0.14858499999999999</v>
      </c>
      <c r="J4799" s="17">
        <v>0</v>
      </c>
      <c r="K4799" s="17">
        <v>0</v>
      </c>
      <c r="L4799" s="17">
        <v>0</v>
      </c>
      <c r="M4799" s="17">
        <v>0</v>
      </c>
      <c r="N4799" s="18" t="s">
        <v>4341</v>
      </c>
      <c r="O4799" s="18" t="s">
        <v>4342</v>
      </c>
      <c r="P4799" s="18" t="s">
        <v>4328</v>
      </c>
      <c r="Q4799" s="18" t="s">
        <v>4343</v>
      </c>
      <c r="R4799" s="18" t="s">
        <v>4344</v>
      </c>
    </row>
    <row r="4800" spans="1:18" x14ac:dyDescent="0.2">
      <c r="A4800" s="22">
        <v>12739</v>
      </c>
      <c r="B4800" s="15" t="s">
        <v>4322</v>
      </c>
      <c r="C4800" s="15" t="s">
        <v>4323</v>
      </c>
      <c r="D4800" s="15" t="s">
        <v>4324</v>
      </c>
      <c r="E4800" s="16" t="s">
        <v>41115</v>
      </c>
      <c r="F4800" s="16">
        <v>233</v>
      </c>
      <c r="G4800" s="15" t="s">
        <v>41565</v>
      </c>
      <c r="H4800" s="17">
        <v>9.1946604999999995</v>
      </c>
      <c r="I4800" s="17">
        <v>8.9938926999999982</v>
      </c>
      <c r="J4800" s="17">
        <v>11.9718862</v>
      </c>
      <c r="K4800" s="17">
        <v>11.656637999999999</v>
      </c>
      <c r="L4800" s="17">
        <v>5.0889697000000007</v>
      </c>
      <c r="M4800" s="17">
        <v>5.3547622000000006</v>
      </c>
      <c r="N4800" s="18" t="s">
        <v>4332</v>
      </c>
      <c r="O4800" s="18" t="s">
        <v>41566</v>
      </c>
      <c r="P4800" s="18" t="s">
        <v>4328</v>
      </c>
      <c r="Q4800" s="18" t="s">
        <v>4334</v>
      </c>
      <c r="R4800" s="18" t="s">
        <v>4335</v>
      </c>
    </row>
    <row r="4801" spans="1:18" x14ac:dyDescent="0.2">
      <c r="A4801" s="22">
        <v>8664</v>
      </c>
      <c r="B4801" s="15" t="s">
        <v>29464</v>
      </c>
      <c r="C4801" s="15" t="s">
        <v>29465</v>
      </c>
      <c r="D4801" s="15" t="s">
        <v>29466</v>
      </c>
      <c r="E4801" s="16" t="s">
        <v>198</v>
      </c>
      <c r="F4801" s="16">
        <v>159</v>
      </c>
      <c r="G4801" s="15" t="s">
        <v>29467</v>
      </c>
      <c r="H4801" s="17">
        <v>0.97929630000000001</v>
      </c>
      <c r="I4801" s="17">
        <v>1.0566211000000001</v>
      </c>
      <c r="J4801" s="17">
        <v>0.86260760000000003</v>
      </c>
      <c r="K4801" s="17">
        <v>0.82552019999999993</v>
      </c>
      <c r="L4801" s="17">
        <v>0.87603549999999997</v>
      </c>
      <c r="M4801" s="17">
        <v>0.93354570000000003</v>
      </c>
      <c r="N4801" s="18" t="s">
        <v>29468</v>
      </c>
      <c r="O4801" s="18" t="s">
        <v>29469</v>
      </c>
      <c r="P4801" s="18" t="s">
        <v>29470</v>
      </c>
      <c r="Q4801" s="18" t="s">
        <v>29471</v>
      </c>
      <c r="R4801" s="18" t="s">
        <v>29472</v>
      </c>
    </row>
    <row r="4802" spans="1:18" x14ac:dyDescent="0.2">
      <c r="A4802" s="22">
        <v>8665</v>
      </c>
      <c r="B4802" s="15" t="s">
        <v>29464</v>
      </c>
      <c r="C4802" s="15" t="s">
        <v>29465</v>
      </c>
      <c r="D4802" s="15" t="s">
        <v>29466</v>
      </c>
      <c r="E4802" s="16" t="s">
        <v>198</v>
      </c>
      <c r="F4802" s="16">
        <v>161</v>
      </c>
      <c r="G4802" s="15" t="s">
        <v>29473</v>
      </c>
      <c r="H4802" s="17">
        <v>4.6731090999999996</v>
      </c>
      <c r="I4802" s="17">
        <v>4.6988307999999996</v>
      </c>
      <c r="J4802" s="17">
        <v>5.6623979000000002</v>
      </c>
      <c r="K4802" s="17">
        <v>5.3843329000000004</v>
      </c>
      <c r="L4802" s="17">
        <v>4.9260980999999999</v>
      </c>
      <c r="M4802" s="17">
        <v>4.6922318000000001</v>
      </c>
      <c r="N4802" s="18" t="s">
        <v>29468</v>
      </c>
      <c r="O4802" s="18" t="s">
        <v>29474</v>
      </c>
      <c r="P4802" s="18" t="s">
        <v>29470</v>
      </c>
      <c r="Q4802" s="18" t="s">
        <v>29471</v>
      </c>
      <c r="R4802" s="18" t="s">
        <v>29472</v>
      </c>
    </row>
    <row r="4803" spans="1:18" x14ac:dyDescent="0.2">
      <c r="A4803" s="22">
        <v>8666</v>
      </c>
      <c r="B4803" s="15" t="s">
        <v>29464</v>
      </c>
      <c r="C4803" s="15" t="s">
        <v>29465</v>
      </c>
      <c r="D4803" s="15" t="s">
        <v>29466</v>
      </c>
      <c r="E4803" s="16" t="s">
        <v>198</v>
      </c>
      <c r="F4803" s="16">
        <v>166</v>
      </c>
      <c r="G4803" s="15" t="s">
        <v>29475</v>
      </c>
      <c r="H4803" s="17">
        <v>0</v>
      </c>
      <c r="I4803" s="17">
        <v>0</v>
      </c>
      <c r="J4803" s="17">
        <v>0</v>
      </c>
      <c r="K4803" s="17">
        <v>0</v>
      </c>
      <c r="L4803" s="17">
        <v>0.18361639999999999</v>
      </c>
      <c r="M4803" s="17">
        <v>0.1291079</v>
      </c>
      <c r="N4803" s="18" t="s">
        <v>29468</v>
      </c>
      <c r="O4803" s="18" t="s">
        <v>29476</v>
      </c>
      <c r="P4803" s="18" t="s">
        <v>29470</v>
      </c>
      <c r="Q4803" s="18" t="s">
        <v>29471</v>
      </c>
      <c r="R4803" s="18" t="s">
        <v>29472</v>
      </c>
    </row>
    <row r="4804" spans="1:18" x14ac:dyDescent="0.2">
      <c r="A4804" s="22">
        <v>2463</v>
      </c>
      <c r="B4804" s="15" t="s">
        <v>8709</v>
      </c>
      <c r="C4804" s="15" t="s">
        <v>8710</v>
      </c>
      <c r="D4804" s="15" t="s">
        <v>8711</v>
      </c>
      <c r="E4804" s="16" t="s">
        <v>198</v>
      </c>
      <c r="F4804" s="16">
        <v>85</v>
      </c>
      <c r="G4804" s="15" t="s">
        <v>8712</v>
      </c>
      <c r="H4804" s="17">
        <v>84.779330200000004</v>
      </c>
      <c r="I4804" s="17">
        <v>94.378636999999998</v>
      </c>
      <c r="J4804" s="17">
        <v>41.166561299999998</v>
      </c>
      <c r="K4804" s="17">
        <v>41.331397500000001</v>
      </c>
      <c r="L4804" s="17">
        <v>72.990056999999993</v>
      </c>
      <c r="M4804" s="17">
        <v>76.518714400000007</v>
      </c>
      <c r="N4804" s="18" t="s">
        <v>8713</v>
      </c>
      <c r="O4804" s="18" t="s">
        <v>8714</v>
      </c>
      <c r="P4804" s="18" t="s">
        <v>8715</v>
      </c>
      <c r="Q4804" s="18" t="s">
        <v>8716</v>
      </c>
      <c r="R4804" s="18" t="s">
        <v>8717</v>
      </c>
    </row>
    <row r="4805" spans="1:18" x14ac:dyDescent="0.2">
      <c r="A4805" s="22">
        <v>2464</v>
      </c>
      <c r="B4805" s="15" t="s">
        <v>8709</v>
      </c>
      <c r="C4805" s="15" t="s">
        <v>8710</v>
      </c>
      <c r="D4805" s="15" t="s">
        <v>8711</v>
      </c>
      <c r="E4805" s="16" t="s">
        <v>198</v>
      </c>
      <c r="F4805" s="16">
        <v>89</v>
      </c>
      <c r="G4805" s="15" t="s">
        <v>8718</v>
      </c>
      <c r="H4805" s="17">
        <v>0</v>
      </c>
      <c r="I4805" s="17">
        <v>0</v>
      </c>
      <c r="J4805" s="17">
        <v>8.2838575999999993</v>
      </c>
      <c r="K4805" s="17">
        <v>8.8917015999999993</v>
      </c>
      <c r="L4805" s="17">
        <v>0</v>
      </c>
      <c r="M4805" s="17">
        <v>0</v>
      </c>
      <c r="N4805" s="18" t="s">
        <v>8713</v>
      </c>
      <c r="O4805" s="18" t="s">
        <v>8719</v>
      </c>
      <c r="P4805" s="18" t="s">
        <v>8715</v>
      </c>
      <c r="Q4805" s="18" t="s">
        <v>8716</v>
      </c>
      <c r="R4805" s="18" t="s">
        <v>8717</v>
      </c>
    </row>
    <row r="4806" spans="1:18" x14ac:dyDescent="0.2">
      <c r="A4806" s="22">
        <v>15403</v>
      </c>
      <c r="B4806" s="15" t="s">
        <v>8709</v>
      </c>
      <c r="C4806" s="15" t="s">
        <v>8710</v>
      </c>
      <c r="D4806" s="15" t="s">
        <v>8711</v>
      </c>
      <c r="E4806" s="16" t="s">
        <v>45823</v>
      </c>
      <c r="F4806" s="16">
        <v>105</v>
      </c>
      <c r="G4806" s="15" t="s">
        <v>45921</v>
      </c>
      <c r="H4806" s="17">
        <v>0.29169790000000001</v>
      </c>
      <c r="I4806" s="17">
        <v>0.2917865</v>
      </c>
      <c r="J4806" s="17">
        <v>0</v>
      </c>
      <c r="K4806" s="17">
        <v>0</v>
      </c>
      <c r="L4806" s="17">
        <v>0</v>
      </c>
      <c r="M4806" s="17">
        <v>0</v>
      </c>
      <c r="N4806" s="18" t="s">
        <v>8713</v>
      </c>
      <c r="O4806" s="18" t="s">
        <v>45922</v>
      </c>
      <c r="P4806" s="18" t="s">
        <v>8715</v>
      </c>
      <c r="Q4806" s="18" t="s">
        <v>45923</v>
      </c>
      <c r="R4806" s="18" t="s">
        <v>45924</v>
      </c>
    </row>
    <row r="4807" spans="1:18" x14ac:dyDescent="0.2">
      <c r="A4807" s="22">
        <v>7863</v>
      </c>
      <c r="B4807" s="15" t="s">
        <v>26766</v>
      </c>
      <c r="C4807" s="15" t="s">
        <v>26767</v>
      </c>
      <c r="D4807" s="15" t="s">
        <v>26768</v>
      </c>
      <c r="E4807" s="16" t="s">
        <v>198</v>
      </c>
      <c r="F4807" s="16">
        <v>671</v>
      </c>
      <c r="G4807" s="15" t="s">
        <v>26769</v>
      </c>
      <c r="H4807" s="17">
        <v>0.84103340000000004</v>
      </c>
      <c r="I4807" s="17">
        <v>0.53320440000000002</v>
      </c>
      <c r="J4807" s="17">
        <v>0</v>
      </c>
      <c r="K4807" s="17">
        <v>0</v>
      </c>
      <c r="L4807" s="17">
        <v>0</v>
      </c>
      <c r="M4807" s="17">
        <v>0</v>
      </c>
      <c r="N4807" s="18" t="s">
        <v>26770</v>
      </c>
      <c r="O4807" s="18" t="s">
        <v>26771</v>
      </c>
      <c r="P4807" s="18" t="s">
        <v>26772</v>
      </c>
      <c r="Q4807" s="18" t="s">
        <v>26773</v>
      </c>
      <c r="R4807" s="18" t="s">
        <v>26774</v>
      </c>
    </row>
    <row r="4808" spans="1:18" x14ac:dyDescent="0.2">
      <c r="A4808" s="22">
        <v>7864</v>
      </c>
      <c r="B4808" s="15" t="s">
        <v>26766</v>
      </c>
      <c r="C4808" s="15" t="s">
        <v>26767</v>
      </c>
      <c r="D4808" s="15" t="s">
        <v>26768</v>
      </c>
      <c r="E4808" s="16" t="s">
        <v>198</v>
      </c>
      <c r="F4808" s="16">
        <v>2</v>
      </c>
      <c r="G4808" s="15" t="s">
        <v>26775</v>
      </c>
      <c r="H4808" s="17">
        <v>0.3024078</v>
      </c>
      <c r="I4808" s="17">
        <v>0.47303869999999998</v>
      </c>
      <c r="J4808" s="17">
        <v>0</v>
      </c>
      <c r="K4808" s="17">
        <v>0</v>
      </c>
      <c r="L4808" s="17">
        <v>0</v>
      </c>
      <c r="M4808" s="17">
        <v>0</v>
      </c>
      <c r="N4808" s="18" t="s">
        <v>26776</v>
      </c>
      <c r="O4808" s="18" t="s">
        <v>13768</v>
      </c>
      <c r="P4808" s="18" t="s">
        <v>26772</v>
      </c>
      <c r="Q4808" s="18" t="s">
        <v>26777</v>
      </c>
      <c r="R4808" s="18" t="s">
        <v>26778</v>
      </c>
    </row>
    <row r="4809" spans="1:18" x14ac:dyDescent="0.2">
      <c r="A4809" s="22">
        <v>11672</v>
      </c>
      <c r="B4809" s="15" t="s">
        <v>39037</v>
      </c>
      <c r="C4809" s="15" t="s">
        <v>39038</v>
      </c>
      <c r="D4809" s="15" t="s">
        <v>39039</v>
      </c>
      <c r="E4809" s="16" t="s">
        <v>198</v>
      </c>
      <c r="F4809" s="16">
        <v>147</v>
      </c>
      <c r="G4809" s="15" t="s">
        <v>39040</v>
      </c>
      <c r="H4809" s="17">
        <v>0</v>
      </c>
      <c r="I4809" s="17">
        <v>0</v>
      </c>
      <c r="J4809" s="17">
        <v>8.8436070999999998</v>
      </c>
      <c r="K4809" s="17">
        <v>8.2148813999999994</v>
      </c>
      <c r="L4809" s="17">
        <v>0</v>
      </c>
      <c r="M4809" s="17">
        <v>0</v>
      </c>
      <c r="N4809" s="18" t="s">
        <v>39041</v>
      </c>
      <c r="O4809" s="18" t="s">
        <v>25577</v>
      </c>
      <c r="P4809" s="18" t="s">
        <v>39042</v>
      </c>
      <c r="Q4809" s="18" t="s">
        <v>39043</v>
      </c>
      <c r="R4809" s="18" t="s">
        <v>39044</v>
      </c>
    </row>
    <row r="4810" spans="1:18" x14ac:dyDescent="0.2">
      <c r="A4810" s="22">
        <v>15154</v>
      </c>
      <c r="B4810" s="15" t="s">
        <v>39037</v>
      </c>
      <c r="C4810" s="15" t="s">
        <v>39038</v>
      </c>
      <c r="D4810" s="15" t="s">
        <v>39039</v>
      </c>
      <c r="E4810" s="16" t="s">
        <v>41115</v>
      </c>
      <c r="F4810" s="16">
        <v>180</v>
      </c>
      <c r="G4810" s="15" t="s">
        <v>45566</v>
      </c>
      <c r="H4810" s="17">
        <v>0</v>
      </c>
      <c r="I4810" s="17">
        <v>0</v>
      </c>
      <c r="J4810" s="17">
        <v>74.653723999999997</v>
      </c>
      <c r="K4810" s="17">
        <v>66.857293399999989</v>
      </c>
      <c r="L4810" s="17">
        <v>77.196190700000002</v>
      </c>
      <c r="M4810" s="17">
        <v>85.264497500000004</v>
      </c>
      <c r="N4810" s="18" t="s">
        <v>45567</v>
      </c>
      <c r="O4810" s="18" t="s">
        <v>45568</v>
      </c>
      <c r="P4810" s="18" t="s">
        <v>45569</v>
      </c>
      <c r="Q4810" s="18" t="s">
        <v>24026</v>
      </c>
      <c r="R4810" s="18" t="s">
        <v>45570</v>
      </c>
    </row>
    <row r="4811" spans="1:18" x14ac:dyDescent="0.2">
      <c r="A4811" s="22">
        <v>15155</v>
      </c>
      <c r="B4811" s="15" t="s">
        <v>39037</v>
      </c>
      <c r="C4811" s="15" t="s">
        <v>39038</v>
      </c>
      <c r="D4811" s="15" t="s">
        <v>39039</v>
      </c>
      <c r="E4811" s="16" t="s">
        <v>41115</v>
      </c>
      <c r="F4811" s="16">
        <v>181</v>
      </c>
      <c r="G4811" s="15" t="s">
        <v>45571</v>
      </c>
      <c r="H4811" s="17">
        <v>38.762902100000005</v>
      </c>
      <c r="I4811" s="17">
        <v>64.919855299999995</v>
      </c>
      <c r="J4811" s="17">
        <v>95.495596899999995</v>
      </c>
      <c r="K4811" s="17">
        <v>88.69659</v>
      </c>
      <c r="L4811" s="17">
        <v>79.364476199999999</v>
      </c>
      <c r="M4811" s="17">
        <v>85.940077599999995</v>
      </c>
      <c r="N4811" s="18" t="s">
        <v>45567</v>
      </c>
      <c r="O4811" s="18" t="s">
        <v>45572</v>
      </c>
      <c r="P4811" s="18" t="s">
        <v>45569</v>
      </c>
      <c r="Q4811" s="18" t="s">
        <v>24026</v>
      </c>
      <c r="R4811" s="18" t="s">
        <v>45570</v>
      </c>
    </row>
    <row r="4812" spans="1:18" x14ac:dyDescent="0.2">
      <c r="A4812" s="22">
        <v>593</v>
      </c>
      <c r="B4812" s="15" t="s">
        <v>2201</v>
      </c>
      <c r="C4812" s="15" t="s">
        <v>2202</v>
      </c>
      <c r="D4812" s="15" t="s">
        <v>2203</v>
      </c>
      <c r="E4812" s="16" t="s">
        <v>198</v>
      </c>
      <c r="F4812" s="16">
        <v>67</v>
      </c>
      <c r="G4812" s="15" t="s">
        <v>2204</v>
      </c>
      <c r="H4812" s="17">
        <v>4.7375944000000008</v>
      </c>
      <c r="I4812" s="17">
        <v>4.2451559000000003</v>
      </c>
      <c r="J4812" s="17">
        <v>7.1515361999999998</v>
      </c>
      <c r="K4812" s="17">
        <v>6.882549</v>
      </c>
      <c r="L4812" s="17">
        <v>7.3864962000000007</v>
      </c>
      <c r="M4812" s="17">
        <v>7.4611399000000009</v>
      </c>
      <c r="N4812" s="18" t="s">
        <v>2205</v>
      </c>
      <c r="O4812" s="18" t="s">
        <v>2206</v>
      </c>
      <c r="P4812" s="18" t="s">
        <v>2207</v>
      </c>
      <c r="Q4812" s="18" t="s">
        <v>2208</v>
      </c>
      <c r="R4812" s="18" t="s">
        <v>2209</v>
      </c>
    </row>
    <row r="4813" spans="1:18" x14ac:dyDescent="0.2">
      <c r="A4813" s="22">
        <v>594</v>
      </c>
      <c r="B4813" s="15" t="s">
        <v>2201</v>
      </c>
      <c r="C4813" s="15" t="s">
        <v>2202</v>
      </c>
      <c r="D4813" s="15" t="s">
        <v>2203</v>
      </c>
      <c r="E4813" s="16" t="s">
        <v>198</v>
      </c>
      <c r="F4813" s="16">
        <v>563</v>
      </c>
      <c r="G4813" s="15" t="s">
        <v>2210</v>
      </c>
      <c r="H4813" s="17">
        <v>2.6048361000000004</v>
      </c>
      <c r="I4813" s="17">
        <v>1.9637135999999999</v>
      </c>
      <c r="J4813" s="17">
        <v>1.8788045999999998</v>
      </c>
      <c r="K4813" s="17">
        <v>1.7000111000000002</v>
      </c>
      <c r="L4813" s="17">
        <v>2.5128194000000001</v>
      </c>
      <c r="M4813" s="17">
        <v>2.3878378999999996</v>
      </c>
      <c r="N4813" s="18" t="s">
        <v>2211</v>
      </c>
      <c r="O4813" s="18" t="s">
        <v>2212</v>
      </c>
      <c r="P4813" s="18" t="s">
        <v>2207</v>
      </c>
      <c r="Q4813" s="18" t="s">
        <v>2213</v>
      </c>
      <c r="R4813" s="18" t="s">
        <v>2214</v>
      </c>
    </row>
    <row r="4814" spans="1:18" x14ac:dyDescent="0.2">
      <c r="A4814" s="22">
        <v>12607</v>
      </c>
      <c r="B4814" s="15" t="s">
        <v>2201</v>
      </c>
      <c r="C4814" s="15" t="s">
        <v>2202</v>
      </c>
      <c r="D4814" s="15" t="s">
        <v>2203</v>
      </c>
      <c r="E4814" s="16" t="s">
        <v>41115</v>
      </c>
      <c r="F4814" s="16">
        <v>69</v>
      </c>
      <c r="G4814" s="15" t="s">
        <v>41305</v>
      </c>
      <c r="H4814" s="17">
        <v>1.4252423000000001</v>
      </c>
      <c r="I4814" s="17">
        <v>1.2761278</v>
      </c>
      <c r="J4814" s="17">
        <v>0.65511909999999995</v>
      </c>
      <c r="K4814" s="17">
        <v>0.63595259999999998</v>
      </c>
      <c r="L4814" s="17">
        <v>0.46566829999999998</v>
      </c>
      <c r="M4814" s="17">
        <v>0.47009679999999998</v>
      </c>
      <c r="N4814" s="18" t="s">
        <v>2205</v>
      </c>
      <c r="O4814" s="18" t="s">
        <v>41306</v>
      </c>
      <c r="P4814" s="18" t="s">
        <v>2207</v>
      </c>
      <c r="Q4814" s="18" t="s">
        <v>2208</v>
      </c>
      <c r="R4814" s="18" t="s">
        <v>2209</v>
      </c>
    </row>
    <row r="4815" spans="1:18" x14ac:dyDescent="0.2">
      <c r="A4815" s="22">
        <v>5817</v>
      </c>
      <c r="B4815" s="15" t="s">
        <v>19600</v>
      </c>
      <c r="C4815" s="15" t="s">
        <v>19601</v>
      </c>
      <c r="D4815" s="15" t="s">
        <v>19602</v>
      </c>
      <c r="E4815" s="16" t="s">
        <v>198</v>
      </c>
      <c r="F4815" s="16">
        <v>771</v>
      </c>
      <c r="G4815" s="15" t="s">
        <v>19603</v>
      </c>
      <c r="H4815" s="17">
        <v>28.874054999999998</v>
      </c>
      <c r="I4815" s="17">
        <v>52.672516000000002</v>
      </c>
      <c r="J4815" s="17">
        <v>34.863861899999996</v>
      </c>
      <c r="K4815" s="17">
        <v>59.384555599999999</v>
      </c>
      <c r="L4815" s="17">
        <v>0</v>
      </c>
      <c r="M4815" s="17">
        <v>0</v>
      </c>
      <c r="N4815" s="18" t="s">
        <v>19604</v>
      </c>
      <c r="O4815" s="18" t="s">
        <v>19605</v>
      </c>
      <c r="P4815" s="18" t="s">
        <v>19606</v>
      </c>
      <c r="Q4815" s="18" t="s">
        <v>19607</v>
      </c>
      <c r="R4815" s="18" t="s">
        <v>19608</v>
      </c>
    </row>
    <row r="4816" spans="1:18" x14ac:dyDescent="0.2">
      <c r="A4816" s="22">
        <v>5818</v>
      </c>
      <c r="B4816" s="15" t="s">
        <v>19600</v>
      </c>
      <c r="C4816" s="15" t="s">
        <v>19601</v>
      </c>
      <c r="D4816" s="15" t="s">
        <v>19602</v>
      </c>
      <c r="E4816" s="16" t="s">
        <v>198</v>
      </c>
      <c r="F4816" s="16">
        <v>698</v>
      </c>
      <c r="G4816" s="15" t="s">
        <v>19609</v>
      </c>
      <c r="H4816" s="17">
        <v>56.253015900000001</v>
      </c>
      <c r="I4816" s="17">
        <v>56.656390799999997</v>
      </c>
      <c r="J4816" s="17">
        <v>0</v>
      </c>
      <c r="K4816" s="17">
        <v>0</v>
      </c>
      <c r="L4816" s="17">
        <v>0</v>
      </c>
      <c r="M4816" s="17">
        <v>0</v>
      </c>
      <c r="N4816" s="18" t="s">
        <v>19610</v>
      </c>
      <c r="O4816" s="18" t="s">
        <v>19611</v>
      </c>
      <c r="P4816" s="18" t="s">
        <v>19606</v>
      </c>
      <c r="Q4816" s="18" t="s">
        <v>19612</v>
      </c>
      <c r="R4816" s="18" t="s">
        <v>19613</v>
      </c>
    </row>
    <row r="4817" spans="1:18" x14ac:dyDescent="0.2">
      <c r="A4817" s="22">
        <v>5819</v>
      </c>
      <c r="B4817" s="15" t="s">
        <v>19600</v>
      </c>
      <c r="C4817" s="15" t="s">
        <v>19601</v>
      </c>
      <c r="D4817" s="15" t="s">
        <v>19602</v>
      </c>
      <c r="E4817" s="16" t="s">
        <v>198</v>
      </c>
      <c r="F4817" s="16">
        <v>736</v>
      </c>
      <c r="G4817" s="15" t="s">
        <v>19614</v>
      </c>
      <c r="H4817" s="17">
        <v>17.520910399999998</v>
      </c>
      <c r="I4817" s="17">
        <v>18.717097499999998</v>
      </c>
      <c r="J4817" s="17">
        <v>77.926030900000015</v>
      </c>
      <c r="K4817" s="17">
        <v>79.867009699999997</v>
      </c>
      <c r="L4817" s="17">
        <v>29.926496499999999</v>
      </c>
      <c r="M4817" s="17">
        <v>31.030249900000001</v>
      </c>
      <c r="N4817" s="18" t="s">
        <v>19610</v>
      </c>
      <c r="O4817" s="18" t="s">
        <v>19615</v>
      </c>
      <c r="P4817" s="18" t="s">
        <v>19606</v>
      </c>
      <c r="Q4817" s="18" t="s">
        <v>19616</v>
      </c>
      <c r="R4817" s="18" t="s">
        <v>19617</v>
      </c>
    </row>
    <row r="4818" spans="1:18" x14ac:dyDescent="0.2">
      <c r="A4818" s="22">
        <v>4044</v>
      </c>
      <c r="B4818" s="15" t="s">
        <v>13814</v>
      </c>
      <c r="C4818" s="15" t="s">
        <v>13815</v>
      </c>
      <c r="D4818" s="15" t="s">
        <v>13816</v>
      </c>
      <c r="E4818" s="16" t="s">
        <v>198</v>
      </c>
      <c r="F4818" s="16">
        <v>857</v>
      </c>
      <c r="G4818" s="15" t="s">
        <v>13817</v>
      </c>
      <c r="H4818" s="17">
        <v>66.773951300000007</v>
      </c>
      <c r="I4818" s="17">
        <v>27.726851399999997</v>
      </c>
      <c r="J4818" s="17">
        <v>0</v>
      </c>
      <c r="K4818" s="17">
        <v>0</v>
      </c>
      <c r="L4818" s="17"/>
      <c r="M4818" s="17"/>
      <c r="N4818" s="18" t="s">
        <v>13818</v>
      </c>
      <c r="O4818" s="18" t="s">
        <v>13819</v>
      </c>
      <c r="P4818" s="18" t="s">
        <v>13820</v>
      </c>
      <c r="Q4818" s="18" t="s">
        <v>13821</v>
      </c>
      <c r="R4818" s="18" t="s">
        <v>13822</v>
      </c>
    </row>
    <row r="4819" spans="1:18" x14ac:dyDescent="0.2">
      <c r="A4819" s="22">
        <v>4045</v>
      </c>
      <c r="B4819" s="15" t="s">
        <v>13814</v>
      </c>
      <c r="C4819" s="15" t="s">
        <v>13815</v>
      </c>
      <c r="D4819" s="15" t="s">
        <v>13816</v>
      </c>
      <c r="E4819" s="16" t="s">
        <v>198</v>
      </c>
      <c r="F4819" s="16">
        <v>728</v>
      </c>
      <c r="G4819" s="15" t="s">
        <v>13823</v>
      </c>
      <c r="H4819" s="17">
        <v>343.33226049999996</v>
      </c>
      <c r="I4819" s="17">
        <v>123.62138220000001</v>
      </c>
      <c r="J4819" s="17">
        <v>372.82767380000001</v>
      </c>
      <c r="K4819" s="17">
        <v>277.34579060000004</v>
      </c>
      <c r="L4819" s="17"/>
      <c r="M4819" s="17"/>
      <c r="N4819" s="18" t="s">
        <v>13824</v>
      </c>
      <c r="O4819" s="18" t="s">
        <v>13825</v>
      </c>
      <c r="P4819" s="18" t="s">
        <v>13820</v>
      </c>
      <c r="Q4819" s="18" t="s">
        <v>13826</v>
      </c>
      <c r="R4819" s="18" t="s">
        <v>13827</v>
      </c>
    </row>
    <row r="4820" spans="1:18" x14ac:dyDescent="0.2">
      <c r="A4820" s="22">
        <v>4046</v>
      </c>
      <c r="B4820" s="15" t="s">
        <v>13814</v>
      </c>
      <c r="C4820" s="15" t="s">
        <v>13815</v>
      </c>
      <c r="D4820" s="15" t="s">
        <v>13816</v>
      </c>
      <c r="E4820" s="16" t="s">
        <v>198</v>
      </c>
      <c r="F4820" s="16">
        <v>214</v>
      </c>
      <c r="G4820" s="15" t="s">
        <v>13828</v>
      </c>
      <c r="H4820" s="17">
        <v>0</v>
      </c>
      <c r="I4820" s="17">
        <v>0</v>
      </c>
      <c r="J4820" s="17">
        <v>42.255791799999997</v>
      </c>
      <c r="K4820" s="17">
        <v>28.117339800000003</v>
      </c>
      <c r="L4820" s="17"/>
      <c r="M4820" s="17"/>
      <c r="N4820" s="18" t="s">
        <v>13824</v>
      </c>
      <c r="O4820" s="18" t="s">
        <v>13829</v>
      </c>
      <c r="P4820" s="18" t="s">
        <v>13820</v>
      </c>
      <c r="Q4820" s="18" t="s">
        <v>13830</v>
      </c>
      <c r="R4820" s="18" t="s">
        <v>13831</v>
      </c>
    </row>
    <row r="4821" spans="1:18" x14ac:dyDescent="0.2">
      <c r="A4821" s="22">
        <v>11406</v>
      </c>
      <c r="B4821" s="15" t="s">
        <v>38232</v>
      </c>
      <c r="C4821" s="15" t="s">
        <v>38233</v>
      </c>
      <c r="D4821" s="15" t="s">
        <v>38234</v>
      </c>
      <c r="E4821" s="16" t="s">
        <v>198</v>
      </c>
      <c r="F4821" s="16">
        <v>6</v>
      </c>
      <c r="G4821" s="15" t="s">
        <v>38235</v>
      </c>
      <c r="H4821" s="17">
        <v>1.2101118999999998</v>
      </c>
      <c r="I4821" s="17">
        <v>2.1542673999999997</v>
      </c>
      <c r="J4821" s="17">
        <v>5.2259943</v>
      </c>
      <c r="K4821" s="17">
        <v>5.0775240999999998</v>
      </c>
      <c r="L4821" s="17">
        <v>14.015923999999998</v>
      </c>
      <c r="M4821" s="17">
        <v>11.8683955</v>
      </c>
      <c r="N4821" s="18" t="s">
        <v>38233</v>
      </c>
      <c r="O4821" s="18" t="s">
        <v>23177</v>
      </c>
      <c r="P4821" s="18" t="s">
        <v>38236</v>
      </c>
      <c r="Q4821" s="18" t="s">
        <v>38237</v>
      </c>
      <c r="R4821" s="18" t="s">
        <v>38238</v>
      </c>
    </row>
    <row r="4822" spans="1:18" x14ac:dyDescent="0.2">
      <c r="A4822" s="22">
        <v>11407</v>
      </c>
      <c r="B4822" s="15" t="s">
        <v>38232</v>
      </c>
      <c r="C4822" s="15" t="s">
        <v>38233</v>
      </c>
      <c r="D4822" s="15" t="s">
        <v>38234</v>
      </c>
      <c r="E4822" s="16" t="s">
        <v>198</v>
      </c>
      <c r="F4822" s="16">
        <v>9</v>
      </c>
      <c r="G4822" s="15" t="s">
        <v>38239</v>
      </c>
      <c r="H4822" s="17">
        <v>22.087535100000004</v>
      </c>
      <c r="I4822" s="17">
        <v>23.973593300000001</v>
      </c>
      <c r="J4822" s="17">
        <v>26.813945699999998</v>
      </c>
      <c r="K4822" s="17">
        <v>26.377583300000001</v>
      </c>
      <c r="L4822" s="17">
        <v>59.965505299999997</v>
      </c>
      <c r="M4822" s="17">
        <v>57.479612999999993</v>
      </c>
      <c r="N4822" s="18" t="s">
        <v>38233</v>
      </c>
      <c r="O4822" s="18" t="s">
        <v>202</v>
      </c>
      <c r="P4822" s="18" t="s">
        <v>38236</v>
      </c>
      <c r="Q4822" s="18" t="s">
        <v>38237</v>
      </c>
      <c r="R4822" s="18" t="s">
        <v>38238</v>
      </c>
    </row>
    <row r="4823" spans="1:18" x14ac:dyDescent="0.2">
      <c r="A4823" s="22">
        <v>11408</v>
      </c>
      <c r="B4823" s="15" t="s">
        <v>38232</v>
      </c>
      <c r="C4823" s="15" t="s">
        <v>38233</v>
      </c>
      <c r="D4823" s="15" t="s">
        <v>38234</v>
      </c>
      <c r="E4823" s="16" t="s">
        <v>198</v>
      </c>
      <c r="F4823" s="16">
        <v>126</v>
      </c>
      <c r="G4823" s="15" t="s">
        <v>38240</v>
      </c>
      <c r="H4823" s="17">
        <v>12.774554499999999</v>
      </c>
      <c r="I4823" s="17">
        <v>12.698850800000001</v>
      </c>
      <c r="J4823" s="17">
        <v>25.752205</v>
      </c>
      <c r="K4823" s="17">
        <v>30.9066242</v>
      </c>
      <c r="L4823" s="17">
        <v>38.5755196</v>
      </c>
      <c r="M4823" s="17">
        <v>40.215538700000003</v>
      </c>
      <c r="N4823" s="18" t="s">
        <v>38241</v>
      </c>
      <c r="O4823" s="18" t="s">
        <v>38242</v>
      </c>
      <c r="P4823" s="18" t="s">
        <v>38236</v>
      </c>
      <c r="Q4823" s="18" t="s">
        <v>38243</v>
      </c>
      <c r="R4823" s="18" t="s">
        <v>38244</v>
      </c>
    </row>
    <row r="4824" spans="1:18" x14ac:dyDescent="0.2">
      <c r="A4824" s="22">
        <v>15099</v>
      </c>
      <c r="B4824" s="15" t="s">
        <v>38232</v>
      </c>
      <c r="C4824" s="15" t="s">
        <v>38233</v>
      </c>
      <c r="D4824" s="15" t="s">
        <v>38234</v>
      </c>
      <c r="E4824" s="16" t="s">
        <v>41115</v>
      </c>
      <c r="F4824" s="16">
        <v>3</v>
      </c>
      <c r="G4824" s="15" t="s">
        <v>45481</v>
      </c>
      <c r="H4824" s="17">
        <v>3.1912787000000007</v>
      </c>
      <c r="I4824" s="17">
        <v>3.4649989999999997</v>
      </c>
      <c r="J4824" s="17">
        <v>1.6529373000000001</v>
      </c>
      <c r="K4824" s="17">
        <v>1.7417426999999999</v>
      </c>
      <c r="L4824" s="17">
        <v>0</v>
      </c>
      <c r="M4824" s="17">
        <v>0</v>
      </c>
      <c r="N4824" s="18" t="s">
        <v>38233</v>
      </c>
      <c r="O4824" s="18" t="s">
        <v>33579</v>
      </c>
      <c r="P4824" s="18" t="s">
        <v>38236</v>
      </c>
      <c r="Q4824" s="18" t="s">
        <v>38237</v>
      </c>
      <c r="R4824" s="18" t="s">
        <v>38238</v>
      </c>
    </row>
    <row r="4825" spans="1:18" x14ac:dyDescent="0.2">
      <c r="A4825" s="22">
        <v>4880</v>
      </c>
      <c r="B4825" s="15" t="s">
        <v>16609</v>
      </c>
      <c r="C4825" s="15" t="s">
        <v>16610</v>
      </c>
      <c r="D4825" s="15" t="s">
        <v>16611</v>
      </c>
      <c r="E4825" s="16" t="s">
        <v>198</v>
      </c>
      <c r="F4825" s="16">
        <v>384</v>
      </c>
      <c r="G4825" s="15" t="s">
        <v>16612</v>
      </c>
      <c r="H4825" s="17">
        <v>0</v>
      </c>
      <c r="I4825" s="17">
        <v>0</v>
      </c>
      <c r="J4825" s="17">
        <v>28.8889365</v>
      </c>
      <c r="K4825" s="17">
        <v>24.7875163</v>
      </c>
      <c r="L4825" s="17">
        <v>0</v>
      </c>
      <c r="M4825" s="17">
        <v>0</v>
      </c>
      <c r="N4825" s="18" t="s">
        <v>16613</v>
      </c>
      <c r="O4825" s="18" t="s">
        <v>16614</v>
      </c>
      <c r="P4825" s="18" t="s">
        <v>16615</v>
      </c>
      <c r="Q4825" s="18" t="s">
        <v>16616</v>
      </c>
      <c r="R4825" s="18" t="s">
        <v>16617</v>
      </c>
    </row>
    <row r="4826" spans="1:18" x14ac:dyDescent="0.2">
      <c r="A4826" s="22">
        <v>4881</v>
      </c>
      <c r="B4826" s="15" t="s">
        <v>16609</v>
      </c>
      <c r="C4826" s="15" t="s">
        <v>16610</v>
      </c>
      <c r="D4826" s="15" t="s">
        <v>16611</v>
      </c>
      <c r="E4826" s="16" t="s">
        <v>198</v>
      </c>
      <c r="F4826" s="16">
        <v>179</v>
      </c>
      <c r="G4826" s="15" t="s">
        <v>16618</v>
      </c>
      <c r="H4826" s="17">
        <v>0</v>
      </c>
      <c r="I4826" s="17">
        <v>0</v>
      </c>
      <c r="J4826" s="17">
        <v>36.692508700000005</v>
      </c>
      <c r="K4826" s="17">
        <v>42.161248399999998</v>
      </c>
      <c r="L4826" s="17">
        <v>0</v>
      </c>
      <c r="M4826" s="17">
        <v>0</v>
      </c>
      <c r="N4826" s="18" t="s">
        <v>16619</v>
      </c>
      <c r="O4826" s="18" t="s">
        <v>16620</v>
      </c>
      <c r="P4826" s="18" t="s">
        <v>16615</v>
      </c>
      <c r="Q4826" s="18" t="s">
        <v>16621</v>
      </c>
      <c r="R4826" s="18" t="s">
        <v>16622</v>
      </c>
    </row>
    <row r="4827" spans="1:18" x14ac:dyDescent="0.2">
      <c r="A4827" s="22">
        <v>4885</v>
      </c>
      <c r="B4827" s="15" t="s">
        <v>16609</v>
      </c>
      <c r="C4827" s="15" t="s">
        <v>16610</v>
      </c>
      <c r="D4827" s="15" t="s">
        <v>16611</v>
      </c>
      <c r="E4827" s="16" t="s">
        <v>198</v>
      </c>
      <c r="F4827" s="16">
        <v>89</v>
      </c>
      <c r="G4827" s="15" t="s">
        <v>16623</v>
      </c>
      <c r="H4827" s="17">
        <v>11.201766000000001</v>
      </c>
      <c r="I4827" s="17">
        <v>38.202941199999998</v>
      </c>
      <c r="J4827" s="17">
        <v>0</v>
      </c>
      <c r="K4827" s="17">
        <v>0</v>
      </c>
      <c r="L4827" s="17">
        <v>0</v>
      </c>
      <c r="M4827" s="17">
        <v>0</v>
      </c>
      <c r="N4827" s="18" t="s">
        <v>16624</v>
      </c>
      <c r="O4827" s="18" t="s">
        <v>16625</v>
      </c>
      <c r="P4827" s="18" t="s">
        <v>16615</v>
      </c>
      <c r="Q4827" s="18" t="s">
        <v>16626</v>
      </c>
      <c r="R4827" s="18" t="s">
        <v>16627</v>
      </c>
    </row>
    <row r="4828" spans="1:18" x14ac:dyDescent="0.2">
      <c r="A4828" s="22">
        <v>13596</v>
      </c>
      <c r="B4828" s="15" t="s">
        <v>16609</v>
      </c>
      <c r="C4828" s="15" t="s">
        <v>16610</v>
      </c>
      <c r="D4828" s="15" t="s">
        <v>16611</v>
      </c>
      <c r="E4828" s="16" t="s">
        <v>41115</v>
      </c>
      <c r="F4828" s="16">
        <v>210</v>
      </c>
      <c r="G4828" s="15" t="s">
        <v>43048</v>
      </c>
      <c r="H4828" s="17">
        <v>2.4195577999999998</v>
      </c>
      <c r="I4828" s="17">
        <v>7.4194118000000007</v>
      </c>
      <c r="J4828" s="17">
        <v>0</v>
      </c>
      <c r="K4828" s="17">
        <v>0</v>
      </c>
      <c r="L4828" s="17">
        <v>0</v>
      </c>
      <c r="M4828" s="17">
        <v>0</v>
      </c>
      <c r="N4828" s="18" t="s">
        <v>16619</v>
      </c>
      <c r="O4828" s="18" t="s">
        <v>43049</v>
      </c>
      <c r="P4828" s="18" t="s">
        <v>16615</v>
      </c>
      <c r="Q4828" s="18" t="s">
        <v>43050</v>
      </c>
      <c r="R4828" s="18" t="s">
        <v>43051</v>
      </c>
    </row>
    <row r="4829" spans="1:18" x14ac:dyDescent="0.2">
      <c r="A4829" s="22">
        <v>1638</v>
      </c>
      <c r="B4829" s="15" t="s">
        <v>5977</v>
      </c>
      <c r="C4829" s="15" t="s">
        <v>5978</v>
      </c>
      <c r="D4829" s="15" t="s">
        <v>5979</v>
      </c>
      <c r="E4829" s="16" t="s">
        <v>198</v>
      </c>
      <c r="F4829" s="16">
        <v>1281</v>
      </c>
      <c r="G4829" s="15" t="s">
        <v>5980</v>
      </c>
      <c r="H4829" s="17">
        <v>180.16935599999999</v>
      </c>
      <c r="I4829" s="17">
        <v>87.1144994</v>
      </c>
      <c r="J4829" s="17"/>
      <c r="K4829" s="17"/>
      <c r="L4829" s="17">
        <v>0</v>
      </c>
      <c r="M4829" s="17">
        <v>0</v>
      </c>
      <c r="N4829" s="18" t="s">
        <v>5981</v>
      </c>
      <c r="O4829" s="18" t="s">
        <v>5982</v>
      </c>
      <c r="P4829" s="18" t="s">
        <v>5983</v>
      </c>
      <c r="Q4829" s="18" t="s">
        <v>5984</v>
      </c>
      <c r="R4829" s="18" t="s">
        <v>5985</v>
      </c>
    </row>
    <row r="4830" spans="1:18" x14ac:dyDescent="0.2">
      <c r="A4830" s="22">
        <v>1639</v>
      </c>
      <c r="B4830" s="15" t="s">
        <v>5977</v>
      </c>
      <c r="C4830" s="15" t="s">
        <v>5978</v>
      </c>
      <c r="D4830" s="15" t="s">
        <v>5979</v>
      </c>
      <c r="E4830" s="16" t="s">
        <v>198</v>
      </c>
      <c r="F4830" s="16">
        <v>1472</v>
      </c>
      <c r="G4830" s="15" t="s">
        <v>5986</v>
      </c>
      <c r="H4830" s="17">
        <v>452.69021329999998</v>
      </c>
      <c r="I4830" s="17">
        <v>478.42347529999995</v>
      </c>
      <c r="J4830" s="17"/>
      <c r="K4830" s="17"/>
      <c r="L4830" s="17">
        <v>567.64668180000001</v>
      </c>
      <c r="M4830" s="17">
        <v>613.56545960000005</v>
      </c>
      <c r="N4830" s="18" t="s">
        <v>5987</v>
      </c>
      <c r="O4830" s="18" t="s">
        <v>5988</v>
      </c>
      <c r="P4830" s="18" t="s">
        <v>5983</v>
      </c>
      <c r="Q4830" s="18" t="s">
        <v>5989</v>
      </c>
      <c r="R4830" s="18" t="s">
        <v>5990</v>
      </c>
    </row>
    <row r="4831" spans="1:18" x14ac:dyDescent="0.2">
      <c r="A4831" s="22">
        <v>1641</v>
      </c>
      <c r="B4831" s="15" t="s">
        <v>5977</v>
      </c>
      <c r="C4831" s="15" t="s">
        <v>5978</v>
      </c>
      <c r="D4831" s="15" t="s">
        <v>5979</v>
      </c>
      <c r="E4831" s="16" t="s">
        <v>198</v>
      </c>
      <c r="F4831" s="16">
        <v>157</v>
      </c>
      <c r="G4831" s="15" t="s">
        <v>5991</v>
      </c>
      <c r="H4831" s="17">
        <v>0</v>
      </c>
      <c r="I4831" s="17">
        <v>0</v>
      </c>
      <c r="J4831" s="17">
        <v>50.17792870000001</v>
      </c>
      <c r="K4831" s="17">
        <v>46.082964200000006</v>
      </c>
      <c r="L4831" s="17">
        <v>20.6317275</v>
      </c>
      <c r="M4831" s="17">
        <v>21.424242800000002</v>
      </c>
      <c r="N4831" s="18" t="s">
        <v>5992</v>
      </c>
      <c r="O4831" s="18" t="s">
        <v>5993</v>
      </c>
      <c r="P4831" s="18" t="s">
        <v>5994</v>
      </c>
      <c r="Q4831" s="18" t="s">
        <v>5995</v>
      </c>
      <c r="R4831" s="18" t="s">
        <v>5996</v>
      </c>
    </row>
    <row r="4832" spans="1:18" x14ac:dyDescent="0.2">
      <c r="A4832" s="22">
        <v>1643</v>
      </c>
      <c r="B4832" s="15" t="s">
        <v>5977</v>
      </c>
      <c r="C4832" s="15" t="s">
        <v>5978</v>
      </c>
      <c r="D4832" s="15" t="s">
        <v>5979</v>
      </c>
      <c r="E4832" s="16" t="s">
        <v>198</v>
      </c>
      <c r="F4832" s="16">
        <v>2184</v>
      </c>
      <c r="G4832" s="15" t="s">
        <v>5997</v>
      </c>
      <c r="H4832" s="17">
        <v>402.3579957</v>
      </c>
      <c r="I4832" s="17">
        <v>355.66743380000003</v>
      </c>
      <c r="J4832" s="17"/>
      <c r="K4832" s="17"/>
      <c r="L4832" s="17">
        <v>0</v>
      </c>
      <c r="M4832" s="17">
        <v>0</v>
      </c>
      <c r="N4832" s="18" t="s">
        <v>5998</v>
      </c>
      <c r="O4832" s="18" t="s">
        <v>5999</v>
      </c>
      <c r="P4832" s="18" t="s">
        <v>5983</v>
      </c>
      <c r="Q4832" s="18" t="s">
        <v>6000</v>
      </c>
      <c r="R4832" s="18" t="s">
        <v>6001</v>
      </c>
    </row>
    <row r="4833" spans="1:18" x14ac:dyDescent="0.2">
      <c r="A4833" s="22">
        <v>1644</v>
      </c>
      <c r="B4833" s="15" t="s">
        <v>5977</v>
      </c>
      <c r="C4833" s="15" t="s">
        <v>5978</v>
      </c>
      <c r="D4833" s="15" t="s">
        <v>5979</v>
      </c>
      <c r="E4833" s="16" t="s">
        <v>198</v>
      </c>
      <c r="F4833" s="16">
        <v>224</v>
      </c>
      <c r="G4833" s="15" t="s">
        <v>6002</v>
      </c>
      <c r="H4833" s="17">
        <v>105.1126032</v>
      </c>
      <c r="I4833" s="17">
        <v>104.03071020000002</v>
      </c>
      <c r="J4833" s="17">
        <v>337.17101059999999</v>
      </c>
      <c r="K4833" s="17">
        <v>314.60867230000002</v>
      </c>
      <c r="L4833" s="17">
        <v>167.32188559999997</v>
      </c>
      <c r="M4833" s="17">
        <v>146.23247699999999</v>
      </c>
      <c r="N4833" s="18" t="s">
        <v>6003</v>
      </c>
      <c r="O4833" s="18" t="s">
        <v>6004</v>
      </c>
      <c r="P4833" s="18" t="s">
        <v>5994</v>
      </c>
      <c r="Q4833" s="18" t="s">
        <v>6005</v>
      </c>
      <c r="R4833" s="18" t="s">
        <v>6006</v>
      </c>
    </row>
    <row r="4834" spans="1:18" x14ac:dyDescent="0.2">
      <c r="A4834" s="22">
        <v>1645</v>
      </c>
      <c r="B4834" s="15" t="s">
        <v>5977</v>
      </c>
      <c r="C4834" s="15" t="s">
        <v>5978</v>
      </c>
      <c r="D4834" s="15" t="s">
        <v>5979</v>
      </c>
      <c r="E4834" s="16" t="s">
        <v>198</v>
      </c>
      <c r="F4834" s="16">
        <v>2315</v>
      </c>
      <c r="G4834" s="15" t="s">
        <v>6007</v>
      </c>
      <c r="H4834" s="17">
        <v>0</v>
      </c>
      <c r="I4834" s="17">
        <v>0</v>
      </c>
      <c r="J4834" s="17"/>
      <c r="K4834" s="17"/>
      <c r="L4834" s="17">
        <v>150.2905859</v>
      </c>
      <c r="M4834" s="17">
        <v>162.99164349999998</v>
      </c>
      <c r="N4834" s="18" t="s">
        <v>6008</v>
      </c>
      <c r="O4834" s="18" t="s">
        <v>6009</v>
      </c>
      <c r="P4834" s="18" t="s">
        <v>5983</v>
      </c>
      <c r="Q4834" s="18" t="s">
        <v>6010</v>
      </c>
      <c r="R4834" s="18" t="s">
        <v>6011</v>
      </c>
    </row>
    <row r="4835" spans="1:18" x14ac:dyDescent="0.2">
      <c r="A4835" s="22">
        <v>1646</v>
      </c>
      <c r="B4835" s="15" t="s">
        <v>5977</v>
      </c>
      <c r="C4835" s="15" t="s">
        <v>5978</v>
      </c>
      <c r="D4835" s="15" t="s">
        <v>5979</v>
      </c>
      <c r="E4835" s="16" t="s">
        <v>198</v>
      </c>
      <c r="F4835" s="16">
        <v>2151</v>
      </c>
      <c r="G4835" s="15" t="s">
        <v>6012</v>
      </c>
      <c r="H4835" s="17">
        <v>872.95798570000011</v>
      </c>
      <c r="I4835" s="17">
        <v>1143.5558109999999</v>
      </c>
      <c r="J4835" s="17"/>
      <c r="K4835" s="17"/>
      <c r="L4835" s="17">
        <v>1014.1019610000001</v>
      </c>
      <c r="M4835" s="17">
        <v>1019.9721450000001</v>
      </c>
      <c r="N4835" s="18" t="s">
        <v>5998</v>
      </c>
      <c r="O4835" s="18" t="s">
        <v>6013</v>
      </c>
      <c r="P4835" s="18" t="s">
        <v>5983</v>
      </c>
      <c r="Q4835" s="18" t="s">
        <v>6014</v>
      </c>
      <c r="R4835" s="18" t="s">
        <v>6015</v>
      </c>
    </row>
    <row r="4836" spans="1:18" x14ac:dyDescent="0.2">
      <c r="A4836" s="22">
        <v>1647</v>
      </c>
      <c r="B4836" s="15" t="s">
        <v>5977</v>
      </c>
      <c r="C4836" s="15" t="s">
        <v>5978</v>
      </c>
      <c r="D4836" s="15" t="s">
        <v>5979</v>
      </c>
      <c r="E4836" s="16" t="s">
        <v>198</v>
      </c>
      <c r="F4836" s="16">
        <v>2120</v>
      </c>
      <c r="G4836" s="15" t="s">
        <v>6016</v>
      </c>
      <c r="H4836" s="17">
        <v>190.3182295</v>
      </c>
      <c r="I4836" s="17">
        <v>200.2013809</v>
      </c>
      <c r="J4836" s="17"/>
      <c r="K4836" s="17"/>
      <c r="L4836" s="17">
        <v>0</v>
      </c>
      <c r="M4836" s="17">
        <v>0</v>
      </c>
      <c r="N4836" s="18" t="s">
        <v>5998</v>
      </c>
      <c r="O4836" s="18" t="s">
        <v>6017</v>
      </c>
      <c r="P4836" s="18" t="s">
        <v>5983</v>
      </c>
      <c r="Q4836" s="18" t="s">
        <v>6018</v>
      </c>
      <c r="R4836" s="18" t="s">
        <v>6019</v>
      </c>
    </row>
    <row r="4837" spans="1:18" x14ac:dyDescent="0.2">
      <c r="A4837" s="22">
        <v>1481</v>
      </c>
      <c r="B4837" s="15" t="s">
        <v>5378</v>
      </c>
      <c r="C4837" s="15" t="s">
        <v>5379</v>
      </c>
      <c r="D4837" s="15" t="s">
        <v>5380</v>
      </c>
      <c r="E4837" s="16" t="s">
        <v>198</v>
      </c>
      <c r="F4837" s="16">
        <v>2413</v>
      </c>
      <c r="G4837" s="15" t="s">
        <v>5381</v>
      </c>
      <c r="H4837" s="17">
        <v>30.088432100000002</v>
      </c>
      <c r="I4837" s="17">
        <v>33.565238299999997</v>
      </c>
      <c r="J4837" s="17">
        <v>26.560680399999999</v>
      </c>
      <c r="K4837" s="17">
        <v>20.656612600000003</v>
      </c>
      <c r="L4837" s="17">
        <v>211.61515789999999</v>
      </c>
      <c r="M4837" s="17">
        <v>227.19780219999998</v>
      </c>
      <c r="N4837" s="18" t="s">
        <v>5382</v>
      </c>
      <c r="O4837" s="18" t="s">
        <v>5383</v>
      </c>
      <c r="P4837" s="18" t="s">
        <v>5384</v>
      </c>
      <c r="Q4837" s="18" t="s">
        <v>5385</v>
      </c>
      <c r="R4837" s="18" t="s">
        <v>5386</v>
      </c>
    </row>
    <row r="4838" spans="1:18" x14ac:dyDescent="0.2">
      <c r="A4838" s="22">
        <v>1482</v>
      </c>
      <c r="B4838" s="15" t="s">
        <v>5378</v>
      </c>
      <c r="C4838" s="15" t="s">
        <v>5379</v>
      </c>
      <c r="D4838" s="15" t="s">
        <v>5380</v>
      </c>
      <c r="E4838" s="16" t="s">
        <v>198</v>
      </c>
      <c r="F4838" s="16">
        <v>956</v>
      </c>
      <c r="G4838" s="15" t="s">
        <v>5387</v>
      </c>
      <c r="H4838" s="17">
        <v>86.464308500000001</v>
      </c>
      <c r="I4838" s="17">
        <v>75.286470899999998</v>
      </c>
      <c r="J4838" s="17">
        <v>41.017044900000002</v>
      </c>
      <c r="K4838" s="17">
        <v>39.047022200000001</v>
      </c>
      <c r="L4838" s="17">
        <v>243.0673194</v>
      </c>
      <c r="M4838" s="17">
        <v>273.9194139</v>
      </c>
      <c r="N4838" s="18" t="s">
        <v>5388</v>
      </c>
      <c r="O4838" s="18" t="s">
        <v>5389</v>
      </c>
      <c r="P4838" s="18" t="s">
        <v>5384</v>
      </c>
      <c r="Q4838" s="18" t="s">
        <v>5390</v>
      </c>
      <c r="R4838" s="18" t="s">
        <v>5391</v>
      </c>
    </row>
    <row r="4839" spans="1:18" x14ac:dyDescent="0.2">
      <c r="A4839" s="22">
        <v>1486</v>
      </c>
      <c r="B4839" s="15" t="s">
        <v>5378</v>
      </c>
      <c r="C4839" s="15" t="s">
        <v>5379</v>
      </c>
      <c r="D4839" s="15" t="s">
        <v>5380</v>
      </c>
      <c r="E4839" s="16" t="s">
        <v>198</v>
      </c>
      <c r="F4839" s="16">
        <v>2197</v>
      </c>
      <c r="G4839" s="15" t="s">
        <v>5392</v>
      </c>
      <c r="H4839" s="17">
        <v>93.475143400000007</v>
      </c>
      <c r="I4839" s="17">
        <v>143.98972879999999</v>
      </c>
      <c r="J4839" s="17">
        <v>0</v>
      </c>
      <c r="K4839" s="17">
        <v>0</v>
      </c>
      <c r="L4839" s="17">
        <v>0</v>
      </c>
      <c r="M4839" s="17">
        <v>0</v>
      </c>
      <c r="N4839" s="18" t="s">
        <v>5393</v>
      </c>
      <c r="O4839" s="18" t="s">
        <v>5394</v>
      </c>
      <c r="P4839" s="18" t="s">
        <v>5384</v>
      </c>
      <c r="Q4839" s="18" t="s">
        <v>5395</v>
      </c>
      <c r="R4839" s="18" t="s">
        <v>5396</v>
      </c>
    </row>
    <row r="4840" spans="1:18" x14ac:dyDescent="0.2">
      <c r="A4840" s="22">
        <v>1487</v>
      </c>
      <c r="B4840" s="15" t="s">
        <v>5378</v>
      </c>
      <c r="C4840" s="15" t="s">
        <v>5379</v>
      </c>
      <c r="D4840" s="15" t="s">
        <v>5380</v>
      </c>
      <c r="E4840" s="16" t="s">
        <v>198</v>
      </c>
      <c r="F4840" s="16">
        <v>2203</v>
      </c>
      <c r="G4840" s="15" t="s">
        <v>5397</v>
      </c>
      <c r="H4840" s="17">
        <v>121.637986</v>
      </c>
      <c r="I4840" s="17">
        <v>180.01123419999999</v>
      </c>
      <c r="J4840" s="17">
        <v>101.4239334</v>
      </c>
      <c r="K4840" s="17">
        <v>81.085998500000002</v>
      </c>
      <c r="L4840" s="17">
        <v>544.37048990000005</v>
      </c>
      <c r="M4840" s="17">
        <v>604.98168499999997</v>
      </c>
      <c r="N4840" s="18" t="s">
        <v>5393</v>
      </c>
      <c r="O4840" s="18" t="s">
        <v>5398</v>
      </c>
      <c r="P4840" s="18" t="s">
        <v>5384</v>
      </c>
      <c r="Q4840" s="18" t="s">
        <v>5395</v>
      </c>
      <c r="R4840" s="18" t="s">
        <v>5396</v>
      </c>
    </row>
    <row r="4841" spans="1:18" x14ac:dyDescent="0.2">
      <c r="A4841" s="22">
        <v>1488</v>
      </c>
      <c r="B4841" s="15" t="s">
        <v>5378</v>
      </c>
      <c r="C4841" s="15" t="s">
        <v>5379</v>
      </c>
      <c r="D4841" s="15" t="s">
        <v>5380</v>
      </c>
      <c r="E4841" s="16" t="s">
        <v>198</v>
      </c>
      <c r="F4841" s="16">
        <v>1778</v>
      </c>
      <c r="G4841" s="15" t="s">
        <v>5399</v>
      </c>
      <c r="H4841" s="17">
        <v>0</v>
      </c>
      <c r="I4841" s="17">
        <v>0</v>
      </c>
      <c r="J4841" s="17">
        <v>27.441154699999998</v>
      </c>
      <c r="K4841" s="17">
        <v>25.730805</v>
      </c>
      <c r="L4841" s="17">
        <v>265.26256820000003</v>
      </c>
      <c r="M4841" s="17">
        <v>274.57875460000002</v>
      </c>
      <c r="N4841" s="18" t="s">
        <v>5400</v>
      </c>
      <c r="O4841" s="18" t="s">
        <v>5401</v>
      </c>
      <c r="P4841" s="18" t="s">
        <v>5384</v>
      </c>
      <c r="Q4841" s="18" t="s">
        <v>5402</v>
      </c>
      <c r="R4841" s="18" t="s">
        <v>5403</v>
      </c>
    </row>
    <row r="4842" spans="1:18" x14ac:dyDescent="0.2">
      <c r="A4842" s="22">
        <v>1489</v>
      </c>
      <c r="B4842" s="15" t="s">
        <v>5378</v>
      </c>
      <c r="C4842" s="15" t="s">
        <v>5379</v>
      </c>
      <c r="D4842" s="15" t="s">
        <v>5380</v>
      </c>
      <c r="E4842" s="16" t="s">
        <v>198</v>
      </c>
      <c r="F4842" s="16">
        <v>1009</v>
      </c>
      <c r="G4842" s="15" t="s">
        <v>5404</v>
      </c>
      <c r="H4842" s="17">
        <v>0</v>
      </c>
      <c r="I4842" s="17">
        <v>0</v>
      </c>
      <c r="J4842" s="17">
        <v>0</v>
      </c>
      <c r="K4842" s="17">
        <v>0</v>
      </c>
      <c r="L4842" s="17">
        <v>223.39304530000001</v>
      </c>
      <c r="M4842" s="17">
        <v>225.84249080000004</v>
      </c>
      <c r="N4842" s="18" t="s">
        <v>5388</v>
      </c>
      <c r="O4842" s="18" t="s">
        <v>5405</v>
      </c>
      <c r="P4842" s="18" t="s">
        <v>5384</v>
      </c>
      <c r="Q4842" s="18" t="s">
        <v>5406</v>
      </c>
      <c r="R4842" s="18" t="s">
        <v>5407</v>
      </c>
    </row>
    <row r="4843" spans="1:18" x14ac:dyDescent="0.2">
      <c r="A4843" s="22">
        <v>1492</v>
      </c>
      <c r="B4843" s="15" t="s">
        <v>5378</v>
      </c>
      <c r="C4843" s="15" t="s">
        <v>5379</v>
      </c>
      <c r="D4843" s="15" t="s">
        <v>5380</v>
      </c>
      <c r="E4843" s="16" t="s">
        <v>198</v>
      </c>
      <c r="F4843" s="16">
        <v>1173</v>
      </c>
      <c r="G4843" s="15" t="s">
        <v>5408</v>
      </c>
      <c r="H4843" s="17">
        <v>348.88463989999997</v>
      </c>
      <c r="I4843" s="17">
        <v>387.24923769999998</v>
      </c>
      <c r="J4843" s="17">
        <v>82.041147600000002</v>
      </c>
      <c r="K4843" s="17">
        <v>83.099502700000002</v>
      </c>
      <c r="L4843" s="17">
        <v>707.8203572000001</v>
      </c>
      <c r="M4843" s="17">
        <v>806.20879120000006</v>
      </c>
      <c r="N4843" s="18" t="s">
        <v>5409</v>
      </c>
      <c r="O4843" s="18" t="s">
        <v>5410</v>
      </c>
      <c r="P4843" s="18" t="s">
        <v>5384</v>
      </c>
      <c r="Q4843" s="18" t="s">
        <v>5411</v>
      </c>
      <c r="R4843" s="18" t="s">
        <v>5412</v>
      </c>
    </row>
    <row r="4844" spans="1:18" x14ac:dyDescent="0.2">
      <c r="A4844" s="22">
        <v>1493</v>
      </c>
      <c r="B4844" s="15" t="s">
        <v>5378</v>
      </c>
      <c r="C4844" s="15" t="s">
        <v>5379</v>
      </c>
      <c r="D4844" s="15" t="s">
        <v>5380</v>
      </c>
      <c r="E4844" s="16" t="s">
        <v>198</v>
      </c>
      <c r="F4844" s="16">
        <v>215</v>
      </c>
      <c r="G4844" s="15" t="s">
        <v>5413</v>
      </c>
      <c r="H4844" s="17">
        <v>403.74442319999997</v>
      </c>
      <c r="I4844" s="17">
        <v>371.5294495</v>
      </c>
      <c r="J4844" s="17">
        <v>104.15181559999999</v>
      </c>
      <c r="K4844" s="17">
        <v>101.47778270000001</v>
      </c>
      <c r="L4844" s="17">
        <v>564.47159570000008</v>
      </c>
      <c r="M4844" s="17">
        <v>582.39926739999999</v>
      </c>
      <c r="N4844" s="18" t="s">
        <v>5414</v>
      </c>
      <c r="O4844" s="18" t="s">
        <v>5415</v>
      </c>
      <c r="P4844" s="18" t="s">
        <v>5384</v>
      </c>
      <c r="Q4844" s="18" t="s">
        <v>5416</v>
      </c>
      <c r="R4844" s="18" t="s">
        <v>5417</v>
      </c>
    </row>
    <row r="4845" spans="1:18" x14ac:dyDescent="0.2">
      <c r="A4845" s="22">
        <v>1494</v>
      </c>
      <c r="B4845" s="15" t="s">
        <v>5378</v>
      </c>
      <c r="C4845" s="15" t="s">
        <v>5379</v>
      </c>
      <c r="D4845" s="15" t="s">
        <v>5380</v>
      </c>
      <c r="E4845" s="16" t="s">
        <v>198</v>
      </c>
      <c r="F4845" s="16">
        <v>67</v>
      </c>
      <c r="G4845" s="15" t="s">
        <v>5418</v>
      </c>
      <c r="H4845" s="17">
        <v>119.9410453</v>
      </c>
      <c r="I4845" s="17">
        <v>165.47905630000002</v>
      </c>
      <c r="J4845" s="17">
        <v>26.431873500000002</v>
      </c>
      <c r="K4845" s="17">
        <v>43.773500999999996</v>
      </c>
      <c r="L4845" s="17">
        <v>262.54151609999997</v>
      </c>
      <c r="M4845" s="17">
        <v>449.26739930000002</v>
      </c>
      <c r="N4845" s="18" t="s">
        <v>5419</v>
      </c>
      <c r="O4845" s="18" t="s">
        <v>5420</v>
      </c>
      <c r="P4845" s="18" t="s">
        <v>5384</v>
      </c>
      <c r="Q4845" s="18" t="s">
        <v>5421</v>
      </c>
      <c r="R4845" s="18" t="s">
        <v>5422</v>
      </c>
    </row>
    <row r="4846" spans="1:18" x14ac:dyDescent="0.2">
      <c r="A4846" s="22">
        <v>1495</v>
      </c>
      <c r="B4846" s="15" t="s">
        <v>5378</v>
      </c>
      <c r="C4846" s="15" t="s">
        <v>5379</v>
      </c>
      <c r="D4846" s="15" t="s">
        <v>5380</v>
      </c>
      <c r="E4846" s="16" t="s">
        <v>198</v>
      </c>
      <c r="F4846" s="16">
        <v>1970</v>
      </c>
      <c r="G4846" s="15" t="s">
        <v>5423</v>
      </c>
      <c r="H4846" s="17">
        <v>0</v>
      </c>
      <c r="I4846" s="17">
        <v>0</v>
      </c>
      <c r="J4846" s="17">
        <v>34.751385100000007</v>
      </c>
      <c r="K4846" s="17">
        <v>34.231593400000001</v>
      </c>
      <c r="L4846" s="17">
        <v>88.244788</v>
      </c>
      <c r="M4846" s="17">
        <v>89.364468900000006</v>
      </c>
      <c r="N4846" s="18" t="s">
        <v>5393</v>
      </c>
      <c r="O4846" s="18" t="s">
        <v>5424</v>
      </c>
      <c r="P4846" s="18" t="s">
        <v>5384</v>
      </c>
      <c r="Q4846" s="18" t="s">
        <v>5425</v>
      </c>
      <c r="R4846" s="18" t="s">
        <v>5426</v>
      </c>
    </row>
    <row r="4847" spans="1:18" x14ac:dyDescent="0.2">
      <c r="A4847" s="22">
        <v>1496</v>
      </c>
      <c r="B4847" s="15" t="s">
        <v>5378</v>
      </c>
      <c r="C4847" s="15" t="s">
        <v>5379</v>
      </c>
      <c r="D4847" s="15" t="s">
        <v>5380</v>
      </c>
      <c r="E4847" s="16" t="s">
        <v>198</v>
      </c>
      <c r="F4847" s="16">
        <v>1971</v>
      </c>
      <c r="G4847" s="15" t="s">
        <v>5427</v>
      </c>
      <c r="H4847" s="17">
        <v>349.05991080000001</v>
      </c>
      <c r="I4847" s="17">
        <v>338.35660410000003</v>
      </c>
      <c r="J4847" s="17">
        <v>20.7926033</v>
      </c>
      <c r="K4847" s="17">
        <v>21.026563700000001</v>
      </c>
      <c r="L4847" s="17">
        <v>394.60591430000005</v>
      </c>
      <c r="M4847" s="17">
        <v>388.53479850000002</v>
      </c>
      <c r="N4847" s="18" t="s">
        <v>5393</v>
      </c>
      <c r="O4847" s="18" t="s">
        <v>5428</v>
      </c>
      <c r="P4847" s="18" t="s">
        <v>5384</v>
      </c>
      <c r="Q4847" s="18" t="s">
        <v>5425</v>
      </c>
      <c r="R4847" s="18" t="s">
        <v>5426</v>
      </c>
    </row>
    <row r="4848" spans="1:18" x14ac:dyDescent="0.2">
      <c r="A4848" s="22">
        <v>1497</v>
      </c>
      <c r="B4848" s="15" t="s">
        <v>5378</v>
      </c>
      <c r="C4848" s="15" t="s">
        <v>5379</v>
      </c>
      <c r="D4848" s="15" t="s">
        <v>5380</v>
      </c>
      <c r="E4848" s="16" t="s">
        <v>198</v>
      </c>
      <c r="F4848" s="16">
        <v>1479</v>
      </c>
      <c r="G4848" s="15" t="s">
        <v>5429</v>
      </c>
      <c r="H4848" s="17">
        <v>139.48374759999999</v>
      </c>
      <c r="I4848" s="17">
        <v>123.7522067</v>
      </c>
      <c r="J4848" s="17">
        <v>53.179588499999994</v>
      </c>
      <c r="K4848" s="17">
        <v>53.814741400000003</v>
      </c>
      <c r="L4848" s="17">
        <v>584.26591619999999</v>
      </c>
      <c r="M4848" s="17">
        <v>602.98534799999993</v>
      </c>
      <c r="N4848" s="18" t="s">
        <v>5430</v>
      </c>
      <c r="O4848" s="18" t="s">
        <v>5431</v>
      </c>
      <c r="P4848" s="18" t="s">
        <v>5384</v>
      </c>
      <c r="Q4848" s="18" t="s">
        <v>5432</v>
      </c>
      <c r="R4848" s="18" t="s">
        <v>5433</v>
      </c>
    </row>
    <row r="4849" spans="1:18" x14ac:dyDescent="0.2">
      <c r="A4849" s="22">
        <v>1498</v>
      </c>
      <c r="B4849" s="15" t="s">
        <v>5378</v>
      </c>
      <c r="C4849" s="15" t="s">
        <v>5379</v>
      </c>
      <c r="D4849" s="15" t="s">
        <v>5380</v>
      </c>
      <c r="E4849" s="16" t="s">
        <v>198</v>
      </c>
      <c r="F4849" s="16">
        <v>2258</v>
      </c>
      <c r="G4849" s="15" t="s">
        <v>5434</v>
      </c>
      <c r="H4849" s="17">
        <v>1097.992352</v>
      </c>
      <c r="I4849" s="17">
        <v>1099.662975</v>
      </c>
      <c r="J4849" s="17">
        <v>191.6222606</v>
      </c>
      <c r="K4849" s="17">
        <v>206.64698989999999</v>
      </c>
      <c r="L4849" s="17">
        <v>2424.8042580000001</v>
      </c>
      <c r="M4849" s="17">
        <v>2745.421245</v>
      </c>
      <c r="N4849" s="18" t="s">
        <v>5435</v>
      </c>
      <c r="O4849" s="18" t="s">
        <v>5436</v>
      </c>
      <c r="P4849" s="18" t="s">
        <v>5384</v>
      </c>
      <c r="Q4849" s="18" t="s">
        <v>5437</v>
      </c>
      <c r="R4849" s="18" t="s">
        <v>5438</v>
      </c>
    </row>
    <row r="4850" spans="1:18" x14ac:dyDescent="0.2">
      <c r="A4850" s="22">
        <v>1500</v>
      </c>
      <c r="B4850" s="15" t="s">
        <v>5378</v>
      </c>
      <c r="C4850" s="15" t="s">
        <v>5379</v>
      </c>
      <c r="D4850" s="15" t="s">
        <v>5380</v>
      </c>
      <c r="E4850" s="16" t="s">
        <v>198</v>
      </c>
      <c r="F4850" s="16">
        <v>1023</v>
      </c>
      <c r="G4850" s="15" t="s">
        <v>5439</v>
      </c>
      <c r="H4850" s="17">
        <v>144.85340980000001</v>
      </c>
      <c r="I4850" s="17">
        <v>161.16995669999997</v>
      </c>
      <c r="J4850" s="17">
        <v>0</v>
      </c>
      <c r="K4850" s="17">
        <v>0</v>
      </c>
      <c r="L4850" s="17">
        <v>287.99135669999998</v>
      </c>
      <c r="M4850" s="17">
        <v>320.91575089999998</v>
      </c>
      <c r="N4850" s="18" t="s">
        <v>5388</v>
      </c>
      <c r="O4850" s="18" t="s">
        <v>5440</v>
      </c>
      <c r="P4850" s="18" t="s">
        <v>5384</v>
      </c>
      <c r="Q4850" s="18" t="s">
        <v>5441</v>
      </c>
      <c r="R4850" s="18" t="s">
        <v>5442</v>
      </c>
    </row>
    <row r="4851" spans="1:18" x14ac:dyDescent="0.2">
      <c r="A4851" s="22">
        <v>1501</v>
      </c>
      <c r="B4851" s="15" t="s">
        <v>5378</v>
      </c>
      <c r="C4851" s="15" t="s">
        <v>5379</v>
      </c>
      <c r="D4851" s="15" t="s">
        <v>5380</v>
      </c>
      <c r="E4851" s="16" t="s">
        <v>198</v>
      </c>
      <c r="F4851" s="16">
        <v>1025</v>
      </c>
      <c r="G4851" s="15" t="s">
        <v>5443</v>
      </c>
      <c r="H4851" s="17">
        <v>675.37444229999994</v>
      </c>
      <c r="I4851" s="17">
        <v>714.84512920000009</v>
      </c>
      <c r="J4851" s="17">
        <v>81.084800799999996</v>
      </c>
      <c r="K4851" s="17">
        <v>92.305826200000013</v>
      </c>
      <c r="L4851" s="17">
        <v>551.2798282</v>
      </c>
      <c r="M4851" s="17">
        <v>648.44322339999997</v>
      </c>
      <c r="N4851" s="18" t="s">
        <v>5388</v>
      </c>
      <c r="O4851" s="18" t="s">
        <v>5444</v>
      </c>
      <c r="P4851" s="18" t="s">
        <v>5384</v>
      </c>
      <c r="Q4851" s="18" t="s">
        <v>5441</v>
      </c>
      <c r="R4851" s="18" t="s">
        <v>5442</v>
      </c>
    </row>
    <row r="4852" spans="1:18" x14ac:dyDescent="0.2">
      <c r="A4852" s="22">
        <v>1502</v>
      </c>
      <c r="B4852" s="15" t="s">
        <v>5378</v>
      </c>
      <c r="C4852" s="15" t="s">
        <v>5379</v>
      </c>
      <c r="D4852" s="15" t="s">
        <v>5380</v>
      </c>
      <c r="E4852" s="16" t="s">
        <v>198</v>
      </c>
      <c r="F4852" s="16">
        <v>2223</v>
      </c>
      <c r="G4852" s="15" t="s">
        <v>5445</v>
      </c>
      <c r="H4852" s="17">
        <v>0</v>
      </c>
      <c r="I4852" s="17">
        <v>0</v>
      </c>
      <c r="J4852" s="17">
        <v>33.929138600000002</v>
      </c>
      <c r="K4852" s="17">
        <v>31.484251800000003</v>
      </c>
      <c r="L4852" s="17">
        <v>0</v>
      </c>
      <c r="M4852" s="17">
        <v>0</v>
      </c>
      <c r="N4852" s="18" t="s">
        <v>5393</v>
      </c>
      <c r="O4852" s="18" t="s">
        <v>5446</v>
      </c>
      <c r="P4852" s="18" t="s">
        <v>5384</v>
      </c>
      <c r="Q4852" s="18" t="s">
        <v>5447</v>
      </c>
      <c r="R4852" s="18" t="s">
        <v>5448</v>
      </c>
    </row>
    <row r="4853" spans="1:18" x14ac:dyDescent="0.2">
      <c r="A4853" s="22">
        <v>12801</v>
      </c>
      <c r="B4853" s="15" t="s">
        <v>5378</v>
      </c>
      <c r="C4853" s="15" t="s">
        <v>5379</v>
      </c>
      <c r="D4853" s="15" t="s">
        <v>5380</v>
      </c>
      <c r="E4853" s="16" t="s">
        <v>41115</v>
      </c>
      <c r="F4853" s="16">
        <v>1383</v>
      </c>
      <c r="G4853" s="15" t="s">
        <v>41692</v>
      </c>
      <c r="H4853" s="17">
        <v>376.16316119999999</v>
      </c>
      <c r="I4853" s="17">
        <v>387.11282299999999</v>
      </c>
      <c r="J4853" s="17">
        <v>80.211384400000014</v>
      </c>
      <c r="K4853" s="17">
        <v>83.966765099999989</v>
      </c>
      <c r="L4853" s="17">
        <v>873.29767510000011</v>
      </c>
      <c r="M4853" s="17">
        <v>897.74725269999999</v>
      </c>
      <c r="N4853" s="18" t="s">
        <v>5409</v>
      </c>
      <c r="O4853" s="18" t="s">
        <v>41693</v>
      </c>
      <c r="P4853" s="18" t="s">
        <v>5384</v>
      </c>
      <c r="Q4853" s="18" t="s">
        <v>41694</v>
      </c>
      <c r="R4853" s="18" t="s">
        <v>41695</v>
      </c>
    </row>
    <row r="4854" spans="1:18" x14ac:dyDescent="0.2">
      <c r="A4854" s="22">
        <v>4820</v>
      </c>
      <c r="B4854" s="15" t="s">
        <v>16451</v>
      </c>
      <c r="C4854" s="15" t="s">
        <v>16452</v>
      </c>
      <c r="D4854" s="15" t="s">
        <v>16453</v>
      </c>
      <c r="E4854" s="16" t="s">
        <v>198</v>
      </c>
      <c r="F4854" s="16">
        <v>364</v>
      </c>
      <c r="G4854" s="15" t="s">
        <v>16454</v>
      </c>
      <c r="H4854" s="17">
        <v>0</v>
      </c>
      <c r="I4854" s="17">
        <v>0</v>
      </c>
      <c r="J4854" s="17">
        <v>0</v>
      </c>
      <c r="K4854" s="17">
        <v>0</v>
      </c>
      <c r="L4854" s="17">
        <v>1.0221268999999999</v>
      </c>
      <c r="M4854" s="17">
        <v>1.0777817000000001</v>
      </c>
      <c r="N4854" s="18" t="s">
        <v>16455</v>
      </c>
      <c r="O4854" s="18" t="s">
        <v>16456</v>
      </c>
      <c r="P4854" s="18" t="s">
        <v>16457</v>
      </c>
      <c r="Q4854" s="18" t="s">
        <v>16458</v>
      </c>
      <c r="R4854" s="18" t="s">
        <v>16459</v>
      </c>
    </row>
    <row r="4855" spans="1:18" x14ac:dyDescent="0.2">
      <c r="A4855" s="22">
        <v>4821</v>
      </c>
      <c r="B4855" s="15" t="s">
        <v>16451</v>
      </c>
      <c r="C4855" s="15" t="s">
        <v>16452</v>
      </c>
      <c r="D4855" s="15" t="s">
        <v>16453</v>
      </c>
      <c r="E4855" s="16" t="s">
        <v>198</v>
      </c>
      <c r="F4855" s="16">
        <v>367</v>
      </c>
      <c r="G4855" s="15" t="s">
        <v>16460</v>
      </c>
      <c r="H4855" s="17">
        <v>0</v>
      </c>
      <c r="I4855" s="17">
        <v>0</v>
      </c>
      <c r="J4855" s="17">
        <v>4.8776416999999999</v>
      </c>
      <c r="K4855" s="17">
        <v>2.4842485000000001</v>
      </c>
      <c r="L4855" s="17">
        <v>4.3435457999999993</v>
      </c>
      <c r="M4855" s="17">
        <v>4.9024240999999993</v>
      </c>
      <c r="N4855" s="18" t="s">
        <v>16455</v>
      </c>
      <c r="O4855" s="18" t="s">
        <v>16461</v>
      </c>
      <c r="P4855" s="18" t="s">
        <v>16457</v>
      </c>
      <c r="Q4855" s="18" t="s">
        <v>16458</v>
      </c>
      <c r="R4855" s="18" t="s">
        <v>16459</v>
      </c>
    </row>
    <row r="4856" spans="1:18" x14ac:dyDescent="0.2">
      <c r="A4856" s="22">
        <v>4822</v>
      </c>
      <c r="B4856" s="15" t="s">
        <v>16451</v>
      </c>
      <c r="C4856" s="15" t="s">
        <v>16452</v>
      </c>
      <c r="D4856" s="15" t="s">
        <v>16453</v>
      </c>
      <c r="E4856" s="16" t="s">
        <v>198</v>
      </c>
      <c r="F4856" s="16">
        <v>352</v>
      </c>
      <c r="G4856" s="15" t="s">
        <v>16462</v>
      </c>
      <c r="H4856" s="17">
        <v>0.1846507</v>
      </c>
      <c r="I4856" s="17">
        <v>0.2384329</v>
      </c>
      <c r="J4856" s="17">
        <v>0</v>
      </c>
      <c r="K4856" s="17">
        <v>0</v>
      </c>
      <c r="L4856" s="17">
        <v>0</v>
      </c>
      <c r="M4856" s="17">
        <v>0</v>
      </c>
      <c r="N4856" s="18" t="s">
        <v>16455</v>
      </c>
      <c r="O4856" s="18" t="s">
        <v>16463</v>
      </c>
      <c r="P4856" s="18" t="s">
        <v>16457</v>
      </c>
      <c r="Q4856" s="18" t="s">
        <v>16464</v>
      </c>
      <c r="R4856" s="18" t="s">
        <v>16465</v>
      </c>
    </row>
    <row r="4857" spans="1:18" x14ac:dyDescent="0.2">
      <c r="A4857" s="22">
        <v>4823</v>
      </c>
      <c r="B4857" s="15" t="s">
        <v>16451</v>
      </c>
      <c r="C4857" s="15" t="s">
        <v>16452</v>
      </c>
      <c r="D4857" s="15" t="s">
        <v>16453</v>
      </c>
      <c r="E4857" s="16" t="s">
        <v>198</v>
      </c>
      <c r="F4857" s="16">
        <v>2</v>
      </c>
      <c r="G4857" s="15" t="s">
        <v>16466</v>
      </c>
      <c r="H4857" s="17">
        <v>9.7606859999999998</v>
      </c>
      <c r="I4857" s="17">
        <v>9.6213727000000002</v>
      </c>
      <c r="J4857" s="17">
        <v>6.0159869000000006</v>
      </c>
      <c r="K4857" s="17">
        <v>6.2419042999999999</v>
      </c>
      <c r="L4857" s="17">
        <v>0.74516610000000005</v>
      </c>
      <c r="M4857" s="17">
        <v>0.77976109999999998</v>
      </c>
      <c r="N4857" s="18" t="s">
        <v>16467</v>
      </c>
      <c r="O4857" s="18" t="s">
        <v>16468</v>
      </c>
      <c r="P4857" s="18" t="s">
        <v>16457</v>
      </c>
      <c r="Q4857" s="18" t="s">
        <v>16469</v>
      </c>
      <c r="R4857" s="18" t="s">
        <v>16470</v>
      </c>
    </row>
    <row r="4858" spans="1:18" x14ac:dyDescent="0.2">
      <c r="A4858" s="22">
        <v>4826</v>
      </c>
      <c r="B4858" s="15" t="s">
        <v>16451</v>
      </c>
      <c r="C4858" s="15" t="s">
        <v>16452</v>
      </c>
      <c r="D4858" s="15" t="s">
        <v>16453</v>
      </c>
      <c r="E4858" s="16" t="s">
        <v>198</v>
      </c>
      <c r="F4858" s="16">
        <v>330</v>
      </c>
      <c r="G4858" s="15" t="s">
        <v>16471</v>
      </c>
      <c r="H4858" s="17">
        <v>11.295619199999999</v>
      </c>
      <c r="I4858" s="17">
        <v>11.418025</v>
      </c>
      <c r="J4858" s="17">
        <v>17.1816268</v>
      </c>
      <c r="K4858" s="17">
        <v>17.111932400000001</v>
      </c>
      <c r="L4858" s="17">
        <v>24.304193899999998</v>
      </c>
      <c r="M4858" s="17">
        <v>23.672828699999997</v>
      </c>
      <c r="N4858" s="18" t="s">
        <v>16455</v>
      </c>
      <c r="O4858" s="18" t="s">
        <v>16472</v>
      </c>
      <c r="P4858" s="18" t="s">
        <v>16457</v>
      </c>
      <c r="Q4858" s="18" t="s">
        <v>16473</v>
      </c>
      <c r="R4858" s="18" t="s">
        <v>16474</v>
      </c>
    </row>
    <row r="4859" spans="1:18" x14ac:dyDescent="0.2">
      <c r="A4859" s="22">
        <v>4827</v>
      </c>
      <c r="B4859" s="15" t="s">
        <v>16451</v>
      </c>
      <c r="C4859" s="15" t="s">
        <v>16452</v>
      </c>
      <c r="D4859" s="15" t="s">
        <v>16453</v>
      </c>
      <c r="E4859" s="16" t="s">
        <v>198</v>
      </c>
      <c r="F4859" s="16">
        <v>332</v>
      </c>
      <c r="G4859" s="15" t="s">
        <v>16475</v>
      </c>
      <c r="H4859" s="17">
        <v>2.2407764000000001</v>
      </c>
      <c r="I4859" s="17">
        <v>2.1330312</v>
      </c>
      <c r="J4859" s="17">
        <v>5.9979724000000001</v>
      </c>
      <c r="K4859" s="17">
        <v>5.7181449999999998</v>
      </c>
      <c r="L4859" s="17">
        <v>8.2107843000000003</v>
      </c>
      <c r="M4859" s="17">
        <v>7.9681723</v>
      </c>
      <c r="N4859" s="18" t="s">
        <v>16455</v>
      </c>
      <c r="O4859" s="18" t="s">
        <v>16476</v>
      </c>
      <c r="P4859" s="18" t="s">
        <v>16457</v>
      </c>
      <c r="Q4859" s="18" t="s">
        <v>16473</v>
      </c>
      <c r="R4859" s="18" t="s">
        <v>16474</v>
      </c>
    </row>
    <row r="4860" spans="1:18" x14ac:dyDescent="0.2">
      <c r="A4860" s="22">
        <v>4828</v>
      </c>
      <c r="B4860" s="15" t="s">
        <v>16451</v>
      </c>
      <c r="C4860" s="15" t="s">
        <v>16452</v>
      </c>
      <c r="D4860" s="15" t="s">
        <v>16453</v>
      </c>
      <c r="E4860" s="16" t="s">
        <v>198</v>
      </c>
      <c r="F4860" s="16">
        <v>333</v>
      </c>
      <c r="G4860" s="15" t="s">
        <v>16477</v>
      </c>
      <c r="H4860" s="17">
        <v>3.4574885000000002</v>
      </c>
      <c r="I4860" s="17">
        <v>3.2430377999999997</v>
      </c>
      <c r="J4860" s="17">
        <v>2.1632222999999997</v>
      </c>
      <c r="K4860" s="17">
        <v>2.0275430999999999</v>
      </c>
      <c r="L4860" s="17">
        <v>2.2990196000000003</v>
      </c>
      <c r="M4860" s="17">
        <v>1.9580572000000001</v>
      </c>
      <c r="N4860" s="18" t="s">
        <v>16455</v>
      </c>
      <c r="O4860" s="18" t="s">
        <v>16478</v>
      </c>
      <c r="P4860" s="18" t="s">
        <v>16457</v>
      </c>
      <c r="Q4860" s="18" t="s">
        <v>16473</v>
      </c>
      <c r="R4860" s="18" t="s">
        <v>16474</v>
      </c>
    </row>
    <row r="4861" spans="1:18" x14ac:dyDescent="0.2">
      <c r="A4861" s="22">
        <v>4829</v>
      </c>
      <c r="B4861" s="15" t="s">
        <v>16451</v>
      </c>
      <c r="C4861" s="15" t="s">
        <v>16452</v>
      </c>
      <c r="D4861" s="15" t="s">
        <v>16453</v>
      </c>
      <c r="E4861" s="16" t="s">
        <v>198</v>
      </c>
      <c r="F4861" s="16">
        <v>336</v>
      </c>
      <c r="G4861" s="15" t="s">
        <v>16479</v>
      </c>
      <c r="H4861" s="17">
        <v>2.0361629999999997</v>
      </c>
      <c r="I4861" s="17">
        <v>1.5943278999999997</v>
      </c>
      <c r="J4861" s="17">
        <v>2.5100989999999999</v>
      </c>
      <c r="K4861" s="17">
        <v>2.3262936000000001</v>
      </c>
      <c r="L4861" s="17">
        <v>2.5398964999999998</v>
      </c>
      <c r="M4861" s="17">
        <v>2.3265609</v>
      </c>
      <c r="N4861" s="18" t="s">
        <v>16455</v>
      </c>
      <c r="O4861" s="18" t="s">
        <v>16480</v>
      </c>
      <c r="P4861" s="18" t="s">
        <v>16457</v>
      </c>
      <c r="Q4861" s="18" t="s">
        <v>16473</v>
      </c>
      <c r="R4861" s="18" t="s">
        <v>16474</v>
      </c>
    </row>
    <row r="4862" spans="1:18" x14ac:dyDescent="0.2">
      <c r="A4862" s="22">
        <v>4830</v>
      </c>
      <c r="B4862" s="15" t="s">
        <v>16451</v>
      </c>
      <c r="C4862" s="15" t="s">
        <v>16452</v>
      </c>
      <c r="D4862" s="15" t="s">
        <v>16453</v>
      </c>
      <c r="E4862" s="16" t="s">
        <v>198</v>
      </c>
      <c r="F4862" s="16">
        <v>342</v>
      </c>
      <c r="G4862" s="15" t="s">
        <v>16481</v>
      </c>
      <c r="H4862" s="17">
        <v>3.5225022000000004</v>
      </c>
      <c r="I4862" s="17">
        <v>4.5134859000000009</v>
      </c>
      <c r="J4862" s="17">
        <v>4.1932464999999999</v>
      </c>
      <c r="K4862" s="17">
        <v>5.2190250000000002</v>
      </c>
      <c r="L4862" s="17">
        <v>4.3024237000000003</v>
      </c>
      <c r="M4862" s="17">
        <v>5.6722182999999999</v>
      </c>
      <c r="N4862" s="18" t="s">
        <v>16455</v>
      </c>
      <c r="O4862" s="18" t="s">
        <v>16482</v>
      </c>
      <c r="P4862" s="18" t="s">
        <v>16457</v>
      </c>
      <c r="Q4862" s="18" t="s">
        <v>16483</v>
      </c>
      <c r="R4862" s="18" t="s">
        <v>16484</v>
      </c>
    </row>
    <row r="4863" spans="1:18" x14ac:dyDescent="0.2">
      <c r="A4863" s="22">
        <v>13582</v>
      </c>
      <c r="B4863" s="15" t="s">
        <v>16451</v>
      </c>
      <c r="C4863" s="15" t="s">
        <v>16452</v>
      </c>
      <c r="D4863" s="15" t="s">
        <v>16453</v>
      </c>
      <c r="E4863" s="16" t="s">
        <v>41115</v>
      </c>
      <c r="F4863" s="16">
        <v>366</v>
      </c>
      <c r="G4863" s="15" t="s">
        <v>43036</v>
      </c>
      <c r="H4863" s="17">
        <v>13.204812900000002</v>
      </c>
      <c r="I4863" s="17">
        <v>39.326072700000005</v>
      </c>
      <c r="J4863" s="17">
        <v>29.440848500000001</v>
      </c>
      <c r="K4863" s="17">
        <v>16.254839800000003</v>
      </c>
      <c r="L4863" s="17">
        <v>41.548883399999994</v>
      </c>
      <c r="M4863" s="17">
        <v>49.779386100000004</v>
      </c>
      <c r="N4863" s="18" t="s">
        <v>16455</v>
      </c>
      <c r="O4863" s="18" t="s">
        <v>43037</v>
      </c>
      <c r="P4863" s="18" t="s">
        <v>16457</v>
      </c>
      <c r="Q4863" s="18" t="s">
        <v>16458</v>
      </c>
      <c r="R4863" s="18" t="s">
        <v>16459</v>
      </c>
    </row>
    <row r="4864" spans="1:18" x14ac:dyDescent="0.2">
      <c r="A4864" s="22">
        <v>13583</v>
      </c>
      <c r="B4864" s="15" t="s">
        <v>16451</v>
      </c>
      <c r="C4864" s="15" t="s">
        <v>16452</v>
      </c>
      <c r="D4864" s="15" t="s">
        <v>16453</v>
      </c>
      <c r="E4864" s="16" t="s">
        <v>41115</v>
      </c>
      <c r="F4864" s="16">
        <v>346</v>
      </c>
      <c r="G4864" s="15" t="s">
        <v>43038</v>
      </c>
      <c r="H4864" s="17">
        <v>6.7646100000000001E-2</v>
      </c>
      <c r="I4864" s="17">
        <v>0.25252539999999996</v>
      </c>
      <c r="J4864" s="17">
        <v>0.65974419999999989</v>
      </c>
      <c r="K4864" s="17">
        <v>0.88604359999999993</v>
      </c>
      <c r="L4864" s="17">
        <v>0.75190630000000003</v>
      </c>
      <c r="M4864" s="17">
        <v>0.78371120000000005</v>
      </c>
      <c r="N4864" s="18" t="s">
        <v>16455</v>
      </c>
      <c r="O4864" s="18" t="s">
        <v>43039</v>
      </c>
      <c r="P4864" s="18" t="s">
        <v>16457</v>
      </c>
      <c r="Q4864" s="18" t="s">
        <v>43040</v>
      </c>
      <c r="R4864" s="18" t="s">
        <v>43041</v>
      </c>
    </row>
    <row r="4865" spans="1:18" x14ac:dyDescent="0.2">
      <c r="A4865" s="22">
        <v>13584</v>
      </c>
      <c r="B4865" s="15" t="s">
        <v>16451</v>
      </c>
      <c r="C4865" s="15" t="s">
        <v>16452</v>
      </c>
      <c r="D4865" s="15" t="s">
        <v>16453</v>
      </c>
      <c r="E4865" s="16" t="s">
        <v>41115</v>
      </c>
      <c r="F4865" s="16">
        <v>328</v>
      </c>
      <c r="G4865" s="15" t="s">
        <v>43042</v>
      </c>
      <c r="H4865" s="17">
        <v>6.451040400000001</v>
      </c>
      <c r="I4865" s="17">
        <v>6.8087859000000002</v>
      </c>
      <c r="J4865" s="17">
        <v>1.7042813999999999</v>
      </c>
      <c r="K4865" s="17">
        <v>2.1691305999999999</v>
      </c>
      <c r="L4865" s="17">
        <v>1.3831018999999998</v>
      </c>
      <c r="M4865" s="17">
        <v>2.2776421</v>
      </c>
      <c r="N4865" s="18" t="s">
        <v>16455</v>
      </c>
      <c r="O4865" s="18" t="s">
        <v>43043</v>
      </c>
      <c r="P4865" s="18" t="s">
        <v>16457</v>
      </c>
      <c r="Q4865" s="18" t="s">
        <v>16473</v>
      </c>
      <c r="R4865" s="18" t="s">
        <v>16474</v>
      </c>
    </row>
    <row r="4866" spans="1:18" x14ac:dyDescent="0.2">
      <c r="A4866" s="22">
        <v>13585</v>
      </c>
      <c r="B4866" s="15" t="s">
        <v>16451</v>
      </c>
      <c r="C4866" s="15" t="s">
        <v>16452</v>
      </c>
      <c r="D4866" s="15" t="s">
        <v>16453</v>
      </c>
      <c r="E4866" s="16" t="s">
        <v>41115</v>
      </c>
      <c r="F4866" s="16">
        <v>335</v>
      </c>
      <c r="G4866" s="15" t="s">
        <v>43044</v>
      </c>
      <c r="H4866" s="17">
        <v>0</v>
      </c>
      <c r="I4866" s="17">
        <v>0</v>
      </c>
      <c r="J4866" s="17">
        <v>1.0981829999999999</v>
      </c>
      <c r="K4866" s="17">
        <v>1.1876100000000001</v>
      </c>
      <c r="L4866" s="17">
        <v>0</v>
      </c>
      <c r="M4866" s="17">
        <v>0</v>
      </c>
      <c r="N4866" s="18" t="s">
        <v>16455</v>
      </c>
      <c r="O4866" s="18" t="s">
        <v>43045</v>
      </c>
      <c r="P4866" s="18" t="s">
        <v>16457</v>
      </c>
      <c r="Q4866" s="18" t="s">
        <v>16473</v>
      </c>
      <c r="R4866" s="18" t="s">
        <v>16474</v>
      </c>
    </row>
    <row r="4867" spans="1:18" x14ac:dyDescent="0.2">
      <c r="A4867" s="22">
        <v>13586</v>
      </c>
      <c r="B4867" s="15" t="s">
        <v>16451</v>
      </c>
      <c r="C4867" s="15" t="s">
        <v>16452</v>
      </c>
      <c r="D4867" s="15" t="s">
        <v>16453</v>
      </c>
      <c r="E4867" s="16" t="s">
        <v>41115</v>
      </c>
      <c r="F4867" s="16">
        <v>340</v>
      </c>
      <c r="G4867" s="15" t="s">
        <v>43046</v>
      </c>
      <c r="H4867" s="17">
        <v>0.3845576</v>
      </c>
      <c r="I4867" s="17">
        <v>0.43887140000000002</v>
      </c>
      <c r="J4867" s="17">
        <v>0</v>
      </c>
      <c r="K4867" s="17">
        <v>0</v>
      </c>
      <c r="L4867" s="17">
        <v>0.83517160000000001</v>
      </c>
      <c r="M4867" s="17">
        <v>0.92335190000000011</v>
      </c>
      <c r="N4867" s="18" t="s">
        <v>16455</v>
      </c>
      <c r="O4867" s="18" t="s">
        <v>43047</v>
      </c>
      <c r="P4867" s="18" t="s">
        <v>16457</v>
      </c>
      <c r="Q4867" s="18" t="s">
        <v>16473</v>
      </c>
      <c r="R4867" s="18" t="s">
        <v>16474</v>
      </c>
    </row>
    <row r="4868" spans="1:18" x14ac:dyDescent="0.2">
      <c r="A4868" s="22">
        <v>12019</v>
      </c>
      <c r="B4868" s="15" t="s">
        <v>40128</v>
      </c>
      <c r="C4868" s="15" t="s">
        <v>40129</v>
      </c>
      <c r="D4868" s="15" t="s">
        <v>40130</v>
      </c>
      <c r="E4868" s="16" t="s">
        <v>198</v>
      </c>
      <c r="F4868" s="16">
        <v>332</v>
      </c>
      <c r="G4868" s="15" t="s">
        <v>40131</v>
      </c>
      <c r="H4868" s="17">
        <v>25.136174300000004</v>
      </c>
      <c r="I4868" s="17">
        <v>28.922750399999998</v>
      </c>
      <c r="J4868" s="17">
        <v>109.86998370000001</v>
      </c>
      <c r="K4868" s="17">
        <v>108.8091613</v>
      </c>
      <c r="L4868" s="17">
        <v>190.47348430000002</v>
      </c>
      <c r="M4868" s="17">
        <v>187.52706800000001</v>
      </c>
      <c r="N4868" s="18" t="s">
        <v>40132</v>
      </c>
      <c r="O4868" s="18" t="s">
        <v>40133</v>
      </c>
      <c r="P4868" s="18" t="s">
        <v>40134</v>
      </c>
      <c r="Q4868" s="18" t="s">
        <v>40135</v>
      </c>
      <c r="R4868" s="18" t="s">
        <v>40136</v>
      </c>
    </row>
    <row r="4869" spans="1:18" x14ac:dyDescent="0.2">
      <c r="A4869" s="22">
        <v>15248</v>
      </c>
      <c r="B4869" s="15" t="s">
        <v>40128</v>
      </c>
      <c r="C4869" s="15" t="s">
        <v>40129</v>
      </c>
      <c r="D4869" s="15" t="s">
        <v>40130</v>
      </c>
      <c r="E4869" s="16" t="s">
        <v>41115</v>
      </c>
      <c r="F4869" s="16">
        <v>334</v>
      </c>
      <c r="G4869" s="15" t="s">
        <v>45695</v>
      </c>
      <c r="H4869" s="17">
        <v>44.259729399999998</v>
      </c>
      <c r="I4869" s="17">
        <v>46.445303600000003</v>
      </c>
      <c r="J4869" s="17">
        <v>33.188523600000003</v>
      </c>
      <c r="K4869" s="17">
        <v>35.858393599999999</v>
      </c>
      <c r="L4869" s="17">
        <v>49.744264600000001</v>
      </c>
      <c r="M4869" s="17">
        <v>45.557239799999998</v>
      </c>
      <c r="N4869" s="18" t="s">
        <v>40132</v>
      </c>
      <c r="O4869" s="18" t="s">
        <v>45696</v>
      </c>
      <c r="P4869" s="18" t="s">
        <v>40134</v>
      </c>
      <c r="Q4869" s="18" t="s">
        <v>40135</v>
      </c>
      <c r="R4869" s="18" t="s">
        <v>40136</v>
      </c>
    </row>
    <row r="4870" spans="1:18" x14ac:dyDescent="0.2">
      <c r="A4870" s="22">
        <v>11806</v>
      </c>
      <c r="B4870" s="15" t="s">
        <v>39491</v>
      </c>
      <c r="C4870" s="15" t="s">
        <v>39492</v>
      </c>
      <c r="D4870" s="15" t="s">
        <v>39493</v>
      </c>
      <c r="E4870" s="16" t="s">
        <v>198</v>
      </c>
      <c r="F4870" s="16">
        <v>331</v>
      </c>
      <c r="G4870" s="15" t="s">
        <v>39494</v>
      </c>
      <c r="H4870" s="17">
        <v>4.7170391999999994</v>
      </c>
      <c r="I4870" s="17">
        <v>5.094465099999999</v>
      </c>
      <c r="J4870" s="17">
        <v>3.9632410999999999</v>
      </c>
      <c r="K4870" s="17">
        <v>3.2970702000000003</v>
      </c>
      <c r="L4870" s="17">
        <v>6.3354604999999991</v>
      </c>
      <c r="M4870" s="17">
        <v>5.762085400000001</v>
      </c>
      <c r="N4870" s="18" t="s">
        <v>39495</v>
      </c>
      <c r="O4870" s="18" t="s">
        <v>39496</v>
      </c>
      <c r="P4870" s="18" t="s">
        <v>39497</v>
      </c>
      <c r="Q4870" s="18" t="s">
        <v>39498</v>
      </c>
      <c r="R4870" s="18" t="s">
        <v>39499</v>
      </c>
    </row>
    <row r="4871" spans="1:18" x14ac:dyDescent="0.2">
      <c r="A4871" s="22">
        <v>15194</v>
      </c>
      <c r="B4871" s="15" t="s">
        <v>39491</v>
      </c>
      <c r="C4871" s="15" t="s">
        <v>39492</v>
      </c>
      <c r="D4871" s="15" t="s">
        <v>39493</v>
      </c>
      <c r="E4871" s="16" t="s">
        <v>41115</v>
      </c>
      <c r="F4871" s="16">
        <v>332</v>
      </c>
      <c r="G4871" s="15" t="s">
        <v>45611</v>
      </c>
      <c r="H4871" s="17">
        <v>0.5620383000000001</v>
      </c>
      <c r="I4871" s="17">
        <v>1.0498113</v>
      </c>
      <c r="J4871" s="17">
        <v>3.2916007999999994</v>
      </c>
      <c r="K4871" s="17">
        <v>3.0826505000000002</v>
      </c>
      <c r="L4871" s="17">
        <v>2.9368511000000002</v>
      </c>
      <c r="M4871" s="17">
        <v>2.5520014999999998</v>
      </c>
      <c r="N4871" s="18" t="s">
        <v>39495</v>
      </c>
      <c r="O4871" s="18" t="s">
        <v>45612</v>
      </c>
      <c r="P4871" s="18" t="s">
        <v>39497</v>
      </c>
      <c r="Q4871" s="18" t="s">
        <v>39498</v>
      </c>
      <c r="R4871" s="18" t="s">
        <v>39499</v>
      </c>
    </row>
    <row r="4872" spans="1:18" x14ac:dyDescent="0.2">
      <c r="A4872" s="22">
        <v>7867</v>
      </c>
      <c r="B4872" s="15" t="s">
        <v>26796</v>
      </c>
      <c r="C4872" s="15" t="s">
        <v>26797</v>
      </c>
      <c r="D4872" s="15" t="s">
        <v>26798</v>
      </c>
      <c r="E4872" s="16" t="s">
        <v>198</v>
      </c>
      <c r="F4872" s="16">
        <v>105</v>
      </c>
      <c r="G4872" s="15" t="s">
        <v>26799</v>
      </c>
      <c r="H4872" s="17">
        <v>1.7757202999999999</v>
      </c>
      <c r="I4872" s="17">
        <v>2.2316745</v>
      </c>
      <c r="J4872" s="17">
        <v>4.7621464000000007</v>
      </c>
      <c r="K4872" s="17">
        <v>5.0455059000000002</v>
      </c>
      <c r="L4872" s="17">
        <v>5.6423532999999999</v>
      </c>
      <c r="M4872" s="17">
        <v>5.9811439000000002</v>
      </c>
      <c r="N4872" s="18" t="s">
        <v>26800</v>
      </c>
      <c r="O4872" s="18" t="s">
        <v>26801</v>
      </c>
      <c r="P4872" s="18" t="s">
        <v>26802</v>
      </c>
      <c r="Q4872" s="18" t="s">
        <v>26803</v>
      </c>
      <c r="R4872" s="18" t="s">
        <v>26804</v>
      </c>
    </row>
    <row r="4873" spans="1:18" x14ac:dyDescent="0.2">
      <c r="A4873" s="22">
        <v>10759</v>
      </c>
      <c r="B4873" s="15" t="s">
        <v>26796</v>
      </c>
      <c r="C4873" s="15" t="s">
        <v>26797</v>
      </c>
      <c r="D4873" s="15" t="s">
        <v>26798</v>
      </c>
      <c r="E4873" s="16" t="s">
        <v>198</v>
      </c>
      <c r="F4873" s="16">
        <v>98</v>
      </c>
      <c r="G4873" s="15" t="s">
        <v>36079</v>
      </c>
      <c r="H4873" s="17">
        <v>0</v>
      </c>
      <c r="I4873" s="17">
        <v>0</v>
      </c>
      <c r="J4873" s="17">
        <v>3.5465332999999997</v>
      </c>
      <c r="K4873" s="17">
        <v>3.6219557999999998</v>
      </c>
      <c r="L4873" s="17">
        <v>0</v>
      </c>
      <c r="M4873" s="17">
        <v>0</v>
      </c>
      <c r="N4873" s="18" t="s">
        <v>36080</v>
      </c>
      <c r="O4873" s="18" t="s">
        <v>36081</v>
      </c>
      <c r="P4873" s="18" t="s">
        <v>36082</v>
      </c>
      <c r="Q4873" s="18" t="s">
        <v>36083</v>
      </c>
      <c r="R4873" s="18" t="s">
        <v>36084</v>
      </c>
    </row>
    <row r="4874" spans="1:18" x14ac:dyDescent="0.2">
      <c r="A4874" s="22">
        <v>10760</v>
      </c>
      <c r="B4874" s="15" t="s">
        <v>26796</v>
      </c>
      <c r="C4874" s="15" t="s">
        <v>26797</v>
      </c>
      <c r="D4874" s="15" t="s">
        <v>26798</v>
      </c>
      <c r="E4874" s="16" t="s">
        <v>198</v>
      </c>
      <c r="F4874" s="16">
        <v>100</v>
      </c>
      <c r="G4874" s="15" t="s">
        <v>36085</v>
      </c>
      <c r="H4874" s="17">
        <v>1.6567432</v>
      </c>
      <c r="I4874" s="17">
        <v>1.5298396999999999</v>
      </c>
      <c r="J4874" s="17">
        <v>0</v>
      </c>
      <c r="K4874" s="17">
        <v>0</v>
      </c>
      <c r="L4874" s="17">
        <v>4.5726364999999998</v>
      </c>
      <c r="M4874" s="17">
        <v>4.5527042</v>
      </c>
      <c r="N4874" s="18" t="s">
        <v>36080</v>
      </c>
      <c r="O4874" s="18" t="s">
        <v>36086</v>
      </c>
      <c r="P4874" s="18" t="s">
        <v>36082</v>
      </c>
      <c r="Q4874" s="18" t="s">
        <v>36083</v>
      </c>
      <c r="R4874" s="18" t="s">
        <v>36084</v>
      </c>
    </row>
    <row r="4875" spans="1:18" x14ac:dyDescent="0.2">
      <c r="A4875" s="22">
        <v>13176</v>
      </c>
      <c r="B4875" s="15" t="s">
        <v>42385</v>
      </c>
      <c r="C4875" s="15" t="s">
        <v>42386</v>
      </c>
      <c r="D4875" s="15" t="s">
        <v>42387</v>
      </c>
      <c r="E4875" s="16" t="s">
        <v>41115</v>
      </c>
      <c r="F4875" s="16">
        <v>211</v>
      </c>
      <c r="G4875" s="15" t="s">
        <v>42388</v>
      </c>
      <c r="H4875" s="17"/>
      <c r="I4875" s="17"/>
      <c r="J4875" s="17">
        <v>8.3708617000000007</v>
      </c>
      <c r="K4875" s="17">
        <v>5.5389444000000001</v>
      </c>
      <c r="L4875" s="17"/>
      <c r="M4875" s="17"/>
      <c r="N4875" s="18" t="s">
        <v>42389</v>
      </c>
      <c r="O4875" s="18" t="s">
        <v>42390</v>
      </c>
      <c r="P4875" s="18" t="s">
        <v>42391</v>
      </c>
      <c r="Q4875" s="18" t="s">
        <v>42392</v>
      </c>
      <c r="R4875" s="18" t="s">
        <v>42393</v>
      </c>
    </row>
    <row r="4876" spans="1:18" x14ac:dyDescent="0.2">
      <c r="A4876" s="22">
        <v>77</v>
      </c>
      <c r="B4876" s="15" t="s">
        <v>475</v>
      </c>
      <c r="C4876" s="15" t="s">
        <v>476</v>
      </c>
      <c r="D4876" s="15" t="s">
        <v>477</v>
      </c>
      <c r="E4876" s="16" t="s">
        <v>198</v>
      </c>
      <c r="F4876" s="16">
        <v>181</v>
      </c>
      <c r="G4876" s="15" t="s">
        <v>478</v>
      </c>
      <c r="H4876" s="17">
        <v>10.324547000000001</v>
      </c>
      <c r="I4876" s="17">
        <v>8.8668320999999999</v>
      </c>
      <c r="J4876" s="17">
        <v>20.6997483</v>
      </c>
      <c r="K4876" s="17">
        <v>18.163682399999999</v>
      </c>
      <c r="L4876" s="17">
        <v>18.802797200000001</v>
      </c>
      <c r="M4876" s="17">
        <v>15.498241500000001</v>
      </c>
      <c r="N4876" s="18" t="s">
        <v>479</v>
      </c>
      <c r="O4876" s="18" t="s">
        <v>480</v>
      </c>
      <c r="P4876" s="18" t="s">
        <v>481</v>
      </c>
      <c r="Q4876" s="18" t="s">
        <v>482</v>
      </c>
      <c r="R4876" s="18" t="s">
        <v>483</v>
      </c>
    </row>
    <row r="4877" spans="1:18" x14ac:dyDescent="0.2">
      <c r="A4877" s="22">
        <v>12476</v>
      </c>
      <c r="B4877" s="15" t="s">
        <v>475</v>
      </c>
      <c r="C4877" s="15" t="s">
        <v>476</v>
      </c>
      <c r="D4877" s="15" t="s">
        <v>477</v>
      </c>
      <c r="E4877" s="16" t="s">
        <v>41115</v>
      </c>
      <c r="F4877" s="16">
        <v>182</v>
      </c>
      <c r="G4877" s="15" t="s">
        <v>41137</v>
      </c>
      <c r="H4877" s="17">
        <v>3.1728284000000002</v>
      </c>
      <c r="I4877" s="17">
        <v>2.9090157000000003</v>
      </c>
      <c r="J4877" s="17">
        <v>0.9767709</v>
      </c>
      <c r="K4877" s="17">
        <v>0.80855200000000005</v>
      </c>
      <c r="L4877" s="17">
        <v>0</v>
      </c>
      <c r="M4877" s="17">
        <v>0</v>
      </c>
      <c r="N4877" s="18" t="s">
        <v>479</v>
      </c>
      <c r="O4877" s="18" t="s">
        <v>41138</v>
      </c>
      <c r="P4877" s="18" t="s">
        <v>481</v>
      </c>
      <c r="Q4877" s="18" t="s">
        <v>482</v>
      </c>
      <c r="R4877" s="18" t="s">
        <v>483</v>
      </c>
    </row>
    <row r="4878" spans="1:18" x14ac:dyDescent="0.2">
      <c r="A4878" s="22">
        <v>14948</v>
      </c>
      <c r="B4878" s="15" t="s">
        <v>45231</v>
      </c>
      <c r="C4878" s="15" t="s">
        <v>45232</v>
      </c>
      <c r="D4878" s="15" t="s">
        <v>45233</v>
      </c>
      <c r="E4878" s="16" t="s">
        <v>41115</v>
      </c>
      <c r="F4878" s="16">
        <v>410</v>
      </c>
      <c r="G4878" s="15" t="s">
        <v>45234</v>
      </c>
      <c r="H4878" s="17">
        <v>4.0529913999999998</v>
      </c>
      <c r="I4878" s="17">
        <v>4.4002004000000001</v>
      </c>
      <c r="J4878" s="17">
        <v>0</v>
      </c>
      <c r="K4878" s="17">
        <v>0</v>
      </c>
      <c r="L4878" s="17">
        <v>11.222405</v>
      </c>
      <c r="M4878" s="17">
        <v>12.840041399999999</v>
      </c>
      <c r="N4878" s="18" t="s">
        <v>45235</v>
      </c>
      <c r="O4878" s="18" t="s">
        <v>45236</v>
      </c>
      <c r="P4878" s="18" t="s">
        <v>45237</v>
      </c>
      <c r="Q4878" s="18" t="s">
        <v>45238</v>
      </c>
      <c r="R4878" s="18" t="s">
        <v>45239</v>
      </c>
    </row>
    <row r="4879" spans="1:18" x14ac:dyDescent="0.2">
      <c r="A4879" s="22">
        <v>13922</v>
      </c>
      <c r="B4879" s="15" t="s">
        <v>43539</v>
      </c>
      <c r="C4879" s="15" t="s">
        <v>43540</v>
      </c>
      <c r="D4879" s="15" t="s">
        <v>43541</v>
      </c>
      <c r="E4879" s="16" t="s">
        <v>41115</v>
      </c>
      <c r="F4879" s="16">
        <v>491</v>
      </c>
      <c r="G4879" s="15" t="s">
        <v>43542</v>
      </c>
      <c r="H4879" s="17">
        <v>258.87210690000001</v>
      </c>
      <c r="I4879" s="17">
        <v>171.5058138</v>
      </c>
      <c r="J4879" s="17">
        <v>0</v>
      </c>
      <c r="K4879" s="17">
        <v>0</v>
      </c>
      <c r="L4879" s="17">
        <v>0</v>
      </c>
      <c r="M4879" s="17">
        <v>0</v>
      </c>
      <c r="N4879" s="18" t="s">
        <v>43543</v>
      </c>
      <c r="O4879" s="18" t="s">
        <v>43544</v>
      </c>
      <c r="P4879" s="18" t="s">
        <v>43545</v>
      </c>
      <c r="Q4879" s="18" t="s">
        <v>43546</v>
      </c>
      <c r="R4879" s="18" t="s">
        <v>43547</v>
      </c>
    </row>
    <row r="4880" spans="1:18" x14ac:dyDescent="0.2">
      <c r="A4880" s="22">
        <v>430</v>
      </c>
      <c r="B4880" s="15" t="s">
        <v>1660</v>
      </c>
      <c r="C4880" s="15" t="s">
        <v>1661</v>
      </c>
      <c r="D4880" s="15" t="s">
        <v>1662</v>
      </c>
      <c r="E4880" s="16" t="s">
        <v>198</v>
      </c>
      <c r="F4880" s="16">
        <v>340</v>
      </c>
      <c r="G4880" s="15" t="s">
        <v>1663</v>
      </c>
      <c r="H4880" s="17">
        <v>0</v>
      </c>
      <c r="I4880" s="17">
        <v>0</v>
      </c>
      <c r="J4880" s="17">
        <v>44.658790500000002</v>
      </c>
      <c r="K4880" s="17">
        <v>39.591678700000003</v>
      </c>
      <c r="L4880" s="17"/>
      <c r="M4880" s="17"/>
      <c r="N4880" s="18" t="s">
        <v>1664</v>
      </c>
      <c r="O4880" s="18" t="s">
        <v>1665</v>
      </c>
      <c r="P4880" s="18" t="s">
        <v>1666</v>
      </c>
      <c r="Q4880" s="18" t="s">
        <v>1667</v>
      </c>
      <c r="R4880" s="18" t="s">
        <v>1668</v>
      </c>
    </row>
    <row r="4881" spans="1:18" x14ac:dyDescent="0.2">
      <c r="A4881" s="22">
        <v>431</v>
      </c>
      <c r="B4881" s="15" t="s">
        <v>1660</v>
      </c>
      <c r="C4881" s="15" t="s">
        <v>1661</v>
      </c>
      <c r="D4881" s="15" t="s">
        <v>1662</v>
      </c>
      <c r="E4881" s="16" t="s">
        <v>198</v>
      </c>
      <c r="F4881" s="16">
        <v>446</v>
      </c>
      <c r="G4881" s="15" t="s">
        <v>1669</v>
      </c>
      <c r="H4881" s="17">
        <v>356.07077489999995</v>
      </c>
      <c r="I4881" s="17">
        <v>309.4327045</v>
      </c>
      <c r="J4881" s="17">
        <v>382.00356039999997</v>
      </c>
      <c r="K4881" s="17">
        <v>331.56467850000001</v>
      </c>
      <c r="L4881" s="17"/>
      <c r="M4881" s="17"/>
      <c r="N4881" s="18" t="s">
        <v>1670</v>
      </c>
      <c r="O4881" s="18" t="s">
        <v>1671</v>
      </c>
      <c r="P4881" s="18" t="s">
        <v>1666</v>
      </c>
      <c r="Q4881" s="18" t="s">
        <v>1672</v>
      </c>
      <c r="R4881" s="18" t="s">
        <v>1673</v>
      </c>
    </row>
    <row r="4882" spans="1:18" x14ac:dyDescent="0.2">
      <c r="A4882" s="22">
        <v>912</v>
      </c>
      <c r="B4882" s="15" t="s">
        <v>3283</v>
      </c>
      <c r="C4882" s="15" t="s">
        <v>3284</v>
      </c>
      <c r="D4882" s="15" t="s">
        <v>3285</v>
      </c>
      <c r="E4882" s="16" t="s">
        <v>198</v>
      </c>
      <c r="F4882" s="16">
        <v>868</v>
      </c>
      <c r="G4882" s="15" t="s">
        <v>3286</v>
      </c>
      <c r="H4882" s="17">
        <v>18.069565000000001</v>
      </c>
      <c r="I4882" s="17">
        <v>20.2005935</v>
      </c>
      <c r="J4882" s="17">
        <v>11.062366599999999</v>
      </c>
      <c r="K4882" s="17">
        <v>11.517170699999999</v>
      </c>
      <c r="L4882" s="17">
        <v>13.1331965</v>
      </c>
      <c r="M4882" s="17">
        <v>14.689964399999999</v>
      </c>
      <c r="N4882" s="18" t="s">
        <v>3287</v>
      </c>
      <c r="O4882" s="18" t="s">
        <v>3288</v>
      </c>
      <c r="P4882" s="18" t="s">
        <v>3289</v>
      </c>
      <c r="Q4882" s="18" t="s">
        <v>3290</v>
      </c>
      <c r="R4882" s="18" t="s">
        <v>3291</v>
      </c>
    </row>
    <row r="4883" spans="1:18" x14ac:dyDescent="0.2">
      <c r="A4883" s="22">
        <v>913</v>
      </c>
      <c r="B4883" s="15" t="s">
        <v>3283</v>
      </c>
      <c r="C4883" s="15" t="s">
        <v>3284</v>
      </c>
      <c r="D4883" s="15" t="s">
        <v>3285</v>
      </c>
      <c r="E4883" s="16" t="s">
        <v>198</v>
      </c>
      <c r="F4883" s="16">
        <v>869</v>
      </c>
      <c r="G4883" s="15" t="s">
        <v>3292</v>
      </c>
      <c r="H4883" s="17">
        <v>15.161602300000002</v>
      </c>
      <c r="I4883" s="17">
        <v>17.337213899999998</v>
      </c>
      <c r="J4883" s="17">
        <v>9.4609121999999992</v>
      </c>
      <c r="K4883" s="17">
        <v>9.6839228000000013</v>
      </c>
      <c r="L4883" s="17">
        <v>9.0802034000000003</v>
      </c>
      <c r="M4883" s="17">
        <v>10.5962137</v>
      </c>
      <c r="N4883" s="18" t="s">
        <v>3287</v>
      </c>
      <c r="O4883" s="18" t="s">
        <v>3293</v>
      </c>
      <c r="P4883" s="18" t="s">
        <v>3289</v>
      </c>
      <c r="Q4883" s="18" t="s">
        <v>3290</v>
      </c>
      <c r="R4883" s="18" t="s">
        <v>3291</v>
      </c>
    </row>
    <row r="4884" spans="1:18" x14ac:dyDescent="0.2">
      <c r="A4884" s="22">
        <v>914</v>
      </c>
      <c r="B4884" s="15" t="s">
        <v>3283</v>
      </c>
      <c r="C4884" s="15" t="s">
        <v>3284</v>
      </c>
      <c r="D4884" s="15" t="s">
        <v>3285</v>
      </c>
      <c r="E4884" s="16" t="s">
        <v>198</v>
      </c>
      <c r="F4884" s="16">
        <v>331</v>
      </c>
      <c r="G4884" s="15" t="s">
        <v>3294</v>
      </c>
      <c r="H4884" s="17">
        <v>1.8349683999999997</v>
      </c>
      <c r="I4884" s="17">
        <v>2.0550134</v>
      </c>
      <c r="J4884" s="17">
        <v>0.91075800000000007</v>
      </c>
      <c r="K4884" s="17">
        <v>0.81748679999999996</v>
      </c>
      <c r="L4884" s="17">
        <v>2.4106522000000004</v>
      </c>
      <c r="M4884" s="17">
        <v>2.1867060999999999</v>
      </c>
      <c r="N4884" s="18" t="s">
        <v>3295</v>
      </c>
      <c r="O4884" s="18" t="s">
        <v>3296</v>
      </c>
      <c r="P4884" s="18" t="s">
        <v>3289</v>
      </c>
      <c r="Q4884" s="18" t="s">
        <v>3297</v>
      </c>
      <c r="R4884" s="18" t="s">
        <v>3298</v>
      </c>
    </row>
    <row r="4885" spans="1:18" x14ac:dyDescent="0.2">
      <c r="A4885" s="22">
        <v>915</v>
      </c>
      <c r="B4885" s="15" t="s">
        <v>3283</v>
      </c>
      <c r="C4885" s="15" t="s">
        <v>3284</v>
      </c>
      <c r="D4885" s="15" t="s">
        <v>3285</v>
      </c>
      <c r="E4885" s="16" t="s">
        <v>198</v>
      </c>
      <c r="F4885" s="16">
        <v>332</v>
      </c>
      <c r="G4885" s="15" t="s">
        <v>3299</v>
      </c>
      <c r="H4885" s="17">
        <v>0.50778179999999995</v>
      </c>
      <c r="I4885" s="17">
        <v>0.57721280000000008</v>
      </c>
      <c r="J4885" s="17">
        <v>1.5579006000000002</v>
      </c>
      <c r="K4885" s="17">
        <v>1.4150008999999999</v>
      </c>
      <c r="L4885" s="17">
        <v>0</v>
      </c>
      <c r="M4885" s="17">
        <v>0</v>
      </c>
      <c r="N4885" s="18" t="s">
        <v>3295</v>
      </c>
      <c r="O4885" s="18" t="s">
        <v>3300</v>
      </c>
      <c r="P4885" s="18" t="s">
        <v>3289</v>
      </c>
      <c r="Q4885" s="18" t="s">
        <v>3297</v>
      </c>
      <c r="R4885" s="18" t="s">
        <v>3298</v>
      </c>
    </row>
    <row r="4886" spans="1:18" x14ac:dyDescent="0.2">
      <c r="A4886" s="22">
        <v>12687</v>
      </c>
      <c r="B4886" s="15" t="s">
        <v>3283</v>
      </c>
      <c r="C4886" s="15" t="s">
        <v>3284</v>
      </c>
      <c r="D4886" s="15" t="s">
        <v>3285</v>
      </c>
      <c r="E4886" s="16" t="s">
        <v>41115</v>
      </c>
      <c r="F4886" s="16">
        <v>886</v>
      </c>
      <c r="G4886" s="15" t="s">
        <v>41447</v>
      </c>
      <c r="H4886" s="17">
        <v>2.2319084999999999</v>
      </c>
      <c r="I4886" s="17">
        <v>1.7681048000000001</v>
      </c>
      <c r="J4886" s="17">
        <v>0.42448820000000004</v>
      </c>
      <c r="K4886" s="17">
        <v>0.42144199999999998</v>
      </c>
      <c r="L4886" s="17">
        <v>0</v>
      </c>
      <c r="M4886" s="17">
        <v>0</v>
      </c>
      <c r="N4886" s="18" t="s">
        <v>3287</v>
      </c>
      <c r="O4886" s="18" t="s">
        <v>41448</v>
      </c>
      <c r="P4886" s="18" t="s">
        <v>3289</v>
      </c>
      <c r="Q4886" s="18" t="s">
        <v>41449</v>
      </c>
      <c r="R4886" s="18" t="s">
        <v>41450</v>
      </c>
    </row>
    <row r="4887" spans="1:18" x14ac:dyDescent="0.2">
      <c r="A4887" s="22">
        <v>12688</v>
      </c>
      <c r="B4887" s="15" t="s">
        <v>3283</v>
      </c>
      <c r="C4887" s="15" t="s">
        <v>3284</v>
      </c>
      <c r="D4887" s="15" t="s">
        <v>3285</v>
      </c>
      <c r="E4887" s="16" t="s">
        <v>41115</v>
      </c>
      <c r="F4887" s="16">
        <v>333</v>
      </c>
      <c r="G4887" s="15" t="s">
        <v>41451</v>
      </c>
      <c r="H4887" s="17">
        <v>5.6629275999999997</v>
      </c>
      <c r="I4887" s="17">
        <v>8.2420247999999994</v>
      </c>
      <c r="J4887" s="17">
        <v>4.1997470999999997</v>
      </c>
      <c r="K4887" s="17">
        <v>5.6934050999999997</v>
      </c>
      <c r="L4887" s="17">
        <v>6.5569632000000002</v>
      </c>
      <c r="M4887" s="17">
        <v>9.6245775000000009</v>
      </c>
      <c r="N4887" s="18" t="s">
        <v>3295</v>
      </c>
      <c r="O4887" s="18" t="s">
        <v>41452</v>
      </c>
      <c r="P4887" s="18" t="s">
        <v>3289</v>
      </c>
      <c r="Q4887" s="18" t="s">
        <v>3297</v>
      </c>
      <c r="R4887" s="18" t="s">
        <v>3298</v>
      </c>
    </row>
    <row r="4888" spans="1:18" x14ac:dyDescent="0.2">
      <c r="A4888" s="22">
        <v>2215</v>
      </c>
      <c r="B4888" s="15" t="s">
        <v>7875</v>
      </c>
      <c r="C4888" s="15" t="s">
        <v>7876</v>
      </c>
      <c r="D4888" s="15" t="s">
        <v>7877</v>
      </c>
      <c r="E4888" s="16" t="s">
        <v>198</v>
      </c>
      <c r="F4888" s="16">
        <v>363</v>
      </c>
      <c r="G4888" s="15" t="s">
        <v>7878</v>
      </c>
      <c r="H4888" s="17"/>
      <c r="I4888" s="17"/>
      <c r="J4888" s="17">
        <v>94.298409700000008</v>
      </c>
      <c r="K4888" s="17">
        <v>95.057072700000006</v>
      </c>
      <c r="L4888" s="17">
        <v>59.6736778</v>
      </c>
      <c r="M4888" s="17">
        <v>71.348758900000007</v>
      </c>
      <c r="N4888" s="18" t="s">
        <v>7879</v>
      </c>
      <c r="O4888" s="18" t="s">
        <v>7880</v>
      </c>
      <c r="P4888" s="18" t="s">
        <v>7881</v>
      </c>
      <c r="Q4888" s="18" t="s">
        <v>7882</v>
      </c>
      <c r="R4888" s="18" t="s">
        <v>7883</v>
      </c>
    </row>
    <row r="4889" spans="1:18" x14ac:dyDescent="0.2">
      <c r="A4889" s="22">
        <v>2216</v>
      </c>
      <c r="B4889" s="15" t="s">
        <v>7875</v>
      </c>
      <c r="C4889" s="15" t="s">
        <v>7876</v>
      </c>
      <c r="D4889" s="15" t="s">
        <v>7877</v>
      </c>
      <c r="E4889" s="16" t="s">
        <v>198</v>
      </c>
      <c r="F4889" s="16">
        <v>225</v>
      </c>
      <c r="G4889" s="15" t="s">
        <v>7884</v>
      </c>
      <c r="H4889" s="17"/>
      <c r="I4889" s="17"/>
      <c r="J4889" s="17">
        <v>16.491375099999999</v>
      </c>
      <c r="K4889" s="17">
        <v>13.218465500000001</v>
      </c>
      <c r="L4889" s="17">
        <v>41.864624200000009</v>
      </c>
      <c r="M4889" s="17">
        <v>42.662179200000004</v>
      </c>
      <c r="N4889" s="18" t="s">
        <v>7885</v>
      </c>
      <c r="O4889" s="18" t="s">
        <v>7886</v>
      </c>
      <c r="P4889" s="18" t="s">
        <v>7881</v>
      </c>
      <c r="Q4889" s="18" t="s">
        <v>7887</v>
      </c>
      <c r="R4889" s="18" t="s">
        <v>7888</v>
      </c>
    </row>
    <row r="4890" spans="1:18" x14ac:dyDescent="0.2">
      <c r="A4890" s="22">
        <v>12967</v>
      </c>
      <c r="B4890" s="15" t="s">
        <v>7875</v>
      </c>
      <c r="C4890" s="15" t="s">
        <v>7876</v>
      </c>
      <c r="D4890" s="15" t="s">
        <v>7877</v>
      </c>
      <c r="E4890" s="16" t="s">
        <v>41115</v>
      </c>
      <c r="F4890" s="16">
        <v>277</v>
      </c>
      <c r="G4890" s="15" t="s">
        <v>42008</v>
      </c>
      <c r="H4890" s="17"/>
      <c r="I4890" s="17"/>
      <c r="J4890" s="17">
        <v>9.1578521999999989</v>
      </c>
      <c r="K4890" s="17">
        <v>14.0859702</v>
      </c>
      <c r="L4890" s="17">
        <v>33.361844399999995</v>
      </c>
      <c r="M4890" s="17">
        <v>70.801851099999993</v>
      </c>
      <c r="N4890" s="18" t="s">
        <v>42009</v>
      </c>
      <c r="O4890" s="18" t="s">
        <v>42010</v>
      </c>
      <c r="P4890" s="18" t="s">
        <v>7881</v>
      </c>
      <c r="Q4890" s="18" t="s">
        <v>42011</v>
      </c>
      <c r="R4890" s="18" t="s">
        <v>42012</v>
      </c>
    </row>
    <row r="4891" spans="1:18" x14ac:dyDescent="0.2">
      <c r="A4891" s="22">
        <v>10572</v>
      </c>
      <c r="B4891" s="15" t="s">
        <v>35521</v>
      </c>
      <c r="C4891" s="15" t="s">
        <v>35522</v>
      </c>
      <c r="D4891" s="15" t="s">
        <v>35523</v>
      </c>
      <c r="E4891" s="16" t="s">
        <v>198</v>
      </c>
      <c r="F4891" s="16">
        <v>557</v>
      </c>
      <c r="G4891" s="15" t="s">
        <v>35524</v>
      </c>
      <c r="H4891" s="17">
        <v>60.890686100000003</v>
      </c>
      <c r="I4891" s="17">
        <v>56.629820100000003</v>
      </c>
      <c r="J4891" s="17">
        <v>30.685206100000002</v>
      </c>
      <c r="K4891" s="17">
        <v>33.322507800000004</v>
      </c>
      <c r="L4891" s="17">
        <v>26.136311800000001</v>
      </c>
      <c r="M4891" s="17">
        <v>25.609842100000002</v>
      </c>
      <c r="N4891" s="18" t="s">
        <v>35525</v>
      </c>
      <c r="O4891" s="18" t="s">
        <v>35526</v>
      </c>
      <c r="P4891" s="18" t="s">
        <v>35527</v>
      </c>
      <c r="Q4891" s="18" t="s">
        <v>35528</v>
      </c>
      <c r="R4891" s="18" t="s">
        <v>35529</v>
      </c>
    </row>
    <row r="4892" spans="1:18" x14ac:dyDescent="0.2">
      <c r="A4892" s="22">
        <v>14932</v>
      </c>
      <c r="B4892" s="15" t="s">
        <v>35521</v>
      </c>
      <c r="C4892" s="15" t="s">
        <v>35522</v>
      </c>
      <c r="D4892" s="15" t="s">
        <v>35523</v>
      </c>
      <c r="E4892" s="16" t="s">
        <v>41115</v>
      </c>
      <c r="F4892" s="16">
        <v>564</v>
      </c>
      <c r="G4892" s="15" t="s">
        <v>45214</v>
      </c>
      <c r="H4892" s="17">
        <v>25.414226800000002</v>
      </c>
      <c r="I4892" s="17">
        <v>25.3971722</v>
      </c>
      <c r="J4892" s="17">
        <v>1.7312635000000001</v>
      </c>
      <c r="K4892" s="17">
        <v>1.6366488999999997</v>
      </c>
      <c r="L4892" s="17">
        <v>0</v>
      </c>
      <c r="M4892" s="17">
        <v>0</v>
      </c>
      <c r="N4892" s="18" t="s">
        <v>35525</v>
      </c>
      <c r="O4892" s="18" t="s">
        <v>45215</v>
      </c>
      <c r="P4892" s="18" t="s">
        <v>35527</v>
      </c>
      <c r="Q4892" s="18" t="s">
        <v>35528</v>
      </c>
      <c r="R4892" s="18" t="s">
        <v>35529</v>
      </c>
    </row>
    <row r="4893" spans="1:18" x14ac:dyDescent="0.2">
      <c r="A4893" s="22">
        <v>2151</v>
      </c>
      <c r="B4893" s="15" t="s">
        <v>7660</v>
      </c>
      <c r="C4893" s="15" t="s">
        <v>7661</v>
      </c>
      <c r="D4893" s="15" t="s">
        <v>7662</v>
      </c>
      <c r="E4893" s="16" t="s">
        <v>198</v>
      </c>
      <c r="F4893" s="16">
        <v>251</v>
      </c>
      <c r="G4893" s="15" t="s">
        <v>7663</v>
      </c>
      <c r="H4893" s="17">
        <v>155.47104050000002</v>
      </c>
      <c r="I4893" s="17">
        <v>330.78825939999996</v>
      </c>
      <c r="J4893" s="17"/>
      <c r="K4893" s="17"/>
      <c r="L4893" s="17">
        <v>15.836856300000001</v>
      </c>
      <c r="M4893" s="17">
        <v>24.663092200000001</v>
      </c>
      <c r="N4893" s="18" t="s">
        <v>7664</v>
      </c>
      <c r="O4893" s="18" t="s">
        <v>7665</v>
      </c>
      <c r="P4893" s="18" t="s">
        <v>7666</v>
      </c>
      <c r="Q4893" s="18" t="s">
        <v>7667</v>
      </c>
      <c r="R4893" s="18" t="s">
        <v>7668</v>
      </c>
    </row>
    <row r="4894" spans="1:18" x14ac:dyDescent="0.2">
      <c r="A4894" s="22">
        <v>2152</v>
      </c>
      <c r="B4894" s="15" t="s">
        <v>7660</v>
      </c>
      <c r="C4894" s="15" t="s">
        <v>7661</v>
      </c>
      <c r="D4894" s="15" t="s">
        <v>7662</v>
      </c>
      <c r="E4894" s="16" t="s">
        <v>198</v>
      </c>
      <c r="F4894" s="16">
        <v>49</v>
      </c>
      <c r="G4894" s="15" t="s">
        <v>7669</v>
      </c>
      <c r="H4894" s="17">
        <v>0</v>
      </c>
      <c r="I4894" s="17">
        <v>0</v>
      </c>
      <c r="J4894" s="17"/>
      <c r="K4894" s="17"/>
      <c r="L4894" s="17">
        <v>70.51077690000001</v>
      </c>
      <c r="M4894" s="17">
        <v>121.1943794</v>
      </c>
      <c r="N4894" s="18" t="s">
        <v>7670</v>
      </c>
      <c r="O4894" s="18" t="s">
        <v>7671</v>
      </c>
      <c r="P4894" s="18" t="s">
        <v>7666</v>
      </c>
      <c r="Q4894" s="18" t="s">
        <v>7672</v>
      </c>
      <c r="R4894" s="18" t="s">
        <v>7673</v>
      </c>
    </row>
    <row r="4895" spans="1:18" x14ac:dyDescent="0.2">
      <c r="A4895" s="22">
        <v>2155</v>
      </c>
      <c r="B4895" s="15" t="s">
        <v>7660</v>
      </c>
      <c r="C4895" s="15" t="s">
        <v>7661</v>
      </c>
      <c r="D4895" s="15" t="s">
        <v>7662</v>
      </c>
      <c r="E4895" s="16" t="s">
        <v>198</v>
      </c>
      <c r="F4895" s="16">
        <v>179</v>
      </c>
      <c r="G4895" s="15" t="s">
        <v>7674</v>
      </c>
      <c r="H4895" s="17">
        <v>49.7851146</v>
      </c>
      <c r="I4895" s="17">
        <v>77.119309299999998</v>
      </c>
      <c r="J4895" s="17"/>
      <c r="K4895" s="17"/>
      <c r="L4895" s="17">
        <v>79.153094499999995</v>
      </c>
      <c r="M4895" s="17">
        <v>86.736307999999994</v>
      </c>
      <c r="N4895" s="18" t="s">
        <v>7675</v>
      </c>
      <c r="O4895" s="18" t="s">
        <v>7676</v>
      </c>
      <c r="P4895" s="18" t="s">
        <v>7666</v>
      </c>
      <c r="Q4895" s="18" t="s">
        <v>7677</v>
      </c>
      <c r="R4895" s="18" t="s">
        <v>7678</v>
      </c>
    </row>
    <row r="4896" spans="1:18" x14ac:dyDescent="0.2">
      <c r="A4896" s="22">
        <v>2156</v>
      </c>
      <c r="B4896" s="15" t="s">
        <v>7660</v>
      </c>
      <c r="C4896" s="15" t="s">
        <v>7661</v>
      </c>
      <c r="D4896" s="15" t="s">
        <v>7662</v>
      </c>
      <c r="E4896" s="16" t="s">
        <v>198</v>
      </c>
      <c r="F4896" s="16">
        <v>181</v>
      </c>
      <c r="G4896" s="15" t="s">
        <v>7679</v>
      </c>
      <c r="H4896" s="17">
        <v>275.99524310000004</v>
      </c>
      <c r="I4896" s="17">
        <v>447.93301940000003</v>
      </c>
      <c r="J4896" s="17"/>
      <c r="K4896" s="17"/>
      <c r="L4896" s="17">
        <v>144.63926809999998</v>
      </c>
      <c r="M4896" s="17">
        <v>176.23977980000001</v>
      </c>
      <c r="N4896" s="18" t="s">
        <v>7675</v>
      </c>
      <c r="O4896" s="18" t="s">
        <v>7680</v>
      </c>
      <c r="P4896" s="18" t="s">
        <v>7666</v>
      </c>
      <c r="Q4896" s="18" t="s">
        <v>7677</v>
      </c>
      <c r="R4896" s="18" t="s">
        <v>7678</v>
      </c>
    </row>
    <row r="4897" spans="1:18" x14ac:dyDescent="0.2">
      <c r="A4897" s="22">
        <v>2157</v>
      </c>
      <c r="B4897" s="15" t="s">
        <v>7660</v>
      </c>
      <c r="C4897" s="15" t="s">
        <v>7661</v>
      </c>
      <c r="D4897" s="15" t="s">
        <v>7662</v>
      </c>
      <c r="E4897" s="16" t="s">
        <v>198</v>
      </c>
      <c r="F4897" s="16">
        <v>113</v>
      </c>
      <c r="G4897" s="15" t="s">
        <v>7681</v>
      </c>
      <c r="H4897" s="17">
        <v>0</v>
      </c>
      <c r="I4897" s="17">
        <v>0</v>
      </c>
      <c r="J4897" s="17"/>
      <c r="K4897" s="17"/>
      <c r="L4897" s="17">
        <v>343.9323584</v>
      </c>
      <c r="M4897" s="17">
        <v>626.46370020000006</v>
      </c>
      <c r="N4897" s="18" t="s">
        <v>7670</v>
      </c>
      <c r="O4897" s="18" t="s">
        <v>7682</v>
      </c>
      <c r="P4897" s="18" t="s">
        <v>7666</v>
      </c>
      <c r="Q4897" s="18" t="s">
        <v>7683</v>
      </c>
      <c r="R4897" s="18" t="s">
        <v>7684</v>
      </c>
    </row>
    <row r="4898" spans="1:18" x14ac:dyDescent="0.2">
      <c r="A4898" s="22">
        <v>2158</v>
      </c>
      <c r="B4898" s="15" t="s">
        <v>7660</v>
      </c>
      <c r="C4898" s="15" t="s">
        <v>7661</v>
      </c>
      <c r="D4898" s="15" t="s">
        <v>7662</v>
      </c>
      <c r="E4898" s="16" t="s">
        <v>198</v>
      </c>
      <c r="F4898" s="16">
        <v>115</v>
      </c>
      <c r="G4898" s="15" t="s">
        <v>7685</v>
      </c>
      <c r="H4898" s="17">
        <v>778.46200940000006</v>
      </c>
      <c r="I4898" s="17">
        <v>1192.6169070000001</v>
      </c>
      <c r="J4898" s="17"/>
      <c r="K4898" s="17"/>
      <c r="L4898" s="17">
        <v>96.597130800000002</v>
      </c>
      <c r="M4898" s="17">
        <v>119.85907390000001</v>
      </c>
      <c r="N4898" s="18" t="s">
        <v>7670</v>
      </c>
      <c r="O4898" s="18" t="s">
        <v>7686</v>
      </c>
      <c r="P4898" s="18" t="s">
        <v>7666</v>
      </c>
      <c r="Q4898" s="18" t="s">
        <v>7683</v>
      </c>
      <c r="R4898" s="18" t="s">
        <v>7684</v>
      </c>
    </row>
    <row r="4899" spans="1:18" x14ac:dyDescent="0.2">
      <c r="A4899" s="22">
        <v>6094</v>
      </c>
      <c r="B4899" s="15" t="s">
        <v>20473</v>
      </c>
      <c r="C4899" s="15" t="s">
        <v>20474</v>
      </c>
      <c r="D4899" s="15" t="s">
        <v>20475</v>
      </c>
      <c r="E4899" s="16" t="s">
        <v>198</v>
      </c>
      <c r="F4899" s="16">
        <v>831</v>
      </c>
      <c r="G4899" s="15" t="s">
        <v>20476</v>
      </c>
      <c r="H4899" s="17">
        <v>5.1033957999999995</v>
      </c>
      <c r="I4899" s="17">
        <v>4.1892521</v>
      </c>
      <c r="J4899" s="17">
        <v>1.2706153999999998</v>
      </c>
      <c r="K4899" s="17">
        <v>1.4439483999999998</v>
      </c>
      <c r="L4899" s="17">
        <v>0</v>
      </c>
      <c r="M4899" s="17">
        <v>0</v>
      </c>
      <c r="N4899" s="18" t="s">
        <v>20477</v>
      </c>
      <c r="O4899" s="18" t="s">
        <v>20478</v>
      </c>
      <c r="P4899" s="18" t="s">
        <v>20479</v>
      </c>
      <c r="Q4899" s="18" t="s">
        <v>20480</v>
      </c>
      <c r="R4899" s="18" t="s">
        <v>20481</v>
      </c>
    </row>
    <row r="4900" spans="1:18" x14ac:dyDescent="0.2">
      <c r="A4900" s="22">
        <v>6095</v>
      </c>
      <c r="B4900" s="15" t="s">
        <v>20473</v>
      </c>
      <c r="C4900" s="15" t="s">
        <v>20474</v>
      </c>
      <c r="D4900" s="15" t="s">
        <v>20475</v>
      </c>
      <c r="E4900" s="16" t="s">
        <v>198</v>
      </c>
      <c r="F4900" s="16">
        <v>833</v>
      </c>
      <c r="G4900" s="15" t="s">
        <v>20482</v>
      </c>
      <c r="H4900" s="17">
        <v>7.5913630999999997</v>
      </c>
      <c r="I4900" s="17">
        <v>7.8779537999999993</v>
      </c>
      <c r="J4900" s="17">
        <v>0</v>
      </c>
      <c r="K4900" s="17">
        <v>0</v>
      </c>
      <c r="L4900" s="17">
        <v>0</v>
      </c>
      <c r="M4900" s="17">
        <v>0</v>
      </c>
      <c r="N4900" s="18" t="s">
        <v>20477</v>
      </c>
      <c r="O4900" s="18" t="s">
        <v>20483</v>
      </c>
      <c r="P4900" s="18" t="s">
        <v>20479</v>
      </c>
      <c r="Q4900" s="18" t="s">
        <v>20480</v>
      </c>
      <c r="R4900" s="18" t="s">
        <v>20481</v>
      </c>
    </row>
    <row r="4901" spans="1:18" x14ac:dyDescent="0.2">
      <c r="A4901" s="22">
        <v>5680</v>
      </c>
      <c r="B4901" s="15" t="s">
        <v>19114</v>
      </c>
      <c r="C4901" s="15" t="s">
        <v>19115</v>
      </c>
      <c r="D4901" s="15" t="s">
        <v>19116</v>
      </c>
      <c r="E4901" s="16" t="s">
        <v>198</v>
      </c>
      <c r="F4901" s="16">
        <v>413</v>
      </c>
      <c r="G4901" s="15" t="s">
        <v>19117</v>
      </c>
      <c r="H4901" s="17">
        <v>0</v>
      </c>
      <c r="I4901" s="17">
        <v>0</v>
      </c>
      <c r="J4901" s="17">
        <v>0.45533869999999999</v>
      </c>
      <c r="K4901" s="17">
        <v>0.45006309999999999</v>
      </c>
      <c r="L4901" s="17">
        <v>0.75830189999999997</v>
      </c>
      <c r="M4901" s="17">
        <v>0.80999009999999994</v>
      </c>
      <c r="N4901" s="18" t="s">
        <v>19118</v>
      </c>
      <c r="O4901" s="18" t="s">
        <v>19119</v>
      </c>
      <c r="P4901" s="18" t="s">
        <v>19120</v>
      </c>
      <c r="Q4901" s="18" t="s">
        <v>19121</v>
      </c>
      <c r="R4901" s="18" t="s">
        <v>19122</v>
      </c>
    </row>
    <row r="4902" spans="1:18" x14ac:dyDescent="0.2">
      <c r="A4902" s="22">
        <v>5681</v>
      </c>
      <c r="B4902" s="15" t="s">
        <v>19114</v>
      </c>
      <c r="C4902" s="15" t="s">
        <v>19115</v>
      </c>
      <c r="D4902" s="15" t="s">
        <v>19116</v>
      </c>
      <c r="E4902" s="16" t="s">
        <v>198</v>
      </c>
      <c r="F4902" s="16">
        <v>713</v>
      </c>
      <c r="G4902" s="15" t="s">
        <v>19123</v>
      </c>
      <c r="H4902" s="17">
        <v>0.8153071999999999</v>
      </c>
      <c r="I4902" s="17">
        <v>0.6272705999999999</v>
      </c>
      <c r="J4902" s="17">
        <v>0.47603179999999995</v>
      </c>
      <c r="K4902" s="17">
        <v>0.47531279999999998</v>
      </c>
      <c r="L4902" s="17">
        <v>0.65702229999999995</v>
      </c>
      <c r="M4902" s="17">
        <v>0.69733020000000001</v>
      </c>
      <c r="N4902" s="18" t="s">
        <v>19124</v>
      </c>
      <c r="O4902" s="18" t="s">
        <v>19125</v>
      </c>
      <c r="P4902" s="18" t="s">
        <v>19120</v>
      </c>
      <c r="Q4902" s="18" t="s">
        <v>19126</v>
      </c>
      <c r="R4902" s="18" t="s">
        <v>19127</v>
      </c>
    </row>
    <row r="4903" spans="1:18" x14ac:dyDescent="0.2">
      <c r="A4903" s="22">
        <v>5682</v>
      </c>
      <c r="B4903" s="15" t="s">
        <v>19114</v>
      </c>
      <c r="C4903" s="15" t="s">
        <v>19115</v>
      </c>
      <c r="D4903" s="15" t="s">
        <v>19116</v>
      </c>
      <c r="E4903" s="16" t="s">
        <v>198</v>
      </c>
      <c r="F4903" s="16">
        <v>578</v>
      </c>
      <c r="G4903" s="15" t="s">
        <v>19128</v>
      </c>
      <c r="H4903" s="17">
        <v>0.3526707</v>
      </c>
      <c r="I4903" s="17">
        <v>0.36044209999999993</v>
      </c>
      <c r="J4903" s="17">
        <v>0.35273450000000001</v>
      </c>
      <c r="K4903" s="17">
        <v>0.30698959999999997</v>
      </c>
      <c r="L4903" s="17">
        <v>0</v>
      </c>
      <c r="M4903" s="17">
        <v>0</v>
      </c>
      <c r="N4903" s="18" t="s">
        <v>19118</v>
      </c>
      <c r="O4903" s="18" t="s">
        <v>19129</v>
      </c>
      <c r="P4903" s="18" t="s">
        <v>19120</v>
      </c>
      <c r="Q4903" s="18" t="s">
        <v>19130</v>
      </c>
      <c r="R4903" s="18" t="s">
        <v>19131</v>
      </c>
    </row>
    <row r="4904" spans="1:18" x14ac:dyDescent="0.2">
      <c r="A4904" s="22">
        <v>5683</v>
      </c>
      <c r="B4904" s="15" t="s">
        <v>19114</v>
      </c>
      <c r="C4904" s="15" t="s">
        <v>19115</v>
      </c>
      <c r="D4904" s="15" t="s">
        <v>19116</v>
      </c>
      <c r="E4904" s="16" t="s">
        <v>198</v>
      </c>
      <c r="F4904" s="16">
        <v>680</v>
      </c>
      <c r="G4904" s="15" t="s">
        <v>19132</v>
      </c>
      <c r="H4904" s="17">
        <v>11.577571000000001</v>
      </c>
      <c r="I4904" s="17">
        <v>12.823101000000001</v>
      </c>
      <c r="J4904" s="17">
        <v>10.5387457</v>
      </c>
      <c r="K4904" s="17">
        <v>11.5071732</v>
      </c>
      <c r="L4904" s="17">
        <v>13.9961529</v>
      </c>
      <c r="M4904" s="17">
        <v>15.706038100000001</v>
      </c>
      <c r="N4904" s="18" t="s">
        <v>19124</v>
      </c>
      <c r="O4904" s="18" t="s">
        <v>19133</v>
      </c>
      <c r="P4904" s="18" t="s">
        <v>19120</v>
      </c>
      <c r="Q4904" s="18" t="s">
        <v>19134</v>
      </c>
      <c r="R4904" s="18" t="s">
        <v>19135</v>
      </c>
    </row>
    <row r="4905" spans="1:18" x14ac:dyDescent="0.2">
      <c r="A4905" s="22">
        <v>5684</v>
      </c>
      <c r="B4905" s="15" t="s">
        <v>19114</v>
      </c>
      <c r="C4905" s="15" t="s">
        <v>19115</v>
      </c>
      <c r="D4905" s="15" t="s">
        <v>19116</v>
      </c>
      <c r="E4905" s="16" t="s">
        <v>198</v>
      </c>
      <c r="F4905" s="16">
        <v>934</v>
      </c>
      <c r="G4905" s="15" t="s">
        <v>19136</v>
      </c>
      <c r="H4905" s="17">
        <v>1.5202781000000001</v>
      </c>
      <c r="I4905" s="17">
        <v>1.4875956000000001</v>
      </c>
      <c r="J4905" s="17">
        <v>1.5122503999999999</v>
      </c>
      <c r="K4905" s="17">
        <v>1.7338229999999999</v>
      </c>
      <c r="L4905" s="17">
        <v>1.4455398000000002</v>
      </c>
      <c r="M4905" s="17">
        <v>1.4450576000000002</v>
      </c>
      <c r="N4905" s="18" t="s">
        <v>19124</v>
      </c>
      <c r="O4905" s="18" t="s">
        <v>19137</v>
      </c>
      <c r="P4905" s="18" t="s">
        <v>19120</v>
      </c>
      <c r="Q4905" s="18" t="s">
        <v>19138</v>
      </c>
      <c r="R4905" s="18" t="s">
        <v>19139</v>
      </c>
    </row>
    <row r="4906" spans="1:18" x14ac:dyDescent="0.2">
      <c r="A4906" s="22">
        <v>5686</v>
      </c>
      <c r="B4906" s="15" t="s">
        <v>19114</v>
      </c>
      <c r="C4906" s="15" t="s">
        <v>19115</v>
      </c>
      <c r="D4906" s="15" t="s">
        <v>19116</v>
      </c>
      <c r="E4906" s="16" t="s">
        <v>198</v>
      </c>
      <c r="F4906" s="16">
        <v>891</v>
      </c>
      <c r="G4906" s="15" t="s">
        <v>19140</v>
      </c>
      <c r="H4906" s="17">
        <v>0.22461700000000001</v>
      </c>
      <c r="I4906" s="17">
        <v>0.19264680000000001</v>
      </c>
      <c r="J4906" s="17">
        <v>0.1003332</v>
      </c>
      <c r="K4906" s="17">
        <v>8.6073700000000003E-2</v>
      </c>
      <c r="L4906" s="17">
        <v>0</v>
      </c>
      <c r="M4906" s="17">
        <v>0</v>
      </c>
      <c r="N4906" s="18" t="s">
        <v>19124</v>
      </c>
      <c r="O4906" s="18" t="s">
        <v>19141</v>
      </c>
      <c r="P4906" s="18" t="s">
        <v>19120</v>
      </c>
      <c r="Q4906" s="18" t="s">
        <v>19142</v>
      </c>
      <c r="R4906" s="18" t="s">
        <v>19143</v>
      </c>
    </row>
    <row r="4907" spans="1:18" x14ac:dyDescent="0.2">
      <c r="A4907" s="22">
        <v>5687</v>
      </c>
      <c r="B4907" s="15" t="s">
        <v>19114</v>
      </c>
      <c r="C4907" s="15" t="s">
        <v>19115</v>
      </c>
      <c r="D4907" s="15" t="s">
        <v>19116</v>
      </c>
      <c r="E4907" s="16" t="s">
        <v>198</v>
      </c>
      <c r="F4907" s="16">
        <v>471</v>
      </c>
      <c r="G4907" s="15" t="s">
        <v>19144</v>
      </c>
      <c r="H4907" s="17">
        <v>3.1662562000000003</v>
      </c>
      <c r="I4907" s="17">
        <v>7.1935092000000003</v>
      </c>
      <c r="J4907" s="17">
        <v>8.0184038999999991</v>
      </c>
      <c r="K4907" s="17">
        <v>3.3292781000000002</v>
      </c>
      <c r="L4907" s="17">
        <v>12.6475381</v>
      </c>
      <c r="M4907" s="17">
        <v>11.544448300000001</v>
      </c>
      <c r="N4907" s="18" t="s">
        <v>19118</v>
      </c>
      <c r="O4907" s="18" t="s">
        <v>19145</v>
      </c>
      <c r="P4907" s="18" t="s">
        <v>19120</v>
      </c>
      <c r="Q4907" s="18" t="s">
        <v>19146</v>
      </c>
      <c r="R4907" s="18" t="s">
        <v>19147</v>
      </c>
    </row>
    <row r="4908" spans="1:18" x14ac:dyDescent="0.2">
      <c r="A4908" s="22">
        <v>5690</v>
      </c>
      <c r="B4908" s="15" t="s">
        <v>19114</v>
      </c>
      <c r="C4908" s="15" t="s">
        <v>19115</v>
      </c>
      <c r="D4908" s="15" t="s">
        <v>19116</v>
      </c>
      <c r="E4908" s="16" t="s">
        <v>198</v>
      </c>
      <c r="F4908" s="16">
        <v>820</v>
      </c>
      <c r="G4908" s="15" t="s">
        <v>19148</v>
      </c>
      <c r="H4908" s="17">
        <v>0.13589910000000002</v>
      </c>
      <c r="I4908" s="17">
        <v>0.10076020000000001</v>
      </c>
      <c r="J4908" s="17">
        <v>2.16264E-2</v>
      </c>
      <c r="K4908" s="17">
        <v>2.8240599999999998E-2</v>
      </c>
      <c r="L4908" s="17">
        <v>0.19696240000000001</v>
      </c>
      <c r="M4908" s="17">
        <v>0.19726320000000003</v>
      </c>
      <c r="N4908" s="18" t="s">
        <v>19124</v>
      </c>
      <c r="O4908" s="18" t="s">
        <v>19149</v>
      </c>
      <c r="P4908" s="18" t="s">
        <v>19120</v>
      </c>
      <c r="Q4908" s="18" t="s">
        <v>19150</v>
      </c>
      <c r="R4908" s="18" t="s">
        <v>19151</v>
      </c>
    </row>
    <row r="4909" spans="1:18" x14ac:dyDescent="0.2">
      <c r="A4909" s="22">
        <v>5691</v>
      </c>
      <c r="B4909" s="15" t="s">
        <v>19114</v>
      </c>
      <c r="C4909" s="15" t="s">
        <v>19115</v>
      </c>
      <c r="D4909" s="15" t="s">
        <v>19116</v>
      </c>
      <c r="E4909" s="16" t="s">
        <v>198</v>
      </c>
      <c r="F4909" s="16">
        <v>548</v>
      </c>
      <c r="G4909" s="15" t="s">
        <v>19152</v>
      </c>
      <c r="H4909" s="17">
        <v>0.97193099999999999</v>
      </c>
      <c r="I4909" s="17">
        <v>0.86633019999999994</v>
      </c>
      <c r="J4909" s="17">
        <v>0.27714690000000003</v>
      </c>
      <c r="K4909" s="17">
        <v>0.2562837</v>
      </c>
      <c r="L4909" s="17">
        <v>0.41046190000000005</v>
      </c>
      <c r="M4909" s="17">
        <v>0.42690820000000007</v>
      </c>
      <c r="N4909" s="18" t="s">
        <v>19118</v>
      </c>
      <c r="O4909" s="18" t="s">
        <v>19153</v>
      </c>
      <c r="P4909" s="18" t="s">
        <v>19120</v>
      </c>
      <c r="Q4909" s="18" t="s">
        <v>19154</v>
      </c>
      <c r="R4909" s="18" t="s">
        <v>19155</v>
      </c>
    </row>
    <row r="4910" spans="1:18" x14ac:dyDescent="0.2">
      <c r="A4910" s="22">
        <v>5692</v>
      </c>
      <c r="B4910" s="15" t="s">
        <v>19114</v>
      </c>
      <c r="C4910" s="15" t="s">
        <v>19115</v>
      </c>
      <c r="D4910" s="15" t="s">
        <v>19116</v>
      </c>
      <c r="E4910" s="16" t="s">
        <v>198</v>
      </c>
      <c r="F4910" s="16">
        <v>768</v>
      </c>
      <c r="G4910" s="15" t="s">
        <v>19156</v>
      </c>
      <c r="H4910" s="17">
        <v>14.630069500000001</v>
      </c>
      <c r="I4910" s="17">
        <v>34.395962399999995</v>
      </c>
      <c r="J4910" s="17">
        <v>25.382470899999998</v>
      </c>
      <c r="K4910" s="17">
        <v>29.923103400000002</v>
      </c>
      <c r="L4910" s="17">
        <v>40.017632399999997</v>
      </c>
      <c r="M4910" s="17">
        <v>45.9602565</v>
      </c>
      <c r="N4910" s="18" t="s">
        <v>19124</v>
      </c>
      <c r="O4910" s="18" t="s">
        <v>19157</v>
      </c>
      <c r="P4910" s="18" t="s">
        <v>19120</v>
      </c>
      <c r="Q4910" s="18" t="s">
        <v>19158</v>
      </c>
      <c r="R4910" s="18" t="s">
        <v>19159</v>
      </c>
    </row>
    <row r="4911" spans="1:18" x14ac:dyDescent="0.2">
      <c r="A4911" s="22">
        <v>5693</v>
      </c>
      <c r="B4911" s="15" t="s">
        <v>19114</v>
      </c>
      <c r="C4911" s="15" t="s">
        <v>19115</v>
      </c>
      <c r="D4911" s="15" t="s">
        <v>19116</v>
      </c>
      <c r="E4911" s="16" t="s">
        <v>198</v>
      </c>
      <c r="F4911" s="16">
        <v>746</v>
      </c>
      <c r="G4911" s="15" t="s">
        <v>19160</v>
      </c>
      <c r="H4911" s="17">
        <v>0.46562209999999993</v>
      </c>
      <c r="I4911" s="17">
        <v>0.410358</v>
      </c>
      <c r="J4911" s="17">
        <v>0.50458969999999992</v>
      </c>
      <c r="K4911" s="17">
        <v>0.4479284</v>
      </c>
      <c r="L4911" s="17">
        <v>0</v>
      </c>
      <c r="M4911" s="17">
        <v>0</v>
      </c>
      <c r="N4911" s="18" t="s">
        <v>19124</v>
      </c>
      <c r="O4911" s="18" t="s">
        <v>19161</v>
      </c>
      <c r="P4911" s="18" t="s">
        <v>19120</v>
      </c>
      <c r="Q4911" s="18" t="s">
        <v>19162</v>
      </c>
      <c r="R4911" s="18" t="s">
        <v>19163</v>
      </c>
    </row>
    <row r="4912" spans="1:18" x14ac:dyDescent="0.2">
      <c r="A4912" s="22">
        <v>5694</v>
      </c>
      <c r="B4912" s="15" t="s">
        <v>19114</v>
      </c>
      <c r="C4912" s="15" t="s">
        <v>19115</v>
      </c>
      <c r="D4912" s="15" t="s">
        <v>19116</v>
      </c>
      <c r="E4912" s="16" t="s">
        <v>198</v>
      </c>
      <c r="F4912" s="16">
        <v>1442</v>
      </c>
      <c r="G4912" s="15" t="s">
        <v>19164</v>
      </c>
      <c r="H4912" s="17">
        <v>0</v>
      </c>
      <c r="I4912" s="17">
        <v>0</v>
      </c>
      <c r="J4912" s="17">
        <v>0</v>
      </c>
      <c r="K4912" s="17">
        <v>0</v>
      </c>
      <c r="L4912" s="17">
        <v>0.12992710000000002</v>
      </c>
      <c r="M4912" s="17">
        <v>0.1394214</v>
      </c>
      <c r="N4912" s="18" t="s">
        <v>19165</v>
      </c>
      <c r="O4912" s="18" t="s">
        <v>19166</v>
      </c>
      <c r="P4912" s="18" t="s">
        <v>19120</v>
      </c>
      <c r="Q4912" s="18" t="s">
        <v>19167</v>
      </c>
      <c r="R4912" s="18" t="s">
        <v>19168</v>
      </c>
    </row>
    <row r="4913" spans="1:18" x14ac:dyDescent="0.2">
      <c r="A4913" s="22">
        <v>13776</v>
      </c>
      <c r="B4913" s="15" t="s">
        <v>19114</v>
      </c>
      <c r="C4913" s="15" t="s">
        <v>19115</v>
      </c>
      <c r="D4913" s="15" t="s">
        <v>19116</v>
      </c>
      <c r="E4913" s="16" t="s">
        <v>41115</v>
      </c>
      <c r="F4913" s="16">
        <v>338</v>
      </c>
      <c r="G4913" s="15" t="s">
        <v>43336</v>
      </c>
      <c r="H4913" s="17">
        <v>0.38889009999999996</v>
      </c>
      <c r="I4913" s="17">
        <v>0.50686769999999992</v>
      </c>
      <c r="J4913" s="17">
        <v>0.56784749999999995</v>
      </c>
      <c r="K4913" s="17">
        <v>0.78062660000000006</v>
      </c>
      <c r="L4913" s="17">
        <v>1.2200047999999999</v>
      </c>
      <c r="M4913" s="17">
        <v>1.7623998999999997</v>
      </c>
      <c r="N4913" s="18" t="s">
        <v>19118</v>
      </c>
      <c r="O4913" s="18" t="s">
        <v>43337</v>
      </c>
      <c r="P4913" s="18" t="s">
        <v>19120</v>
      </c>
      <c r="Q4913" s="18" t="s">
        <v>43338</v>
      </c>
      <c r="R4913" s="18" t="s">
        <v>43339</v>
      </c>
    </row>
    <row r="4914" spans="1:18" x14ac:dyDescent="0.2">
      <c r="A4914" s="22">
        <v>13777</v>
      </c>
      <c r="B4914" s="15" t="s">
        <v>19114</v>
      </c>
      <c r="C4914" s="15" t="s">
        <v>19115</v>
      </c>
      <c r="D4914" s="15" t="s">
        <v>19116</v>
      </c>
      <c r="E4914" s="16" t="s">
        <v>41115</v>
      </c>
      <c r="F4914" s="16">
        <v>776</v>
      </c>
      <c r="G4914" s="15" t="s">
        <v>43340</v>
      </c>
      <c r="H4914" s="17">
        <v>0.75422230000000012</v>
      </c>
      <c r="I4914" s="17">
        <v>0.99850930000000004</v>
      </c>
      <c r="J4914" s="17">
        <v>2.4648127000000004</v>
      </c>
      <c r="K4914" s="17">
        <v>2.9266612999999997</v>
      </c>
      <c r="L4914" s="17">
        <v>3.7789533</v>
      </c>
      <c r="M4914" s="17">
        <v>4.4352651999999999</v>
      </c>
      <c r="N4914" s="18" t="s">
        <v>19124</v>
      </c>
      <c r="O4914" s="18" t="s">
        <v>43341</v>
      </c>
      <c r="P4914" s="18" t="s">
        <v>19120</v>
      </c>
      <c r="Q4914" s="18" t="s">
        <v>19158</v>
      </c>
      <c r="R4914" s="18" t="s">
        <v>19159</v>
      </c>
    </row>
    <row r="4915" spans="1:18" x14ac:dyDescent="0.2">
      <c r="A4915" s="22">
        <v>13778</v>
      </c>
      <c r="B4915" s="15" t="s">
        <v>19114</v>
      </c>
      <c r="C4915" s="15" t="s">
        <v>19115</v>
      </c>
      <c r="D4915" s="15" t="s">
        <v>19116</v>
      </c>
      <c r="E4915" s="16" t="s">
        <v>41115</v>
      </c>
      <c r="F4915" s="16">
        <v>393</v>
      </c>
      <c r="G4915" s="15" t="s">
        <v>43342</v>
      </c>
      <c r="H4915" s="17">
        <v>0.26399630000000002</v>
      </c>
      <c r="I4915" s="17">
        <v>0.27664559999999994</v>
      </c>
      <c r="J4915" s="17">
        <v>0.16379729999999998</v>
      </c>
      <c r="K4915" s="17">
        <v>0.18947320000000001</v>
      </c>
      <c r="L4915" s="17">
        <v>0.15827520000000003</v>
      </c>
      <c r="M4915" s="17">
        <v>0.16629770000000002</v>
      </c>
      <c r="N4915" s="18" t="s">
        <v>19118</v>
      </c>
      <c r="O4915" s="18" t="s">
        <v>43343</v>
      </c>
      <c r="P4915" s="18" t="s">
        <v>19120</v>
      </c>
      <c r="Q4915" s="18" t="s">
        <v>43344</v>
      </c>
      <c r="R4915" s="18" t="s">
        <v>43345</v>
      </c>
    </row>
    <row r="4916" spans="1:18" x14ac:dyDescent="0.2">
      <c r="A4916" s="22">
        <v>7364</v>
      </c>
      <c r="B4916" s="15" t="s">
        <v>24891</v>
      </c>
      <c r="C4916" s="15" t="s">
        <v>24892</v>
      </c>
      <c r="D4916" s="15" t="s">
        <v>24893</v>
      </c>
      <c r="E4916" s="16" t="s">
        <v>198</v>
      </c>
      <c r="F4916" s="16">
        <v>2802</v>
      </c>
      <c r="G4916" s="15" t="s">
        <v>24894</v>
      </c>
      <c r="H4916" s="17">
        <v>38.058810100000002</v>
      </c>
      <c r="I4916" s="17">
        <v>30.851323600000001</v>
      </c>
      <c r="J4916" s="17">
        <v>110.22619340000001</v>
      </c>
      <c r="K4916" s="17">
        <v>106.8448254</v>
      </c>
      <c r="L4916" s="17">
        <v>52.245415200000004</v>
      </c>
      <c r="M4916" s="17">
        <v>50.557000299999999</v>
      </c>
      <c r="N4916" s="18" t="s">
        <v>24895</v>
      </c>
      <c r="O4916" s="18" t="s">
        <v>24896</v>
      </c>
      <c r="P4916" s="18" t="s">
        <v>24897</v>
      </c>
      <c r="Q4916" s="18" t="s">
        <v>24898</v>
      </c>
      <c r="R4916" s="18" t="s">
        <v>24899</v>
      </c>
    </row>
    <row r="4917" spans="1:18" x14ac:dyDescent="0.2">
      <c r="A4917" s="22">
        <v>7365</v>
      </c>
      <c r="B4917" s="15" t="s">
        <v>24891</v>
      </c>
      <c r="C4917" s="15" t="s">
        <v>24892</v>
      </c>
      <c r="D4917" s="15" t="s">
        <v>24893</v>
      </c>
      <c r="E4917" s="16" t="s">
        <v>198</v>
      </c>
      <c r="F4917" s="16">
        <v>2515</v>
      </c>
      <c r="G4917" s="15" t="s">
        <v>24900</v>
      </c>
      <c r="H4917" s="17">
        <v>46.682085000000001</v>
      </c>
      <c r="I4917" s="17">
        <v>41.342678500000005</v>
      </c>
      <c r="J4917" s="17">
        <v>98.740633900000006</v>
      </c>
      <c r="K4917" s="17">
        <v>110.5340561</v>
      </c>
      <c r="L4917" s="17">
        <v>55.4448115</v>
      </c>
      <c r="M4917" s="17">
        <v>54.164323899999999</v>
      </c>
      <c r="N4917" s="18" t="s">
        <v>24895</v>
      </c>
      <c r="O4917" s="18" t="s">
        <v>24901</v>
      </c>
      <c r="P4917" s="18" t="s">
        <v>24897</v>
      </c>
      <c r="Q4917" s="18" t="s">
        <v>24902</v>
      </c>
      <c r="R4917" s="18" t="s">
        <v>24903</v>
      </c>
    </row>
    <row r="4918" spans="1:18" x14ac:dyDescent="0.2">
      <c r="A4918" s="22">
        <v>7366</v>
      </c>
      <c r="B4918" s="15" t="s">
        <v>24891</v>
      </c>
      <c r="C4918" s="15" t="s">
        <v>24892</v>
      </c>
      <c r="D4918" s="15" t="s">
        <v>24893</v>
      </c>
      <c r="E4918" s="16" t="s">
        <v>198</v>
      </c>
      <c r="F4918" s="16">
        <v>2597</v>
      </c>
      <c r="G4918" s="15" t="s">
        <v>24904</v>
      </c>
      <c r="H4918" s="17">
        <v>2.8392253999999997</v>
      </c>
      <c r="I4918" s="17">
        <v>1.9237814</v>
      </c>
      <c r="J4918" s="17">
        <v>0</v>
      </c>
      <c r="K4918" s="17">
        <v>0</v>
      </c>
      <c r="L4918" s="17">
        <v>0</v>
      </c>
      <c r="M4918" s="17">
        <v>0</v>
      </c>
      <c r="N4918" s="18" t="s">
        <v>24895</v>
      </c>
      <c r="O4918" s="18" t="s">
        <v>24905</v>
      </c>
      <c r="P4918" s="18" t="s">
        <v>24897</v>
      </c>
      <c r="Q4918" s="18" t="s">
        <v>24906</v>
      </c>
      <c r="R4918" s="18" t="s">
        <v>24907</v>
      </c>
    </row>
    <row r="4919" spans="1:18" x14ac:dyDescent="0.2">
      <c r="A4919" s="22">
        <v>7369</v>
      </c>
      <c r="B4919" s="15" t="s">
        <v>24891</v>
      </c>
      <c r="C4919" s="15" t="s">
        <v>24892</v>
      </c>
      <c r="D4919" s="15" t="s">
        <v>24893</v>
      </c>
      <c r="E4919" s="16" t="s">
        <v>198</v>
      </c>
      <c r="F4919" s="16">
        <v>2543</v>
      </c>
      <c r="G4919" s="15" t="s">
        <v>24908</v>
      </c>
      <c r="H4919" s="17">
        <v>22.0105726</v>
      </c>
      <c r="I4919" s="17">
        <v>19.127918300000001</v>
      </c>
      <c r="J4919" s="17">
        <v>0</v>
      </c>
      <c r="K4919" s="17">
        <v>0</v>
      </c>
      <c r="L4919" s="17">
        <v>0</v>
      </c>
      <c r="M4919" s="17">
        <v>0</v>
      </c>
      <c r="N4919" s="18" t="s">
        <v>24895</v>
      </c>
      <c r="O4919" s="18" t="s">
        <v>24909</v>
      </c>
      <c r="P4919" s="18" t="s">
        <v>24897</v>
      </c>
      <c r="Q4919" s="18" t="s">
        <v>24910</v>
      </c>
      <c r="R4919" s="18" t="s">
        <v>24911</v>
      </c>
    </row>
    <row r="4920" spans="1:18" x14ac:dyDescent="0.2">
      <c r="A4920" s="22">
        <v>7370</v>
      </c>
      <c r="B4920" s="15" t="s">
        <v>24891</v>
      </c>
      <c r="C4920" s="15" t="s">
        <v>24892</v>
      </c>
      <c r="D4920" s="15" t="s">
        <v>24893</v>
      </c>
      <c r="E4920" s="16" t="s">
        <v>198</v>
      </c>
      <c r="F4920" s="16">
        <v>2523</v>
      </c>
      <c r="G4920" s="15" t="s">
        <v>24912</v>
      </c>
      <c r="H4920" s="17">
        <v>12.1487026</v>
      </c>
      <c r="I4920" s="17">
        <v>11.3975042</v>
      </c>
      <c r="J4920" s="17">
        <v>45.878917899999998</v>
      </c>
      <c r="K4920" s="17">
        <v>63.990083600000006</v>
      </c>
      <c r="L4920" s="17">
        <v>21.4659984</v>
      </c>
      <c r="M4920" s="17">
        <v>22.074430700000001</v>
      </c>
      <c r="N4920" s="18" t="s">
        <v>24895</v>
      </c>
      <c r="O4920" s="18" t="s">
        <v>24913</v>
      </c>
      <c r="P4920" s="18" t="s">
        <v>24897</v>
      </c>
      <c r="Q4920" s="18" t="s">
        <v>24914</v>
      </c>
      <c r="R4920" s="18" t="s">
        <v>24915</v>
      </c>
    </row>
    <row r="4921" spans="1:18" x14ac:dyDescent="0.2">
      <c r="A4921" s="22">
        <v>7371</v>
      </c>
      <c r="B4921" s="15" t="s">
        <v>24891</v>
      </c>
      <c r="C4921" s="15" t="s">
        <v>24892</v>
      </c>
      <c r="D4921" s="15" t="s">
        <v>24893</v>
      </c>
      <c r="E4921" s="16" t="s">
        <v>198</v>
      </c>
      <c r="F4921" s="16">
        <v>864</v>
      </c>
      <c r="G4921" s="15" t="s">
        <v>24916</v>
      </c>
      <c r="H4921" s="17">
        <v>49.658169600000001</v>
      </c>
      <c r="I4921" s="17">
        <v>44.884976100000003</v>
      </c>
      <c r="J4921" s="17">
        <v>97.692334799999998</v>
      </c>
      <c r="K4921" s="17">
        <v>204.3321148</v>
      </c>
      <c r="L4921" s="17">
        <v>64.366670499999998</v>
      </c>
      <c r="M4921" s="17">
        <v>67.934706200000008</v>
      </c>
      <c r="N4921" s="18" t="s">
        <v>24917</v>
      </c>
      <c r="O4921" s="18" t="s">
        <v>24918</v>
      </c>
      <c r="P4921" s="18" t="s">
        <v>24897</v>
      </c>
      <c r="Q4921" s="18" t="s">
        <v>24919</v>
      </c>
      <c r="R4921" s="18" t="s">
        <v>24920</v>
      </c>
    </row>
    <row r="4922" spans="1:18" x14ac:dyDescent="0.2">
      <c r="A4922" s="22">
        <v>14188</v>
      </c>
      <c r="B4922" s="15" t="s">
        <v>24891</v>
      </c>
      <c r="C4922" s="15" t="s">
        <v>24892</v>
      </c>
      <c r="D4922" s="15" t="s">
        <v>24893</v>
      </c>
      <c r="E4922" s="16" t="s">
        <v>41115</v>
      </c>
      <c r="F4922" s="16">
        <v>2565</v>
      </c>
      <c r="G4922" s="15" t="s">
        <v>44017</v>
      </c>
      <c r="H4922" s="17">
        <v>0</v>
      </c>
      <c r="I4922" s="17">
        <v>0</v>
      </c>
      <c r="J4922" s="17">
        <v>0</v>
      </c>
      <c r="K4922" s="17">
        <v>0</v>
      </c>
      <c r="L4922" s="17">
        <v>20.351122</v>
      </c>
      <c r="M4922" s="17">
        <v>18.634031499999999</v>
      </c>
      <c r="N4922" s="18" t="s">
        <v>24895</v>
      </c>
      <c r="O4922" s="18" t="s">
        <v>44018</v>
      </c>
      <c r="P4922" s="18" t="s">
        <v>24897</v>
      </c>
      <c r="Q4922" s="18" t="s">
        <v>44019</v>
      </c>
      <c r="R4922" s="18" t="s">
        <v>44020</v>
      </c>
    </row>
    <row r="4923" spans="1:18" x14ac:dyDescent="0.2">
      <c r="A4923" s="22">
        <v>327</v>
      </c>
      <c r="B4923" s="15" t="s">
        <v>1349</v>
      </c>
      <c r="C4923" s="15" t="s">
        <v>1350</v>
      </c>
      <c r="D4923" s="15" t="s">
        <v>1351</v>
      </c>
      <c r="E4923" s="16" t="s">
        <v>198</v>
      </c>
      <c r="F4923" s="16">
        <v>518</v>
      </c>
      <c r="G4923" s="15" t="s">
        <v>1352</v>
      </c>
      <c r="H4923" s="17">
        <v>15.8229273</v>
      </c>
      <c r="I4923" s="17">
        <v>14.653837100000001</v>
      </c>
      <c r="J4923" s="17">
        <v>28.2498252</v>
      </c>
      <c r="K4923" s="17">
        <v>30.124063699999997</v>
      </c>
      <c r="L4923" s="17">
        <v>12.7493205</v>
      </c>
      <c r="M4923" s="17">
        <v>14.182475999999999</v>
      </c>
      <c r="N4923" s="18" t="s">
        <v>1353</v>
      </c>
      <c r="O4923" s="18" t="s">
        <v>1354</v>
      </c>
      <c r="P4923" s="18" t="s">
        <v>1355</v>
      </c>
      <c r="Q4923" s="18" t="s">
        <v>1356</v>
      </c>
      <c r="R4923" s="18" t="s">
        <v>1357</v>
      </c>
    </row>
    <row r="4924" spans="1:18" x14ac:dyDescent="0.2">
      <c r="A4924" s="22">
        <v>12540</v>
      </c>
      <c r="B4924" s="15" t="s">
        <v>1349</v>
      </c>
      <c r="C4924" s="15" t="s">
        <v>1350</v>
      </c>
      <c r="D4924" s="15" t="s">
        <v>1351</v>
      </c>
      <c r="E4924" s="16" t="s">
        <v>41115</v>
      </c>
      <c r="F4924" s="16">
        <v>581</v>
      </c>
      <c r="G4924" s="15" t="s">
        <v>41218</v>
      </c>
      <c r="H4924" s="17">
        <v>8.3530736000000001</v>
      </c>
      <c r="I4924" s="17">
        <v>7.8180005000000001</v>
      </c>
      <c r="J4924" s="17">
        <v>18.026683800000001</v>
      </c>
      <c r="K4924" s="17">
        <v>19.668383299999999</v>
      </c>
      <c r="L4924" s="17">
        <v>47.102237099999996</v>
      </c>
      <c r="M4924" s="17">
        <v>52.042832000000004</v>
      </c>
      <c r="N4924" s="18" t="s">
        <v>41219</v>
      </c>
      <c r="O4924" s="18" t="s">
        <v>41220</v>
      </c>
      <c r="P4924" s="18" t="s">
        <v>1355</v>
      </c>
      <c r="Q4924" s="18" t="s">
        <v>41221</v>
      </c>
      <c r="R4924" s="18" t="s">
        <v>41222</v>
      </c>
    </row>
    <row r="4925" spans="1:18" x14ac:dyDescent="0.2">
      <c r="A4925" s="22">
        <v>10386</v>
      </c>
      <c r="B4925" s="15" t="s">
        <v>34902</v>
      </c>
      <c r="C4925" s="15" t="s">
        <v>34903</v>
      </c>
      <c r="D4925" s="15" t="s">
        <v>34904</v>
      </c>
      <c r="E4925" s="16" t="s">
        <v>198</v>
      </c>
      <c r="F4925" s="16">
        <v>241</v>
      </c>
      <c r="G4925" s="15" t="s">
        <v>34905</v>
      </c>
      <c r="H4925" s="17">
        <v>0</v>
      </c>
      <c r="I4925" s="17">
        <v>0</v>
      </c>
      <c r="J4925" s="17">
        <v>68.667889500000001</v>
      </c>
      <c r="K4925" s="17">
        <v>58.284600399999995</v>
      </c>
      <c r="L4925" s="17">
        <v>0</v>
      </c>
      <c r="M4925" s="17">
        <v>0</v>
      </c>
      <c r="N4925" s="18" t="s">
        <v>34903</v>
      </c>
      <c r="O4925" s="18" t="s">
        <v>1437</v>
      </c>
      <c r="P4925" s="18" t="s">
        <v>34906</v>
      </c>
      <c r="Q4925" s="18" t="s">
        <v>34907</v>
      </c>
      <c r="R4925" s="18" t="s">
        <v>34908</v>
      </c>
    </row>
    <row r="4926" spans="1:18" x14ac:dyDescent="0.2">
      <c r="A4926" s="22">
        <v>10387</v>
      </c>
      <c r="B4926" s="15" t="s">
        <v>34902</v>
      </c>
      <c r="C4926" s="15" t="s">
        <v>34903</v>
      </c>
      <c r="D4926" s="15" t="s">
        <v>34904</v>
      </c>
      <c r="E4926" s="16" t="s">
        <v>198</v>
      </c>
      <c r="F4926" s="16">
        <v>247</v>
      </c>
      <c r="G4926" s="15" t="s">
        <v>34909</v>
      </c>
      <c r="H4926" s="17">
        <v>64.737148700000006</v>
      </c>
      <c r="I4926" s="17">
        <v>93.512366499999999</v>
      </c>
      <c r="J4926" s="17">
        <v>118.3134203</v>
      </c>
      <c r="K4926" s="17">
        <v>124.1659705</v>
      </c>
      <c r="L4926" s="17">
        <v>16.086267000000003</v>
      </c>
      <c r="M4926" s="17">
        <v>16.868988399999999</v>
      </c>
      <c r="N4926" s="18" t="s">
        <v>34903</v>
      </c>
      <c r="O4926" s="18" t="s">
        <v>33814</v>
      </c>
      <c r="P4926" s="18" t="s">
        <v>34906</v>
      </c>
      <c r="Q4926" s="18" t="s">
        <v>34910</v>
      </c>
      <c r="R4926" s="18" t="s">
        <v>34911</v>
      </c>
    </row>
    <row r="4927" spans="1:18" x14ac:dyDescent="0.2">
      <c r="A4927" s="22">
        <v>14888</v>
      </c>
      <c r="B4927" s="15" t="s">
        <v>34902</v>
      </c>
      <c r="C4927" s="15" t="s">
        <v>34903</v>
      </c>
      <c r="D4927" s="15" t="s">
        <v>34904</v>
      </c>
      <c r="E4927" s="16" t="s">
        <v>41115</v>
      </c>
      <c r="F4927" s="16">
        <v>228</v>
      </c>
      <c r="G4927" s="15" t="s">
        <v>45140</v>
      </c>
      <c r="H4927" s="17">
        <v>26.9137421</v>
      </c>
      <c r="I4927" s="17">
        <v>30.063310999999999</v>
      </c>
      <c r="J4927" s="17">
        <v>93.188240499999992</v>
      </c>
      <c r="K4927" s="17">
        <v>90.676691700000006</v>
      </c>
      <c r="L4927" s="17">
        <v>0</v>
      </c>
      <c r="M4927" s="17">
        <v>0</v>
      </c>
      <c r="N4927" s="18" t="s">
        <v>34903</v>
      </c>
      <c r="O4927" s="18" t="s">
        <v>1355</v>
      </c>
      <c r="P4927" s="18" t="s">
        <v>34906</v>
      </c>
      <c r="Q4927" s="18" t="s">
        <v>34907</v>
      </c>
      <c r="R4927" s="18" t="s">
        <v>34908</v>
      </c>
    </row>
    <row r="4928" spans="1:18" x14ac:dyDescent="0.2">
      <c r="A4928" s="22">
        <v>7048</v>
      </c>
      <c r="B4928" s="15" t="s">
        <v>23668</v>
      </c>
      <c r="C4928" s="15" t="s">
        <v>23669</v>
      </c>
      <c r="D4928" s="15" t="s">
        <v>23670</v>
      </c>
      <c r="E4928" s="16" t="s">
        <v>198</v>
      </c>
      <c r="F4928" s="16">
        <v>887</v>
      </c>
      <c r="G4928" s="15" t="s">
        <v>23671</v>
      </c>
      <c r="H4928" s="17"/>
      <c r="I4928" s="17"/>
      <c r="J4928" s="17">
        <v>63.862859999999998</v>
      </c>
      <c r="K4928" s="17">
        <v>59.904755600000001</v>
      </c>
      <c r="L4928" s="17"/>
      <c r="M4928" s="17"/>
      <c r="N4928" s="18" t="s">
        <v>23672</v>
      </c>
      <c r="O4928" s="18" t="s">
        <v>23673</v>
      </c>
      <c r="P4928" s="18" t="s">
        <v>23674</v>
      </c>
      <c r="Q4928" s="18" t="s">
        <v>23675</v>
      </c>
      <c r="R4928" s="18" t="s">
        <v>23676</v>
      </c>
    </row>
    <row r="4929" spans="1:18" x14ac:dyDescent="0.2">
      <c r="A4929" s="22">
        <v>7049</v>
      </c>
      <c r="B4929" s="15" t="s">
        <v>23668</v>
      </c>
      <c r="C4929" s="15" t="s">
        <v>23669</v>
      </c>
      <c r="D4929" s="15" t="s">
        <v>23670</v>
      </c>
      <c r="E4929" s="16" t="s">
        <v>198</v>
      </c>
      <c r="F4929" s="16">
        <v>359</v>
      </c>
      <c r="G4929" s="15" t="s">
        <v>23677</v>
      </c>
      <c r="H4929" s="17"/>
      <c r="I4929" s="17"/>
      <c r="J4929" s="17">
        <v>11.841173300000001</v>
      </c>
      <c r="K4929" s="17">
        <v>12.2379126</v>
      </c>
      <c r="L4929" s="17"/>
      <c r="M4929" s="17"/>
      <c r="N4929" s="18" t="s">
        <v>23678</v>
      </c>
      <c r="O4929" s="18" t="s">
        <v>23679</v>
      </c>
      <c r="P4929" s="18" t="s">
        <v>23674</v>
      </c>
      <c r="Q4929" s="18" t="s">
        <v>23680</v>
      </c>
      <c r="R4929" s="18" t="s">
        <v>23681</v>
      </c>
    </row>
    <row r="4930" spans="1:18" x14ac:dyDescent="0.2">
      <c r="A4930" s="22">
        <v>8438</v>
      </c>
      <c r="B4930" s="15" t="s">
        <v>28697</v>
      </c>
      <c r="C4930" s="15" t="s">
        <v>28698</v>
      </c>
      <c r="D4930" s="15" t="s">
        <v>28699</v>
      </c>
      <c r="E4930" s="16" t="s">
        <v>198</v>
      </c>
      <c r="F4930" s="16">
        <v>148</v>
      </c>
      <c r="G4930" s="15" t="s">
        <v>28700</v>
      </c>
      <c r="H4930" s="17">
        <v>85.311899100000005</v>
      </c>
      <c r="I4930" s="17">
        <v>87.0149981</v>
      </c>
      <c r="J4930" s="17">
        <v>0</v>
      </c>
      <c r="K4930" s="17">
        <v>0</v>
      </c>
      <c r="L4930" s="17">
        <v>0</v>
      </c>
      <c r="M4930" s="17">
        <v>0</v>
      </c>
      <c r="N4930" s="18" t="s">
        <v>28701</v>
      </c>
      <c r="O4930" s="18" t="s">
        <v>28702</v>
      </c>
      <c r="P4930" s="18" t="s">
        <v>28703</v>
      </c>
      <c r="Q4930" s="18" t="s">
        <v>28704</v>
      </c>
      <c r="R4930" s="18" t="s">
        <v>28705</v>
      </c>
    </row>
    <row r="4931" spans="1:18" x14ac:dyDescent="0.2">
      <c r="A4931" s="22">
        <v>8439</v>
      </c>
      <c r="B4931" s="15" t="s">
        <v>28697</v>
      </c>
      <c r="C4931" s="15" t="s">
        <v>28698</v>
      </c>
      <c r="D4931" s="15" t="s">
        <v>28699</v>
      </c>
      <c r="E4931" s="16" t="s">
        <v>198</v>
      </c>
      <c r="F4931" s="16">
        <v>856</v>
      </c>
      <c r="G4931" s="15" t="s">
        <v>28706</v>
      </c>
      <c r="H4931" s="17">
        <v>0</v>
      </c>
      <c r="I4931" s="17">
        <v>0</v>
      </c>
      <c r="J4931" s="17">
        <v>0</v>
      </c>
      <c r="K4931" s="17">
        <v>0</v>
      </c>
      <c r="L4931" s="17">
        <v>307.39759100000003</v>
      </c>
      <c r="M4931" s="17">
        <v>268.51098730000001</v>
      </c>
      <c r="N4931" s="18" t="s">
        <v>28707</v>
      </c>
      <c r="O4931" s="18" t="s">
        <v>28708</v>
      </c>
      <c r="P4931" s="18" t="s">
        <v>28703</v>
      </c>
      <c r="Q4931" s="18" t="s">
        <v>28709</v>
      </c>
      <c r="R4931" s="18" t="s">
        <v>28710</v>
      </c>
    </row>
    <row r="4932" spans="1:18" x14ac:dyDescent="0.2">
      <c r="A4932" s="22">
        <v>8440</v>
      </c>
      <c r="B4932" s="15" t="s">
        <v>28697</v>
      </c>
      <c r="C4932" s="15" t="s">
        <v>28698</v>
      </c>
      <c r="D4932" s="15" t="s">
        <v>28699</v>
      </c>
      <c r="E4932" s="16" t="s">
        <v>198</v>
      </c>
      <c r="F4932" s="16">
        <v>110</v>
      </c>
      <c r="G4932" s="15" t="s">
        <v>28711</v>
      </c>
      <c r="H4932" s="17">
        <v>141.95061919999998</v>
      </c>
      <c r="I4932" s="17">
        <v>78.520833900000014</v>
      </c>
      <c r="J4932" s="17">
        <v>0</v>
      </c>
      <c r="K4932" s="17">
        <v>0</v>
      </c>
      <c r="L4932" s="17">
        <v>174.40365290000003</v>
      </c>
      <c r="M4932" s="17">
        <v>147.6846314</v>
      </c>
      <c r="N4932" s="18" t="s">
        <v>28701</v>
      </c>
      <c r="O4932" s="18" t="s">
        <v>28712</v>
      </c>
      <c r="P4932" s="18" t="s">
        <v>28703</v>
      </c>
      <c r="Q4932" s="18" t="s">
        <v>28713</v>
      </c>
      <c r="R4932" s="18" t="s">
        <v>28714</v>
      </c>
    </row>
    <row r="4933" spans="1:18" x14ac:dyDescent="0.2">
      <c r="A4933" s="22">
        <v>8443</v>
      </c>
      <c r="B4933" s="15" t="s">
        <v>28697</v>
      </c>
      <c r="C4933" s="15" t="s">
        <v>28698</v>
      </c>
      <c r="D4933" s="15" t="s">
        <v>28699</v>
      </c>
      <c r="E4933" s="16" t="s">
        <v>198</v>
      </c>
      <c r="F4933" s="16">
        <v>236</v>
      </c>
      <c r="G4933" s="15" t="s">
        <v>28715</v>
      </c>
      <c r="H4933" s="17">
        <v>0</v>
      </c>
      <c r="I4933" s="17">
        <v>0</v>
      </c>
      <c r="J4933" s="17">
        <v>221.57351640000002</v>
      </c>
      <c r="K4933" s="17">
        <v>252.63641940000002</v>
      </c>
      <c r="L4933" s="17">
        <v>166.150576</v>
      </c>
      <c r="M4933" s="17">
        <v>178.76354190000001</v>
      </c>
      <c r="N4933" s="18" t="s">
        <v>28716</v>
      </c>
      <c r="O4933" s="18" t="s">
        <v>28717</v>
      </c>
      <c r="P4933" s="18" t="s">
        <v>28703</v>
      </c>
      <c r="Q4933" s="18" t="s">
        <v>28718</v>
      </c>
      <c r="R4933" s="18" t="s">
        <v>28719</v>
      </c>
    </row>
    <row r="4934" spans="1:18" x14ac:dyDescent="0.2">
      <c r="A4934" s="22">
        <v>8446</v>
      </c>
      <c r="B4934" s="15" t="s">
        <v>28697</v>
      </c>
      <c r="C4934" s="15" t="s">
        <v>28698</v>
      </c>
      <c r="D4934" s="15" t="s">
        <v>28699</v>
      </c>
      <c r="E4934" s="16" t="s">
        <v>198</v>
      </c>
      <c r="F4934" s="16">
        <v>53</v>
      </c>
      <c r="G4934" s="15" t="s">
        <v>28720</v>
      </c>
      <c r="H4934" s="17">
        <v>106.21798319999999</v>
      </c>
      <c r="I4934" s="17">
        <v>88.474663800000002</v>
      </c>
      <c r="J4934" s="17">
        <v>0</v>
      </c>
      <c r="K4934" s="17">
        <v>0</v>
      </c>
      <c r="L4934" s="17">
        <v>0</v>
      </c>
      <c r="M4934" s="17">
        <v>0</v>
      </c>
      <c r="N4934" s="18" t="s">
        <v>28701</v>
      </c>
      <c r="O4934" s="18" t="s">
        <v>28721</v>
      </c>
      <c r="P4934" s="18" t="s">
        <v>28703</v>
      </c>
      <c r="Q4934" s="18" t="s">
        <v>28722</v>
      </c>
      <c r="R4934" s="18" t="s">
        <v>28723</v>
      </c>
    </row>
    <row r="4935" spans="1:18" x14ac:dyDescent="0.2">
      <c r="A4935" s="22">
        <v>4101</v>
      </c>
      <c r="B4935" s="15" t="s">
        <v>14004</v>
      </c>
      <c r="C4935" s="15" t="s">
        <v>14005</v>
      </c>
      <c r="D4935" s="15" t="s">
        <v>14006</v>
      </c>
      <c r="E4935" s="16" t="s">
        <v>198</v>
      </c>
      <c r="F4935" s="16">
        <v>344</v>
      </c>
      <c r="G4935" s="15" t="s">
        <v>14007</v>
      </c>
      <c r="H4935" s="17">
        <v>62.451730599999998</v>
      </c>
      <c r="I4935" s="17">
        <v>45.575871899999996</v>
      </c>
      <c r="J4935" s="17">
        <v>272.04870739999996</v>
      </c>
      <c r="K4935" s="17">
        <v>367.48791489999996</v>
      </c>
      <c r="L4935" s="17">
        <v>150.3991499</v>
      </c>
      <c r="M4935" s="17">
        <v>158.24991489999999</v>
      </c>
      <c r="N4935" s="18" t="s">
        <v>14008</v>
      </c>
      <c r="O4935" s="18" t="s">
        <v>14009</v>
      </c>
      <c r="P4935" s="18" t="s">
        <v>14010</v>
      </c>
      <c r="Q4935" s="18" t="s">
        <v>14011</v>
      </c>
      <c r="R4935" s="18" t="s">
        <v>14012</v>
      </c>
    </row>
    <row r="4936" spans="1:18" x14ac:dyDescent="0.2">
      <c r="A4936" s="22">
        <v>13409</v>
      </c>
      <c r="B4936" s="15" t="s">
        <v>14004</v>
      </c>
      <c r="C4936" s="15" t="s">
        <v>14005</v>
      </c>
      <c r="D4936" s="15" t="s">
        <v>14006</v>
      </c>
      <c r="E4936" s="16" t="s">
        <v>41115</v>
      </c>
      <c r="F4936" s="16">
        <v>343</v>
      </c>
      <c r="G4936" s="15" t="s">
        <v>42770</v>
      </c>
      <c r="H4936" s="17">
        <v>587.1281608999999</v>
      </c>
      <c r="I4936" s="17">
        <v>429.48334199999999</v>
      </c>
      <c r="J4936" s="17">
        <v>393.38590110000001</v>
      </c>
      <c r="K4936" s="17">
        <v>529.31812539999999</v>
      </c>
      <c r="L4936" s="17">
        <v>150.3991499</v>
      </c>
      <c r="M4936" s="17">
        <v>158.24991489999999</v>
      </c>
      <c r="N4936" s="18" t="s">
        <v>14008</v>
      </c>
      <c r="O4936" s="18" t="s">
        <v>42771</v>
      </c>
      <c r="P4936" s="18" t="s">
        <v>14010</v>
      </c>
      <c r="Q4936" s="18" t="s">
        <v>14011</v>
      </c>
      <c r="R4936" s="18" t="s">
        <v>14012</v>
      </c>
    </row>
    <row r="4937" spans="1:18" x14ac:dyDescent="0.2">
      <c r="A4937" s="22">
        <v>1737</v>
      </c>
      <c r="B4937" s="15" t="s">
        <v>6377</v>
      </c>
      <c r="C4937" s="15" t="s">
        <v>6378</v>
      </c>
      <c r="D4937" s="15" t="s">
        <v>6379</v>
      </c>
      <c r="E4937" s="16" t="s">
        <v>198</v>
      </c>
      <c r="F4937" s="16">
        <v>907</v>
      </c>
      <c r="G4937" s="15" t="s">
        <v>6380</v>
      </c>
      <c r="H4937" s="17">
        <v>4.9023726999999999</v>
      </c>
      <c r="I4937" s="17">
        <v>4.3850744000000006</v>
      </c>
      <c r="J4937" s="17">
        <v>7.0351987000000005</v>
      </c>
      <c r="K4937" s="17">
        <v>6.9232330999999991</v>
      </c>
      <c r="L4937" s="17">
        <v>12.5450439</v>
      </c>
      <c r="M4937" s="17">
        <v>12.535229900000001</v>
      </c>
      <c r="N4937" s="18" t="s">
        <v>6381</v>
      </c>
      <c r="O4937" s="18" t="s">
        <v>6382</v>
      </c>
      <c r="P4937" s="18" t="s">
        <v>6383</v>
      </c>
      <c r="Q4937" s="18" t="s">
        <v>6384</v>
      </c>
      <c r="R4937" s="18" t="s">
        <v>6385</v>
      </c>
    </row>
    <row r="4938" spans="1:18" x14ac:dyDescent="0.2">
      <c r="A4938" s="22">
        <v>7992</v>
      </c>
      <c r="B4938" s="15" t="s">
        <v>27336</v>
      </c>
      <c r="C4938" s="15" t="s">
        <v>27337</v>
      </c>
      <c r="D4938" s="15" t="s">
        <v>27338</v>
      </c>
      <c r="E4938" s="16" t="s">
        <v>198</v>
      </c>
      <c r="F4938" s="16">
        <v>872</v>
      </c>
      <c r="G4938" s="15" t="s">
        <v>27339</v>
      </c>
      <c r="H4938" s="17">
        <v>0</v>
      </c>
      <c r="I4938" s="17">
        <v>0</v>
      </c>
      <c r="J4938" s="17">
        <v>2.5944200999999998</v>
      </c>
      <c r="K4938" s="17">
        <v>2.4910018999999997</v>
      </c>
      <c r="L4938" s="17">
        <v>1.8470238999999999</v>
      </c>
      <c r="M4938" s="17">
        <v>1.9302525000000001</v>
      </c>
      <c r="N4938" s="18" t="s">
        <v>27340</v>
      </c>
      <c r="O4938" s="18" t="s">
        <v>27341</v>
      </c>
      <c r="P4938" s="18" t="s">
        <v>27342</v>
      </c>
      <c r="Q4938" s="18" t="s">
        <v>27343</v>
      </c>
      <c r="R4938" s="18" t="s">
        <v>27344</v>
      </c>
    </row>
    <row r="4939" spans="1:18" x14ac:dyDescent="0.2">
      <c r="A4939" s="22">
        <v>7993</v>
      </c>
      <c r="B4939" s="15" t="s">
        <v>27336</v>
      </c>
      <c r="C4939" s="15" t="s">
        <v>27337</v>
      </c>
      <c r="D4939" s="15" t="s">
        <v>27338</v>
      </c>
      <c r="E4939" s="16" t="s">
        <v>198</v>
      </c>
      <c r="F4939" s="16">
        <v>858</v>
      </c>
      <c r="G4939" s="15" t="s">
        <v>27345</v>
      </c>
      <c r="H4939" s="17">
        <v>2.3061308999999999</v>
      </c>
      <c r="I4939" s="17">
        <v>2.1815457999999999</v>
      </c>
      <c r="J4939" s="17">
        <v>1.8586103</v>
      </c>
      <c r="K4939" s="17">
        <v>1.5635971999999998</v>
      </c>
      <c r="L4939" s="17">
        <v>2.3182830000000001</v>
      </c>
      <c r="M4939" s="17">
        <v>2.4210248999999999</v>
      </c>
      <c r="N4939" s="18" t="s">
        <v>27346</v>
      </c>
      <c r="O4939" s="18" t="s">
        <v>4554</v>
      </c>
      <c r="P4939" s="18" t="s">
        <v>27347</v>
      </c>
      <c r="Q4939" s="18" t="s">
        <v>27348</v>
      </c>
      <c r="R4939" s="18" t="s">
        <v>27349</v>
      </c>
    </row>
    <row r="4940" spans="1:18" x14ac:dyDescent="0.2">
      <c r="A4940" s="22">
        <v>1633</v>
      </c>
      <c r="B4940" s="15" t="s">
        <v>5958</v>
      </c>
      <c r="C4940" s="15" t="s">
        <v>5959</v>
      </c>
      <c r="D4940" s="15" t="s">
        <v>5960</v>
      </c>
      <c r="E4940" s="16" t="s">
        <v>198</v>
      </c>
      <c r="F4940" s="16">
        <v>157</v>
      </c>
      <c r="G4940" s="15" t="s">
        <v>5961</v>
      </c>
      <c r="H4940" s="17">
        <v>9.0217309000000014</v>
      </c>
      <c r="I4940" s="17">
        <v>5.1400730999999995</v>
      </c>
      <c r="J4940" s="17">
        <v>1.5112601000000001</v>
      </c>
      <c r="K4940" s="17">
        <v>0.90915380000000001</v>
      </c>
      <c r="L4940" s="17">
        <v>0</v>
      </c>
      <c r="M4940" s="17">
        <v>0</v>
      </c>
      <c r="N4940" s="18" t="s">
        <v>5962</v>
      </c>
      <c r="O4940" s="18" t="s">
        <v>5963</v>
      </c>
      <c r="P4940" s="18" t="s">
        <v>5964</v>
      </c>
      <c r="Q4940" s="18" t="s">
        <v>5965</v>
      </c>
      <c r="R4940" s="18" t="s">
        <v>5966</v>
      </c>
    </row>
    <row r="4941" spans="1:18" x14ac:dyDescent="0.2">
      <c r="A4941" s="22">
        <v>1634</v>
      </c>
      <c r="B4941" s="15" t="s">
        <v>5958</v>
      </c>
      <c r="C4941" s="15" t="s">
        <v>5959</v>
      </c>
      <c r="D4941" s="15" t="s">
        <v>5960</v>
      </c>
      <c r="E4941" s="16" t="s">
        <v>198</v>
      </c>
      <c r="F4941" s="16">
        <v>161</v>
      </c>
      <c r="G4941" s="15" t="s">
        <v>5967</v>
      </c>
      <c r="H4941" s="17">
        <v>3.9914438999999997</v>
      </c>
      <c r="I4941" s="17">
        <v>3.9623314000000001</v>
      </c>
      <c r="J4941" s="17">
        <v>0</v>
      </c>
      <c r="K4941" s="17">
        <v>0</v>
      </c>
      <c r="L4941" s="17">
        <v>0</v>
      </c>
      <c r="M4941" s="17">
        <v>0</v>
      </c>
      <c r="N4941" s="18" t="s">
        <v>5962</v>
      </c>
      <c r="O4941" s="18" t="s">
        <v>5968</v>
      </c>
      <c r="P4941" s="18" t="s">
        <v>5964</v>
      </c>
      <c r="Q4941" s="18" t="s">
        <v>5965</v>
      </c>
      <c r="R4941" s="18" t="s">
        <v>5966</v>
      </c>
    </row>
    <row r="4942" spans="1:18" x14ac:dyDescent="0.2">
      <c r="A4942" s="22">
        <v>1635</v>
      </c>
      <c r="B4942" s="15" t="s">
        <v>5958</v>
      </c>
      <c r="C4942" s="15" t="s">
        <v>5959</v>
      </c>
      <c r="D4942" s="15" t="s">
        <v>5960</v>
      </c>
      <c r="E4942" s="16" t="s">
        <v>198</v>
      </c>
      <c r="F4942" s="16">
        <v>164</v>
      </c>
      <c r="G4942" s="15" t="s">
        <v>5969</v>
      </c>
      <c r="H4942" s="17">
        <v>3.9914438999999997</v>
      </c>
      <c r="I4942" s="17">
        <v>3.9623314000000001</v>
      </c>
      <c r="J4942" s="17">
        <v>3.3396497000000003</v>
      </c>
      <c r="K4942" s="17">
        <v>2.7871625999999998</v>
      </c>
      <c r="L4942" s="17">
        <v>0</v>
      </c>
      <c r="M4942" s="17">
        <v>0</v>
      </c>
      <c r="N4942" s="18" t="s">
        <v>5962</v>
      </c>
      <c r="O4942" s="18" t="s">
        <v>5970</v>
      </c>
      <c r="P4942" s="18" t="s">
        <v>5964</v>
      </c>
      <c r="Q4942" s="18" t="s">
        <v>5971</v>
      </c>
      <c r="R4942" s="18" t="s">
        <v>5972</v>
      </c>
    </row>
    <row r="4943" spans="1:18" x14ac:dyDescent="0.2">
      <c r="A4943" s="22">
        <v>1636</v>
      </c>
      <c r="B4943" s="15" t="s">
        <v>5958</v>
      </c>
      <c r="C4943" s="15" t="s">
        <v>5959</v>
      </c>
      <c r="D4943" s="15" t="s">
        <v>5960</v>
      </c>
      <c r="E4943" s="16" t="s">
        <v>198</v>
      </c>
      <c r="F4943" s="16">
        <v>183</v>
      </c>
      <c r="G4943" s="15" t="s">
        <v>5973</v>
      </c>
      <c r="H4943" s="17">
        <v>0</v>
      </c>
      <c r="I4943" s="17">
        <v>0</v>
      </c>
      <c r="J4943" s="17">
        <v>1.6189781999999999</v>
      </c>
      <c r="K4943" s="17">
        <v>1.3412626999999999</v>
      </c>
      <c r="L4943" s="17">
        <v>3.3989891999999999</v>
      </c>
      <c r="M4943" s="17">
        <v>3.4264127000000006</v>
      </c>
      <c r="N4943" s="18" t="s">
        <v>5962</v>
      </c>
      <c r="O4943" s="18" t="s">
        <v>5974</v>
      </c>
      <c r="P4943" s="18" t="s">
        <v>5964</v>
      </c>
      <c r="Q4943" s="18" t="s">
        <v>5975</v>
      </c>
      <c r="R4943" s="18" t="s">
        <v>5976</v>
      </c>
    </row>
    <row r="4944" spans="1:18" x14ac:dyDescent="0.2">
      <c r="A4944" s="22">
        <v>548</v>
      </c>
      <c r="B4944" s="15" t="s">
        <v>2037</v>
      </c>
      <c r="C4944" s="15" t="s">
        <v>2038</v>
      </c>
      <c r="D4944" s="15" t="s">
        <v>2039</v>
      </c>
      <c r="E4944" s="16" t="s">
        <v>198</v>
      </c>
      <c r="F4944" s="16">
        <v>176</v>
      </c>
      <c r="G4944" s="15" t="s">
        <v>2040</v>
      </c>
      <c r="H4944" s="17"/>
      <c r="I4944" s="17"/>
      <c r="J4944" s="17">
        <v>27.200333000000001</v>
      </c>
      <c r="K4944" s="17">
        <v>26.857912599999999</v>
      </c>
      <c r="L4944" s="17"/>
      <c r="M4944" s="17"/>
      <c r="N4944" s="18" t="s">
        <v>2041</v>
      </c>
      <c r="O4944" s="18" t="s">
        <v>2042</v>
      </c>
      <c r="P4944" s="18" t="s">
        <v>2043</v>
      </c>
      <c r="Q4944" s="18" t="s">
        <v>2044</v>
      </c>
      <c r="R4944" s="18" t="s">
        <v>2045</v>
      </c>
    </row>
    <row r="4945" spans="1:18" x14ac:dyDescent="0.2">
      <c r="A4945" s="22">
        <v>12594</v>
      </c>
      <c r="B4945" s="15" t="s">
        <v>2037</v>
      </c>
      <c r="C4945" s="15" t="s">
        <v>2038</v>
      </c>
      <c r="D4945" s="15" t="s">
        <v>2039</v>
      </c>
      <c r="E4945" s="16" t="s">
        <v>41115</v>
      </c>
      <c r="F4945" s="16">
        <v>1288</v>
      </c>
      <c r="G4945" s="15" t="s">
        <v>41286</v>
      </c>
      <c r="H4945" s="17"/>
      <c r="I4945" s="17"/>
      <c r="J4945" s="17">
        <v>19.927857899999999</v>
      </c>
      <c r="K4945" s="17">
        <v>16.7661145</v>
      </c>
      <c r="L4945" s="17"/>
      <c r="M4945" s="17"/>
      <c r="N4945" s="18" t="s">
        <v>41287</v>
      </c>
      <c r="O4945" s="18" t="s">
        <v>41288</v>
      </c>
      <c r="P4945" s="18" t="s">
        <v>2043</v>
      </c>
      <c r="Q4945" s="18" t="s">
        <v>38412</v>
      </c>
      <c r="R4945" s="18" t="s">
        <v>41289</v>
      </c>
    </row>
    <row r="4946" spans="1:18" x14ac:dyDescent="0.2">
      <c r="A4946" s="22">
        <v>8313</v>
      </c>
      <c r="B4946" s="15" t="s">
        <v>28317</v>
      </c>
      <c r="C4946" s="15" t="s">
        <v>28318</v>
      </c>
      <c r="D4946" s="15" t="s">
        <v>28319</v>
      </c>
      <c r="E4946" s="16" t="s">
        <v>198</v>
      </c>
      <c r="F4946" s="16">
        <v>49</v>
      </c>
      <c r="G4946" s="15" t="s">
        <v>28320</v>
      </c>
      <c r="H4946" s="17">
        <v>38.997454699999999</v>
      </c>
      <c r="I4946" s="17">
        <v>41.448655299999999</v>
      </c>
      <c r="J4946" s="17">
        <v>0</v>
      </c>
      <c r="K4946" s="17">
        <v>0</v>
      </c>
      <c r="L4946" s="17">
        <v>63.760125999999993</v>
      </c>
      <c r="M4946" s="17">
        <v>60.288158500000002</v>
      </c>
      <c r="N4946" s="18" t="s">
        <v>28321</v>
      </c>
      <c r="O4946" s="18" t="s">
        <v>519</v>
      </c>
      <c r="P4946" s="18" t="s">
        <v>21190</v>
      </c>
      <c r="Q4946" s="18" t="s">
        <v>28322</v>
      </c>
      <c r="R4946" s="18" t="s">
        <v>28323</v>
      </c>
    </row>
    <row r="4947" spans="1:18" x14ac:dyDescent="0.2">
      <c r="A4947" s="22">
        <v>8314</v>
      </c>
      <c r="B4947" s="15" t="s">
        <v>28317</v>
      </c>
      <c r="C4947" s="15" t="s">
        <v>28318</v>
      </c>
      <c r="D4947" s="15" t="s">
        <v>28319</v>
      </c>
      <c r="E4947" s="16" t="s">
        <v>198</v>
      </c>
      <c r="F4947" s="16">
        <v>50</v>
      </c>
      <c r="G4947" s="15" t="s">
        <v>28324</v>
      </c>
      <c r="H4947" s="17">
        <v>468.62873279999997</v>
      </c>
      <c r="I4947" s="17">
        <v>579.88997559999996</v>
      </c>
      <c r="J4947" s="17">
        <v>462.41825270000004</v>
      </c>
      <c r="K4947" s="17">
        <v>479.06240579999996</v>
      </c>
      <c r="L4947" s="17">
        <v>151.21137110000001</v>
      </c>
      <c r="M4947" s="17">
        <v>166.18139980000001</v>
      </c>
      <c r="N4947" s="18" t="s">
        <v>28321</v>
      </c>
      <c r="O4947" s="18" t="s">
        <v>28325</v>
      </c>
      <c r="P4947" s="18" t="s">
        <v>21190</v>
      </c>
      <c r="Q4947" s="18" t="s">
        <v>28322</v>
      </c>
      <c r="R4947" s="18" t="s">
        <v>28323</v>
      </c>
    </row>
    <row r="4948" spans="1:18" x14ac:dyDescent="0.2">
      <c r="A4948" s="22">
        <v>8315</v>
      </c>
      <c r="B4948" s="15" t="s">
        <v>28317</v>
      </c>
      <c r="C4948" s="15" t="s">
        <v>28318</v>
      </c>
      <c r="D4948" s="15" t="s">
        <v>28319</v>
      </c>
      <c r="E4948" s="16" t="s">
        <v>198</v>
      </c>
      <c r="F4948" s="16">
        <v>150</v>
      </c>
      <c r="G4948" s="15" t="s">
        <v>28326</v>
      </c>
      <c r="H4948" s="17">
        <v>1212.679249</v>
      </c>
      <c r="I4948" s="17">
        <v>1145.400367</v>
      </c>
      <c r="J4948" s="17">
        <v>1614.5634770000001</v>
      </c>
      <c r="K4948" s="17">
        <v>1244.362376</v>
      </c>
      <c r="L4948" s="17">
        <v>460.24602460000006</v>
      </c>
      <c r="M4948" s="17">
        <v>481.13462399999997</v>
      </c>
      <c r="N4948" s="18" t="s">
        <v>28327</v>
      </c>
      <c r="O4948" s="18" t="s">
        <v>28328</v>
      </c>
      <c r="P4948" s="18" t="s">
        <v>21190</v>
      </c>
      <c r="Q4948" s="18" t="s">
        <v>28329</v>
      </c>
      <c r="R4948" s="18" t="s">
        <v>28330</v>
      </c>
    </row>
    <row r="4949" spans="1:18" x14ac:dyDescent="0.2">
      <c r="A4949" s="22">
        <v>6228</v>
      </c>
      <c r="B4949" s="15" t="s">
        <v>20872</v>
      </c>
      <c r="C4949" s="15" t="s">
        <v>20873</v>
      </c>
      <c r="D4949" s="15" t="s">
        <v>20874</v>
      </c>
      <c r="E4949" s="16" t="s">
        <v>198</v>
      </c>
      <c r="F4949" s="16">
        <v>287</v>
      </c>
      <c r="G4949" s="15" t="s">
        <v>20875</v>
      </c>
      <c r="H4949" s="17">
        <v>37.775593499999999</v>
      </c>
      <c r="I4949" s="17">
        <v>60.887360800000003</v>
      </c>
      <c r="J4949" s="17">
        <v>62.321485600000003</v>
      </c>
      <c r="K4949" s="17">
        <v>77.666093400000008</v>
      </c>
      <c r="L4949" s="17">
        <v>27.314709300000001</v>
      </c>
      <c r="M4949" s="17">
        <v>31.423379499999999</v>
      </c>
      <c r="N4949" s="18" t="s">
        <v>20876</v>
      </c>
      <c r="O4949" s="18" t="s">
        <v>20877</v>
      </c>
      <c r="P4949" s="18" t="s">
        <v>20878</v>
      </c>
      <c r="Q4949" s="18" t="s">
        <v>20879</v>
      </c>
      <c r="R4949" s="18" t="s">
        <v>20880</v>
      </c>
    </row>
    <row r="4950" spans="1:18" x14ac:dyDescent="0.2">
      <c r="A4950" s="22">
        <v>1217</v>
      </c>
      <c r="B4950" s="15" t="s">
        <v>4391</v>
      </c>
      <c r="C4950" s="15" t="s">
        <v>4392</v>
      </c>
      <c r="D4950" s="15" t="s">
        <v>4393</v>
      </c>
      <c r="E4950" s="16" t="s">
        <v>198</v>
      </c>
      <c r="F4950" s="16">
        <v>641</v>
      </c>
      <c r="G4950" s="15" t="s">
        <v>4394</v>
      </c>
      <c r="H4950" s="17">
        <v>1.0401376</v>
      </c>
      <c r="I4950" s="17">
        <v>1.1092035</v>
      </c>
      <c r="J4950" s="17">
        <v>0.68610169999999993</v>
      </c>
      <c r="K4950" s="17">
        <v>0.62470740000000002</v>
      </c>
      <c r="L4950" s="17">
        <v>1.3705145000000001</v>
      </c>
      <c r="M4950" s="17">
        <v>1.5262278</v>
      </c>
      <c r="N4950" s="18" t="s">
        <v>4395</v>
      </c>
      <c r="O4950" s="18" t="s">
        <v>4396</v>
      </c>
      <c r="P4950" s="18" t="s">
        <v>4397</v>
      </c>
      <c r="Q4950" s="18" t="s">
        <v>4398</v>
      </c>
      <c r="R4950" s="18" t="s">
        <v>4399</v>
      </c>
    </row>
    <row r="4951" spans="1:18" x14ac:dyDescent="0.2">
      <c r="A4951" s="22">
        <v>1218</v>
      </c>
      <c r="B4951" s="15" t="s">
        <v>4391</v>
      </c>
      <c r="C4951" s="15" t="s">
        <v>4392</v>
      </c>
      <c r="D4951" s="15" t="s">
        <v>4393</v>
      </c>
      <c r="E4951" s="16" t="s">
        <v>198</v>
      </c>
      <c r="F4951" s="16">
        <v>646</v>
      </c>
      <c r="G4951" s="15" t="s">
        <v>4400</v>
      </c>
      <c r="H4951" s="17">
        <v>2.2956922</v>
      </c>
      <c r="I4951" s="17">
        <v>2.4732854</v>
      </c>
      <c r="J4951" s="17">
        <v>3.5956867999999997</v>
      </c>
      <c r="K4951" s="17">
        <v>3.6001645</v>
      </c>
      <c r="L4951" s="17">
        <v>2.7311003999999999</v>
      </c>
      <c r="M4951" s="17">
        <v>2.8151707000000004</v>
      </c>
      <c r="N4951" s="18" t="s">
        <v>4395</v>
      </c>
      <c r="O4951" s="18" t="s">
        <v>4401</v>
      </c>
      <c r="P4951" s="18" t="s">
        <v>4397</v>
      </c>
      <c r="Q4951" s="18" t="s">
        <v>4398</v>
      </c>
      <c r="R4951" s="18" t="s">
        <v>4399</v>
      </c>
    </row>
    <row r="4952" spans="1:18" x14ac:dyDescent="0.2">
      <c r="A4952" s="22">
        <v>1220</v>
      </c>
      <c r="B4952" s="15" t="s">
        <v>4391</v>
      </c>
      <c r="C4952" s="15" t="s">
        <v>4392</v>
      </c>
      <c r="D4952" s="15" t="s">
        <v>4393</v>
      </c>
      <c r="E4952" s="16" t="s">
        <v>198</v>
      </c>
      <c r="F4952" s="16">
        <v>579</v>
      </c>
      <c r="G4952" s="15" t="s">
        <v>4402</v>
      </c>
      <c r="H4952" s="17">
        <v>0.65806769999999992</v>
      </c>
      <c r="I4952" s="17">
        <v>0.7265703</v>
      </c>
      <c r="J4952" s="17">
        <v>0</v>
      </c>
      <c r="K4952" s="17">
        <v>0</v>
      </c>
      <c r="L4952" s="17">
        <v>0</v>
      </c>
      <c r="M4952" s="17">
        <v>0</v>
      </c>
      <c r="N4952" s="18" t="s">
        <v>4395</v>
      </c>
      <c r="O4952" s="18" t="s">
        <v>4403</v>
      </c>
      <c r="P4952" s="18" t="s">
        <v>4397</v>
      </c>
      <c r="Q4952" s="18" t="s">
        <v>4404</v>
      </c>
      <c r="R4952" s="18" t="s">
        <v>4405</v>
      </c>
    </row>
    <row r="4953" spans="1:18" x14ac:dyDescent="0.2">
      <c r="A4953" s="22">
        <v>1221</v>
      </c>
      <c r="B4953" s="15" t="s">
        <v>4391</v>
      </c>
      <c r="C4953" s="15" t="s">
        <v>4392</v>
      </c>
      <c r="D4953" s="15" t="s">
        <v>4393</v>
      </c>
      <c r="E4953" s="16" t="s">
        <v>198</v>
      </c>
      <c r="F4953" s="16">
        <v>581</v>
      </c>
      <c r="G4953" s="15" t="s">
        <v>4406</v>
      </c>
      <c r="H4953" s="17">
        <v>1.2701172999999999</v>
      </c>
      <c r="I4953" s="17">
        <v>1.486996</v>
      </c>
      <c r="J4953" s="17">
        <v>2.7887631000000002</v>
      </c>
      <c r="K4953" s="17">
        <v>2.8342716000000001</v>
      </c>
      <c r="L4953" s="17">
        <v>0</v>
      </c>
      <c r="M4953" s="17">
        <v>0</v>
      </c>
      <c r="N4953" s="18" t="s">
        <v>4395</v>
      </c>
      <c r="O4953" s="18" t="s">
        <v>4407</v>
      </c>
      <c r="P4953" s="18" t="s">
        <v>4397</v>
      </c>
      <c r="Q4953" s="18" t="s">
        <v>4404</v>
      </c>
      <c r="R4953" s="18" t="s">
        <v>4405</v>
      </c>
    </row>
    <row r="4954" spans="1:18" x14ac:dyDescent="0.2">
      <c r="A4954" s="22">
        <v>1222</v>
      </c>
      <c r="B4954" s="15" t="s">
        <v>4391</v>
      </c>
      <c r="C4954" s="15" t="s">
        <v>4392</v>
      </c>
      <c r="D4954" s="15" t="s">
        <v>4393</v>
      </c>
      <c r="E4954" s="16" t="s">
        <v>198</v>
      </c>
      <c r="F4954" s="16">
        <v>582</v>
      </c>
      <c r="G4954" s="15" t="s">
        <v>4408</v>
      </c>
      <c r="H4954" s="17">
        <v>1.2908101999999999</v>
      </c>
      <c r="I4954" s="17">
        <v>1.4105656000000002</v>
      </c>
      <c r="J4954" s="17">
        <v>0.62707970000000002</v>
      </c>
      <c r="K4954" s="17">
        <v>0.59855150000000001</v>
      </c>
      <c r="L4954" s="17">
        <v>1.6136733000000001</v>
      </c>
      <c r="M4954" s="17">
        <v>1.6610323999999999</v>
      </c>
      <c r="N4954" s="18" t="s">
        <v>4395</v>
      </c>
      <c r="O4954" s="18" t="s">
        <v>4409</v>
      </c>
      <c r="P4954" s="18" t="s">
        <v>4397</v>
      </c>
      <c r="Q4954" s="18" t="s">
        <v>4404</v>
      </c>
      <c r="R4954" s="18" t="s">
        <v>4405</v>
      </c>
    </row>
    <row r="4955" spans="1:18" x14ac:dyDescent="0.2">
      <c r="A4955" s="22">
        <v>1223</v>
      </c>
      <c r="B4955" s="15" t="s">
        <v>4391</v>
      </c>
      <c r="C4955" s="15" t="s">
        <v>4392</v>
      </c>
      <c r="D4955" s="15" t="s">
        <v>4393</v>
      </c>
      <c r="E4955" s="16" t="s">
        <v>198</v>
      </c>
      <c r="F4955" s="16">
        <v>602</v>
      </c>
      <c r="G4955" s="15" t="s">
        <v>4410</v>
      </c>
      <c r="H4955" s="17">
        <v>14.733849300000001</v>
      </c>
      <c r="I4955" s="17">
        <v>16.838449699999998</v>
      </c>
      <c r="J4955" s="17">
        <v>17.635234000000001</v>
      </c>
      <c r="K4955" s="17">
        <v>18.189006300000003</v>
      </c>
      <c r="L4955" s="17">
        <v>7.7366470000000005</v>
      </c>
      <c r="M4955" s="17">
        <v>7.8516351999999996</v>
      </c>
      <c r="N4955" s="18" t="s">
        <v>4395</v>
      </c>
      <c r="O4955" s="18" t="s">
        <v>4411</v>
      </c>
      <c r="P4955" s="18" t="s">
        <v>4397</v>
      </c>
      <c r="Q4955" s="18" t="s">
        <v>4412</v>
      </c>
      <c r="R4955" s="18" t="s">
        <v>4413</v>
      </c>
    </row>
    <row r="4956" spans="1:18" x14ac:dyDescent="0.2">
      <c r="A4956" s="22">
        <v>11038</v>
      </c>
      <c r="B4956" s="15" t="s">
        <v>37030</v>
      </c>
      <c r="C4956" s="15" t="s">
        <v>37031</v>
      </c>
      <c r="D4956" s="15" t="s">
        <v>37032</v>
      </c>
      <c r="E4956" s="16" t="s">
        <v>198</v>
      </c>
      <c r="F4956" s="16">
        <v>691</v>
      </c>
      <c r="G4956" s="15" t="s">
        <v>37033</v>
      </c>
      <c r="H4956" s="17">
        <v>7.0037835000000008</v>
      </c>
      <c r="I4956" s="17">
        <v>8.3101558999999998</v>
      </c>
      <c r="J4956" s="17">
        <v>7.3026944999999994</v>
      </c>
      <c r="K4956" s="17">
        <v>4.8294582000000004</v>
      </c>
      <c r="L4956" s="17">
        <v>9.7161073000000009</v>
      </c>
      <c r="M4956" s="17">
        <v>7.5064596999999997</v>
      </c>
      <c r="N4956" s="18" t="s">
        <v>37034</v>
      </c>
      <c r="O4956" s="18" t="s">
        <v>37035</v>
      </c>
      <c r="P4956" s="18" t="s">
        <v>37036</v>
      </c>
      <c r="Q4956" s="18" t="s">
        <v>37037</v>
      </c>
      <c r="R4956" s="18" t="s">
        <v>37038</v>
      </c>
    </row>
    <row r="4957" spans="1:18" x14ac:dyDescent="0.2">
      <c r="A4957" s="22">
        <v>11039</v>
      </c>
      <c r="B4957" s="15" t="s">
        <v>37030</v>
      </c>
      <c r="C4957" s="15" t="s">
        <v>37031</v>
      </c>
      <c r="D4957" s="15" t="s">
        <v>37032</v>
      </c>
      <c r="E4957" s="16" t="s">
        <v>198</v>
      </c>
      <c r="F4957" s="16">
        <v>692</v>
      </c>
      <c r="G4957" s="15" t="s">
        <v>37039</v>
      </c>
      <c r="H4957" s="17">
        <v>4.9146240999999993</v>
      </c>
      <c r="I4957" s="17">
        <v>5.7472959999999995</v>
      </c>
      <c r="J4957" s="17">
        <v>9.5821666000000008</v>
      </c>
      <c r="K4957" s="17">
        <v>6.352165900000001</v>
      </c>
      <c r="L4957" s="17">
        <v>7.9222302000000004</v>
      </c>
      <c r="M4957" s="17">
        <v>6.4420924000000008</v>
      </c>
      <c r="N4957" s="18" t="s">
        <v>37034</v>
      </c>
      <c r="O4957" s="18" t="s">
        <v>37040</v>
      </c>
      <c r="P4957" s="18" t="s">
        <v>37036</v>
      </c>
      <c r="Q4957" s="18" t="s">
        <v>37037</v>
      </c>
      <c r="R4957" s="18" t="s">
        <v>37038</v>
      </c>
    </row>
    <row r="4958" spans="1:18" x14ac:dyDescent="0.2">
      <c r="A4958" s="22">
        <v>11040</v>
      </c>
      <c r="B4958" s="15" t="s">
        <v>37030</v>
      </c>
      <c r="C4958" s="15" t="s">
        <v>37031</v>
      </c>
      <c r="D4958" s="15" t="s">
        <v>37032</v>
      </c>
      <c r="E4958" s="16" t="s">
        <v>198</v>
      </c>
      <c r="F4958" s="16">
        <v>696</v>
      </c>
      <c r="G4958" s="15" t="s">
        <v>37041</v>
      </c>
      <c r="H4958" s="17">
        <v>0.67803919999999995</v>
      </c>
      <c r="I4958" s="17">
        <v>0.75047409999999992</v>
      </c>
      <c r="J4958" s="17">
        <v>0.43268890000000004</v>
      </c>
      <c r="K4958" s="17">
        <v>0.43453520000000001</v>
      </c>
      <c r="L4958" s="17">
        <v>0.40669729999999998</v>
      </c>
      <c r="M4958" s="17">
        <v>0.41150690000000001</v>
      </c>
      <c r="N4958" s="18" t="s">
        <v>37034</v>
      </c>
      <c r="O4958" s="18" t="s">
        <v>37042</v>
      </c>
      <c r="P4958" s="18" t="s">
        <v>37036</v>
      </c>
      <c r="Q4958" s="18" t="s">
        <v>37037</v>
      </c>
      <c r="R4958" s="18" t="s">
        <v>37038</v>
      </c>
    </row>
    <row r="4959" spans="1:18" x14ac:dyDescent="0.2">
      <c r="A4959" s="22">
        <v>11041</v>
      </c>
      <c r="B4959" s="15" t="s">
        <v>37030</v>
      </c>
      <c r="C4959" s="15" t="s">
        <v>37031</v>
      </c>
      <c r="D4959" s="15" t="s">
        <v>37032</v>
      </c>
      <c r="E4959" s="16" t="s">
        <v>198</v>
      </c>
      <c r="F4959" s="16">
        <v>665</v>
      </c>
      <c r="G4959" s="15" t="s">
        <v>37043</v>
      </c>
      <c r="H4959" s="17">
        <v>10.23063</v>
      </c>
      <c r="I4959" s="17">
        <v>10.5083228</v>
      </c>
      <c r="J4959" s="17">
        <v>6.4559614999999999</v>
      </c>
      <c r="K4959" s="17">
        <v>6.5842973999999996</v>
      </c>
      <c r="L4959" s="17">
        <v>4.1899734999999998</v>
      </c>
      <c r="M4959" s="17">
        <v>4.4299194000000011</v>
      </c>
      <c r="N4959" s="18" t="s">
        <v>37034</v>
      </c>
      <c r="O4959" s="18" t="s">
        <v>37044</v>
      </c>
      <c r="P4959" s="18" t="s">
        <v>37036</v>
      </c>
      <c r="Q4959" s="18" t="s">
        <v>37045</v>
      </c>
      <c r="R4959" s="18" t="s">
        <v>37046</v>
      </c>
    </row>
    <row r="4960" spans="1:18" x14ac:dyDescent="0.2">
      <c r="A4960" s="22">
        <v>11043</v>
      </c>
      <c r="B4960" s="15" t="s">
        <v>37030</v>
      </c>
      <c r="C4960" s="15" t="s">
        <v>37031</v>
      </c>
      <c r="D4960" s="15" t="s">
        <v>37032</v>
      </c>
      <c r="E4960" s="16" t="s">
        <v>198</v>
      </c>
      <c r="F4960" s="16">
        <v>485</v>
      </c>
      <c r="G4960" s="15" t="s">
        <v>37047</v>
      </c>
      <c r="H4960" s="17">
        <v>0</v>
      </c>
      <c r="I4960" s="17">
        <v>0</v>
      </c>
      <c r="J4960" s="17">
        <v>0</v>
      </c>
      <c r="K4960" s="17">
        <v>0</v>
      </c>
      <c r="L4960" s="17">
        <v>0.15830629999999998</v>
      </c>
      <c r="M4960" s="17">
        <v>0.17386260000000001</v>
      </c>
      <c r="N4960" s="18" t="s">
        <v>37048</v>
      </c>
      <c r="O4960" s="18" t="s">
        <v>37049</v>
      </c>
      <c r="P4960" s="18" t="s">
        <v>37036</v>
      </c>
      <c r="Q4960" s="18" t="s">
        <v>37050</v>
      </c>
      <c r="R4960" s="18" t="s">
        <v>37051</v>
      </c>
    </row>
    <row r="4961" spans="1:18" x14ac:dyDescent="0.2">
      <c r="A4961" s="22">
        <v>11044</v>
      </c>
      <c r="B4961" s="15" t="s">
        <v>37030</v>
      </c>
      <c r="C4961" s="15" t="s">
        <v>37031</v>
      </c>
      <c r="D4961" s="15" t="s">
        <v>37032</v>
      </c>
      <c r="E4961" s="16" t="s">
        <v>198</v>
      </c>
      <c r="F4961" s="16">
        <v>638</v>
      </c>
      <c r="G4961" s="15" t="s">
        <v>37052</v>
      </c>
      <c r="H4961" s="17">
        <v>5.7346600000000005E-2</v>
      </c>
      <c r="I4961" s="17">
        <v>6.2952999999999995E-2</v>
      </c>
      <c r="J4961" s="17">
        <v>0.7356684</v>
      </c>
      <c r="K4961" s="17">
        <v>0.67490359999999994</v>
      </c>
      <c r="L4961" s="17">
        <v>0.2809605</v>
      </c>
      <c r="M4961" s="17">
        <v>0.32013320000000001</v>
      </c>
      <c r="N4961" s="18" t="s">
        <v>37034</v>
      </c>
      <c r="O4961" s="18" t="s">
        <v>37053</v>
      </c>
      <c r="P4961" s="18" t="s">
        <v>37036</v>
      </c>
      <c r="Q4961" s="18" t="s">
        <v>37054</v>
      </c>
      <c r="R4961" s="18" t="s">
        <v>37055</v>
      </c>
    </row>
    <row r="4962" spans="1:18" x14ac:dyDescent="0.2">
      <c r="A4962" s="22">
        <v>11045</v>
      </c>
      <c r="B4962" s="15" t="s">
        <v>37030</v>
      </c>
      <c r="C4962" s="15" t="s">
        <v>37031</v>
      </c>
      <c r="D4962" s="15" t="s">
        <v>37032</v>
      </c>
      <c r="E4962" s="16" t="s">
        <v>198</v>
      </c>
      <c r="F4962" s="16">
        <v>641</v>
      </c>
      <c r="G4962" s="15" t="s">
        <v>37056</v>
      </c>
      <c r="H4962" s="17">
        <v>0.76752759999999998</v>
      </c>
      <c r="I4962" s="17">
        <v>0.76041230000000004</v>
      </c>
      <c r="J4962" s="17">
        <v>0.83566669999999998</v>
      </c>
      <c r="K4962" s="17">
        <v>0.81261000000000005</v>
      </c>
      <c r="L4962" s="17">
        <v>0.64484839999999999</v>
      </c>
      <c r="M4962" s="17">
        <v>0.64001759999999996</v>
      </c>
      <c r="N4962" s="18" t="s">
        <v>37034</v>
      </c>
      <c r="O4962" s="18" t="s">
        <v>37057</v>
      </c>
      <c r="P4962" s="18" t="s">
        <v>37036</v>
      </c>
      <c r="Q4962" s="18" t="s">
        <v>37054</v>
      </c>
      <c r="R4962" s="18" t="s">
        <v>37055</v>
      </c>
    </row>
    <row r="4963" spans="1:18" x14ac:dyDescent="0.2">
      <c r="A4963" s="22">
        <v>15055</v>
      </c>
      <c r="B4963" s="15" t="s">
        <v>45420</v>
      </c>
      <c r="C4963" s="15" t="s">
        <v>45421</v>
      </c>
      <c r="D4963" s="15" t="s">
        <v>45422</v>
      </c>
      <c r="E4963" s="16" t="s">
        <v>41115</v>
      </c>
      <c r="F4963" s="16">
        <v>279</v>
      </c>
      <c r="G4963" s="15" t="s">
        <v>45423</v>
      </c>
      <c r="H4963" s="17">
        <v>0.92979919999999994</v>
      </c>
      <c r="I4963" s="17">
        <v>1.018462</v>
      </c>
      <c r="J4963" s="17">
        <v>0</v>
      </c>
      <c r="K4963" s="17">
        <v>0</v>
      </c>
      <c r="L4963" s="17">
        <v>0</v>
      </c>
      <c r="M4963" s="17">
        <v>0</v>
      </c>
      <c r="N4963" s="18" t="s">
        <v>45424</v>
      </c>
      <c r="O4963" s="18" t="s">
        <v>45425</v>
      </c>
      <c r="P4963" s="18" t="s">
        <v>45426</v>
      </c>
      <c r="Q4963" s="18" t="s">
        <v>45427</v>
      </c>
      <c r="R4963" s="18" t="s">
        <v>45428</v>
      </c>
    </row>
    <row r="4964" spans="1:18" x14ac:dyDescent="0.2">
      <c r="A4964" s="22">
        <v>9435</v>
      </c>
      <c r="B4964" s="15" t="s">
        <v>31951</v>
      </c>
      <c r="C4964" s="15" t="s">
        <v>31952</v>
      </c>
      <c r="D4964" s="15" t="s">
        <v>31953</v>
      </c>
      <c r="E4964" s="16" t="s">
        <v>198</v>
      </c>
      <c r="F4964" s="16">
        <v>349</v>
      </c>
      <c r="G4964" s="15" t="s">
        <v>31954</v>
      </c>
      <c r="H4964" s="17">
        <v>0</v>
      </c>
      <c r="I4964" s="17">
        <v>0</v>
      </c>
      <c r="J4964" s="17">
        <v>0</v>
      </c>
      <c r="K4964" s="17">
        <v>0</v>
      </c>
      <c r="L4964" s="17">
        <v>181.25408380000002</v>
      </c>
      <c r="M4964" s="17">
        <v>206.08084650000001</v>
      </c>
      <c r="N4964" s="18" t="s">
        <v>31955</v>
      </c>
      <c r="O4964" s="18" t="s">
        <v>31956</v>
      </c>
      <c r="P4964" s="18" t="s">
        <v>31957</v>
      </c>
      <c r="Q4964" s="18" t="s">
        <v>31958</v>
      </c>
      <c r="R4964" s="18" t="s">
        <v>31959</v>
      </c>
    </row>
    <row r="4965" spans="1:18" x14ac:dyDescent="0.2">
      <c r="A4965" s="22">
        <v>9436</v>
      </c>
      <c r="B4965" s="15" t="s">
        <v>31951</v>
      </c>
      <c r="C4965" s="15" t="s">
        <v>31952</v>
      </c>
      <c r="D4965" s="15" t="s">
        <v>31953</v>
      </c>
      <c r="E4965" s="16" t="s">
        <v>198</v>
      </c>
      <c r="F4965" s="16">
        <v>350</v>
      </c>
      <c r="G4965" s="15" t="s">
        <v>31960</v>
      </c>
      <c r="H4965" s="17">
        <v>404.29894410000003</v>
      </c>
      <c r="I4965" s="17">
        <v>455.69044559999998</v>
      </c>
      <c r="J4965" s="17">
        <v>119.75923429999999</v>
      </c>
      <c r="K4965" s="17">
        <v>127.9046293</v>
      </c>
      <c r="L4965" s="17">
        <v>670.77484620000007</v>
      </c>
      <c r="M4965" s="17">
        <v>867.32247660000007</v>
      </c>
      <c r="N4965" s="18" t="s">
        <v>31955</v>
      </c>
      <c r="O4965" s="18" t="s">
        <v>31961</v>
      </c>
      <c r="P4965" s="18" t="s">
        <v>31957</v>
      </c>
      <c r="Q4965" s="18" t="s">
        <v>31958</v>
      </c>
      <c r="R4965" s="18" t="s">
        <v>31959</v>
      </c>
    </row>
    <row r="4966" spans="1:18" x14ac:dyDescent="0.2">
      <c r="A4966" s="22">
        <v>9437</v>
      </c>
      <c r="B4966" s="15" t="s">
        <v>31951</v>
      </c>
      <c r="C4966" s="15" t="s">
        <v>31952</v>
      </c>
      <c r="D4966" s="15" t="s">
        <v>31953</v>
      </c>
      <c r="E4966" s="16" t="s">
        <v>198</v>
      </c>
      <c r="F4966" s="16">
        <v>2658</v>
      </c>
      <c r="G4966" s="15" t="s">
        <v>31962</v>
      </c>
      <c r="H4966" s="17">
        <v>942.35040839999988</v>
      </c>
      <c r="I4966" s="17">
        <v>910.984779</v>
      </c>
      <c r="J4966" s="17">
        <v>322.3344348</v>
      </c>
      <c r="K4966" s="17">
        <v>308.23181339999996</v>
      </c>
      <c r="L4966" s="17">
        <v>3421.5803350000001</v>
      </c>
      <c r="M4966" s="17">
        <v>4051.5830370000003</v>
      </c>
      <c r="N4966" s="18" t="s">
        <v>31963</v>
      </c>
      <c r="O4966" s="18" t="s">
        <v>31964</v>
      </c>
      <c r="P4966" s="18" t="s">
        <v>31957</v>
      </c>
      <c r="Q4966" s="18" t="s">
        <v>17571</v>
      </c>
      <c r="R4966" s="18" t="s">
        <v>31965</v>
      </c>
    </row>
    <row r="4967" spans="1:18" x14ac:dyDescent="0.2">
      <c r="A4967" s="22">
        <v>9440</v>
      </c>
      <c r="B4967" s="15" t="s">
        <v>31951</v>
      </c>
      <c r="C4967" s="15" t="s">
        <v>31952</v>
      </c>
      <c r="D4967" s="15" t="s">
        <v>31953</v>
      </c>
      <c r="E4967" s="16" t="s">
        <v>198</v>
      </c>
      <c r="F4967" s="16">
        <v>274</v>
      </c>
      <c r="G4967" s="15" t="s">
        <v>31966</v>
      </c>
      <c r="H4967" s="17">
        <v>58.786864000000008</v>
      </c>
      <c r="I4967" s="17">
        <v>58.298184500000005</v>
      </c>
      <c r="J4967" s="17">
        <v>23.275779199999999</v>
      </c>
      <c r="K4967" s="17">
        <v>26.905325399999995</v>
      </c>
      <c r="L4967" s="17">
        <v>367.8435437</v>
      </c>
      <c r="M4967" s="17">
        <v>420.10415810000001</v>
      </c>
      <c r="N4967" s="18" t="s">
        <v>31955</v>
      </c>
      <c r="O4967" s="18" t="s">
        <v>31967</v>
      </c>
      <c r="P4967" s="18" t="s">
        <v>31957</v>
      </c>
      <c r="Q4967" s="18" t="s">
        <v>31968</v>
      </c>
      <c r="R4967" s="18" t="s">
        <v>31969</v>
      </c>
    </row>
    <row r="4968" spans="1:18" x14ac:dyDescent="0.2">
      <c r="A4968" s="22">
        <v>9441</v>
      </c>
      <c r="B4968" s="15" t="s">
        <v>31951</v>
      </c>
      <c r="C4968" s="15" t="s">
        <v>31952</v>
      </c>
      <c r="D4968" s="15" t="s">
        <v>31953</v>
      </c>
      <c r="E4968" s="16" t="s">
        <v>198</v>
      </c>
      <c r="F4968" s="16">
        <v>280</v>
      </c>
      <c r="G4968" s="15" t="s">
        <v>31970</v>
      </c>
      <c r="H4968" s="17">
        <v>0</v>
      </c>
      <c r="I4968" s="17">
        <v>0</v>
      </c>
      <c r="J4968" s="17">
        <v>32.621274899999996</v>
      </c>
      <c r="K4968" s="17">
        <v>27.083536399999996</v>
      </c>
      <c r="L4968" s="17">
        <v>192.9117004</v>
      </c>
      <c r="M4968" s="17">
        <v>213.15036790000002</v>
      </c>
      <c r="N4968" s="18" t="s">
        <v>31955</v>
      </c>
      <c r="O4968" s="18" t="s">
        <v>31971</v>
      </c>
      <c r="P4968" s="18" t="s">
        <v>31957</v>
      </c>
      <c r="Q4968" s="18" t="s">
        <v>31968</v>
      </c>
      <c r="R4968" s="18" t="s">
        <v>31969</v>
      </c>
    </row>
    <row r="4969" spans="1:18" x14ac:dyDescent="0.2">
      <c r="A4969" s="22">
        <v>9443</v>
      </c>
      <c r="B4969" s="15" t="s">
        <v>31951</v>
      </c>
      <c r="C4969" s="15" t="s">
        <v>31952</v>
      </c>
      <c r="D4969" s="15" t="s">
        <v>31953</v>
      </c>
      <c r="E4969" s="16" t="s">
        <v>198</v>
      </c>
      <c r="F4969" s="16">
        <v>591</v>
      </c>
      <c r="G4969" s="15" t="s">
        <v>31972</v>
      </c>
      <c r="H4969" s="17">
        <v>0</v>
      </c>
      <c r="I4969" s="17">
        <v>0</v>
      </c>
      <c r="J4969" s="17">
        <v>70.861451099999996</v>
      </c>
      <c r="K4969" s="17">
        <v>69.770274999999998</v>
      </c>
      <c r="L4969" s="17">
        <v>682.31079470000009</v>
      </c>
      <c r="M4969" s="17">
        <v>712.50723319999997</v>
      </c>
      <c r="N4969" s="18" t="s">
        <v>31955</v>
      </c>
      <c r="O4969" s="18" t="s">
        <v>31973</v>
      </c>
      <c r="P4969" s="18" t="s">
        <v>31957</v>
      </c>
      <c r="Q4969" s="18" t="s">
        <v>31974</v>
      </c>
      <c r="R4969" s="18" t="s">
        <v>31975</v>
      </c>
    </row>
    <row r="4970" spans="1:18" x14ac:dyDescent="0.2">
      <c r="A4970" s="22">
        <v>9469</v>
      </c>
      <c r="B4970" s="15" t="s">
        <v>31951</v>
      </c>
      <c r="C4970" s="15" t="s">
        <v>31952</v>
      </c>
      <c r="D4970" s="15" t="s">
        <v>31953</v>
      </c>
      <c r="E4970" s="16" t="s">
        <v>198</v>
      </c>
      <c r="F4970" s="16">
        <v>2672</v>
      </c>
      <c r="G4970" s="15" t="s">
        <v>32057</v>
      </c>
      <c r="H4970" s="17">
        <v>9.4638280000000012</v>
      </c>
      <c r="I4970" s="17">
        <v>10.142307000000001</v>
      </c>
      <c r="J4970" s="17">
        <v>5.2503064000000004</v>
      </c>
      <c r="K4970" s="17">
        <v>6.0449007999999997</v>
      </c>
      <c r="L4970" s="17">
        <v>0</v>
      </c>
      <c r="M4970" s="17">
        <v>0</v>
      </c>
      <c r="N4970" s="18" t="s">
        <v>32058</v>
      </c>
      <c r="O4970" s="18" t="s">
        <v>14402</v>
      </c>
      <c r="P4970" s="18" t="s">
        <v>32059</v>
      </c>
      <c r="Q4970" s="18" t="s">
        <v>32060</v>
      </c>
      <c r="R4970" s="18" t="s">
        <v>32061</v>
      </c>
    </row>
    <row r="4971" spans="1:18" x14ac:dyDescent="0.2">
      <c r="A4971" s="22">
        <v>14690</v>
      </c>
      <c r="B4971" s="15" t="s">
        <v>31951</v>
      </c>
      <c r="C4971" s="15" t="s">
        <v>31952</v>
      </c>
      <c r="D4971" s="15" t="s">
        <v>31953</v>
      </c>
      <c r="E4971" s="16" t="s">
        <v>41115</v>
      </c>
      <c r="F4971" s="16">
        <v>735</v>
      </c>
      <c r="G4971" s="15" t="s">
        <v>44871</v>
      </c>
      <c r="H4971" s="17">
        <v>67.988928000000001</v>
      </c>
      <c r="I4971" s="17">
        <v>77.139189400000006</v>
      </c>
      <c r="J4971" s="17">
        <v>24.266766000000001</v>
      </c>
      <c r="K4971" s="17">
        <v>21.889662399999999</v>
      </c>
      <c r="L4971" s="17">
        <v>694.54520879999995</v>
      </c>
      <c r="M4971" s="17">
        <v>757.97305119999999</v>
      </c>
      <c r="N4971" s="18" t="s">
        <v>31955</v>
      </c>
      <c r="O4971" s="18" t="s">
        <v>44872</v>
      </c>
      <c r="P4971" s="18" t="s">
        <v>31957</v>
      </c>
      <c r="Q4971" s="18" t="s">
        <v>44873</v>
      </c>
      <c r="R4971" s="18" t="s">
        <v>44874</v>
      </c>
    </row>
    <row r="4972" spans="1:18" x14ac:dyDescent="0.2">
      <c r="A4972" s="22">
        <v>14691</v>
      </c>
      <c r="B4972" s="15" t="s">
        <v>31951</v>
      </c>
      <c r="C4972" s="15" t="s">
        <v>31952</v>
      </c>
      <c r="D4972" s="15" t="s">
        <v>31953</v>
      </c>
      <c r="E4972" s="16" t="s">
        <v>41115</v>
      </c>
      <c r="F4972" s="16">
        <v>757</v>
      </c>
      <c r="G4972" s="15" t="s">
        <v>44875</v>
      </c>
      <c r="H4972" s="17">
        <v>245.56607319999998</v>
      </c>
      <c r="I4972" s="17">
        <v>254.43609019999997</v>
      </c>
      <c r="J4972" s="17">
        <v>93.085741799999994</v>
      </c>
      <c r="K4972" s="17">
        <v>92.252001400000012</v>
      </c>
      <c r="L4972" s="17">
        <v>469.21118450000006</v>
      </c>
      <c r="M4972" s="17">
        <v>531.56981070000006</v>
      </c>
      <c r="N4972" s="18" t="s">
        <v>31955</v>
      </c>
      <c r="O4972" s="18" t="s">
        <v>44876</v>
      </c>
      <c r="P4972" s="18" t="s">
        <v>31957</v>
      </c>
      <c r="Q4972" s="18" t="s">
        <v>44877</v>
      </c>
      <c r="R4972" s="18" t="s">
        <v>44878</v>
      </c>
    </row>
    <row r="4973" spans="1:18" x14ac:dyDescent="0.2">
      <c r="A4973" s="22">
        <v>14692</v>
      </c>
      <c r="B4973" s="15" t="s">
        <v>31951</v>
      </c>
      <c r="C4973" s="15" t="s">
        <v>31952</v>
      </c>
      <c r="D4973" s="15" t="s">
        <v>31953</v>
      </c>
      <c r="E4973" s="16" t="s">
        <v>41115</v>
      </c>
      <c r="F4973" s="16">
        <v>592</v>
      </c>
      <c r="G4973" s="15" t="s">
        <v>44879</v>
      </c>
      <c r="H4973" s="17">
        <v>73.656152800000001</v>
      </c>
      <c r="I4973" s="17">
        <v>97.920410799999999</v>
      </c>
      <c r="J4973" s="17">
        <v>70.861451099999996</v>
      </c>
      <c r="K4973" s="17">
        <v>69.770274999999998</v>
      </c>
      <c r="L4973" s="17">
        <v>682.31079470000009</v>
      </c>
      <c r="M4973" s="17">
        <v>712.50723319999997</v>
      </c>
      <c r="N4973" s="18" t="s">
        <v>31955</v>
      </c>
      <c r="O4973" s="18" t="s">
        <v>44880</v>
      </c>
      <c r="P4973" s="18" t="s">
        <v>31957</v>
      </c>
      <c r="Q4973" s="18" t="s">
        <v>31974</v>
      </c>
      <c r="R4973" s="18" t="s">
        <v>31975</v>
      </c>
    </row>
    <row r="4974" spans="1:18" x14ac:dyDescent="0.2">
      <c r="A4974" s="22">
        <v>14693</v>
      </c>
      <c r="B4974" s="15" t="s">
        <v>31951</v>
      </c>
      <c r="C4974" s="15" t="s">
        <v>31952</v>
      </c>
      <c r="D4974" s="15" t="s">
        <v>31953</v>
      </c>
      <c r="E4974" s="16" t="s">
        <v>41115</v>
      </c>
      <c r="F4974" s="16">
        <v>599</v>
      </c>
      <c r="G4974" s="15" t="s">
        <v>44881</v>
      </c>
      <c r="H4974" s="17">
        <v>47.026620600000001</v>
      </c>
      <c r="I4974" s="17">
        <v>47.041261700000007</v>
      </c>
      <c r="J4974" s="17">
        <v>11.977785000000001</v>
      </c>
      <c r="K4974" s="17">
        <v>12.3800905</v>
      </c>
      <c r="L4974" s="17">
        <v>407.34064839999996</v>
      </c>
      <c r="M4974" s="17">
        <v>475.45672479999996</v>
      </c>
      <c r="N4974" s="18" t="s">
        <v>31955</v>
      </c>
      <c r="O4974" s="18" t="s">
        <v>44882</v>
      </c>
      <c r="P4974" s="18" t="s">
        <v>31957</v>
      </c>
      <c r="Q4974" s="18" t="s">
        <v>31974</v>
      </c>
      <c r="R4974" s="18" t="s">
        <v>31975</v>
      </c>
    </row>
    <row r="4975" spans="1:18" x14ac:dyDescent="0.2">
      <c r="A4975" s="22">
        <v>10259</v>
      </c>
      <c r="B4975" s="15" t="s">
        <v>34561</v>
      </c>
      <c r="C4975" s="15" t="s">
        <v>34562</v>
      </c>
      <c r="D4975" s="15" t="s">
        <v>34563</v>
      </c>
      <c r="E4975" s="16" t="s">
        <v>198</v>
      </c>
      <c r="F4975" s="16">
        <v>149</v>
      </c>
      <c r="G4975" s="15" t="s">
        <v>34564</v>
      </c>
      <c r="H4975" s="17">
        <v>27.536250299999999</v>
      </c>
      <c r="I4975" s="17">
        <v>27.737573900000001</v>
      </c>
      <c r="J4975" s="17"/>
      <c r="K4975" s="17"/>
      <c r="L4975" s="17"/>
      <c r="M4975" s="17"/>
      <c r="N4975" s="18" t="s">
        <v>34565</v>
      </c>
      <c r="O4975" s="18" t="s">
        <v>34566</v>
      </c>
      <c r="P4975" s="18" t="s">
        <v>34567</v>
      </c>
      <c r="Q4975" s="18" t="s">
        <v>34568</v>
      </c>
      <c r="R4975" s="18" t="s">
        <v>34569</v>
      </c>
    </row>
    <row r="4976" spans="1:18" x14ac:dyDescent="0.2">
      <c r="A4976" s="22">
        <v>11433</v>
      </c>
      <c r="B4976" s="15" t="s">
        <v>38304</v>
      </c>
      <c r="C4976" s="15" t="s">
        <v>38305</v>
      </c>
      <c r="D4976" s="15" t="s">
        <v>38306</v>
      </c>
      <c r="E4976" s="16" t="s">
        <v>198</v>
      </c>
      <c r="F4976" s="16">
        <v>533</v>
      </c>
      <c r="G4976" s="15" t="s">
        <v>38307</v>
      </c>
      <c r="H4976" s="17">
        <v>0</v>
      </c>
      <c r="I4976" s="17">
        <v>0</v>
      </c>
      <c r="J4976" s="17">
        <v>6.1896284000000001</v>
      </c>
      <c r="K4976" s="17">
        <v>21.838678099999999</v>
      </c>
      <c r="L4976" s="17">
        <v>7.1312413000000001</v>
      </c>
      <c r="M4976" s="17">
        <v>23.484842499999999</v>
      </c>
      <c r="N4976" s="18" t="s">
        <v>38308</v>
      </c>
      <c r="O4976" s="18" t="s">
        <v>38309</v>
      </c>
      <c r="P4976" s="18" t="s">
        <v>38310</v>
      </c>
      <c r="Q4976" s="18" t="s">
        <v>38311</v>
      </c>
      <c r="R4976" s="18" t="s">
        <v>38312</v>
      </c>
    </row>
    <row r="4977" spans="1:18" x14ac:dyDescent="0.2">
      <c r="A4977" s="22">
        <v>11434</v>
      </c>
      <c r="B4977" s="15" t="s">
        <v>38304</v>
      </c>
      <c r="C4977" s="15" t="s">
        <v>38305</v>
      </c>
      <c r="D4977" s="15" t="s">
        <v>38306</v>
      </c>
      <c r="E4977" s="16" t="s">
        <v>198</v>
      </c>
      <c r="F4977" s="16">
        <v>536</v>
      </c>
      <c r="G4977" s="15" t="s">
        <v>38313</v>
      </c>
      <c r="H4977" s="17">
        <v>9.1488665999999998</v>
      </c>
      <c r="I4977" s="17">
        <v>29.835606300000002</v>
      </c>
      <c r="J4977" s="17">
        <v>0</v>
      </c>
      <c r="K4977" s="17">
        <v>0</v>
      </c>
      <c r="L4977" s="17">
        <v>0</v>
      </c>
      <c r="M4977" s="17">
        <v>0</v>
      </c>
      <c r="N4977" s="18" t="s">
        <v>38308</v>
      </c>
      <c r="O4977" s="18" t="s">
        <v>38314</v>
      </c>
      <c r="P4977" s="18" t="s">
        <v>38310</v>
      </c>
      <c r="Q4977" s="18" t="s">
        <v>38311</v>
      </c>
      <c r="R4977" s="18" t="s">
        <v>38312</v>
      </c>
    </row>
    <row r="4978" spans="1:18" x14ac:dyDescent="0.2">
      <c r="A4978" s="22">
        <v>13284</v>
      </c>
      <c r="B4978" s="15" t="s">
        <v>42568</v>
      </c>
      <c r="C4978" s="15" t="s">
        <v>42569</v>
      </c>
      <c r="D4978" s="15" t="s">
        <v>42570</v>
      </c>
      <c r="E4978" s="16" t="s">
        <v>41115</v>
      </c>
      <c r="F4978" s="16">
        <v>94</v>
      </c>
      <c r="G4978" s="15" t="s">
        <v>42571</v>
      </c>
      <c r="H4978" s="17">
        <v>0.52773159999999997</v>
      </c>
      <c r="I4978" s="17">
        <v>0.50160090000000002</v>
      </c>
      <c r="J4978" s="17">
        <v>0.67641119999999988</v>
      </c>
      <c r="K4978" s="17">
        <v>0.70753219999999994</v>
      </c>
      <c r="L4978" s="17">
        <v>0.40461009999999997</v>
      </c>
      <c r="M4978" s="17">
        <v>0.42633089999999996</v>
      </c>
      <c r="N4978" s="18" t="s">
        <v>42572</v>
      </c>
      <c r="O4978" s="18" t="s">
        <v>42573</v>
      </c>
      <c r="P4978" s="18" t="s">
        <v>42574</v>
      </c>
      <c r="Q4978" s="18" t="s">
        <v>42575</v>
      </c>
      <c r="R4978" s="18" t="s">
        <v>42576</v>
      </c>
    </row>
    <row r="4979" spans="1:18" x14ac:dyDescent="0.2">
      <c r="A4979" s="22">
        <v>7397</v>
      </c>
      <c r="B4979" s="15" t="s">
        <v>25045</v>
      </c>
      <c r="C4979" s="15" t="s">
        <v>25046</v>
      </c>
      <c r="D4979" s="15" t="s">
        <v>25047</v>
      </c>
      <c r="E4979" s="16" t="s">
        <v>198</v>
      </c>
      <c r="F4979" s="16">
        <v>120</v>
      </c>
      <c r="G4979" s="15" t="s">
        <v>25048</v>
      </c>
      <c r="H4979" s="17">
        <v>0.20734579999999997</v>
      </c>
      <c r="I4979" s="17">
        <v>0.2301328</v>
      </c>
      <c r="J4979" s="17">
        <v>7.0683499999999996E-2</v>
      </c>
      <c r="K4979" s="17">
        <v>4.71595E-2</v>
      </c>
      <c r="L4979" s="17">
        <v>0</v>
      </c>
      <c r="M4979" s="17">
        <v>0</v>
      </c>
      <c r="N4979" s="18" t="s">
        <v>25049</v>
      </c>
      <c r="O4979" s="18" t="s">
        <v>25050</v>
      </c>
      <c r="P4979" s="18" t="s">
        <v>25051</v>
      </c>
      <c r="Q4979" s="18" t="s">
        <v>25052</v>
      </c>
      <c r="R4979" s="18" t="s">
        <v>25053</v>
      </c>
    </row>
    <row r="4980" spans="1:18" x14ac:dyDescent="0.2">
      <c r="A4980" s="22">
        <v>7398</v>
      </c>
      <c r="B4980" s="15" t="s">
        <v>25045</v>
      </c>
      <c r="C4980" s="15" t="s">
        <v>25046</v>
      </c>
      <c r="D4980" s="15" t="s">
        <v>25047</v>
      </c>
      <c r="E4980" s="16" t="s">
        <v>198</v>
      </c>
      <c r="F4980" s="16">
        <v>122</v>
      </c>
      <c r="G4980" s="15" t="s">
        <v>25054</v>
      </c>
      <c r="H4980" s="17">
        <v>0.13418970000000002</v>
      </c>
      <c r="I4980" s="17">
        <v>0.15982379999999999</v>
      </c>
      <c r="J4980" s="17">
        <v>0</v>
      </c>
      <c r="K4980" s="17">
        <v>0</v>
      </c>
      <c r="L4980" s="17">
        <v>7.6970800000000006E-2</v>
      </c>
      <c r="M4980" s="17">
        <v>7.0294200000000001E-2</v>
      </c>
      <c r="N4980" s="18" t="s">
        <v>25049</v>
      </c>
      <c r="O4980" s="18" t="s">
        <v>25055</v>
      </c>
      <c r="P4980" s="18" t="s">
        <v>25051</v>
      </c>
      <c r="Q4980" s="18" t="s">
        <v>25052</v>
      </c>
      <c r="R4980" s="18" t="s">
        <v>25053</v>
      </c>
    </row>
    <row r="4981" spans="1:18" x14ac:dyDescent="0.2">
      <c r="A4981" s="22">
        <v>8391</v>
      </c>
      <c r="B4981" s="15" t="s">
        <v>28536</v>
      </c>
      <c r="C4981" s="15" t="s">
        <v>28537</v>
      </c>
      <c r="D4981" s="15" t="s">
        <v>28538</v>
      </c>
      <c r="E4981" s="16" t="s">
        <v>198</v>
      </c>
      <c r="F4981" s="16">
        <v>16</v>
      </c>
      <c r="G4981" s="15" t="s">
        <v>28539</v>
      </c>
      <c r="H4981" s="17">
        <v>0.73787340000000001</v>
      </c>
      <c r="I4981" s="17">
        <v>0.86123260000000001</v>
      </c>
      <c r="J4981" s="17">
        <v>0</v>
      </c>
      <c r="K4981" s="17">
        <v>0</v>
      </c>
      <c r="L4981" s="17">
        <v>0</v>
      </c>
      <c r="M4981" s="17">
        <v>0</v>
      </c>
      <c r="N4981" s="18" t="s">
        <v>28540</v>
      </c>
      <c r="O4981" s="18" t="s">
        <v>4601</v>
      </c>
      <c r="P4981" s="18" t="s">
        <v>28541</v>
      </c>
      <c r="Q4981" s="18" t="s">
        <v>28542</v>
      </c>
      <c r="R4981" s="18" t="s">
        <v>28543</v>
      </c>
    </row>
    <row r="4982" spans="1:18" x14ac:dyDescent="0.2">
      <c r="A4982" s="22">
        <v>607</v>
      </c>
      <c r="B4982" s="15" t="s">
        <v>2252</v>
      </c>
      <c r="C4982" s="15" t="s">
        <v>2253</v>
      </c>
      <c r="D4982" s="15" t="s">
        <v>2254</v>
      </c>
      <c r="E4982" s="16" t="s">
        <v>198</v>
      </c>
      <c r="F4982" s="16">
        <v>117</v>
      </c>
      <c r="G4982" s="15" t="s">
        <v>2255</v>
      </c>
      <c r="H4982" s="17"/>
      <c r="I4982" s="17"/>
      <c r="J4982" s="17">
        <v>49.9053562</v>
      </c>
      <c r="K4982" s="17">
        <v>45.799250499999999</v>
      </c>
      <c r="L4982" s="17">
        <v>114.15526870000001</v>
      </c>
      <c r="M4982" s="17">
        <v>121.26048279999999</v>
      </c>
      <c r="N4982" s="18" t="s">
        <v>2256</v>
      </c>
      <c r="O4982" s="18" t="s">
        <v>2257</v>
      </c>
      <c r="P4982" s="18" t="s">
        <v>2258</v>
      </c>
      <c r="Q4982" s="18" t="s">
        <v>2259</v>
      </c>
      <c r="R4982" s="18" t="s">
        <v>2260</v>
      </c>
    </row>
    <row r="4983" spans="1:18" x14ac:dyDescent="0.2">
      <c r="A4983" s="22">
        <v>7545</v>
      </c>
      <c r="B4983" s="15" t="s">
        <v>25602</v>
      </c>
      <c r="C4983" s="15" t="s">
        <v>25603</v>
      </c>
      <c r="D4983" s="15" t="s">
        <v>25604</v>
      </c>
      <c r="E4983" s="16" t="s">
        <v>198</v>
      </c>
      <c r="F4983" s="16">
        <v>69</v>
      </c>
      <c r="G4983" s="15" t="s">
        <v>25605</v>
      </c>
      <c r="H4983" s="17">
        <v>3.0762297999999997</v>
      </c>
      <c r="I4983" s="17">
        <v>3.0493451999999999</v>
      </c>
      <c r="J4983" s="17">
        <v>2.4900259999999999</v>
      </c>
      <c r="K4983" s="17">
        <v>2.3457950000000003</v>
      </c>
      <c r="L4983" s="17">
        <v>0.65213199999999993</v>
      </c>
      <c r="M4983" s="17">
        <v>0.56938149999999998</v>
      </c>
      <c r="N4983" s="18" t="s">
        <v>25606</v>
      </c>
      <c r="O4983" s="18" t="s">
        <v>25607</v>
      </c>
      <c r="P4983" s="18" t="s">
        <v>25608</v>
      </c>
      <c r="Q4983" s="18" t="s">
        <v>25609</v>
      </c>
      <c r="R4983" s="18" t="s">
        <v>25610</v>
      </c>
    </row>
    <row r="4984" spans="1:18" x14ac:dyDescent="0.2">
      <c r="A4984" s="22">
        <v>7546</v>
      </c>
      <c r="B4984" s="15" t="s">
        <v>25602</v>
      </c>
      <c r="C4984" s="15" t="s">
        <v>25603</v>
      </c>
      <c r="D4984" s="15" t="s">
        <v>25604</v>
      </c>
      <c r="E4984" s="16" t="s">
        <v>198</v>
      </c>
      <c r="F4984" s="16">
        <v>47</v>
      </c>
      <c r="G4984" s="15" t="s">
        <v>25611</v>
      </c>
      <c r="H4984" s="17">
        <v>21.100603</v>
      </c>
      <c r="I4984" s="17">
        <v>22.619144100000003</v>
      </c>
      <c r="J4984" s="17">
        <v>21.290608600000002</v>
      </c>
      <c r="K4984" s="17">
        <v>22.3426163</v>
      </c>
      <c r="L4984" s="17">
        <v>32.139738000000001</v>
      </c>
      <c r="M4984" s="17">
        <v>33.531411899999995</v>
      </c>
      <c r="N4984" s="18" t="s">
        <v>25606</v>
      </c>
      <c r="O4984" s="18" t="s">
        <v>25612</v>
      </c>
      <c r="P4984" s="18" t="s">
        <v>25608</v>
      </c>
      <c r="Q4984" s="18" t="s">
        <v>25613</v>
      </c>
      <c r="R4984" s="18" t="s">
        <v>25614</v>
      </c>
    </row>
    <row r="4985" spans="1:18" x14ac:dyDescent="0.2">
      <c r="A4985" s="22">
        <v>14235</v>
      </c>
      <c r="B4985" s="15" t="s">
        <v>25602</v>
      </c>
      <c r="C4985" s="15" t="s">
        <v>25603</v>
      </c>
      <c r="D4985" s="15" t="s">
        <v>25604</v>
      </c>
      <c r="E4985" s="16" t="s">
        <v>41115</v>
      </c>
      <c r="F4985" s="16">
        <v>52</v>
      </c>
      <c r="G4985" s="15" t="s">
        <v>44107</v>
      </c>
      <c r="H4985" s="17">
        <v>0</v>
      </c>
      <c r="I4985" s="17">
        <v>0</v>
      </c>
      <c r="J4985" s="17">
        <v>0.75479700000000005</v>
      </c>
      <c r="K4985" s="17">
        <v>0.85495129999999997</v>
      </c>
      <c r="L4985" s="17">
        <v>0</v>
      </c>
      <c r="M4985" s="17">
        <v>0</v>
      </c>
      <c r="N4985" s="18" t="s">
        <v>25606</v>
      </c>
      <c r="O4985" s="18" t="s">
        <v>44108</v>
      </c>
      <c r="P4985" s="18" t="s">
        <v>25608</v>
      </c>
      <c r="Q4985" s="18" t="s">
        <v>25613</v>
      </c>
      <c r="R4985" s="18" t="s">
        <v>25614</v>
      </c>
    </row>
    <row r="4986" spans="1:18" x14ac:dyDescent="0.2">
      <c r="A4986" s="22">
        <v>4729</v>
      </c>
      <c r="B4986" s="15" t="s">
        <v>16126</v>
      </c>
      <c r="C4986" s="15" t="s">
        <v>16127</v>
      </c>
      <c r="D4986" s="15" t="s">
        <v>16128</v>
      </c>
      <c r="E4986" s="16" t="s">
        <v>198</v>
      </c>
      <c r="F4986" s="16">
        <v>49</v>
      </c>
      <c r="G4986" s="15" t="s">
        <v>16129</v>
      </c>
      <c r="H4986" s="17">
        <v>175.20408399999999</v>
      </c>
      <c r="I4986" s="17">
        <v>185.23476419999997</v>
      </c>
      <c r="J4986" s="17">
        <v>254.6662006</v>
      </c>
      <c r="K4986" s="17">
        <v>263.01822549999997</v>
      </c>
      <c r="L4986" s="17"/>
      <c r="M4986" s="17"/>
      <c r="N4986" s="18" t="s">
        <v>16130</v>
      </c>
      <c r="O4986" s="18" t="s">
        <v>16131</v>
      </c>
      <c r="P4986" s="18" t="s">
        <v>16132</v>
      </c>
      <c r="Q4986" s="18" t="s">
        <v>16133</v>
      </c>
      <c r="R4986" s="18" t="s">
        <v>16134</v>
      </c>
    </row>
    <row r="4987" spans="1:18" x14ac:dyDescent="0.2">
      <c r="A4987" s="22">
        <v>4730</v>
      </c>
      <c r="B4987" s="15" t="s">
        <v>16126</v>
      </c>
      <c r="C4987" s="15" t="s">
        <v>16127</v>
      </c>
      <c r="D4987" s="15" t="s">
        <v>16128</v>
      </c>
      <c r="E4987" s="16" t="s">
        <v>198</v>
      </c>
      <c r="F4987" s="16">
        <v>56</v>
      </c>
      <c r="G4987" s="15" t="s">
        <v>16135</v>
      </c>
      <c r="H4987" s="17">
        <v>156.35017359999998</v>
      </c>
      <c r="I4987" s="17">
        <v>177.47722809999999</v>
      </c>
      <c r="J4987" s="17">
        <v>119.71338689999999</v>
      </c>
      <c r="K4987" s="17">
        <v>120.36851589999999</v>
      </c>
      <c r="L4987" s="17"/>
      <c r="M4987" s="17"/>
      <c r="N4987" s="18" t="s">
        <v>16130</v>
      </c>
      <c r="O4987" s="18" t="s">
        <v>16136</v>
      </c>
      <c r="P4987" s="18" t="s">
        <v>16132</v>
      </c>
      <c r="Q4987" s="18" t="s">
        <v>16133</v>
      </c>
      <c r="R4987" s="18" t="s">
        <v>16134</v>
      </c>
    </row>
    <row r="4988" spans="1:18" x14ac:dyDescent="0.2">
      <c r="A4988" s="22">
        <v>416</v>
      </c>
      <c r="B4988" s="15" t="s">
        <v>1617</v>
      </c>
      <c r="C4988" s="15" t="s">
        <v>1618</v>
      </c>
      <c r="D4988" s="15" t="s">
        <v>1619</v>
      </c>
      <c r="E4988" s="16" t="s">
        <v>198</v>
      </c>
      <c r="F4988" s="16">
        <v>1098</v>
      </c>
      <c r="G4988" s="15" t="s">
        <v>1620</v>
      </c>
      <c r="H4988" s="17">
        <v>47.860916899999999</v>
      </c>
      <c r="I4988" s="17">
        <v>45.790038100000004</v>
      </c>
      <c r="J4988" s="17"/>
      <c r="K4988" s="17"/>
      <c r="L4988" s="17">
        <v>0</v>
      </c>
      <c r="M4988" s="17">
        <v>0</v>
      </c>
      <c r="N4988" s="18" t="s">
        <v>1621</v>
      </c>
      <c r="O4988" s="18" t="s">
        <v>1622</v>
      </c>
      <c r="P4988" s="18" t="s">
        <v>1623</v>
      </c>
      <c r="Q4988" s="18" t="s">
        <v>1624</v>
      </c>
      <c r="R4988" s="18" t="s">
        <v>1625</v>
      </c>
    </row>
    <row r="4989" spans="1:18" x14ac:dyDescent="0.2">
      <c r="A4989" s="22">
        <v>417</v>
      </c>
      <c r="B4989" s="15" t="s">
        <v>1617</v>
      </c>
      <c r="C4989" s="15" t="s">
        <v>1618</v>
      </c>
      <c r="D4989" s="15" t="s">
        <v>1619</v>
      </c>
      <c r="E4989" s="16" t="s">
        <v>198</v>
      </c>
      <c r="F4989" s="16">
        <v>267</v>
      </c>
      <c r="G4989" s="15" t="s">
        <v>1626</v>
      </c>
      <c r="H4989" s="17">
        <v>67.193253999999996</v>
      </c>
      <c r="I4989" s="17">
        <v>61.530212900000002</v>
      </c>
      <c r="J4989" s="17"/>
      <c r="K4989" s="17"/>
      <c r="L4989" s="17">
        <v>65.608914600000006</v>
      </c>
      <c r="M4989" s="17">
        <v>66.843826699999994</v>
      </c>
      <c r="N4989" s="18" t="s">
        <v>1627</v>
      </c>
      <c r="O4989" s="18" t="s">
        <v>1628</v>
      </c>
      <c r="P4989" s="18" t="s">
        <v>1623</v>
      </c>
      <c r="Q4989" s="18" t="s">
        <v>1629</v>
      </c>
      <c r="R4989" s="18" t="s">
        <v>1630</v>
      </c>
    </row>
    <row r="4990" spans="1:18" x14ac:dyDescent="0.2">
      <c r="A4990" s="22">
        <v>418</v>
      </c>
      <c r="B4990" s="15" t="s">
        <v>1617</v>
      </c>
      <c r="C4990" s="15" t="s">
        <v>1618</v>
      </c>
      <c r="D4990" s="15" t="s">
        <v>1619</v>
      </c>
      <c r="E4990" s="16" t="s">
        <v>198</v>
      </c>
      <c r="F4990" s="16">
        <v>268</v>
      </c>
      <c r="G4990" s="15" t="s">
        <v>1631</v>
      </c>
      <c r="H4990" s="17">
        <v>67.193253999999996</v>
      </c>
      <c r="I4990" s="17">
        <v>61.530212900000002</v>
      </c>
      <c r="J4990" s="17"/>
      <c r="K4990" s="17"/>
      <c r="L4990" s="17">
        <v>163.52107419999999</v>
      </c>
      <c r="M4990" s="17">
        <v>169.26795250000001</v>
      </c>
      <c r="N4990" s="18" t="s">
        <v>1627</v>
      </c>
      <c r="O4990" s="18" t="s">
        <v>1632</v>
      </c>
      <c r="P4990" s="18" t="s">
        <v>1623</v>
      </c>
      <c r="Q4990" s="18" t="s">
        <v>1629</v>
      </c>
      <c r="R4990" s="18" t="s">
        <v>1630</v>
      </c>
    </row>
    <row r="4991" spans="1:18" x14ac:dyDescent="0.2">
      <c r="A4991" s="22">
        <v>2096</v>
      </c>
      <c r="B4991" s="15" t="s">
        <v>7494</v>
      </c>
      <c r="C4991" s="15" t="s">
        <v>7495</v>
      </c>
      <c r="D4991" s="15" t="s">
        <v>7496</v>
      </c>
      <c r="E4991" s="16" t="s">
        <v>198</v>
      </c>
      <c r="F4991" s="16">
        <v>563</v>
      </c>
      <c r="G4991" s="15" t="s">
        <v>7497</v>
      </c>
      <c r="H4991" s="17">
        <v>12.259751300000001</v>
      </c>
      <c r="I4991" s="17">
        <v>15.502611699999999</v>
      </c>
      <c r="J4991" s="17">
        <v>31.369318399999997</v>
      </c>
      <c r="K4991" s="17">
        <v>34.333896899999999</v>
      </c>
      <c r="L4991" s="17">
        <v>28.388676499999999</v>
      </c>
      <c r="M4991" s="17">
        <v>28.105772600000002</v>
      </c>
      <c r="N4991" s="18" t="s">
        <v>7498</v>
      </c>
      <c r="O4991" s="18" t="s">
        <v>7499</v>
      </c>
      <c r="P4991" s="18" t="s">
        <v>6790</v>
      </c>
      <c r="Q4991" s="18" t="s">
        <v>7500</v>
      </c>
      <c r="R4991" s="18" t="s">
        <v>7501</v>
      </c>
    </row>
    <row r="4992" spans="1:18" x14ac:dyDescent="0.2">
      <c r="A4992" s="22">
        <v>2097</v>
      </c>
      <c r="B4992" s="15" t="s">
        <v>7494</v>
      </c>
      <c r="C4992" s="15" t="s">
        <v>7495</v>
      </c>
      <c r="D4992" s="15" t="s">
        <v>7496</v>
      </c>
      <c r="E4992" s="16" t="s">
        <v>198</v>
      </c>
      <c r="F4992" s="16">
        <v>538</v>
      </c>
      <c r="G4992" s="15" t="s">
        <v>7502</v>
      </c>
      <c r="H4992" s="17">
        <v>49.101923700000007</v>
      </c>
      <c r="I4992" s="17">
        <v>60.539921100000008</v>
      </c>
      <c r="J4992" s="17">
        <v>100.6714077</v>
      </c>
      <c r="K4992" s="17">
        <v>95.487059400000007</v>
      </c>
      <c r="L4992" s="17">
        <v>114.95859209999999</v>
      </c>
      <c r="M4992" s="17">
        <v>121.7865784</v>
      </c>
      <c r="N4992" s="18" t="s">
        <v>7498</v>
      </c>
      <c r="O4992" s="18" t="s">
        <v>7503</v>
      </c>
      <c r="P4992" s="18" t="s">
        <v>6790</v>
      </c>
      <c r="Q4992" s="18" t="s">
        <v>7504</v>
      </c>
      <c r="R4992" s="18" t="s">
        <v>7505</v>
      </c>
    </row>
    <row r="4993" spans="1:18" x14ac:dyDescent="0.2">
      <c r="A4993" s="22">
        <v>9039</v>
      </c>
      <c r="B4993" s="15" t="s">
        <v>30712</v>
      </c>
      <c r="C4993" s="15" t="s">
        <v>30713</v>
      </c>
      <c r="D4993" s="15" t="s">
        <v>30714</v>
      </c>
      <c r="E4993" s="16" t="s">
        <v>198</v>
      </c>
      <c r="F4993" s="16">
        <v>139</v>
      </c>
      <c r="G4993" s="15" t="s">
        <v>30715</v>
      </c>
      <c r="H4993" s="17">
        <v>269.79373129999999</v>
      </c>
      <c r="I4993" s="17">
        <v>167.0721743</v>
      </c>
      <c r="J4993" s="17">
        <v>91.443642200000014</v>
      </c>
      <c r="K4993" s="17">
        <v>100.28157589999999</v>
      </c>
      <c r="L4993" s="17">
        <v>43.412920100000001</v>
      </c>
      <c r="M4993" s="17">
        <v>52.325689600000004</v>
      </c>
      <c r="N4993" s="18" t="s">
        <v>30713</v>
      </c>
      <c r="O4993" s="18" t="s">
        <v>882</v>
      </c>
      <c r="P4993" s="18" t="s">
        <v>30716</v>
      </c>
      <c r="Q4993" s="18" t="s">
        <v>30717</v>
      </c>
      <c r="R4993" s="18" t="s">
        <v>30718</v>
      </c>
    </row>
    <row r="4994" spans="1:18" x14ac:dyDescent="0.2">
      <c r="A4994" s="22">
        <v>13054</v>
      </c>
      <c r="B4994" s="15" t="s">
        <v>42170</v>
      </c>
      <c r="C4994" s="15" t="s">
        <v>42171</v>
      </c>
      <c r="D4994" s="15" t="s">
        <v>42172</v>
      </c>
      <c r="E4994" s="16" t="s">
        <v>41115</v>
      </c>
      <c r="F4994" s="16">
        <v>450</v>
      </c>
      <c r="G4994" s="15" t="s">
        <v>42173</v>
      </c>
      <c r="H4994" s="17">
        <v>0.84194380000000013</v>
      </c>
      <c r="I4994" s="17">
        <v>0.91383230000000004</v>
      </c>
      <c r="J4994" s="17">
        <v>0.46656359999999997</v>
      </c>
      <c r="K4994" s="17">
        <v>0.45464939999999998</v>
      </c>
      <c r="L4994" s="17">
        <v>0.9142981</v>
      </c>
      <c r="M4994" s="17">
        <v>0.89409450000000001</v>
      </c>
      <c r="N4994" s="18" t="s">
        <v>42174</v>
      </c>
      <c r="O4994" s="18" t="s">
        <v>42175</v>
      </c>
      <c r="P4994" s="18" t="s">
        <v>42176</v>
      </c>
      <c r="Q4994" s="18" t="s">
        <v>42177</v>
      </c>
      <c r="R4994" s="18" t="s">
        <v>42178</v>
      </c>
    </row>
    <row r="4995" spans="1:18" x14ac:dyDescent="0.2">
      <c r="A4995" s="22">
        <v>7690</v>
      </c>
      <c r="B4995" s="15" t="s">
        <v>26123</v>
      </c>
      <c r="C4995" s="15" t="s">
        <v>26124</v>
      </c>
      <c r="D4995" s="15" t="s">
        <v>26125</v>
      </c>
      <c r="E4995" s="16" t="s">
        <v>198</v>
      </c>
      <c r="F4995" s="16">
        <v>786</v>
      </c>
      <c r="G4995" s="15" t="s">
        <v>26126</v>
      </c>
      <c r="H4995" s="17">
        <v>6.915629599999999</v>
      </c>
      <c r="I4995" s="17">
        <v>7.4720242000000008</v>
      </c>
      <c r="J4995" s="17">
        <v>14.547678299999999</v>
      </c>
      <c r="K4995" s="17">
        <v>15.5711405</v>
      </c>
      <c r="L4995" s="17">
        <v>13.798270500000001</v>
      </c>
      <c r="M4995" s="17">
        <v>16.187202899999999</v>
      </c>
      <c r="N4995" s="18" t="s">
        <v>26127</v>
      </c>
      <c r="O4995" s="18" t="s">
        <v>26128</v>
      </c>
      <c r="P4995" s="18" t="s">
        <v>26129</v>
      </c>
      <c r="Q4995" s="18" t="s">
        <v>26130</v>
      </c>
      <c r="R4995" s="18" t="s">
        <v>26131</v>
      </c>
    </row>
    <row r="4996" spans="1:18" x14ac:dyDescent="0.2">
      <c r="A4996" s="22">
        <v>7691</v>
      </c>
      <c r="B4996" s="15" t="s">
        <v>26123</v>
      </c>
      <c r="C4996" s="15" t="s">
        <v>26124</v>
      </c>
      <c r="D4996" s="15" t="s">
        <v>26125</v>
      </c>
      <c r="E4996" s="16" t="s">
        <v>198</v>
      </c>
      <c r="F4996" s="16">
        <v>732</v>
      </c>
      <c r="G4996" s="15" t="s">
        <v>26132</v>
      </c>
      <c r="H4996" s="17">
        <v>10.8964804</v>
      </c>
      <c r="I4996" s="17">
        <v>10.383720500000001</v>
      </c>
      <c r="J4996" s="17">
        <v>19.322842300000001</v>
      </c>
      <c r="K4996" s="17">
        <v>21.959761499999999</v>
      </c>
      <c r="L4996" s="17">
        <v>8.8781952000000004</v>
      </c>
      <c r="M4996" s="17">
        <v>10.3879115</v>
      </c>
      <c r="N4996" s="18" t="s">
        <v>26127</v>
      </c>
      <c r="O4996" s="18" t="s">
        <v>26133</v>
      </c>
      <c r="P4996" s="18" t="s">
        <v>26129</v>
      </c>
      <c r="Q4996" s="18" t="s">
        <v>26134</v>
      </c>
      <c r="R4996" s="18" t="s">
        <v>26135</v>
      </c>
    </row>
    <row r="4997" spans="1:18" x14ac:dyDescent="0.2">
      <c r="A4997" s="22">
        <v>7692</v>
      </c>
      <c r="B4997" s="15" t="s">
        <v>26123</v>
      </c>
      <c r="C4997" s="15" t="s">
        <v>26124</v>
      </c>
      <c r="D4997" s="15" t="s">
        <v>26125</v>
      </c>
      <c r="E4997" s="16" t="s">
        <v>198</v>
      </c>
      <c r="F4997" s="16">
        <v>58</v>
      </c>
      <c r="G4997" s="15" t="s">
        <v>26136</v>
      </c>
      <c r="H4997" s="17">
        <v>5.4815819000000001</v>
      </c>
      <c r="I4997" s="17">
        <v>15.390368199999999</v>
      </c>
      <c r="J4997" s="17">
        <v>7.7679480999999999</v>
      </c>
      <c r="K4997" s="17">
        <v>13.563162999999999</v>
      </c>
      <c r="L4997" s="17">
        <v>0</v>
      </c>
      <c r="M4997" s="17">
        <v>0</v>
      </c>
      <c r="N4997" s="18" t="s">
        <v>26137</v>
      </c>
      <c r="O4997" s="18" t="s">
        <v>26138</v>
      </c>
      <c r="P4997" s="18" t="s">
        <v>26129</v>
      </c>
      <c r="Q4997" s="18" t="s">
        <v>26139</v>
      </c>
      <c r="R4997" s="18" t="s">
        <v>26140</v>
      </c>
    </row>
    <row r="4998" spans="1:18" x14ac:dyDescent="0.2">
      <c r="A4998" s="22">
        <v>6466</v>
      </c>
      <c r="B4998" s="15" t="s">
        <v>21652</v>
      </c>
      <c r="C4998" s="15" t="s">
        <v>21653</v>
      </c>
      <c r="D4998" s="15" t="s">
        <v>21654</v>
      </c>
      <c r="E4998" s="16" t="s">
        <v>198</v>
      </c>
      <c r="F4998" s="16">
        <v>519</v>
      </c>
      <c r="G4998" s="15" t="s">
        <v>21655</v>
      </c>
      <c r="H4998" s="17">
        <v>2.1737716000000002</v>
      </c>
      <c r="I4998" s="17">
        <v>2.3091597999999998</v>
      </c>
      <c r="J4998" s="17">
        <v>0</v>
      </c>
      <c r="K4998" s="17">
        <v>0</v>
      </c>
      <c r="L4998" s="17">
        <v>0</v>
      </c>
      <c r="M4998" s="17">
        <v>0</v>
      </c>
      <c r="N4998" s="18" t="s">
        <v>21656</v>
      </c>
      <c r="O4998" s="18" t="s">
        <v>21657</v>
      </c>
      <c r="P4998" s="18" t="s">
        <v>21658</v>
      </c>
      <c r="Q4998" s="18" t="s">
        <v>21659</v>
      </c>
      <c r="R4998" s="18" t="s">
        <v>21660</v>
      </c>
    </row>
    <row r="4999" spans="1:18" x14ac:dyDescent="0.2">
      <c r="A4999" s="22">
        <v>6467</v>
      </c>
      <c r="B4999" s="15" t="s">
        <v>21652</v>
      </c>
      <c r="C4999" s="15" t="s">
        <v>21653</v>
      </c>
      <c r="D4999" s="15" t="s">
        <v>21654</v>
      </c>
      <c r="E4999" s="16" t="s">
        <v>198</v>
      </c>
      <c r="F4999" s="16">
        <v>520</v>
      </c>
      <c r="G4999" s="15" t="s">
        <v>21661</v>
      </c>
      <c r="H4999" s="17">
        <v>5.1371949000000008</v>
      </c>
      <c r="I4999" s="17">
        <v>5.5830237</v>
      </c>
      <c r="J4999" s="17">
        <v>1.3172171000000001</v>
      </c>
      <c r="K4999" s="17">
        <v>1.3249469999999999</v>
      </c>
      <c r="L4999" s="17">
        <v>0.73600390000000004</v>
      </c>
      <c r="M4999" s="17">
        <v>0.74523569999999995</v>
      </c>
      <c r="N4999" s="18" t="s">
        <v>21656</v>
      </c>
      <c r="O4999" s="18" t="s">
        <v>21662</v>
      </c>
      <c r="P4999" s="18" t="s">
        <v>21658</v>
      </c>
      <c r="Q4999" s="18" t="s">
        <v>21659</v>
      </c>
      <c r="R4999" s="18" t="s">
        <v>21660</v>
      </c>
    </row>
    <row r="5000" spans="1:18" x14ac:dyDescent="0.2">
      <c r="A5000" s="22">
        <v>6468</v>
      </c>
      <c r="B5000" s="15" t="s">
        <v>21652</v>
      </c>
      <c r="C5000" s="15" t="s">
        <v>21653</v>
      </c>
      <c r="D5000" s="15" t="s">
        <v>21654</v>
      </c>
      <c r="E5000" s="16" t="s">
        <v>198</v>
      </c>
      <c r="F5000" s="16">
        <v>569</v>
      </c>
      <c r="G5000" s="15" t="s">
        <v>21663</v>
      </c>
      <c r="H5000" s="17">
        <v>2.6946957</v>
      </c>
      <c r="I5000" s="17">
        <v>2.7548585000000001</v>
      </c>
      <c r="J5000" s="17">
        <v>0.12239410000000001</v>
      </c>
      <c r="K5000" s="17">
        <v>0.13670599999999999</v>
      </c>
      <c r="L5000" s="17">
        <v>1.6939237999999999</v>
      </c>
      <c r="M5000" s="17">
        <v>1.4706551999999999</v>
      </c>
      <c r="N5000" s="18" t="s">
        <v>21664</v>
      </c>
      <c r="O5000" s="18" t="s">
        <v>21665</v>
      </c>
      <c r="P5000" s="18" t="s">
        <v>21658</v>
      </c>
      <c r="Q5000" s="18" t="s">
        <v>21666</v>
      </c>
      <c r="R5000" s="18" t="s">
        <v>21667</v>
      </c>
    </row>
    <row r="5001" spans="1:18" x14ac:dyDescent="0.2">
      <c r="A5001" s="22">
        <v>6469</v>
      </c>
      <c r="B5001" s="15" t="s">
        <v>21652</v>
      </c>
      <c r="C5001" s="15" t="s">
        <v>21653</v>
      </c>
      <c r="D5001" s="15" t="s">
        <v>21654</v>
      </c>
      <c r="E5001" s="16" t="s">
        <v>198</v>
      </c>
      <c r="F5001" s="16">
        <v>570</v>
      </c>
      <c r="G5001" s="15" t="s">
        <v>21668</v>
      </c>
      <c r="H5001" s="17">
        <v>10.474454900000001</v>
      </c>
      <c r="I5001" s="17">
        <v>10.3279508</v>
      </c>
      <c r="J5001" s="17">
        <v>8.5554894000000008</v>
      </c>
      <c r="K5001" s="17">
        <v>8.3562463000000005</v>
      </c>
      <c r="L5001" s="17">
        <v>13.777410300000001</v>
      </c>
      <c r="M5001" s="17">
        <v>13.003568400000001</v>
      </c>
      <c r="N5001" s="18" t="s">
        <v>21664</v>
      </c>
      <c r="O5001" s="18" t="s">
        <v>21669</v>
      </c>
      <c r="P5001" s="18" t="s">
        <v>21658</v>
      </c>
      <c r="Q5001" s="18" t="s">
        <v>21666</v>
      </c>
      <c r="R5001" s="18" t="s">
        <v>21667</v>
      </c>
    </row>
    <row r="5002" spans="1:18" x14ac:dyDescent="0.2">
      <c r="A5002" s="22">
        <v>12158</v>
      </c>
      <c r="B5002" s="15" t="s">
        <v>40542</v>
      </c>
      <c r="C5002" s="15" t="s">
        <v>40543</v>
      </c>
      <c r="D5002" s="15" t="s">
        <v>40544</v>
      </c>
      <c r="E5002" s="16" t="s">
        <v>198</v>
      </c>
      <c r="F5002" s="16">
        <v>502</v>
      </c>
      <c r="G5002" s="15" t="s">
        <v>40545</v>
      </c>
      <c r="H5002" s="17">
        <v>32.399237900000003</v>
      </c>
      <c r="I5002" s="17">
        <v>33.4465699</v>
      </c>
      <c r="J5002" s="17">
        <v>29.316440799999999</v>
      </c>
      <c r="K5002" s="17">
        <v>28.421092099999999</v>
      </c>
      <c r="L5002" s="17">
        <v>32.657715100000004</v>
      </c>
      <c r="M5002" s="17">
        <v>34.034516999999994</v>
      </c>
      <c r="N5002" s="18" t="s">
        <v>40546</v>
      </c>
      <c r="O5002" s="18" t="s">
        <v>40547</v>
      </c>
      <c r="P5002" s="18" t="s">
        <v>40548</v>
      </c>
      <c r="Q5002" s="18" t="s">
        <v>40549</v>
      </c>
      <c r="R5002" s="18" t="s">
        <v>40550</v>
      </c>
    </row>
    <row r="5003" spans="1:18" x14ac:dyDescent="0.2">
      <c r="A5003" s="22">
        <v>12160</v>
      </c>
      <c r="B5003" s="15" t="s">
        <v>40542</v>
      </c>
      <c r="C5003" s="15" t="s">
        <v>40543</v>
      </c>
      <c r="D5003" s="15" t="s">
        <v>40544</v>
      </c>
      <c r="E5003" s="16" t="s">
        <v>198</v>
      </c>
      <c r="F5003" s="16">
        <v>514</v>
      </c>
      <c r="G5003" s="15" t="s">
        <v>40551</v>
      </c>
      <c r="H5003" s="17">
        <v>0</v>
      </c>
      <c r="I5003" s="17">
        <v>0</v>
      </c>
      <c r="J5003" s="17">
        <v>0</v>
      </c>
      <c r="K5003" s="17">
        <v>0</v>
      </c>
      <c r="L5003" s="17">
        <v>1.8771285</v>
      </c>
      <c r="M5003" s="17">
        <v>1.7934400000000004</v>
      </c>
      <c r="N5003" s="18" t="s">
        <v>40546</v>
      </c>
      <c r="O5003" s="18" t="s">
        <v>40552</v>
      </c>
      <c r="P5003" s="18" t="s">
        <v>40548</v>
      </c>
      <c r="Q5003" s="18" t="s">
        <v>40549</v>
      </c>
      <c r="R5003" s="18" t="s">
        <v>40550</v>
      </c>
    </row>
    <row r="5004" spans="1:18" x14ac:dyDescent="0.2">
      <c r="A5004" s="22">
        <v>15280</v>
      </c>
      <c r="B5004" s="15" t="s">
        <v>40542</v>
      </c>
      <c r="C5004" s="15" t="s">
        <v>40543</v>
      </c>
      <c r="D5004" s="15" t="s">
        <v>40544</v>
      </c>
      <c r="E5004" s="16" t="s">
        <v>41115</v>
      </c>
      <c r="F5004" s="16">
        <v>510</v>
      </c>
      <c r="G5004" s="15" t="s">
        <v>45761</v>
      </c>
      <c r="H5004" s="17">
        <v>1.0596511999999998</v>
      </c>
      <c r="I5004" s="17">
        <v>0.73221469999999989</v>
      </c>
      <c r="J5004" s="17">
        <v>0</v>
      </c>
      <c r="K5004" s="17">
        <v>0</v>
      </c>
      <c r="L5004" s="17">
        <v>0</v>
      </c>
      <c r="M5004" s="17">
        <v>0</v>
      </c>
      <c r="N5004" s="18" t="s">
        <v>40546</v>
      </c>
      <c r="O5004" s="18" t="s">
        <v>45762</v>
      </c>
      <c r="P5004" s="18" t="s">
        <v>40548</v>
      </c>
      <c r="Q5004" s="18" t="s">
        <v>40549</v>
      </c>
      <c r="R5004" s="18" t="s">
        <v>40550</v>
      </c>
    </row>
    <row r="5005" spans="1:18" x14ac:dyDescent="0.2">
      <c r="A5005" s="22">
        <v>8092</v>
      </c>
      <c r="B5005" s="15" t="s">
        <v>27645</v>
      </c>
      <c r="C5005" s="15" t="s">
        <v>27646</v>
      </c>
      <c r="D5005" s="15" t="s">
        <v>27647</v>
      </c>
      <c r="E5005" s="16" t="s">
        <v>198</v>
      </c>
      <c r="F5005" s="16">
        <v>2070</v>
      </c>
      <c r="G5005" s="15" t="s">
        <v>27648</v>
      </c>
      <c r="H5005" s="17">
        <v>0</v>
      </c>
      <c r="I5005" s="17">
        <v>0</v>
      </c>
      <c r="J5005" s="17">
        <v>19.079286500000002</v>
      </c>
      <c r="K5005" s="17">
        <v>25.045990100000004</v>
      </c>
      <c r="L5005" s="17">
        <v>0</v>
      </c>
      <c r="M5005" s="17">
        <v>0</v>
      </c>
      <c r="N5005" s="18" t="s">
        <v>27649</v>
      </c>
      <c r="O5005" s="18" t="s">
        <v>27650</v>
      </c>
      <c r="P5005" s="18" t="s">
        <v>27651</v>
      </c>
      <c r="Q5005" s="18" t="s">
        <v>27652</v>
      </c>
      <c r="R5005" s="18" t="s">
        <v>27653</v>
      </c>
    </row>
    <row r="5006" spans="1:18" x14ac:dyDescent="0.2">
      <c r="A5006" s="22">
        <v>8094</v>
      </c>
      <c r="B5006" s="15" t="s">
        <v>27645</v>
      </c>
      <c r="C5006" s="15" t="s">
        <v>27646</v>
      </c>
      <c r="D5006" s="15" t="s">
        <v>27647</v>
      </c>
      <c r="E5006" s="16" t="s">
        <v>198</v>
      </c>
      <c r="F5006" s="16">
        <v>2081</v>
      </c>
      <c r="G5006" s="15" t="s">
        <v>27654</v>
      </c>
      <c r="H5006" s="17">
        <v>31.024007600000004</v>
      </c>
      <c r="I5006" s="17">
        <v>21.5987607</v>
      </c>
      <c r="J5006" s="17">
        <v>3.4768188999999996</v>
      </c>
      <c r="K5006" s="17">
        <v>2.7895417</v>
      </c>
      <c r="L5006" s="17">
        <v>0</v>
      </c>
      <c r="M5006" s="17">
        <v>0</v>
      </c>
      <c r="N5006" s="18" t="s">
        <v>27649</v>
      </c>
      <c r="O5006" s="18" t="s">
        <v>27655</v>
      </c>
      <c r="P5006" s="18" t="s">
        <v>27651</v>
      </c>
      <c r="Q5006" s="18" t="s">
        <v>27652</v>
      </c>
      <c r="R5006" s="18" t="s">
        <v>27653</v>
      </c>
    </row>
    <row r="5007" spans="1:18" x14ac:dyDescent="0.2">
      <c r="A5007" s="22">
        <v>14370</v>
      </c>
      <c r="B5007" s="15" t="s">
        <v>27645</v>
      </c>
      <c r="C5007" s="15" t="s">
        <v>27646</v>
      </c>
      <c r="D5007" s="15" t="s">
        <v>27647</v>
      </c>
      <c r="E5007" s="16" t="s">
        <v>41115</v>
      </c>
      <c r="F5007" s="16">
        <v>1802</v>
      </c>
      <c r="G5007" s="15" t="s">
        <v>44372</v>
      </c>
      <c r="H5007" s="17">
        <v>18.148705199999998</v>
      </c>
      <c r="I5007" s="17">
        <v>13.806339000000001</v>
      </c>
      <c r="J5007" s="17">
        <v>0</v>
      </c>
      <c r="K5007" s="17">
        <v>0</v>
      </c>
      <c r="L5007" s="17">
        <v>0</v>
      </c>
      <c r="M5007" s="17">
        <v>0</v>
      </c>
      <c r="N5007" s="18" t="s">
        <v>44373</v>
      </c>
      <c r="O5007" s="18" t="s">
        <v>44374</v>
      </c>
      <c r="P5007" s="18" t="s">
        <v>27651</v>
      </c>
      <c r="Q5007" s="18" t="s">
        <v>44375</v>
      </c>
      <c r="R5007" s="18" t="s">
        <v>44376</v>
      </c>
    </row>
    <row r="5008" spans="1:18" x14ac:dyDescent="0.2">
      <c r="A5008" s="22">
        <v>2433</v>
      </c>
      <c r="B5008" s="15" t="s">
        <v>8609</v>
      </c>
      <c r="C5008" s="15" t="s">
        <v>8610</v>
      </c>
      <c r="D5008" s="15" t="s">
        <v>8611</v>
      </c>
      <c r="E5008" s="16" t="s">
        <v>198</v>
      </c>
      <c r="F5008" s="16">
        <v>125</v>
      </c>
      <c r="G5008" s="15" t="s">
        <v>8612</v>
      </c>
      <c r="H5008" s="17">
        <v>701.52074540000001</v>
      </c>
      <c r="I5008" s="17">
        <v>621.24307810000005</v>
      </c>
      <c r="J5008" s="17"/>
      <c r="K5008" s="17"/>
      <c r="L5008" s="17"/>
      <c r="M5008" s="17"/>
      <c r="N5008" s="18" t="s">
        <v>8613</v>
      </c>
      <c r="O5008" s="18" t="s">
        <v>8614</v>
      </c>
      <c r="P5008" s="18" t="s">
        <v>8615</v>
      </c>
      <c r="Q5008" s="18" t="s">
        <v>8616</v>
      </c>
      <c r="R5008" s="18" t="s">
        <v>8617</v>
      </c>
    </row>
    <row r="5009" spans="1:18" x14ac:dyDescent="0.2">
      <c r="A5009" s="22">
        <v>2434</v>
      </c>
      <c r="B5009" s="15" t="s">
        <v>8609</v>
      </c>
      <c r="C5009" s="15" t="s">
        <v>8610</v>
      </c>
      <c r="D5009" s="15" t="s">
        <v>8611</v>
      </c>
      <c r="E5009" s="16" t="s">
        <v>198</v>
      </c>
      <c r="F5009" s="16">
        <v>70</v>
      </c>
      <c r="G5009" s="15" t="s">
        <v>8618</v>
      </c>
      <c r="H5009" s="17">
        <v>5.404994900000001</v>
      </c>
      <c r="I5009" s="17">
        <v>5.0161082000000006</v>
      </c>
      <c r="J5009" s="17">
        <v>5.1384797999999998</v>
      </c>
      <c r="K5009" s="17">
        <v>4.8933329000000008</v>
      </c>
      <c r="L5009" s="17">
        <v>4.2021669000000008</v>
      </c>
      <c r="M5009" s="17">
        <v>4.2537750000000001</v>
      </c>
      <c r="N5009" s="18" t="s">
        <v>8619</v>
      </c>
      <c r="O5009" s="18" t="s">
        <v>8620</v>
      </c>
      <c r="P5009" s="18" t="s">
        <v>8621</v>
      </c>
      <c r="Q5009" s="18" t="s">
        <v>8622</v>
      </c>
      <c r="R5009" s="18" t="s">
        <v>8623</v>
      </c>
    </row>
    <row r="5010" spans="1:18" x14ac:dyDescent="0.2">
      <c r="A5010" s="22">
        <v>2435</v>
      </c>
      <c r="B5010" s="15" t="s">
        <v>8609</v>
      </c>
      <c r="C5010" s="15" t="s">
        <v>8610</v>
      </c>
      <c r="D5010" s="15" t="s">
        <v>8611</v>
      </c>
      <c r="E5010" s="16" t="s">
        <v>198</v>
      </c>
      <c r="F5010" s="16">
        <v>242</v>
      </c>
      <c r="G5010" s="15" t="s">
        <v>8624</v>
      </c>
      <c r="H5010" s="17">
        <v>0.34692149999999999</v>
      </c>
      <c r="I5010" s="17">
        <v>0.35300809999999994</v>
      </c>
      <c r="J5010" s="17">
        <v>0</v>
      </c>
      <c r="K5010" s="17">
        <v>0</v>
      </c>
      <c r="L5010" s="17">
        <v>0</v>
      </c>
      <c r="M5010" s="17">
        <v>0</v>
      </c>
      <c r="N5010" s="18" t="s">
        <v>8625</v>
      </c>
      <c r="O5010" s="18" t="s">
        <v>8626</v>
      </c>
      <c r="P5010" s="18" t="s">
        <v>8621</v>
      </c>
      <c r="Q5010" s="18" t="s">
        <v>8627</v>
      </c>
      <c r="R5010" s="18" t="s">
        <v>8628</v>
      </c>
    </row>
    <row r="5011" spans="1:18" x14ac:dyDescent="0.2">
      <c r="A5011" s="22">
        <v>2436</v>
      </c>
      <c r="B5011" s="15" t="s">
        <v>8609</v>
      </c>
      <c r="C5011" s="15" t="s">
        <v>8610</v>
      </c>
      <c r="D5011" s="15" t="s">
        <v>8611</v>
      </c>
      <c r="E5011" s="16" t="s">
        <v>198</v>
      </c>
      <c r="F5011" s="16">
        <v>243</v>
      </c>
      <c r="G5011" s="15" t="s">
        <v>8629</v>
      </c>
      <c r="H5011" s="17">
        <v>2.1171007000000004</v>
      </c>
      <c r="I5011" s="17">
        <v>2.2997855</v>
      </c>
      <c r="J5011" s="17">
        <v>0.92821769999999992</v>
      </c>
      <c r="K5011" s="17">
        <v>0.86683219999999994</v>
      </c>
      <c r="L5011" s="17">
        <v>0</v>
      </c>
      <c r="M5011" s="17">
        <v>0</v>
      </c>
      <c r="N5011" s="18" t="s">
        <v>8625</v>
      </c>
      <c r="O5011" s="18" t="s">
        <v>8630</v>
      </c>
      <c r="P5011" s="18" t="s">
        <v>8621</v>
      </c>
      <c r="Q5011" s="18" t="s">
        <v>8627</v>
      </c>
      <c r="R5011" s="18" t="s">
        <v>8628</v>
      </c>
    </row>
    <row r="5012" spans="1:18" x14ac:dyDescent="0.2">
      <c r="A5012" s="22">
        <v>2437</v>
      </c>
      <c r="B5012" s="15" t="s">
        <v>8609</v>
      </c>
      <c r="C5012" s="15" t="s">
        <v>8610</v>
      </c>
      <c r="D5012" s="15" t="s">
        <v>8611</v>
      </c>
      <c r="E5012" s="16" t="s">
        <v>198</v>
      </c>
      <c r="F5012" s="16">
        <v>4</v>
      </c>
      <c r="G5012" s="15" t="s">
        <v>8631</v>
      </c>
      <c r="H5012" s="17">
        <v>0.24413070000000003</v>
      </c>
      <c r="I5012" s="17">
        <v>0.2562277</v>
      </c>
      <c r="J5012" s="17">
        <v>0</v>
      </c>
      <c r="K5012" s="17">
        <v>0</v>
      </c>
      <c r="L5012" s="17">
        <v>0</v>
      </c>
      <c r="M5012" s="17">
        <v>0</v>
      </c>
      <c r="N5012" s="18" t="s">
        <v>8619</v>
      </c>
      <c r="O5012" s="18" t="s">
        <v>8632</v>
      </c>
      <c r="P5012" s="18" t="s">
        <v>8621</v>
      </c>
      <c r="Q5012" s="18" t="s">
        <v>8633</v>
      </c>
      <c r="R5012" s="18" t="s">
        <v>8634</v>
      </c>
    </row>
    <row r="5013" spans="1:18" x14ac:dyDescent="0.2">
      <c r="A5013" s="22">
        <v>2438</v>
      </c>
      <c r="B5013" s="15" t="s">
        <v>8609</v>
      </c>
      <c r="C5013" s="15" t="s">
        <v>8610</v>
      </c>
      <c r="D5013" s="15" t="s">
        <v>8611</v>
      </c>
      <c r="E5013" s="16" t="s">
        <v>198</v>
      </c>
      <c r="F5013" s="16">
        <v>10</v>
      </c>
      <c r="G5013" s="15" t="s">
        <v>8635</v>
      </c>
      <c r="H5013" s="17">
        <v>2.6248265000000002</v>
      </c>
      <c r="I5013" s="17">
        <v>2.6763798999999997</v>
      </c>
      <c r="J5013" s="17">
        <v>2.9671135</v>
      </c>
      <c r="K5013" s="17">
        <v>2.8266965000000002</v>
      </c>
      <c r="L5013" s="17">
        <v>0.93447910000000001</v>
      </c>
      <c r="M5013" s="17">
        <v>0.94767650000000003</v>
      </c>
      <c r="N5013" s="18" t="s">
        <v>8619</v>
      </c>
      <c r="O5013" s="18" t="s">
        <v>7203</v>
      </c>
      <c r="P5013" s="18" t="s">
        <v>8621</v>
      </c>
      <c r="Q5013" s="18" t="s">
        <v>8633</v>
      </c>
      <c r="R5013" s="18" t="s">
        <v>8634</v>
      </c>
    </row>
    <row r="5014" spans="1:18" x14ac:dyDescent="0.2">
      <c r="A5014" s="22">
        <v>15402</v>
      </c>
      <c r="B5014" s="15" t="s">
        <v>8609</v>
      </c>
      <c r="C5014" s="15" t="s">
        <v>8610</v>
      </c>
      <c r="D5014" s="15" t="s">
        <v>8611</v>
      </c>
      <c r="E5014" s="16" t="s">
        <v>45823</v>
      </c>
      <c r="F5014" s="16">
        <v>67</v>
      </c>
      <c r="G5014" s="15" t="s">
        <v>45919</v>
      </c>
      <c r="H5014" s="17">
        <v>7.7577730999999996</v>
      </c>
      <c r="I5014" s="17">
        <v>7.3242409999999998</v>
      </c>
      <c r="J5014" s="17">
        <v>0.84197319999999998</v>
      </c>
      <c r="K5014" s="17">
        <v>0.89004649999999996</v>
      </c>
      <c r="L5014" s="17">
        <v>0</v>
      </c>
      <c r="M5014" s="17">
        <v>0</v>
      </c>
      <c r="N5014" s="18" t="s">
        <v>8619</v>
      </c>
      <c r="O5014" s="18" t="s">
        <v>45920</v>
      </c>
      <c r="P5014" s="18" t="s">
        <v>8621</v>
      </c>
      <c r="Q5014" s="18" t="s">
        <v>8622</v>
      </c>
      <c r="R5014" s="18" t="s">
        <v>8623</v>
      </c>
    </row>
    <row r="5015" spans="1:18" x14ac:dyDescent="0.2">
      <c r="A5015" s="22">
        <v>4845</v>
      </c>
      <c r="B5015" s="15" t="s">
        <v>16540</v>
      </c>
      <c r="C5015" s="15" t="s">
        <v>16541</v>
      </c>
      <c r="D5015" s="15" t="s">
        <v>16542</v>
      </c>
      <c r="E5015" s="16" t="s">
        <v>198</v>
      </c>
      <c r="F5015" s="16">
        <v>197</v>
      </c>
      <c r="G5015" s="15" t="s">
        <v>16543</v>
      </c>
      <c r="H5015" s="17"/>
      <c r="I5015" s="17"/>
      <c r="J5015" s="17">
        <v>476.97040729999998</v>
      </c>
      <c r="K5015" s="17">
        <v>500.16109889999996</v>
      </c>
      <c r="L5015" s="17">
        <v>38.002490100000003</v>
      </c>
      <c r="M5015" s="17">
        <v>50.574945900000003</v>
      </c>
      <c r="N5015" s="18" t="s">
        <v>16544</v>
      </c>
      <c r="O5015" s="18" t="s">
        <v>16545</v>
      </c>
      <c r="P5015" s="18" t="s">
        <v>16546</v>
      </c>
      <c r="Q5015" s="18" t="s">
        <v>16547</v>
      </c>
      <c r="R5015" s="18" t="s">
        <v>16548</v>
      </c>
    </row>
    <row r="5016" spans="1:18" x14ac:dyDescent="0.2">
      <c r="A5016" s="22">
        <v>4846</v>
      </c>
      <c r="B5016" s="15" t="s">
        <v>16540</v>
      </c>
      <c r="C5016" s="15" t="s">
        <v>16541</v>
      </c>
      <c r="D5016" s="15" t="s">
        <v>16542</v>
      </c>
      <c r="E5016" s="16" t="s">
        <v>198</v>
      </c>
      <c r="F5016" s="16">
        <v>198</v>
      </c>
      <c r="G5016" s="15" t="s">
        <v>16549</v>
      </c>
      <c r="H5016" s="17"/>
      <c r="I5016" s="17"/>
      <c r="J5016" s="17">
        <v>23.671257000000001</v>
      </c>
      <c r="K5016" s="17">
        <v>36.550788499999996</v>
      </c>
      <c r="L5016" s="17">
        <v>0</v>
      </c>
      <c r="M5016" s="17">
        <v>0</v>
      </c>
      <c r="N5016" s="18" t="s">
        <v>16544</v>
      </c>
      <c r="O5016" s="18" t="s">
        <v>16550</v>
      </c>
      <c r="P5016" s="18" t="s">
        <v>16546</v>
      </c>
      <c r="Q5016" s="18" t="s">
        <v>16547</v>
      </c>
      <c r="R5016" s="18" t="s">
        <v>16548</v>
      </c>
    </row>
    <row r="5017" spans="1:18" x14ac:dyDescent="0.2">
      <c r="A5017" s="22">
        <v>5316</v>
      </c>
      <c r="B5017" s="15" t="s">
        <v>17914</v>
      </c>
      <c r="C5017" s="15" t="s">
        <v>17915</v>
      </c>
      <c r="D5017" s="15" t="s">
        <v>17916</v>
      </c>
      <c r="E5017" s="16" t="s">
        <v>198</v>
      </c>
      <c r="F5017" s="16">
        <v>134</v>
      </c>
      <c r="G5017" s="15" t="s">
        <v>17917</v>
      </c>
      <c r="H5017" s="17">
        <v>55.242906000000005</v>
      </c>
      <c r="I5017" s="17">
        <v>266.69921879999998</v>
      </c>
      <c r="J5017" s="17">
        <v>19.054353899999999</v>
      </c>
      <c r="K5017" s="17">
        <v>67.588380099999995</v>
      </c>
      <c r="L5017" s="17">
        <v>33.773158899999999</v>
      </c>
      <c r="M5017" s="17">
        <v>120.97954870000001</v>
      </c>
      <c r="N5017" s="18" t="s">
        <v>17918</v>
      </c>
      <c r="O5017" s="18" t="s">
        <v>17919</v>
      </c>
      <c r="P5017" s="18" t="s">
        <v>17920</v>
      </c>
      <c r="Q5017" s="18" t="s">
        <v>17921</v>
      </c>
      <c r="R5017" s="18" t="s">
        <v>17922</v>
      </c>
    </row>
    <row r="5018" spans="1:18" x14ac:dyDescent="0.2">
      <c r="A5018" s="22">
        <v>10777</v>
      </c>
      <c r="B5018" s="15" t="s">
        <v>36150</v>
      </c>
      <c r="C5018" s="15" t="s">
        <v>36151</v>
      </c>
      <c r="D5018" s="15" t="s">
        <v>36152</v>
      </c>
      <c r="E5018" s="16" t="s">
        <v>198</v>
      </c>
      <c r="F5018" s="16">
        <v>113</v>
      </c>
      <c r="G5018" s="15" t="s">
        <v>36153</v>
      </c>
      <c r="H5018" s="17">
        <v>11.716805900000001</v>
      </c>
      <c r="I5018" s="17">
        <v>11.826757800000001</v>
      </c>
      <c r="J5018" s="17">
        <v>573.81072380000001</v>
      </c>
      <c r="K5018" s="17">
        <v>561.58669570000006</v>
      </c>
      <c r="L5018" s="17">
        <v>45.116562299999998</v>
      </c>
      <c r="M5018" s="17">
        <v>45.190990900000003</v>
      </c>
      <c r="N5018" s="18" t="s">
        <v>36154</v>
      </c>
      <c r="O5018" s="18" t="s">
        <v>36155</v>
      </c>
      <c r="P5018" s="18" t="s">
        <v>36156</v>
      </c>
      <c r="Q5018" s="18" t="s">
        <v>36157</v>
      </c>
      <c r="R5018" s="18" t="s">
        <v>36158</v>
      </c>
    </row>
    <row r="5019" spans="1:18" x14ac:dyDescent="0.2">
      <c r="A5019" s="22">
        <v>10778</v>
      </c>
      <c r="B5019" s="15" t="s">
        <v>36150</v>
      </c>
      <c r="C5019" s="15" t="s">
        <v>36151</v>
      </c>
      <c r="D5019" s="15" t="s">
        <v>36152</v>
      </c>
      <c r="E5019" s="16" t="s">
        <v>198</v>
      </c>
      <c r="F5019" s="16">
        <v>120</v>
      </c>
      <c r="G5019" s="15" t="s">
        <v>36159</v>
      </c>
      <c r="H5019" s="17">
        <v>3.8493694000000001</v>
      </c>
      <c r="I5019" s="17">
        <v>4.3742254999999997</v>
      </c>
      <c r="J5019" s="17">
        <v>491.50908249999998</v>
      </c>
      <c r="K5019" s="17">
        <v>554.55288989999997</v>
      </c>
      <c r="L5019" s="17">
        <v>55.918679599999997</v>
      </c>
      <c r="M5019" s="17">
        <v>65.767018499999992</v>
      </c>
      <c r="N5019" s="18" t="s">
        <v>36154</v>
      </c>
      <c r="O5019" s="18" t="s">
        <v>36160</v>
      </c>
      <c r="P5019" s="18" t="s">
        <v>36156</v>
      </c>
      <c r="Q5019" s="18" t="s">
        <v>36161</v>
      </c>
      <c r="R5019" s="18" t="s">
        <v>36162</v>
      </c>
    </row>
    <row r="5020" spans="1:18" x14ac:dyDescent="0.2">
      <c r="A5020" s="22">
        <v>10779</v>
      </c>
      <c r="B5020" s="15" t="s">
        <v>36150</v>
      </c>
      <c r="C5020" s="15" t="s">
        <v>36151</v>
      </c>
      <c r="D5020" s="15" t="s">
        <v>36152</v>
      </c>
      <c r="E5020" s="16" t="s">
        <v>198</v>
      </c>
      <c r="F5020" s="16">
        <v>122</v>
      </c>
      <c r="G5020" s="15" t="s">
        <v>36163</v>
      </c>
      <c r="H5020" s="17">
        <v>0</v>
      </c>
      <c r="I5020" s="17">
        <v>0</v>
      </c>
      <c r="J5020" s="17">
        <v>214.93305869999998</v>
      </c>
      <c r="K5020" s="17">
        <v>252.30098150000001</v>
      </c>
      <c r="L5020" s="17">
        <v>0</v>
      </c>
      <c r="M5020" s="17">
        <v>0</v>
      </c>
      <c r="N5020" s="18" t="s">
        <v>36154</v>
      </c>
      <c r="O5020" s="18" t="s">
        <v>36164</v>
      </c>
      <c r="P5020" s="18" t="s">
        <v>36156</v>
      </c>
      <c r="Q5020" s="18" t="s">
        <v>36161</v>
      </c>
      <c r="R5020" s="18" t="s">
        <v>36162</v>
      </c>
    </row>
    <row r="5021" spans="1:18" x14ac:dyDescent="0.2">
      <c r="A5021" s="22">
        <v>11827</v>
      </c>
      <c r="B5021" s="15" t="s">
        <v>39500</v>
      </c>
      <c r="C5021" s="15" t="s">
        <v>39501</v>
      </c>
      <c r="D5021" s="15" t="s">
        <v>39502</v>
      </c>
      <c r="E5021" s="16" t="s">
        <v>198</v>
      </c>
      <c r="F5021" s="16">
        <v>2</v>
      </c>
      <c r="G5021" s="15" t="s">
        <v>39503</v>
      </c>
      <c r="H5021" s="17">
        <v>10.561543</v>
      </c>
      <c r="I5021" s="17">
        <v>11.2420273</v>
      </c>
      <c r="J5021" s="17">
        <v>22.480074299999998</v>
      </c>
      <c r="K5021" s="17">
        <v>22.3642486</v>
      </c>
      <c r="L5021" s="17">
        <v>23.847232899999998</v>
      </c>
      <c r="M5021" s="17">
        <v>25.029143800000003</v>
      </c>
      <c r="N5021" s="18" t="s">
        <v>39504</v>
      </c>
      <c r="O5021" s="18" t="s">
        <v>1559</v>
      </c>
      <c r="P5021" s="18" t="s">
        <v>39505</v>
      </c>
      <c r="Q5021" s="18" t="s">
        <v>39506</v>
      </c>
      <c r="R5021" s="18" t="s">
        <v>39507</v>
      </c>
    </row>
    <row r="5022" spans="1:18" x14ac:dyDescent="0.2">
      <c r="A5022" s="22">
        <v>15196</v>
      </c>
      <c r="B5022" s="15" t="s">
        <v>39500</v>
      </c>
      <c r="C5022" s="15" t="s">
        <v>39501</v>
      </c>
      <c r="D5022" s="15" t="s">
        <v>39502</v>
      </c>
      <c r="E5022" s="16" t="s">
        <v>41115</v>
      </c>
      <c r="F5022" s="16">
        <v>232</v>
      </c>
      <c r="G5022" s="15" t="s">
        <v>45613</v>
      </c>
      <c r="H5022" s="17">
        <v>2.5154593999999997</v>
      </c>
      <c r="I5022" s="17">
        <v>2.6104177000000002</v>
      </c>
      <c r="J5022" s="17">
        <v>2.2580068999999998</v>
      </c>
      <c r="K5022" s="17">
        <v>2.0314721000000002</v>
      </c>
      <c r="L5022" s="17">
        <v>2.7835269999999999</v>
      </c>
      <c r="M5022" s="17">
        <v>3.0358099999999997</v>
      </c>
      <c r="N5022" s="18" t="s">
        <v>45614</v>
      </c>
      <c r="O5022" s="18" t="s">
        <v>45615</v>
      </c>
      <c r="P5022" s="18" t="s">
        <v>39505</v>
      </c>
      <c r="Q5022" s="18" t="s">
        <v>45616</v>
      </c>
      <c r="R5022" s="18" t="s">
        <v>45617</v>
      </c>
    </row>
    <row r="5023" spans="1:18" x14ac:dyDescent="0.2">
      <c r="A5023" s="22">
        <v>15197</v>
      </c>
      <c r="B5023" s="15" t="s">
        <v>39500</v>
      </c>
      <c r="C5023" s="15" t="s">
        <v>39501</v>
      </c>
      <c r="D5023" s="15" t="s">
        <v>39502</v>
      </c>
      <c r="E5023" s="16" t="s">
        <v>41115</v>
      </c>
      <c r="F5023" s="16">
        <v>431</v>
      </c>
      <c r="G5023" s="15" t="s">
        <v>45618</v>
      </c>
      <c r="H5023" s="17">
        <v>6.1248527999999993</v>
      </c>
      <c r="I5023" s="17">
        <v>5.9248337000000006</v>
      </c>
      <c r="J5023" s="17">
        <v>12.493032099999999</v>
      </c>
      <c r="K5023" s="17">
        <v>10.903065000000002</v>
      </c>
      <c r="L5023" s="17">
        <v>18.013656900000001</v>
      </c>
      <c r="M5023" s="17">
        <v>16.356358</v>
      </c>
      <c r="N5023" s="18" t="s">
        <v>45619</v>
      </c>
      <c r="O5023" s="18" t="s">
        <v>45620</v>
      </c>
      <c r="P5023" s="18" t="s">
        <v>39505</v>
      </c>
      <c r="Q5023" s="18" t="s">
        <v>45621</v>
      </c>
      <c r="R5023" s="18" t="s">
        <v>45622</v>
      </c>
    </row>
    <row r="5024" spans="1:18" x14ac:dyDescent="0.2">
      <c r="A5024" s="22">
        <v>15198</v>
      </c>
      <c r="B5024" s="15" t="s">
        <v>39500</v>
      </c>
      <c r="C5024" s="15" t="s">
        <v>39501</v>
      </c>
      <c r="D5024" s="15" t="s">
        <v>39502</v>
      </c>
      <c r="E5024" s="16" t="s">
        <v>41115</v>
      </c>
      <c r="F5024" s="16">
        <v>433</v>
      </c>
      <c r="G5024" s="15" t="s">
        <v>45623</v>
      </c>
      <c r="H5024" s="17">
        <v>3.569788</v>
      </c>
      <c r="I5024" s="17">
        <v>3.9764077000000002</v>
      </c>
      <c r="J5024" s="17">
        <v>5.6408000000000005</v>
      </c>
      <c r="K5024" s="17">
        <v>5.4040724999999998</v>
      </c>
      <c r="L5024" s="17">
        <v>2.2483656999999999</v>
      </c>
      <c r="M5024" s="17">
        <v>2.451762</v>
      </c>
      <c r="N5024" s="18" t="s">
        <v>45619</v>
      </c>
      <c r="O5024" s="18" t="s">
        <v>45624</v>
      </c>
      <c r="P5024" s="18" t="s">
        <v>39505</v>
      </c>
      <c r="Q5024" s="18" t="s">
        <v>45621</v>
      </c>
      <c r="R5024" s="18" t="s">
        <v>45622</v>
      </c>
    </row>
    <row r="5025" spans="1:18" x14ac:dyDescent="0.2">
      <c r="A5025" s="22">
        <v>4436</v>
      </c>
      <c r="B5025" s="15" t="s">
        <v>15182</v>
      </c>
      <c r="C5025" s="15" t="s">
        <v>15183</v>
      </c>
      <c r="D5025" s="15" t="s">
        <v>15184</v>
      </c>
      <c r="E5025" s="16" t="s">
        <v>198</v>
      </c>
      <c r="F5025" s="16">
        <v>86</v>
      </c>
      <c r="G5025" s="15" t="s">
        <v>15185</v>
      </c>
      <c r="H5025" s="17">
        <v>2.413068</v>
      </c>
      <c r="I5025" s="17">
        <v>2.3187971000000003</v>
      </c>
      <c r="J5025" s="17">
        <v>1.6070801000000003</v>
      </c>
      <c r="K5025" s="17">
        <v>1.6047932</v>
      </c>
      <c r="L5025" s="17">
        <v>0</v>
      </c>
      <c r="M5025" s="17">
        <v>0</v>
      </c>
      <c r="N5025" s="18" t="s">
        <v>15186</v>
      </c>
      <c r="O5025" s="18" t="s">
        <v>2083</v>
      </c>
      <c r="P5025" s="18" t="s">
        <v>15187</v>
      </c>
      <c r="Q5025" s="18" t="s">
        <v>15188</v>
      </c>
      <c r="R5025" s="18" t="s">
        <v>15189</v>
      </c>
    </row>
    <row r="5026" spans="1:18" x14ac:dyDescent="0.2">
      <c r="A5026" s="22">
        <v>4437</v>
      </c>
      <c r="B5026" s="15" t="s">
        <v>15182</v>
      </c>
      <c r="C5026" s="15" t="s">
        <v>15183</v>
      </c>
      <c r="D5026" s="15" t="s">
        <v>15184</v>
      </c>
      <c r="E5026" s="16" t="s">
        <v>198</v>
      </c>
      <c r="F5026" s="16">
        <v>94</v>
      </c>
      <c r="G5026" s="15" t="s">
        <v>15190</v>
      </c>
      <c r="H5026" s="17">
        <v>24.487420199999999</v>
      </c>
      <c r="I5026" s="17">
        <v>30.740233</v>
      </c>
      <c r="J5026" s="17">
        <v>26.591707700000001</v>
      </c>
      <c r="K5026" s="17">
        <v>29.474414700000001</v>
      </c>
      <c r="L5026" s="17">
        <v>39.7383375</v>
      </c>
      <c r="M5026" s="17">
        <v>42.4627573</v>
      </c>
      <c r="N5026" s="18" t="s">
        <v>15186</v>
      </c>
      <c r="O5026" s="18" t="s">
        <v>15191</v>
      </c>
      <c r="P5026" s="18" t="s">
        <v>15187</v>
      </c>
      <c r="Q5026" s="18" t="s">
        <v>15192</v>
      </c>
      <c r="R5026" s="18" t="s">
        <v>15193</v>
      </c>
    </row>
    <row r="5027" spans="1:18" x14ac:dyDescent="0.2">
      <c r="A5027" s="22">
        <v>4438</v>
      </c>
      <c r="B5027" s="15" t="s">
        <v>15182</v>
      </c>
      <c r="C5027" s="15" t="s">
        <v>15183</v>
      </c>
      <c r="D5027" s="15" t="s">
        <v>15184</v>
      </c>
      <c r="E5027" s="16" t="s">
        <v>198</v>
      </c>
      <c r="F5027" s="16">
        <v>96</v>
      </c>
      <c r="G5027" s="15" t="s">
        <v>15194</v>
      </c>
      <c r="H5027" s="17">
        <v>1.0702966999999999</v>
      </c>
      <c r="I5027" s="17">
        <v>1.1244003</v>
      </c>
      <c r="J5027" s="17">
        <v>0</v>
      </c>
      <c r="K5027" s="17">
        <v>0</v>
      </c>
      <c r="L5027" s="17">
        <v>0.4653099</v>
      </c>
      <c r="M5027" s="17">
        <v>0.55561499999999997</v>
      </c>
      <c r="N5027" s="18" t="s">
        <v>15186</v>
      </c>
      <c r="O5027" s="18" t="s">
        <v>2001</v>
      </c>
      <c r="P5027" s="18" t="s">
        <v>15187</v>
      </c>
      <c r="Q5027" s="18" t="s">
        <v>15192</v>
      </c>
      <c r="R5027" s="18" t="s">
        <v>15193</v>
      </c>
    </row>
    <row r="5028" spans="1:18" x14ac:dyDescent="0.2">
      <c r="A5028" s="22">
        <v>9369</v>
      </c>
      <c r="B5028" s="15" t="s">
        <v>31709</v>
      </c>
      <c r="C5028" s="15" t="s">
        <v>31710</v>
      </c>
      <c r="D5028" s="15" t="s">
        <v>31711</v>
      </c>
      <c r="E5028" s="16" t="s">
        <v>198</v>
      </c>
      <c r="F5028" s="16">
        <v>921</v>
      </c>
      <c r="G5028" s="15" t="s">
        <v>31712</v>
      </c>
      <c r="H5028" s="17">
        <v>1.8121062000000001</v>
      </c>
      <c r="I5028" s="17">
        <v>1.8167130999999999</v>
      </c>
      <c r="J5028" s="17">
        <v>0</v>
      </c>
      <c r="K5028" s="17">
        <v>0</v>
      </c>
      <c r="L5028" s="17">
        <v>1.3105038000000002</v>
      </c>
      <c r="M5028" s="17">
        <v>1.1177078999999999</v>
      </c>
      <c r="N5028" s="18" t="s">
        <v>31713</v>
      </c>
      <c r="O5028" s="18" t="s">
        <v>31714</v>
      </c>
      <c r="P5028" s="18" t="s">
        <v>31715</v>
      </c>
      <c r="Q5028" s="18" t="s">
        <v>31716</v>
      </c>
      <c r="R5028" s="18" t="s">
        <v>31717</v>
      </c>
    </row>
    <row r="5029" spans="1:18" x14ac:dyDescent="0.2">
      <c r="A5029" s="22">
        <v>9370</v>
      </c>
      <c r="B5029" s="15" t="s">
        <v>31709</v>
      </c>
      <c r="C5029" s="15" t="s">
        <v>31710</v>
      </c>
      <c r="D5029" s="15" t="s">
        <v>31711</v>
      </c>
      <c r="E5029" s="16" t="s">
        <v>198</v>
      </c>
      <c r="F5029" s="16">
        <v>894</v>
      </c>
      <c r="G5029" s="15" t="s">
        <v>31718</v>
      </c>
      <c r="H5029" s="17">
        <v>0.26654829999999996</v>
      </c>
      <c r="I5029" s="17">
        <v>0.26257950000000002</v>
      </c>
      <c r="J5029" s="17">
        <v>0.49235929999999994</v>
      </c>
      <c r="K5029" s="17">
        <v>0.4752827</v>
      </c>
      <c r="L5029" s="17">
        <v>0.84206280000000011</v>
      </c>
      <c r="M5029" s="17">
        <v>0.81483340000000004</v>
      </c>
      <c r="N5029" s="18" t="s">
        <v>31713</v>
      </c>
      <c r="O5029" s="18" t="s">
        <v>31719</v>
      </c>
      <c r="P5029" s="18" t="s">
        <v>31715</v>
      </c>
      <c r="Q5029" s="18" t="s">
        <v>31720</v>
      </c>
      <c r="R5029" s="18" t="s">
        <v>31721</v>
      </c>
    </row>
    <row r="5030" spans="1:18" x14ac:dyDescent="0.2">
      <c r="A5030" s="22">
        <v>8944</v>
      </c>
      <c r="B5030" s="15" t="s">
        <v>30395</v>
      </c>
      <c r="C5030" s="15" t="s">
        <v>30396</v>
      </c>
      <c r="D5030" s="15" t="s">
        <v>30397</v>
      </c>
      <c r="E5030" s="16" t="s">
        <v>198</v>
      </c>
      <c r="F5030" s="16">
        <v>114</v>
      </c>
      <c r="G5030" s="15" t="s">
        <v>30398</v>
      </c>
      <c r="H5030" s="17">
        <v>24.974205100000002</v>
      </c>
      <c r="I5030" s="17">
        <v>25.250539</v>
      </c>
      <c r="J5030" s="17">
        <v>19.572468600000001</v>
      </c>
      <c r="K5030" s="17">
        <v>19.9624348</v>
      </c>
      <c r="L5030" s="17">
        <v>18.807505600000002</v>
      </c>
      <c r="M5030" s="17">
        <v>19.208586100000002</v>
      </c>
      <c r="N5030" s="18" t="s">
        <v>30399</v>
      </c>
      <c r="O5030" s="18" t="s">
        <v>30400</v>
      </c>
      <c r="P5030" s="18" t="s">
        <v>30401</v>
      </c>
      <c r="Q5030" s="18" t="s">
        <v>30402</v>
      </c>
      <c r="R5030" s="18" t="s">
        <v>30403</v>
      </c>
    </row>
    <row r="5031" spans="1:18" x14ac:dyDescent="0.2">
      <c r="A5031" s="22">
        <v>8948</v>
      </c>
      <c r="B5031" s="15" t="s">
        <v>30395</v>
      </c>
      <c r="C5031" s="15" t="s">
        <v>30396</v>
      </c>
      <c r="D5031" s="15" t="s">
        <v>30397</v>
      </c>
      <c r="E5031" s="16" t="s">
        <v>198</v>
      </c>
      <c r="F5031" s="16">
        <v>176</v>
      </c>
      <c r="G5031" s="15" t="s">
        <v>30404</v>
      </c>
      <c r="H5031" s="17">
        <v>0.89772719999999995</v>
      </c>
      <c r="I5031" s="17">
        <v>2.8003417000000002</v>
      </c>
      <c r="J5031" s="17">
        <v>0</v>
      </c>
      <c r="K5031" s="17">
        <v>0</v>
      </c>
      <c r="L5031" s="17">
        <v>0</v>
      </c>
      <c r="M5031" s="17">
        <v>0</v>
      </c>
      <c r="N5031" s="18" t="s">
        <v>30405</v>
      </c>
      <c r="O5031" s="18" t="s">
        <v>30406</v>
      </c>
      <c r="P5031" s="18" t="s">
        <v>30401</v>
      </c>
      <c r="Q5031" s="18" t="s">
        <v>30407</v>
      </c>
      <c r="R5031" s="18" t="s">
        <v>30408</v>
      </c>
    </row>
    <row r="5032" spans="1:18" x14ac:dyDescent="0.2">
      <c r="A5032" s="22">
        <v>8949</v>
      </c>
      <c r="B5032" s="15" t="s">
        <v>30395</v>
      </c>
      <c r="C5032" s="15" t="s">
        <v>30396</v>
      </c>
      <c r="D5032" s="15" t="s">
        <v>30397</v>
      </c>
      <c r="E5032" s="16" t="s">
        <v>198</v>
      </c>
      <c r="F5032" s="16">
        <v>140</v>
      </c>
      <c r="G5032" s="15" t="s">
        <v>30409</v>
      </c>
      <c r="H5032" s="17">
        <v>1.5747636000000003</v>
      </c>
      <c r="I5032" s="17">
        <v>1.4564941000000002</v>
      </c>
      <c r="J5032" s="17">
        <v>6.2300679999999993</v>
      </c>
      <c r="K5032" s="17">
        <v>7.0578144000000007</v>
      </c>
      <c r="L5032" s="17">
        <v>2.4467145000000001</v>
      </c>
      <c r="M5032" s="17">
        <v>3.1469902000000003</v>
      </c>
      <c r="N5032" s="18" t="s">
        <v>30405</v>
      </c>
      <c r="O5032" s="18" t="s">
        <v>30410</v>
      </c>
      <c r="P5032" s="18" t="s">
        <v>30401</v>
      </c>
      <c r="Q5032" s="18" t="s">
        <v>30411</v>
      </c>
      <c r="R5032" s="18" t="s">
        <v>30412</v>
      </c>
    </row>
    <row r="5033" spans="1:18" x14ac:dyDescent="0.2">
      <c r="A5033" s="22">
        <v>10890</v>
      </c>
      <c r="B5033" s="15" t="s">
        <v>36531</v>
      </c>
      <c r="C5033" s="15" t="s">
        <v>36532</v>
      </c>
      <c r="D5033" s="15" t="s">
        <v>36533</v>
      </c>
      <c r="E5033" s="16" t="s">
        <v>198</v>
      </c>
      <c r="F5033" s="16">
        <v>60</v>
      </c>
      <c r="G5033" s="15" t="s">
        <v>36534</v>
      </c>
      <c r="H5033" s="17">
        <v>17.972647500000001</v>
      </c>
      <c r="I5033" s="17">
        <v>24.582278100000003</v>
      </c>
      <c r="J5033" s="17">
        <v>0</v>
      </c>
      <c r="K5033" s="17">
        <v>0</v>
      </c>
      <c r="L5033" s="17">
        <v>0</v>
      </c>
      <c r="M5033" s="17">
        <v>0</v>
      </c>
      <c r="N5033" s="18" t="s">
        <v>36532</v>
      </c>
      <c r="O5033" s="18" t="s">
        <v>36535</v>
      </c>
      <c r="P5033" s="18" t="s">
        <v>36536</v>
      </c>
      <c r="Q5033" s="18" t="s">
        <v>36537</v>
      </c>
      <c r="R5033" s="18" t="s">
        <v>36538</v>
      </c>
    </row>
    <row r="5034" spans="1:18" x14ac:dyDescent="0.2">
      <c r="A5034" s="22">
        <v>10891</v>
      </c>
      <c r="B5034" s="15" t="s">
        <v>36531</v>
      </c>
      <c r="C5034" s="15" t="s">
        <v>36532</v>
      </c>
      <c r="D5034" s="15" t="s">
        <v>36533</v>
      </c>
      <c r="E5034" s="16" t="s">
        <v>198</v>
      </c>
      <c r="F5034" s="16">
        <v>64</v>
      </c>
      <c r="G5034" s="15" t="s">
        <v>36539</v>
      </c>
      <c r="H5034" s="17">
        <v>43.699569599999997</v>
      </c>
      <c r="I5034" s="17">
        <v>40.220551799999996</v>
      </c>
      <c r="J5034" s="17">
        <v>145.04534029999999</v>
      </c>
      <c r="K5034" s="17">
        <v>165.5046351</v>
      </c>
      <c r="L5034" s="17">
        <v>113.26834509999999</v>
      </c>
      <c r="M5034" s="17">
        <v>113.1309885</v>
      </c>
      <c r="N5034" s="18" t="s">
        <v>36532</v>
      </c>
      <c r="O5034" s="18" t="s">
        <v>36540</v>
      </c>
      <c r="P5034" s="18" t="s">
        <v>36536</v>
      </c>
      <c r="Q5034" s="18" t="s">
        <v>36537</v>
      </c>
      <c r="R5034" s="18" t="s">
        <v>36538</v>
      </c>
    </row>
    <row r="5035" spans="1:18" x14ac:dyDescent="0.2">
      <c r="A5035" s="22">
        <v>8172</v>
      </c>
      <c r="B5035" s="15" t="s">
        <v>27911</v>
      </c>
      <c r="C5035" s="15" t="s">
        <v>27912</v>
      </c>
      <c r="D5035" s="15" t="s">
        <v>27913</v>
      </c>
      <c r="E5035" s="16" t="s">
        <v>198</v>
      </c>
      <c r="F5035" s="16">
        <v>743</v>
      </c>
      <c r="G5035" s="15" t="s">
        <v>27914</v>
      </c>
      <c r="H5035" s="17">
        <v>0.8564269000000001</v>
      </c>
      <c r="I5035" s="17">
        <v>0.85334620000000005</v>
      </c>
      <c r="J5035" s="17">
        <v>0.83110690000000009</v>
      </c>
      <c r="K5035" s="17">
        <v>0.7706919000000001</v>
      </c>
      <c r="L5035" s="17">
        <v>1.0083078000000001</v>
      </c>
      <c r="M5035" s="17">
        <v>0.96356819999999999</v>
      </c>
      <c r="N5035" s="18" t="s">
        <v>27915</v>
      </c>
      <c r="O5035" s="18" t="s">
        <v>27916</v>
      </c>
      <c r="P5035" s="18" t="s">
        <v>27917</v>
      </c>
      <c r="Q5035" s="18" t="s">
        <v>27918</v>
      </c>
      <c r="R5035" s="18" t="s">
        <v>27919</v>
      </c>
    </row>
    <row r="5036" spans="1:18" x14ac:dyDescent="0.2">
      <c r="A5036" s="22">
        <v>8173</v>
      </c>
      <c r="B5036" s="15" t="s">
        <v>27911</v>
      </c>
      <c r="C5036" s="15" t="s">
        <v>27912</v>
      </c>
      <c r="D5036" s="15" t="s">
        <v>27913</v>
      </c>
      <c r="E5036" s="16" t="s">
        <v>198</v>
      </c>
      <c r="F5036" s="16">
        <v>456</v>
      </c>
      <c r="G5036" s="15" t="s">
        <v>27920</v>
      </c>
      <c r="H5036" s="17">
        <v>9.3943671999999996</v>
      </c>
      <c r="I5036" s="17">
        <v>10.537972099999999</v>
      </c>
      <c r="J5036" s="17">
        <v>8.407061800000001</v>
      </c>
      <c r="K5036" s="17">
        <v>8.7563195</v>
      </c>
      <c r="L5036" s="17">
        <v>4.3450082999999999</v>
      </c>
      <c r="M5036" s="17">
        <v>4.4903649000000003</v>
      </c>
      <c r="N5036" s="18" t="s">
        <v>27915</v>
      </c>
      <c r="O5036" s="18" t="s">
        <v>27921</v>
      </c>
      <c r="P5036" s="18" t="s">
        <v>27917</v>
      </c>
      <c r="Q5036" s="18" t="s">
        <v>27922</v>
      </c>
      <c r="R5036" s="18" t="s">
        <v>27923</v>
      </c>
    </row>
    <row r="5037" spans="1:18" x14ac:dyDescent="0.2">
      <c r="A5037" s="22">
        <v>3488</v>
      </c>
      <c r="B5037" s="15" t="s">
        <v>11953</v>
      </c>
      <c r="C5037" s="15" t="s">
        <v>11954</v>
      </c>
      <c r="D5037" s="15" t="s">
        <v>11955</v>
      </c>
      <c r="E5037" s="16" t="s">
        <v>198</v>
      </c>
      <c r="F5037" s="16">
        <v>511</v>
      </c>
      <c r="G5037" s="15" t="s">
        <v>11956</v>
      </c>
      <c r="H5037" s="17">
        <v>4.3378137000000008</v>
      </c>
      <c r="I5037" s="17">
        <v>4.7703740000000003</v>
      </c>
      <c r="J5037" s="17">
        <v>2.4245000000000001</v>
      </c>
      <c r="K5037" s="17">
        <v>2.6004932999999997</v>
      </c>
      <c r="L5037" s="17">
        <v>0</v>
      </c>
      <c r="M5037" s="17">
        <v>0</v>
      </c>
      <c r="N5037" s="18" t="s">
        <v>11957</v>
      </c>
      <c r="O5037" s="18" t="s">
        <v>11958</v>
      </c>
      <c r="P5037" s="18" t="s">
        <v>11959</v>
      </c>
      <c r="Q5037" s="18" t="s">
        <v>11960</v>
      </c>
      <c r="R5037" s="18" t="s">
        <v>11961</v>
      </c>
    </row>
    <row r="5038" spans="1:18" x14ac:dyDescent="0.2">
      <c r="A5038" s="22">
        <v>13266</v>
      </c>
      <c r="B5038" s="15" t="s">
        <v>11953</v>
      </c>
      <c r="C5038" s="15" t="s">
        <v>11954</v>
      </c>
      <c r="D5038" s="15" t="s">
        <v>11955</v>
      </c>
      <c r="E5038" s="16" t="s">
        <v>41115</v>
      </c>
      <c r="F5038" s="16">
        <v>510</v>
      </c>
      <c r="G5038" s="15" t="s">
        <v>42528</v>
      </c>
      <c r="H5038" s="17">
        <v>0</v>
      </c>
      <c r="I5038" s="17">
        <v>0</v>
      </c>
      <c r="J5038" s="17">
        <v>2.1697636</v>
      </c>
      <c r="K5038" s="17">
        <v>2.0318992000000002</v>
      </c>
      <c r="L5038" s="17">
        <v>2.9115931000000002</v>
      </c>
      <c r="M5038" s="17">
        <v>3.1995876999999999</v>
      </c>
      <c r="N5038" s="18" t="s">
        <v>11957</v>
      </c>
      <c r="O5038" s="18" t="s">
        <v>42529</v>
      </c>
      <c r="P5038" s="18" t="s">
        <v>11959</v>
      </c>
      <c r="Q5038" s="18" t="s">
        <v>11960</v>
      </c>
      <c r="R5038" s="18" t="s">
        <v>11961</v>
      </c>
    </row>
    <row r="5039" spans="1:18" x14ac:dyDescent="0.2">
      <c r="A5039" s="22">
        <v>7829</v>
      </c>
      <c r="B5039" s="15" t="s">
        <v>26683</v>
      </c>
      <c r="C5039" s="15" t="s">
        <v>26684</v>
      </c>
      <c r="D5039" s="15" t="s">
        <v>26685</v>
      </c>
      <c r="E5039" s="16" t="s">
        <v>198</v>
      </c>
      <c r="F5039" s="16">
        <v>312</v>
      </c>
      <c r="G5039" s="15" t="s">
        <v>26686</v>
      </c>
      <c r="H5039" s="17">
        <v>2.3530201000000002</v>
      </c>
      <c r="I5039" s="17">
        <v>2.4782549999999999</v>
      </c>
      <c r="J5039" s="17">
        <v>3.5959784000000004</v>
      </c>
      <c r="K5039" s="17">
        <v>2.9363331000000001</v>
      </c>
      <c r="L5039" s="17">
        <v>0</v>
      </c>
      <c r="M5039" s="17">
        <v>0</v>
      </c>
      <c r="N5039" s="18" t="s">
        <v>26687</v>
      </c>
      <c r="O5039" s="18" t="s">
        <v>26688</v>
      </c>
      <c r="P5039" s="18" t="s">
        <v>26689</v>
      </c>
      <c r="Q5039" s="18" t="s">
        <v>26690</v>
      </c>
      <c r="R5039" s="18" t="s">
        <v>26691</v>
      </c>
    </row>
    <row r="5040" spans="1:18" x14ac:dyDescent="0.2">
      <c r="A5040" s="22">
        <v>4266</v>
      </c>
      <c r="B5040" s="15" t="s">
        <v>14626</v>
      </c>
      <c r="C5040" s="15" t="s">
        <v>14627</v>
      </c>
      <c r="D5040" s="15" t="s">
        <v>14628</v>
      </c>
      <c r="E5040" s="16" t="s">
        <v>198</v>
      </c>
      <c r="F5040" s="16">
        <v>369</v>
      </c>
      <c r="G5040" s="15" t="s">
        <v>14629</v>
      </c>
      <c r="H5040" s="17">
        <v>6.7807388</v>
      </c>
      <c r="I5040" s="17">
        <v>6.6609564000000008</v>
      </c>
      <c r="J5040" s="17">
        <v>8.5607340999999995</v>
      </c>
      <c r="K5040" s="17">
        <v>8.3636929000000002</v>
      </c>
      <c r="L5040" s="17">
        <v>11.1980206</v>
      </c>
      <c r="M5040" s="17">
        <v>11.660343099999999</v>
      </c>
      <c r="N5040" s="18" t="s">
        <v>14630</v>
      </c>
      <c r="O5040" s="18" t="s">
        <v>14631</v>
      </c>
      <c r="P5040" s="18" t="s">
        <v>14632</v>
      </c>
      <c r="Q5040" s="18" t="s">
        <v>14633</v>
      </c>
      <c r="R5040" s="18" t="s">
        <v>14634</v>
      </c>
    </row>
    <row r="5041" spans="1:18" x14ac:dyDescent="0.2">
      <c r="A5041" s="22">
        <v>4267</v>
      </c>
      <c r="B5041" s="15" t="s">
        <v>14626</v>
      </c>
      <c r="C5041" s="15" t="s">
        <v>14627</v>
      </c>
      <c r="D5041" s="15" t="s">
        <v>14628</v>
      </c>
      <c r="E5041" s="16" t="s">
        <v>198</v>
      </c>
      <c r="F5041" s="16">
        <v>82</v>
      </c>
      <c r="G5041" s="15" t="s">
        <v>14635</v>
      </c>
      <c r="H5041" s="17">
        <v>0</v>
      </c>
      <c r="I5041" s="17">
        <v>0</v>
      </c>
      <c r="J5041" s="17">
        <v>0</v>
      </c>
      <c r="K5041" s="17">
        <v>0</v>
      </c>
      <c r="L5041" s="17">
        <v>0.36996009999999996</v>
      </c>
      <c r="M5041" s="17">
        <v>0.3477208</v>
      </c>
      <c r="N5041" s="18" t="s">
        <v>14636</v>
      </c>
      <c r="O5041" s="18" t="s">
        <v>14637</v>
      </c>
      <c r="P5041" s="18" t="s">
        <v>14632</v>
      </c>
      <c r="Q5041" s="18" t="s">
        <v>14638</v>
      </c>
      <c r="R5041" s="18" t="s">
        <v>14639</v>
      </c>
    </row>
    <row r="5042" spans="1:18" x14ac:dyDescent="0.2">
      <c r="A5042" s="22">
        <v>4268</v>
      </c>
      <c r="B5042" s="15" t="s">
        <v>14626</v>
      </c>
      <c r="C5042" s="15" t="s">
        <v>14627</v>
      </c>
      <c r="D5042" s="15" t="s">
        <v>14628</v>
      </c>
      <c r="E5042" s="16" t="s">
        <v>198</v>
      </c>
      <c r="F5042" s="16">
        <v>86</v>
      </c>
      <c r="G5042" s="15" t="s">
        <v>14635</v>
      </c>
      <c r="H5042" s="17">
        <v>0</v>
      </c>
      <c r="I5042" s="17">
        <v>0</v>
      </c>
      <c r="J5042" s="17">
        <v>0</v>
      </c>
      <c r="K5042" s="17">
        <v>0</v>
      </c>
      <c r="L5042" s="17">
        <v>0.36996009999999996</v>
      </c>
      <c r="M5042" s="17">
        <v>0.3477208</v>
      </c>
      <c r="N5042" s="18" t="s">
        <v>14636</v>
      </c>
      <c r="O5042" s="18" t="s">
        <v>14640</v>
      </c>
      <c r="P5042" s="18" t="s">
        <v>14632</v>
      </c>
      <c r="Q5042" s="18" t="s">
        <v>14638</v>
      </c>
      <c r="R5042" s="18" t="s">
        <v>14639</v>
      </c>
    </row>
    <row r="5043" spans="1:18" x14ac:dyDescent="0.2">
      <c r="A5043" s="22">
        <v>13438</v>
      </c>
      <c r="B5043" s="15" t="s">
        <v>14626</v>
      </c>
      <c r="C5043" s="15" t="s">
        <v>14627</v>
      </c>
      <c r="D5043" s="15" t="s">
        <v>14628</v>
      </c>
      <c r="E5043" s="16" t="s">
        <v>41115</v>
      </c>
      <c r="F5043" s="16">
        <v>148</v>
      </c>
      <c r="G5043" s="15" t="s">
        <v>42808</v>
      </c>
      <c r="H5043" s="17">
        <v>2.493843</v>
      </c>
      <c r="I5043" s="17">
        <v>2.4894980000000002</v>
      </c>
      <c r="J5043" s="17">
        <v>2.7645898999999998</v>
      </c>
      <c r="K5043" s="17">
        <v>2.8440553999999998</v>
      </c>
      <c r="L5043" s="17">
        <v>2.0921075</v>
      </c>
      <c r="M5043" s="17">
        <v>2.1912574</v>
      </c>
      <c r="N5043" s="18" t="s">
        <v>42809</v>
      </c>
      <c r="O5043" s="18" t="s">
        <v>42810</v>
      </c>
      <c r="P5043" s="18" t="s">
        <v>14632</v>
      </c>
      <c r="Q5043" s="18" t="s">
        <v>42811</v>
      </c>
      <c r="R5043" s="18" t="s">
        <v>42812</v>
      </c>
    </row>
    <row r="5044" spans="1:18" x14ac:dyDescent="0.2">
      <c r="A5044" s="22">
        <v>11231</v>
      </c>
      <c r="B5044" s="15" t="s">
        <v>37683</v>
      </c>
      <c r="C5044" s="15" t="s">
        <v>37684</v>
      </c>
      <c r="D5044" s="15" t="s">
        <v>37685</v>
      </c>
      <c r="E5044" s="16" t="s">
        <v>198</v>
      </c>
      <c r="F5044" s="16">
        <v>181</v>
      </c>
      <c r="G5044" s="15" t="s">
        <v>37686</v>
      </c>
      <c r="H5044" s="17">
        <v>45.790730099999998</v>
      </c>
      <c r="I5044" s="17">
        <v>24.701172</v>
      </c>
      <c r="J5044" s="17">
        <v>63.329766300000003</v>
      </c>
      <c r="K5044" s="17">
        <v>52.533552499999999</v>
      </c>
      <c r="L5044" s="17">
        <v>36.1646991</v>
      </c>
      <c r="M5044" s="17">
        <v>36.516093200000007</v>
      </c>
      <c r="N5044" s="18" t="s">
        <v>37687</v>
      </c>
      <c r="O5044" s="18" t="s">
        <v>37688</v>
      </c>
      <c r="P5044" s="18" t="s">
        <v>37689</v>
      </c>
      <c r="Q5044" s="18" t="s">
        <v>35453</v>
      </c>
      <c r="R5044" s="18" t="s">
        <v>37690</v>
      </c>
    </row>
    <row r="5045" spans="1:18" x14ac:dyDescent="0.2">
      <c r="A5045" s="22">
        <v>11233</v>
      </c>
      <c r="B5045" s="15" t="s">
        <v>37683</v>
      </c>
      <c r="C5045" s="15" t="s">
        <v>37684</v>
      </c>
      <c r="D5045" s="15" t="s">
        <v>37685</v>
      </c>
      <c r="E5045" s="16" t="s">
        <v>198</v>
      </c>
      <c r="F5045" s="16">
        <v>79</v>
      </c>
      <c r="G5045" s="15" t="s">
        <v>37691</v>
      </c>
      <c r="H5045" s="17">
        <v>104.5448403</v>
      </c>
      <c r="I5045" s="17">
        <v>80.809351400000011</v>
      </c>
      <c r="J5045" s="17">
        <v>58.041354600000005</v>
      </c>
      <c r="K5045" s="17">
        <v>57.426047700000005</v>
      </c>
      <c r="L5045" s="17">
        <v>53.875611899999996</v>
      </c>
      <c r="M5045" s="17">
        <v>64.890861999999998</v>
      </c>
      <c r="N5045" s="18" t="s">
        <v>37692</v>
      </c>
      <c r="O5045" s="18" t="s">
        <v>37693</v>
      </c>
      <c r="P5045" s="18" t="s">
        <v>37689</v>
      </c>
      <c r="Q5045" s="18" t="s">
        <v>37694</v>
      </c>
      <c r="R5045" s="18" t="s">
        <v>37695</v>
      </c>
    </row>
    <row r="5046" spans="1:18" x14ac:dyDescent="0.2">
      <c r="A5046" s="22">
        <v>11234</v>
      </c>
      <c r="B5046" s="15" t="s">
        <v>37683</v>
      </c>
      <c r="C5046" s="15" t="s">
        <v>37684</v>
      </c>
      <c r="D5046" s="15" t="s">
        <v>37685</v>
      </c>
      <c r="E5046" s="16" t="s">
        <v>198</v>
      </c>
      <c r="F5046" s="16">
        <v>214</v>
      </c>
      <c r="G5046" s="15" t="s">
        <v>37696</v>
      </c>
      <c r="H5046" s="17">
        <v>1121.0756269999999</v>
      </c>
      <c r="I5046" s="17">
        <v>701.29471679999995</v>
      </c>
      <c r="J5046" s="17">
        <v>1013.013911</v>
      </c>
      <c r="K5046" s="17">
        <v>922.96631060000004</v>
      </c>
      <c r="L5046" s="17">
        <v>977.80017279999993</v>
      </c>
      <c r="M5046" s="17">
        <v>1052.460229</v>
      </c>
      <c r="N5046" s="18" t="s">
        <v>37687</v>
      </c>
      <c r="O5046" s="18" t="s">
        <v>37697</v>
      </c>
      <c r="P5046" s="18" t="s">
        <v>37689</v>
      </c>
      <c r="Q5046" s="18" t="s">
        <v>37698</v>
      </c>
      <c r="R5046" s="18" t="s">
        <v>37699</v>
      </c>
    </row>
    <row r="5047" spans="1:18" x14ac:dyDescent="0.2">
      <c r="A5047" s="22">
        <v>11237</v>
      </c>
      <c r="B5047" s="15" t="s">
        <v>37683</v>
      </c>
      <c r="C5047" s="15" t="s">
        <v>37684</v>
      </c>
      <c r="D5047" s="15" t="s">
        <v>37685</v>
      </c>
      <c r="E5047" s="16" t="s">
        <v>198</v>
      </c>
      <c r="F5047" s="16">
        <v>223</v>
      </c>
      <c r="G5047" s="15" t="s">
        <v>37700</v>
      </c>
      <c r="H5047" s="17">
        <v>26.5479032</v>
      </c>
      <c r="I5047" s="17">
        <v>22.239062399999998</v>
      </c>
      <c r="J5047" s="17">
        <v>3.7336463000000002</v>
      </c>
      <c r="K5047" s="17">
        <v>3.8773624</v>
      </c>
      <c r="L5047" s="17">
        <v>23.2179672</v>
      </c>
      <c r="M5047" s="17">
        <v>27.516093199999997</v>
      </c>
      <c r="N5047" s="18" t="s">
        <v>37687</v>
      </c>
      <c r="O5047" s="18" t="s">
        <v>37701</v>
      </c>
      <c r="P5047" s="18" t="s">
        <v>37689</v>
      </c>
      <c r="Q5047" s="18" t="s">
        <v>37702</v>
      </c>
      <c r="R5047" s="18" t="s">
        <v>37703</v>
      </c>
    </row>
    <row r="5048" spans="1:18" x14ac:dyDescent="0.2">
      <c r="A5048" s="22">
        <v>11238</v>
      </c>
      <c r="B5048" s="15" t="s">
        <v>37683</v>
      </c>
      <c r="C5048" s="15" t="s">
        <v>37684</v>
      </c>
      <c r="D5048" s="15" t="s">
        <v>37685</v>
      </c>
      <c r="E5048" s="16" t="s">
        <v>198</v>
      </c>
      <c r="F5048" s="16">
        <v>19</v>
      </c>
      <c r="G5048" s="15" t="s">
        <v>37704</v>
      </c>
      <c r="H5048" s="17">
        <v>22.341336000000002</v>
      </c>
      <c r="I5048" s="17">
        <v>12.078910199999999</v>
      </c>
      <c r="J5048" s="17">
        <v>2.4842762999999999</v>
      </c>
      <c r="K5048" s="17">
        <v>2.2337715999999999</v>
      </c>
      <c r="L5048" s="17">
        <v>0</v>
      </c>
      <c r="M5048" s="17">
        <v>0</v>
      </c>
      <c r="N5048" s="18" t="s">
        <v>37705</v>
      </c>
      <c r="O5048" s="18" t="s">
        <v>14554</v>
      </c>
      <c r="P5048" s="18" t="s">
        <v>37689</v>
      </c>
      <c r="Q5048" s="18" t="s">
        <v>37706</v>
      </c>
      <c r="R5048" s="18" t="s">
        <v>37707</v>
      </c>
    </row>
    <row r="5049" spans="1:18" x14ac:dyDescent="0.2">
      <c r="A5049" s="22">
        <v>15069</v>
      </c>
      <c r="B5049" s="15" t="s">
        <v>37683</v>
      </c>
      <c r="C5049" s="15" t="s">
        <v>37684</v>
      </c>
      <c r="D5049" s="15" t="s">
        <v>37685</v>
      </c>
      <c r="E5049" s="16" t="s">
        <v>41115</v>
      </c>
      <c r="F5049" s="16">
        <v>179</v>
      </c>
      <c r="G5049" s="15" t="s">
        <v>45444</v>
      </c>
      <c r="H5049" s="17">
        <v>23.191748100000002</v>
      </c>
      <c r="I5049" s="17">
        <v>9.2164201999999982</v>
      </c>
      <c r="J5049" s="17">
        <v>0</v>
      </c>
      <c r="K5049" s="17">
        <v>0</v>
      </c>
      <c r="L5049" s="17">
        <v>49.061330299999995</v>
      </c>
      <c r="M5049" s="17">
        <v>49.145393999999996</v>
      </c>
      <c r="N5049" s="18" t="s">
        <v>37687</v>
      </c>
      <c r="O5049" s="18" t="s">
        <v>45445</v>
      </c>
      <c r="P5049" s="18" t="s">
        <v>37689</v>
      </c>
      <c r="Q5049" s="18" t="s">
        <v>35453</v>
      </c>
      <c r="R5049" s="18" t="s">
        <v>37690</v>
      </c>
    </row>
    <row r="5050" spans="1:18" x14ac:dyDescent="0.2">
      <c r="A5050" s="22">
        <v>15070</v>
      </c>
      <c r="B5050" s="15" t="s">
        <v>37683</v>
      </c>
      <c r="C5050" s="15" t="s">
        <v>37684</v>
      </c>
      <c r="D5050" s="15" t="s">
        <v>37685</v>
      </c>
      <c r="E5050" s="16" t="s">
        <v>41115</v>
      </c>
      <c r="F5050" s="16">
        <v>222</v>
      </c>
      <c r="G5050" s="15" t="s">
        <v>45446</v>
      </c>
      <c r="H5050" s="17">
        <v>25.339849600000004</v>
      </c>
      <c r="I5050" s="17">
        <v>20.2807265</v>
      </c>
      <c r="J5050" s="17">
        <v>19.266112100000001</v>
      </c>
      <c r="K5050" s="17">
        <v>17.579087899999998</v>
      </c>
      <c r="L5050" s="17">
        <v>2.3399654000000001</v>
      </c>
      <c r="M5050" s="17">
        <v>2.2669626000000003</v>
      </c>
      <c r="N5050" s="18" t="s">
        <v>37687</v>
      </c>
      <c r="O5050" s="18" t="s">
        <v>45447</v>
      </c>
      <c r="P5050" s="18" t="s">
        <v>37689</v>
      </c>
      <c r="Q5050" s="18" t="s">
        <v>37702</v>
      </c>
      <c r="R5050" s="18" t="s">
        <v>37703</v>
      </c>
    </row>
    <row r="5051" spans="1:18" x14ac:dyDescent="0.2">
      <c r="A5051" s="22">
        <v>12112</v>
      </c>
      <c r="B5051" s="15" t="s">
        <v>40383</v>
      </c>
      <c r="C5051" s="15" t="s">
        <v>40384</v>
      </c>
      <c r="D5051" s="15" t="s">
        <v>40385</v>
      </c>
      <c r="E5051" s="16" t="s">
        <v>198</v>
      </c>
      <c r="F5051" s="16">
        <v>139</v>
      </c>
      <c r="G5051" s="15" t="s">
        <v>40386</v>
      </c>
      <c r="H5051" s="17">
        <v>1.5160197</v>
      </c>
      <c r="I5051" s="17">
        <v>1.3021406999999998</v>
      </c>
      <c r="J5051" s="17">
        <v>1.7380796999999999</v>
      </c>
      <c r="K5051" s="17">
        <v>1.8585653</v>
      </c>
      <c r="L5051" s="17">
        <v>0</v>
      </c>
      <c r="M5051" s="17">
        <v>0</v>
      </c>
      <c r="N5051" s="18" t="s">
        <v>40387</v>
      </c>
      <c r="O5051" s="18" t="s">
        <v>40388</v>
      </c>
      <c r="P5051" s="18" t="s">
        <v>40389</v>
      </c>
      <c r="Q5051" s="18" t="s">
        <v>40390</v>
      </c>
      <c r="R5051" s="18" t="s">
        <v>40391</v>
      </c>
    </row>
    <row r="5052" spans="1:18" x14ac:dyDescent="0.2">
      <c r="A5052" s="22">
        <v>9784</v>
      </c>
      <c r="B5052" s="15" t="s">
        <v>33109</v>
      </c>
      <c r="C5052" s="15" t="s">
        <v>33110</v>
      </c>
      <c r="D5052" s="15" t="s">
        <v>33111</v>
      </c>
      <c r="E5052" s="16" t="s">
        <v>198</v>
      </c>
      <c r="F5052" s="16">
        <v>629</v>
      </c>
      <c r="G5052" s="15" t="s">
        <v>33112</v>
      </c>
      <c r="H5052" s="17">
        <v>76.177601700000011</v>
      </c>
      <c r="I5052" s="17">
        <v>85.045577099999988</v>
      </c>
      <c r="J5052" s="17">
        <v>96.837071400000013</v>
      </c>
      <c r="K5052" s="17">
        <v>99.133945800000006</v>
      </c>
      <c r="L5052" s="17">
        <v>34.708102000000004</v>
      </c>
      <c r="M5052" s="17">
        <v>36.757261700000008</v>
      </c>
      <c r="N5052" s="18" t="s">
        <v>33110</v>
      </c>
      <c r="O5052" s="18" t="s">
        <v>3443</v>
      </c>
      <c r="P5052" s="18" t="s">
        <v>33113</v>
      </c>
      <c r="Q5052" s="18" t="s">
        <v>33114</v>
      </c>
      <c r="R5052" s="18" t="s">
        <v>33115</v>
      </c>
    </row>
    <row r="5053" spans="1:18" x14ac:dyDescent="0.2">
      <c r="A5053" s="22">
        <v>9785</v>
      </c>
      <c r="B5053" s="15" t="s">
        <v>33109</v>
      </c>
      <c r="C5053" s="15" t="s">
        <v>33110</v>
      </c>
      <c r="D5053" s="15" t="s">
        <v>33111</v>
      </c>
      <c r="E5053" s="16" t="s">
        <v>198</v>
      </c>
      <c r="F5053" s="16">
        <v>212</v>
      </c>
      <c r="G5053" s="15" t="s">
        <v>33116</v>
      </c>
      <c r="H5053" s="17">
        <v>8.5628715</v>
      </c>
      <c r="I5053" s="17">
        <v>8.6563101999999983</v>
      </c>
      <c r="J5053" s="17">
        <v>41.481626500000004</v>
      </c>
      <c r="K5053" s="17">
        <v>35.642811200000004</v>
      </c>
      <c r="L5053" s="17">
        <v>26.377772999999998</v>
      </c>
      <c r="M5053" s="17">
        <v>24.7679884</v>
      </c>
      <c r="N5053" s="18" t="s">
        <v>33110</v>
      </c>
      <c r="O5053" s="18" t="s">
        <v>30517</v>
      </c>
      <c r="P5053" s="18" t="s">
        <v>33113</v>
      </c>
      <c r="Q5053" s="18" t="s">
        <v>33117</v>
      </c>
      <c r="R5053" s="18" t="s">
        <v>33118</v>
      </c>
    </row>
    <row r="5054" spans="1:18" x14ac:dyDescent="0.2">
      <c r="A5054" s="22">
        <v>9786</v>
      </c>
      <c r="B5054" s="15" t="s">
        <v>33109</v>
      </c>
      <c r="C5054" s="15" t="s">
        <v>33110</v>
      </c>
      <c r="D5054" s="15" t="s">
        <v>33111</v>
      </c>
      <c r="E5054" s="16" t="s">
        <v>198</v>
      </c>
      <c r="F5054" s="16">
        <v>214</v>
      </c>
      <c r="G5054" s="15" t="s">
        <v>33119</v>
      </c>
      <c r="H5054" s="17">
        <v>0</v>
      </c>
      <c r="I5054" s="17">
        <v>0</v>
      </c>
      <c r="J5054" s="17">
        <v>0</v>
      </c>
      <c r="K5054" s="17">
        <v>0</v>
      </c>
      <c r="L5054" s="17">
        <v>1.3497728999999998</v>
      </c>
      <c r="M5054" s="17">
        <v>1.22936</v>
      </c>
      <c r="N5054" s="18" t="s">
        <v>33110</v>
      </c>
      <c r="O5054" s="18" t="s">
        <v>33120</v>
      </c>
      <c r="P5054" s="18" t="s">
        <v>33113</v>
      </c>
      <c r="Q5054" s="18" t="s">
        <v>33117</v>
      </c>
      <c r="R5054" s="18" t="s">
        <v>33118</v>
      </c>
    </row>
    <row r="5055" spans="1:18" x14ac:dyDescent="0.2">
      <c r="A5055" s="22">
        <v>9787</v>
      </c>
      <c r="B5055" s="15" t="s">
        <v>33109</v>
      </c>
      <c r="C5055" s="15" t="s">
        <v>33110</v>
      </c>
      <c r="D5055" s="15" t="s">
        <v>33111</v>
      </c>
      <c r="E5055" s="16" t="s">
        <v>198</v>
      </c>
      <c r="F5055" s="16">
        <v>652</v>
      </c>
      <c r="G5055" s="15" t="s">
        <v>33121</v>
      </c>
      <c r="H5055" s="17">
        <v>0</v>
      </c>
      <c r="I5055" s="17">
        <v>0</v>
      </c>
      <c r="J5055" s="17">
        <v>2.9887017999999999</v>
      </c>
      <c r="K5055" s="17">
        <v>3.1098952999999998</v>
      </c>
      <c r="L5055" s="17">
        <v>2.2534188999999998</v>
      </c>
      <c r="M5055" s="17">
        <v>2.7406291</v>
      </c>
      <c r="N5055" s="18" t="s">
        <v>33110</v>
      </c>
      <c r="O5055" s="18" t="s">
        <v>33122</v>
      </c>
      <c r="P5055" s="18" t="s">
        <v>33113</v>
      </c>
      <c r="Q5055" s="18" t="s">
        <v>33123</v>
      </c>
      <c r="R5055" s="18" t="s">
        <v>33124</v>
      </c>
    </row>
    <row r="5056" spans="1:18" x14ac:dyDescent="0.2">
      <c r="A5056" s="22">
        <v>9788</v>
      </c>
      <c r="B5056" s="15" t="s">
        <v>33109</v>
      </c>
      <c r="C5056" s="15" t="s">
        <v>33110</v>
      </c>
      <c r="D5056" s="15" t="s">
        <v>33111</v>
      </c>
      <c r="E5056" s="16" t="s">
        <v>198</v>
      </c>
      <c r="F5056" s="16">
        <v>112</v>
      </c>
      <c r="G5056" s="15" t="s">
        <v>33125</v>
      </c>
      <c r="H5056" s="17">
        <v>1.3245308999999998</v>
      </c>
      <c r="I5056" s="17">
        <v>1.1537810000000002</v>
      </c>
      <c r="J5056" s="17">
        <v>3.5166955999999998</v>
      </c>
      <c r="K5056" s="17">
        <v>3.4197437000000006</v>
      </c>
      <c r="L5056" s="17">
        <v>4.2843751999999995</v>
      </c>
      <c r="M5056" s="17">
        <v>4.2663010999999997</v>
      </c>
      <c r="N5056" s="18" t="s">
        <v>33110</v>
      </c>
      <c r="O5056" s="18" t="s">
        <v>8277</v>
      </c>
      <c r="P5056" s="18" t="s">
        <v>33113</v>
      </c>
      <c r="Q5056" s="18" t="s">
        <v>33126</v>
      </c>
      <c r="R5056" s="18" t="s">
        <v>33127</v>
      </c>
    </row>
    <row r="5057" spans="1:18" x14ac:dyDescent="0.2">
      <c r="A5057" s="22">
        <v>9789</v>
      </c>
      <c r="B5057" s="15" t="s">
        <v>33109</v>
      </c>
      <c r="C5057" s="15" t="s">
        <v>33110</v>
      </c>
      <c r="D5057" s="15" t="s">
        <v>33111</v>
      </c>
      <c r="E5057" s="16" t="s">
        <v>198</v>
      </c>
      <c r="F5057" s="16">
        <v>113</v>
      </c>
      <c r="G5057" s="15" t="s">
        <v>33128</v>
      </c>
      <c r="H5057" s="17">
        <v>1.936674</v>
      </c>
      <c r="I5057" s="17">
        <v>2.0295801999999998</v>
      </c>
      <c r="J5057" s="17">
        <v>1.9123832000000001</v>
      </c>
      <c r="K5057" s="17">
        <v>1.7404763000000001</v>
      </c>
      <c r="L5057" s="17">
        <v>6.0004325999999999</v>
      </c>
      <c r="M5057" s="17">
        <v>5.6737374999999997</v>
      </c>
      <c r="N5057" s="18" t="s">
        <v>33110</v>
      </c>
      <c r="O5057" s="18" t="s">
        <v>33129</v>
      </c>
      <c r="P5057" s="18" t="s">
        <v>33113</v>
      </c>
      <c r="Q5057" s="18" t="s">
        <v>33126</v>
      </c>
      <c r="R5057" s="18" t="s">
        <v>33127</v>
      </c>
    </row>
    <row r="5058" spans="1:18" x14ac:dyDescent="0.2">
      <c r="A5058" s="22">
        <v>9790</v>
      </c>
      <c r="B5058" s="15" t="s">
        <v>33109</v>
      </c>
      <c r="C5058" s="15" t="s">
        <v>33110</v>
      </c>
      <c r="D5058" s="15" t="s">
        <v>33111</v>
      </c>
      <c r="E5058" s="16" t="s">
        <v>198</v>
      </c>
      <c r="F5058" s="16">
        <v>572</v>
      </c>
      <c r="G5058" s="15" t="s">
        <v>33130</v>
      </c>
      <c r="H5058" s="17">
        <v>14.582682699999999</v>
      </c>
      <c r="I5058" s="17">
        <v>15.8857363</v>
      </c>
      <c r="J5058" s="17">
        <v>16.538956300000002</v>
      </c>
      <c r="K5058" s="17">
        <v>14.5511733</v>
      </c>
      <c r="L5058" s="17">
        <v>12.8975893</v>
      </c>
      <c r="M5058" s="17">
        <v>12.357177300000002</v>
      </c>
      <c r="N5058" s="18" t="s">
        <v>33110</v>
      </c>
      <c r="O5058" s="18" t="s">
        <v>33131</v>
      </c>
      <c r="P5058" s="18" t="s">
        <v>33113</v>
      </c>
      <c r="Q5058" s="18" t="s">
        <v>33132</v>
      </c>
      <c r="R5058" s="18" t="s">
        <v>33133</v>
      </c>
    </row>
    <row r="5059" spans="1:18" x14ac:dyDescent="0.2">
      <c r="A5059" s="22">
        <v>14769</v>
      </c>
      <c r="B5059" s="15" t="s">
        <v>33109</v>
      </c>
      <c r="C5059" s="15" t="s">
        <v>33110</v>
      </c>
      <c r="D5059" s="15" t="s">
        <v>33111</v>
      </c>
      <c r="E5059" s="16" t="s">
        <v>41115</v>
      </c>
      <c r="F5059" s="16">
        <v>631</v>
      </c>
      <c r="G5059" s="15" t="s">
        <v>45009</v>
      </c>
      <c r="H5059" s="17">
        <v>0</v>
      </c>
      <c r="I5059" s="17">
        <v>0</v>
      </c>
      <c r="J5059" s="17">
        <v>1.6974943</v>
      </c>
      <c r="K5059" s="17">
        <v>2.0744631</v>
      </c>
      <c r="L5059" s="17">
        <v>0</v>
      </c>
      <c r="M5059" s="17">
        <v>0</v>
      </c>
      <c r="N5059" s="18" t="s">
        <v>33110</v>
      </c>
      <c r="O5059" s="18" t="s">
        <v>45010</v>
      </c>
      <c r="P5059" s="18" t="s">
        <v>33113</v>
      </c>
      <c r="Q5059" s="18" t="s">
        <v>33114</v>
      </c>
      <c r="R5059" s="18" t="s">
        <v>33115</v>
      </c>
    </row>
    <row r="5060" spans="1:18" x14ac:dyDescent="0.2">
      <c r="A5060" s="22">
        <v>14770</v>
      </c>
      <c r="B5060" s="15" t="s">
        <v>33109</v>
      </c>
      <c r="C5060" s="15" t="s">
        <v>33110</v>
      </c>
      <c r="D5060" s="15" t="s">
        <v>33111</v>
      </c>
      <c r="E5060" s="16" t="s">
        <v>41115</v>
      </c>
      <c r="F5060" s="16">
        <v>633</v>
      </c>
      <c r="G5060" s="15" t="s">
        <v>45011</v>
      </c>
      <c r="H5060" s="17">
        <v>3.8678476000000002</v>
      </c>
      <c r="I5060" s="17">
        <v>3.8174347999999996</v>
      </c>
      <c r="J5060" s="17">
        <v>6.8057497999999992</v>
      </c>
      <c r="K5060" s="17">
        <v>6.9866580999999996</v>
      </c>
      <c r="L5060" s="17">
        <v>0</v>
      </c>
      <c r="M5060" s="17">
        <v>0</v>
      </c>
      <c r="N5060" s="18" t="s">
        <v>33110</v>
      </c>
      <c r="O5060" s="18" t="s">
        <v>27508</v>
      </c>
      <c r="P5060" s="18" t="s">
        <v>33113</v>
      </c>
      <c r="Q5060" s="18" t="s">
        <v>33114</v>
      </c>
      <c r="R5060" s="18" t="s">
        <v>33115</v>
      </c>
    </row>
    <row r="5061" spans="1:18" x14ac:dyDescent="0.2">
      <c r="A5061" s="22">
        <v>14771</v>
      </c>
      <c r="B5061" s="15" t="s">
        <v>33109</v>
      </c>
      <c r="C5061" s="15" t="s">
        <v>33110</v>
      </c>
      <c r="D5061" s="15" t="s">
        <v>33111</v>
      </c>
      <c r="E5061" s="16" t="s">
        <v>41115</v>
      </c>
      <c r="F5061" s="16">
        <v>220</v>
      </c>
      <c r="G5061" s="15" t="s">
        <v>45012</v>
      </c>
      <c r="H5061" s="17">
        <v>2.3078428999999998</v>
      </c>
      <c r="I5061" s="17">
        <v>2.2151496000000002</v>
      </c>
      <c r="J5061" s="17">
        <v>2.4762849999999998</v>
      </c>
      <c r="K5061" s="17">
        <v>2.0382116999999997</v>
      </c>
      <c r="L5061" s="17">
        <v>0</v>
      </c>
      <c r="M5061" s="17">
        <v>0</v>
      </c>
      <c r="N5061" s="18" t="s">
        <v>33110</v>
      </c>
      <c r="O5061" s="18" t="s">
        <v>1301</v>
      </c>
      <c r="P5061" s="18" t="s">
        <v>33113</v>
      </c>
      <c r="Q5061" s="18" t="s">
        <v>33117</v>
      </c>
      <c r="R5061" s="18" t="s">
        <v>33118</v>
      </c>
    </row>
    <row r="5062" spans="1:18" x14ac:dyDescent="0.2">
      <c r="A5062" s="22">
        <v>14772</v>
      </c>
      <c r="B5062" s="15" t="s">
        <v>33109</v>
      </c>
      <c r="C5062" s="15" t="s">
        <v>33110</v>
      </c>
      <c r="D5062" s="15" t="s">
        <v>33111</v>
      </c>
      <c r="E5062" s="16" t="s">
        <v>41115</v>
      </c>
      <c r="F5062" s="16">
        <v>117</v>
      </c>
      <c r="G5062" s="15" t="s">
        <v>45013</v>
      </c>
      <c r="H5062" s="17">
        <v>0</v>
      </c>
      <c r="I5062" s="17">
        <v>0</v>
      </c>
      <c r="J5062" s="17">
        <v>4.0908328000000003</v>
      </c>
      <c r="K5062" s="17">
        <v>3.6292352000000001</v>
      </c>
      <c r="L5062" s="17">
        <v>0</v>
      </c>
      <c r="M5062" s="17">
        <v>0</v>
      </c>
      <c r="N5062" s="18" t="s">
        <v>33110</v>
      </c>
      <c r="O5062" s="18" t="s">
        <v>771</v>
      </c>
      <c r="P5062" s="18" t="s">
        <v>33113</v>
      </c>
      <c r="Q5062" s="18" t="s">
        <v>33126</v>
      </c>
      <c r="R5062" s="18" t="s">
        <v>33127</v>
      </c>
    </row>
    <row r="5063" spans="1:18" x14ac:dyDescent="0.2">
      <c r="A5063" s="22">
        <v>14773</v>
      </c>
      <c r="B5063" s="15" t="s">
        <v>33109</v>
      </c>
      <c r="C5063" s="15" t="s">
        <v>33110</v>
      </c>
      <c r="D5063" s="15" t="s">
        <v>33111</v>
      </c>
      <c r="E5063" s="16" t="s">
        <v>41115</v>
      </c>
      <c r="F5063" s="16">
        <v>571</v>
      </c>
      <c r="G5063" s="15" t="s">
        <v>45014</v>
      </c>
      <c r="H5063" s="17">
        <v>20.842559100000003</v>
      </c>
      <c r="I5063" s="17">
        <v>22.119142400000001</v>
      </c>
      <c r="J5063" s="17">
        <v>0</v>
      </c>
      <c r="K5063" s="17">
        <v>0</v>
      </c>
      <c r="L5063" s="17">
        <v>21.190905399999998</v>
      </c>
      <c r="M5063" s="17">
        <v>20.768349999999998</v>
      </c>
      <c r="N5063" s="18" t="s">
        <v>33110</v>
      </c>
      <c r="O5063" s="18" t="s">
        <v>45015</v>
      </c>
      <c r="P5063" s="18" t="s">
        <v>33113</v>
      </c>
      <c r="Q5063" s="18" t="s">
        <v>33132</v>
      </c>
      <c r="R5063" s="18" t="s">
        <v>33133</v>
      </c>
    </row>
    <row r="5064" spans="1:18" x14ac:dyDescent="0.2">
      <c r="A5064" s="22">
        <v>776</v>
      </c>
      <c r="B5064" s="15" t="s">
        <v>2812</v>
      </c>
      <c r="C5064" s="15" t="s">
        <v>2813</v>
      </c>
      <c r="D5064" s="15" t="s">
        <v>2814</v>
      </c>
      <c r="E5064" s="16" t="s">
        <v>198</v>
      </c>
      <c r="F5064" s="16">
        <v>169</v>
      </c>
      <c r="G5064" s="15" t="s">
        <v>2815</v>
      </c>
      <c r="H5064" s="17">
        <v>7.0109406999999999</v>
      </c>
      <c r="I5064" s="17">
        <v>7.2818724000000001</v>
      </c>
      <c r="J5064" s="17">
        <v>6.5763008999999997</v>
      </c>
      <c r="K5064" s="17">
        <v>6.2441810999999996</v>
      </c>
      <c r="L5064" s="17">
        <v>10.340132000000001</v>
      </c>
      <c r="M5064" s="17">
        <v>10.176094300000001</v>
      </c>
      <c r="N5064" s="18" t="s">
        <v>2816</v>
      </c>
      <c r="O5064" s="18" t="s">
        <v>2817</v>
      </c>
      <c r="P5064" s="18" t="s">
        <v>2818</v>
      </c>
      <c r="Q5064" s="18" t="s">
        <v>2819</v>
      </c>
      <c r="R5064" s="18" t="s">
        <v>2820</v>
      </c>
    </row>
    <row r="5065" spans="1:18" x14ac:dyDescent="0.2">
      <c r="A5065" s="22">
        <v>777</v>
      </c>
      <c r="B5065" s="15" t="s">
        <v>2812</v>
      </c>
      <c r="C5065" s="15" t="s">
        <v>2813</v>
      </c>
      <c r="D5065" s="15" t="s">
        <v>2814</v>
      </c>
      <c r="E5065" s="16" t="s">
        <v>198</v>
      </c>
      <c r="F5065" s="16">
        <v>1225</v>
      </c>
      <c r="G5065" s="15" t="s">
        <v>2821</v>
      </c>
      <c r="H5065" s="17">
        <v>0</v>
      </c>
      <c r="I5065" s="17">
        <v>0</v>
      </c>
      <c r="J5065" s="17">
        <v>0</v>
      </c>
      <c r="K5065" s="17">
        <v>0</v>
      </c>
      <c r="L5065" s="17">
        <v>0.23591529999999997</v>
      </c>
      <c r="M5065" s="17">
        <v>0.21561350000000001</v>
      </c>
      <c r="N5065" s="18" t="s">
        <v>2822</v>
      </c>
      <c r="O5065" s="18" t="s">
        <v>2823</v>
      </c>
      <c r="P5065" s="18" t="s">
        <v>2824</v>
      </c>
      <c r="Q5065" s="18" t="s">
        <v>2825</v>
      </c>
      <c r="R5065" s="18" t="s">
        <v>2826</v>
      </c>
    </row>
    <row r="5066" spans="1:18" x14ac:dyDescent="0.2">
      <c r="A5066" s="22">
        <v>778</v>
      </c>
      <c r="B5066" s="15" t="s">
        <v>2812</v>
      </c>
      <c r="C5066" s="15" t="s">
        <v>2813</v>
      </c>
      <c r="D5066" s="15" t="s">
        <v>2814</v>
      </c>
      <c r="E5066" s="16" t="s">
        <v>198</v>
      </c>
      <c r="F5066" s="16">
        <v>271</v>
      </c>
      <c r="G5066" s="15" t="s">
        <v>2827</v>
      </c>
      <c r="H5066" s="17">
        <v>2.9255559999999998</v>
      </c>
      <c r="I5066" s="17">
        <v>3.2812017999999998</v>
      </c>
      <c r="J5066" s="17">
        <v>1.0595438000000001</v>
      </c>
      <c r="K5066" s="17">
        <v>1.1017233000000002</v>
      </c>
      <c r="L5066" s="17">
        <v>1.9874178999999998</v>
      </c>
      <c r="M5066" s="17">
        <v>1.9972808999999998</v>
      </c>
      <c r="N5066" s="18" t="s">
        <v>2828</v>
      </c>
      <c r="O5066" s="18" t="s">
        <v>2829</v>
      </c>
      <c r="P5066" s="18" t="s">
        <v>2818</v>
      </c>
      <c r="Q5066" s="18" t="s">
        <v>2830</v>
      </c>
      <c r="R5066" s="18" t="s">
        <v>2831</v>
      </c>
    </row>
    <row r="5067" spans="1:18" x14ac:dyDescent="0.2">
      <c r="A5067" s="22">
        <v>779</v>
      </c>
      <c r="B5067" s="15" t="s">
        <v>2812</v>
      </c>
      <c r="C5067" s="15" t="s">
        <v>2813</v>
      </c>
      <c r="D5067" s="15" t="s">
        <v>2814</v>
      </c>
      <c r="E5067" s="16" t="s">
        <v>198</v>
      </c>
      <c r="F5067" s="16">
        <v>1969</v>
      </c>
      <c r="G5067" s="15" t="s">
        <v>2832</v>
      </c>
      <c r="H5067" s="17">
        <v>0.22956949999999998</v>
      </c>
      <c r="I5067" s="17">
        <v>0.28777409999999998</v>
      </c>
      <c r="J5067" s="17">
        <v>0.31580920000000001</v>
      </c>
      <c r="K5067" s="17">
        <v>0.36237829999999999</v>
      </c>
      <c r="L5067" s="17">
        <v>0.72967330000000008</v>
      </c>
      <c r="M5067" s="17">
        <v>0.87596240000000003</v>
      </c>
      <c r="N5067" s="18" t="s">
        <v>2833</v>
      </c>
      <c r="O5067" s="18" t="s">
        <v>2834</v>
      </c>
      <c r="P5067" s="18" t="s">
        <v>2824</v>
      </c>
      <c r="Q5067" s="18" t="s">
        <v>2835</v>
      </c>
      <c r="R5067" s="18" t="s">
        <v>2836</v>
      </c>
    </row>
    <row r="5068" spans="1:18" x14ac:dyDescent="0.2">
      <c r="A5068" s="22">
        <v>780</v>
      </c>
      <c r="B5068" s="15" t="s">
        <v>2812</v>
      </c>
      <c r="C5068" s="15" t="s">
        <v>2813</v>
      </c>
      <c r="D5068" s="15" t="s">
        <v>2814</v>
      </c>
      <c r="E5068" s="16" t="s">
        <v>198</v>
      </c>
      <c r="F5068" s="16">
        <v>2047</v>
      </c>
      <c r="G5068" s="15" t="s">
        <v>2837</v>
      </c>
      <c r="H5068" s="17">
        <v>0.15937390000000001</v>
      </c>
      <c r="I5068" s="17">
        <v>0.27420700000000003</v>
      </c>
      <c r="J5068" s="17">
        <v>0</v>
      </c>
      <c r="K5068" s="17">
        <v>0</v>
      </c>
      <c r="L5068" s="17">
        <v>0</v>
      </c>
      <c r="M5068" s="17">
        <v>0</v>
      </c>
      <c r="N5068" s="18" t="s">
        <v>2833</v>
      </c>
      <c r="O5068" s="18" t="s">
        <v>2838</v>
      </c>
      <c r="P5068" s="18" t="s">
        <v>2824</v>
      </c>
      <c r="Q5068" s="18" t="s">
        <v>2839</v>
      </c>
      <c r="R5068" s="18" t="s">
        <v>2840</v>
      </c>
    </row>
    <row r="5069" spans="1:18" x14ac:dyDescent="0.2">
      <c r="A5069" s="22">
        <v>781</v>
      </c>
      <c r="B5069" s="15" t="s">
        <v>2812</v>
      </c>
      <c r="C5069" s="15" t="s">
        <v>2813</v>
      </c>
      <c r="D5069" s="15" t="s">
        <v>2814</v>
      </c>
      <c r="E5069" s="16" t="s">
        <v>198</v>
      </c>
      <c r="F5069" s="16">
        <v>1757</v>
      </c>
      <c r="G5069" s="15" t="s">
        <v>2841</v>
      </c>
      <c r="H5069" s="17">
        <v>3.7772029999999996</v>
      </c>
      <c r="I5069" s="17">
        <v>5.3410234000000001</v>
      </c>
      <c r="J5069" s="17">
        <v>4.2371954000000001</v>
      </c>
      <c r="K5069" s="17">
        <v>5.3584638</v>
      </c>
      <c r="L5069" s="17">
        <v>5.3158287</v>
      </c>
      <c r="M5069" s="17">
        <v>6.7289024</v>
      </c>
      <c r="N5069" s="18" t="s">
        <v>2842</v>
      </c>
      <c r="O5069" s="18" t="s">
        <v>2843</v>
      </c>
      <c r="P5069" s="18" t="s">
        <v>2824</v>
      </c>
      <c r="Q5069" s="18" t="s">
        <v>2844</v>
      </c>
      <c r="R5069" s="18" t="s">
        <v>2845</v>
      </c>
    </row>
    <row r="5070" spans="1:18" x14ac:dyDescent="0.2">
      <c r="A5070" s="22">
        <v>12647</v>
      </c>
      <c r="B5070" s="15" t="s">
        <v>2812</v>
      </c>
      <c r="C5070" s="15" t="s">
        <v>2813</v>
      </c>
      <c r="D5070" s="15" t="s">
        <v>2814</v>
      </c>
      <c r="E5070" s="16" t="s">
        <v>41115</v>
      </c>
      <c r="F5070" s="16">
        <v>2000</v>
      </c>
      <c r="G5070" s="15" t="s">
        <v>41372</v>
      </c>
      <c r="H5070" s="17">
        <v>0.4367047</v>
      </c>
      <c r="I5070" s="17">
        <v>0.65109649999999997</v>
      </c>
      <c r="J5070" s="17">
        <v>0.3700524</v>
      </c>
      <c r="K5070" s="17">
        <v>0.44248550000000003</v>
      </c>
      <c r="L5070" s="17">
        <v>0.71236759999999999</v>
      </c>
      <c r="M5070" s="17">
        <v>0.83140550000000002</v>
      </c>
      <c r="N5070" s="18" t="s">
        <v>2833</v>
      </c>
      <c r="O5070" s="18" t="s">
        <v>41373</v>
      </c>
      <c r="P5070" s="18" t="s">
        <v>2824</v>
      </c>
      <c r="Q5070" s="18" t="s">
        <v>41374</v>
      </c>
      <c r="R5070" s="18" t="s">
        <v>41375</v>
      </c>
    </row>
    <row r="5071" spans="1:18" x14ac:dyDescent="0.2">
      <c r="A5071" s="22">
        <v>885</v>
      </c>
      <c r="B5071" s="15" t="s">
        <v>3201</v>
      </c>
      <c r="C5071" s="15" t="s">
        <v>3202</v>
      </c>
      <c r="D5071" s="15" t="s">
        <v>3203</v>
      </c>
      <c r="E5071" s="16" t="s">
        <v>198</v>
      </c>
      <c r="F5071" s="16">
        <v>194</v>
      </c>
      <c r="G5071" s="15" t="s">
        <v>3204</v>
      </c>
      <c r="H5071" s="17">
        <v>48.701484499999999</v>
      </c>
      <c r="I5071" s="17">
        <v>40.513893000000003</v>
      </c>
      <c r="J5071" s="17">
        <v>5.9016080999999998</v>
      </c>
      <c r="K5071" s="17">
        <v>5.9727391000000001</v>
      </c>
      <c r="L5071" s="17">
        <v>0</v>
      </c>
      <c r="M5071" s="17">
        <v>0</v>
      </c>
      <c r="N5071" s="18" t="s">
        <v>3205</v>
      </c>
      <c r="O5071" s="18" t="s">
        <v>3206</v>
      </c>
      <c r="P5071" s="18" t="s">
        <v>3207</v>
      </c>
      <c r="Q5071" s="18" t="s">
        <v>3208</v>
      </c>
      <c r="R5071" s="18" t="s">
        <v>3209</v>
      </c>
    </row>
    <row r="5072" spans="1:18" x14ac:dyDescent="0.2">
      <c r="A5072" s="22">
        <v>887</v>
      </c>
      <c r="B5072" s="15" t="s">
        <v>3201</v>
      </c>
      <c r="C5072" s="15" t="s">
        <v>3202</v>
      </c>
      <c r="D5072" s="15" t="s">
        <v>3203</v>
      </c>
      <c r="E5072" s="16" t="s">
        <v>198</v>
      </c>
      <c r="F5072" s="16">
        <v>303</v>
      </c>
      <c r="G5072" s="15" t="s">
        <v>3218</v>
      </c>
      <c r="H5072" s="17">
        <v>0</v>
      </c>
      <c r="I5072" s="17">
        <v>0</v>
      </c>
      <c r="J5072" s="17">
        <v>0</v>
      </c>
      <c r="K5072" s="17">
        <v>0</v>
      </c>
      <c r="L5072" s="17">
        <v>1.4395985</v>
      </c>
      <c r="M5072" s="17">
        <v>1.2060496999999999</v>
      </c>
      <c r="N5072" s="18" t="s">
        <v>3219</v>
      </c>
      <c r="O5072" s="18" t="s">
        <v>3220</v>
      </c>
      <c r="P5072" s="18" t="s">
        <v>3207</v>
      </c>
      <c r="Q5072" s="18" t="s">
        <v>3221</v>
      </c>
      <c r="R5072" s="18" t="s">
        <v>3222</v>
      </c>
    </row>
    <row r="5073" spans="1:18" x14ac:dyDescent="0.2">
      <c r="A5073" s="22">
        <v>890</v>
      </c>
      <c r="B5073" s="15" t="s">
        <v>3201</v>
      </c>
      <c r="C5073" s="15" t="s">
        <v>3202</v>
      </c>
      <c r="D5073" s="15" t="s">
        <v>3203</v>
      </c>
      <c r="E5073" s="16" t="s">
        <v>198</v>
      </c>
      <c r="F5073" s="16">
        <v>241</v>
      </c>
      <c r="G5073" s="15" t="s">
        <v>3223</v>
      </c>
      <c r="H5073" s="17">
        <v>3.3813271</v>
      </c>
      <c r="I5073" s="17">
        <v>3.5147893999999997</v>
      </c>
      <c r="J5073" s="17">
        <v>0</v>
      </c>
      <c r="K5073" s="17">
        <v>0</v>
      </c>
      <c r="L5073" s="17">
        <v>0</v>
      </c>
      <c r="M5073" s="17">
        <v>0</v>
      </c>
      <c r="N5073" s="18" t="s">
        <v>3224</v>
      </c>
      <c r="O5073" s="18" t="s">
        <v>3225</v>
      </c>
      <c r="P5073" s="18" t="s">
        <v>3207</v>
      </c>
      <c r="Q5073" s="18" t="s">
        <v>3226</v>
      </c>
      <c r="R5073" s="18" t="s">
        <v>3227</v>
      </c>
    </row>
    <row r="5074" spans="1:18" x14ac:dyDescent="0.2">
      <c r="A5074" s="22">
        <v>899</v>
      </c>
      <c r="B5074" s="15" t="s">
        <v>3201</v>
      </c>
      <c r="C5074" s="15" t="s">
        <v>3202</v>
      </c>
      <c r="D5074" s="15" t="s">
        <v>3203</v>
      </c>
      <c r="E5074" s="16" t="s">
        <v>198</v>
      </c>
      <c r="F5074" s="16">
        <v>438</v>
      </c>
      <c r="G5074" s="15" t="s">
        <v>3232</v>
      </c>
      <c r="H5074" s="17">
        <v>67.583616500000005</v>
      </c>
      <c r="I5074" s="17">
        <v>74.787371800000003</v>
      </c>
      <c r="J5074" s="17">
        <v>73.559805900000015</v>
      </c>
      <c r="K5074" s="17">
        <v>80.966888400000002</v>
      </c>
      <c r="L5074" s="17">
        <v>127.91204590000001</v>
      </c>
      <c r="M5074" s="17">
        <v>141.47635080000001</v>
      </c>
      <c r="N5074" s="18" t="s">
        <v>3233</v>
      </c>
      <c r="O5074" s="18" t="s">
        <v>3234</v>
      </c>
      <c r="P5074" s="18" t="s">
        <v>3207</v>
      </c>
      <c r="Q5074" s="18" t="s">
        <v>3235</v>
      </c>
      <c r="R5074" s="18" t="s">
        <v>3236</v>
      </c>
    </row>
    <row r="5075" spans="1:18" x14ac:dyDescent="0.2">
      <c r="A5075" s="22">
        <v>900</v>
      </c>
      <c r="B5075" s="15" t="s">
        <v>3201</v>
      </c>
      <c r="C5075" s="15" t="s">
        <v>3202</v>
      </c>
      <c r="D5075" s="15" t="s">
        <v>3203</v>
      </c>
      <c r="E5075" s="16" t="s">
        <v>198</v>
      </c>
      <c r="F5075" s="16">
        <v>634</v>
      </c>
      <c r="G5075" s="15" t="s">
        <v>3237</v>
      </c>
      <c r="H5075" s="17">
        <v>3.2244678999999996</v>
      </c>
      <c r="I5075" s="17">
        <v>4.3842246999999999</v>
      </c>
      <c r="J5075" s="17">
        <v>0</v>
      </c>
      <c r="K5075" s="17">
        <v>0</v>
      </c>
      <c r="L5075" s="17">
        <v>4.7149140000000003</v>
      </c>
      <c r="M5075" s="17">
        <v>6.0645177000000006</v>
      </c>
      <c r="N5075" s="18" t="s">
        <v>3238</v>
      </c>
      <c r="O5075" s="18" t="s">
        <v>3239</v>
      </c>
      <c r="P5075" s="18" t="s">
        <v>3207</v>
      </c>
      <c r="Q5075" s="18" t="s">
        <v>3240</v>
      </c>
      <c r="R5075" s="18" t="s">
        <v>3241</v>
      </c>
    </row>
    <row r="5076" spans="1:18" x14ac:dyDescent="0.2">
      <c r="A5076" s="22">
        <v>907</v>
      </c>
      <c r="B5076" s="15" t="s">
        <v>3201</v>
      </c>
      <c r="C5076" s="15" t="s">
        <v>3202</v>
      </c>
      <c r="D5076" s="15" t="s">
        <v>3203</v>
      </c>
      <c r="E5076" s="16" t="s">
        <v>198</v>
      </c>
      <c r="F5076" s="16">
        <v>425</v>
      </c>
      <c r="G5076" s="15" t="s">
        <v>3273</v>
      </c>
      <c r="H5076" s="17">
        <v>1.2147201000000001</v>
      </c>
      <c r="I5076" s="17">
        <v>1.3620156999999999</v>
      </c>
      <c r="J5076" s="17">
        <v>0.68332859999999995</v>
      </c>
      <c r="K5076" s="17">
        <v>0.71724940000000004</v>
      </c>
      <c r="L5076" s="17">
        <v>4.1896750000000003</v>
      </c>
      <c r="M5076" s="17">
        <v>4.1197840000000001</v>
      </c>
      <c r="N5076" s="18" t="s">
        <v>3274</v>
      </c>
      <c r="O5076" s="18" t="s">
        <v>3275</v>
      </c>
      <c r="P5076" s="18" t="s">
        <v>3276</v>
      </c>
      <c r="Q5076" s="18" t="s">
        <v>3277</v>
      </c>
      <c r="R5076" s="18" t="s">
        <v>3278</v>
      </c>
    </row>
    <row r="5077" spans="1:18" x14ac:dyDescent="0.2">
      <c r="A5077" s="22">
        <v>908</v>
      </c>
      <c r="B5077" s="15" t="s">
        <v>3201</v>
      </c>
      <c r="C5077" s="15" t="s">
        <v>3202</v>
      </c>
      <c r="D5077" s="15" t="s">
        <v>3203</v>
      </c>
      <c r="E5077" s="16" t="s">
        <v>198</v>
      </c>
      <c r="F5077" s="16">
        <v>361</v>
      </c>
      <c r="G5077" s="15" t="s">
        <v>3279</v>
      </c>
      <c r="H5077" s="17">
        <v>2.7131104000000001</v>
      </c>
      <c r="I5077" s="17">
        <v>4.2008764000000003</v>
      </c>
      <c r="J5077" s="17">
        <v>1.5067085</v>
      </c>
      <c r="K5077" s="17">
        <v>1.6545261000000002</v>
      </c>
      <c r="L5077" s="17">
        <v>0</v>
      </c>
      <c r="M5077" s="17">
        <v>0</v>
      </c>
      <c r="N5077" s="18" t="s">
        <v>3274</v>
      </c>
      <c r="O5077" s="18" t="s">
        <v>3280</v>
      </c>
      <c r="P5077" s="18" t="s">
        <v>3276</v>
      </c>
      <c r="Q5077" s="18" t="s">
        <v>3281</v>
      </c>
      <c r="R5077" s="18" t="s">
        <v>3282</v>
      </c>
    </row>
    <row r="5078" spans="1:18" x14ac:dyDescent="0.2">
      <c r="A5078" s="22">
        <v>12674</v>
      </c>
      <c r="B5078" s="15" t="s">
        <v>3201</v>
      </c>
      <c r="C5078" s="15" t="s">
        <v>3202</v>
      </c>
      <c r="D5078" s="15" t="s">
        <v>3203</v>
      </c>
      <c r="E5078" s="16" t="s">
        <v>41115</v>
      </c>
      <c r="F5078" s="16">
        <v>304</v>
      </c>
      <c r="G5078" s="15" t="s">
        <v>41439</v>
      </c>
      <c r="H5078" s="17">
        <v>0.76059740000000009</v>
      </c>
      <c r="I5078" s="17">
        <v>0.55020419999999992</v>
      </c>
      <c r="J5078" s="17">
        <v>0</v>
      </c>
      <c r="K5078" s="17">
        <v>0</v>
      </c>
      <c r="L5078" s="17">
        <v>1.4395985</v>
      </c>
      <c r="M5078" s="17">
        <v>1.2060496999999999</v>
      </c>
      <c r="N5078" s="18" t="s">
        <v>3219</v>
      </c>
      <c r="O5078" s="18" t="s">
        <v>41440</v>
      </c>
      <c r="P5078" s="18" t="s">
        <v>3207</v>
      </c>
      <c r="Q5078" s="18" t="s">
        <v>3221</v>
      </c>
      <c r="R5078" s="18" t="s">
        <v>3222</v>
      </c>
    </row>
    <row r="5079" spans="1:18" x14ac:dyDescent="0.2">
      <c r="A5079" s="22">
        <v>12682</v>
      </c>
      <c r="B5079" s="15" t="s">
        <v>3201</v>
      </c>
      <c r="C5079" s="15" t="s">
        <v>3202</v>
      </c>
      <c r="D5079" s="15" t="s">
        <v>3203</v>
      </c>
      <c r="E5079" s="16" t="s">
        <v>41115</v>
      </c>
      <c r="F5079" s="16">
        <v>436</v>
      </c>
      <c r="G5079" s="15" t="s">
        <v>41441</v>
      </c>
      <c r="H5079" s="17">
        <v>45.016991599999997</v>
      </c>
      <c r="I5079" s="17">
        <v>56.795139900000002</v>
      </c>
      <c r="J5079" s="17">
        <v>26.603863399999998</v>
      </c>
      <c r="K5079" s="17">
        <v>28.977134999999997</v>
      </c>
      <c r="L5079" s="17">
        <v>42.686424500000001</v>
      </c>
      <c r="M5079" s="17">
        <v>47.160398100000002</v>
      </c>
      <c r="N5079" s="18" t="s">
        <v>3233</v>
      </c>
      <c r="O5079" s="18" t="s">
        <v>41442</v>
      </c>
      <c r="P5079" s="18" t="s">
        <v>3207</v>
      </c>
      <c r="Q5079" s="18" t="s">
        <v>3235</v>
      </c>
      <c r="R5079" s="18" t="s">
        <v>3236</v>
      </c>
    </row>
    <row r="5080" spans="1:18" x14ac:dyDescent="0.2">
      <c r="A5080" s="22">
        <v>12683</v>
      </c>
      <c r="B5080" s="15" t="s">
        <v>3201</v>
      </c>
      <c r="C5080" s="15" t="s">
        <v>3202</v>
      </c>
      <c r="D5080" s="15" t="s">
        <v>3203</v>
      </c>
      <c r="E5080" s="16" t="s">
        <v>41115</v>
      </c>
      <c r="F5080" s="16">
        <v>636</v>
      </c>
      <c r="G5080" s="15" t="s">
        <v>41443</v>
      </c>
      <c r="H5080" s="17">
        <v>0</v>
      </c>
      <c r="I5080" s="17">
        <v>0</v>
      </c>
      <c r="J5080" s="17">
        <v>3.6395470999999997</v>
      </c>
      <c r="K5080" s="17">
        <v>4.8745005999999993</v>
      </c>
      <c r="L5080" s="17">
        <v>0</v>
      </c>
      <c r="M5080" s="17">
        <v>0</v>
      </c>
      <c r="N5080" s="18" t="s">
        <v>3238</v>
      </c>
      <c r="O5080" s="18" t="s">
        <v>41444</v>
      </c>
      <c r="P5080" s="18" t="s">
        <v>3207</v>
      </c>
      <c r="Q5080" s="18" t="s">
        <v>3240</v>
      </c>
      <c r="R5080" s="18" t="s">
        <v>3241</v>
      </c>
    </row>
    <row r="5081" spans="1:18" x14ac:dyDescent="0.2">
      <c r="A5081" s="22">
        <v>12685</v>
      </c>
      <c r="B5081" s="15" t="s">
        <v>3201</v>
      </c>
      <c r="C5081" s="15" t="s">
        <v>3202</v>
      </c>
      <c r="D5081" s="15" t="s">
        <v>3203</v>
      </c>
      <c r="E5081" s="16" t="s">
        <v>41115</v>
      </c>
      <c r="F5081" s="16">
        <v>363</v>
      </c>
      <c r="G5081" s="15" t="s">
        <v>41445</v>
      </c>
      <c r="H5081" s="17">
        <v>1.3240028999999998</v>
      </c>
      <c r="I5081" s="17">
        <v>1.9899411999999999</v>
      </c>
      <c r="J5081" s="17">
        <v>1.5067085</v>
      </c>
      <c r="K5081" s="17">
        <v>1.6545261000000002</v>
      </c>
      <c r="L5081" s="17">
        <v>0</v>
      </c>
      <c r="M5081" s="17">
        <v>0</v>
      </c>
      <c r="N5081" s="18" t="s">
        <v>3274</v>
      </c>
      <c r="O5081" s="18" t="s">
        <v>41446</v>
      </c>
      <c r="P5081" s="18" t="s">
        <v>3276</v>
      </c>
      <c r="Q5081" s="18" t="s">
        <v>3281</v>
      </c>
      <c r="R5081" s="18" t="s">
        <v>3282</v>
      </c>
    </row>
    <row r="5082" spans="1:18" x14ac:dyDescent="0.2">
      <c r="A5082" s="22">
        <v>886</v>
      </c>
      <c r="B5082" s="15" t="s">
        <v>3210</v>
      </c>
      <c r="C5082" s="15" t="s">
        <v>3202</v>
      </c>
      <c r="D5082" s="15" t="s">
        <v>3211</v>
      </c>
      <c r="E5082" s="16" t="s">
        <v>198</v>
      </c>
      <c r="F5082" s="16">
        <v>284</v>
      </c>
      <c r="G5082" s="15" t="s">
        <v>3212</v>
      </c>
      <c r="H5082" s="17">
        <v>1.6911440999999998</v>
      </c>
      <c r="I5082" s="17">
        <v>2.3070982999999998</v>
      </c>
      <c r="J5082" s="17">
        <v>0</v>
      </c>
      <c r="K5082" s="17">
        <v>0</v>
      </c>
      <c r="L5082" s="17">
        <v>0</v>
      </c>
      <c r="M5082" s="17">
        <v>0</v>
      </c>
      <c r="N5082" s="18" t="s">
        <v>3213</v>
      </c>
      <c r="O5082" s="18" t="s">
        <v>3214</v>
      </c>
      <c r="P5082" s="18" t="s">
        <v>3215</v>
      </c>
      <c r="Q5082" s="18" t="s">
        <v>3216</v>
      </c>
      <c r="R5082" s="18" t="s">
        <v>3217</v>
      </c>
    </row>
    <row r="5083" spans="1:18" x14ac:dyDescent="0.2">
      <c r="A5083" s="22">
        <v>898</v>
      </c>
      <c r="B5083" s="15" t="s">
        <v>3210</v>
      </c>
      <c r="C5083" s="15" t="s">
        <v>3202</v>
      </c>
      <c r="D5083" s="15" t="s">
        <v>3211</v>
      </c>
      <c r="E5083" s="16" t="s">
        <v>198</v>
      </c>
      <c r="F5083" s="16">
        <v>276</v>
      </c>
      <c r="G5083" s="15" t="s">
        <v>3228</v>
      </c>
      <c r="H5083" s="17">
        <v>31.741564799999999</v>
      </c>
      <c r="I5083" s="17">
        <v>19.362769399999998</v>
      </c>
      <c r="J5083" s="17">
        <v>0</v>
      </c>
      <c r="K5083" s="17">
        <v>0</v>
      </c>
      <c r="L5083" s="17">
        <v>0</v>
      </c>
      <c r="M5083" s="17">
        <v>0</v>
      </c>
      <c r="N5083" s="18" t="s">
        <v>3213</v>
      </c>
      <c r="O5083" s="18" t="s">
        <v>3229</v>
      </c>
      <c r="P5083" s="18" t="s">
        <v>3215</v>
      </c>
      <c r="Q5083" s="18" t="s">
        <v>3230</v>
      </c>
      <c r="R5083" s="18" t="s">
        <v>3231</v>
      </c>
    </row>
    <row r="5084" spans="1:18" x14ac:dyDescent="0.2">
      <c r="A5084" s="22">
        <v>2245</v>
      </c>
      <c r="B5084" s="15" t="s">
        <v>7941</v>
      </c>
      <c r="C5084" s="15" t="s">
        <v>7942</v>
      </c>
      <c r="D5084" s="15" t="s">
        <v>7943</v>
      </c>
      <c r="E5084" s="16" t="s">
        <v>198</v>
      </c>
      <c r="F5084" s="16">
        <v>411</v>
      </c>
      <c r="G5084" s="15" t="s">
        <v>7944</v>
      </c>
      <c r="H5084" s="17">
        <v>1.2147275000000002</v>
      </c>
      <c r="I5084" s="17">
        <v>2.2144672000000001</v>
      </c>
      <c r="J5084" s="17">
        <v>5.7500207999999997</v>
      </c>
      <c r="K5084" s="17">
        <v>6.2865510000000002</v>
      </c>
      <c r="L5084" s="17">
        <v>5.2367511000000002</v>
      </c>
      <c r="M5084" s="17">
        <v>5.8165829000000002</v>
      </c>
      <c r="N5084" s="18" t="s">
        <v>7945</v>
      </c>
      <c r="O5084" s="18" t="s">
        <v>7946</v>
      </c>
      <c r="P5084" s="18" t="s">
        <v>7947</v>
      </c>
      <c r="Q5084" s="18" t="s">
        <v>7948</v>
      </c>
      <c r="R5084" s="18" t="s">
        <v>7949</v>
      </c>
    </row>
    <row r="5085" spans="1:18" x14ac:dyDescent="0.2">
      <c r="A5085" s="22">
        <v>12977</v>
      </c>
      <c r="B5085" s="15" t="s">
        <v>7941</v>
      </c>
      <c r="C5085" s="15" t="s">
        <v>7942</v>
      </c>
      <c r="D5085" s="15" t="s">
        <v>7943</v>
      </c>
      <c r="E5085" s="16" t="s">
        <v>41115</v>
      </c>
      <c r="F5085" s="16">
        <v>409</v>
      </c>
      <c r="G5085" s="15" t="s">
        <v>42029</v>
      </c>
      <c r="H5085" s="17">
        <v>0</v>
      </c>
      <c r="I5085" s="17">
        <v>0</v>
      </c>
      <c r="J5085" s="17">
        <v>0</v>
      </c>
      <c r="K5085" s="17">
        <v>0</v>
      </c>
      <c r="L5085" s="17">
        <v>2.5415247999999999</v>
      </c>
      <c r="M5085" s="17">
        <v>2.9676955999999999</v>
      </c>
      <c r="N5085" s="18" t="s">
        <v>7945</v>
      </c>
      <c r="O5085" s="18" t="s">
        <v>42030</v>
      </c>
      <c r="P5085" s="18" t="s">
        <v>7947</v>
      </c>
      <c r="Q5085" s="18" t="s">
        <v>7948</v>
      </c>
      <c r="R5085" s="18" t="s">
        <v>7949</v>
      </c>
    </row>
    <row r="5086" spans="1:18" x14ac:dyDescent="0.2">
      <c r="A5086" s="22">
        <v>7878</v>
      </c>
      <c r="B5086" s="15" t="s">
        <v>26851</v>
      </c>
      <c r="C5086" s="15" t="s">
        <v>26852</v>
      </c>
      <c r="D5086" s="15" t="s">
        <v>26853</v>
      </c>
      <c r="E5086" s="16" t="s">
        <v>198</v>
      </c>
      <c r="F5086" s="16">
        <v>86</v>
      </c>
      <c r="G5086" s="15" t="s">
        <v>26854</v>
      </c>
      <c r="H5086" s="17">
        <v>17.377965</v>
      </c>
      <c r="I5086" s="17">
        <v>16.940511800000003</v>
      </c>
      <c r="J5086" s="17">
        <v>20.603844100000003</v>
      </c>
      <c r="K5086" s="17">
        <v>19.7226748</v>
      </c>
      <c r="L5086" s="17">
        <v>16.993334699999998</v>
      </c>
      <c r="M5086" s="17">
        <v>18.177515199999998</v>
      </c>
      <c r="N5086" s="18" t="s">
        <v>26855</v>
      </c>
      <c r="O5086" s="18" t="s">
        <v>26856</v>
      </c>
      <c r="P5086" s="18" t="s">
        <v>26857</v>
      </c>
      <c r="Q5086" s="18" t="s">
        <v>26858</v>
      </c>
      <c r="R5086" s="18" t="s">
        <v>26859</v>
      </c>
    </row>
    <row r="5087" spans="1:18" x14ac:dyDescent="0.2">
      <c r="A5087" s="22">
        <v>14312</v>
      </c>
      <c r="B5087" s="15" t="s">
        <v>26851</v>
      </c>
      <c r="C5087" s="15" t="s">
        <v>26852</v>
      </c>
      <c r="D5087" s="15" t="s">
        <v>26853</v>
      </c>
      <c r="E5087" s="16" t="s">
        <v>41115</v>
      </c>
      <c r="F5087" s="16">
        <v>82</v>
      </c>
      <c r="G5087" s="15" t="s">
        <v>44249</v>
      </c>
      <c r="H5087" s="17">
        <v>1.7768721000000001</v>
      </c>
      <c r="I5087" s="17">
        <v>1.4906412</v>
      </c>
      <c r="J5087" s="17">
        <v>0</v>
      </c>
      <c r="K5087" s="17">
        <v>0</v>
      </c>
      <c r="L5087" s="17">
        <v>4.4643012999999998</v>
      </c>
      <c r="M5087" s="17">
        <v>4.2577235999999994</v>
      </c>
      <c r="N5087" s="18" t="s">
        <v>26855</v>
      </c>
      <c r="O5087" s="18" t="s">
        <v>44250</v>
      </c>
      <c r="P5087" s="18" t="s">
        <v>26857</v>
      </c>
      <c r="Q5087" s="18" t="s">
        <v>26858</v>
      </c>
      <c r="R5087" s="18" t="s">
        <v>26859</v>
      </c>
    </row>
    <row r="5088" spans="1:18" x14ac:dyDescent="0.2">
      <c r="A5088" s="22">
        <v>10531</v>
      </c>
      <c r="B5088" s="15" t="s">
        <v>35379</v>
      </c>
      <c r="C5088" s="15" t="s">
        <v>35380</v>
      </c>
      <c r="D5088" s="15" t="s">
        <v>35381</v>
      </c>
      <c r="E5088" s="16" t="s">
        <v>198</v>
      </c>
      <c r="F5088" s="16">
        <v>50</v>
      </c>
      <c r="G5088" s="15" t="s">
        <v>35382</v>
      </c>
      <c r="H5088" s="17">
        <v>1.5988095</v>
      </c>
      <c r="I5088" s="17">
        <v>1.6066362999999999</v>
      </c>
      <c r="J5088" s="17">
        <v>0</v>
      </c>
      <c r="K5088" s="17">
        <v>0</v>
      </c>
      <c r="L5088" s="17">
        <v>0</v>
      </c>
      <c r="M5088" s="17">
        <v>0</v>
      </c>
      <c r="N5088" s="18" t="s">
        <v>35383</v>
      </c>
      <c r="O5088" s="18" t="s">
        <v>35384</v>
      </c>
      <c r="P5088" s="18" t="s">
        <v>35385</v>
      </c>
      <c r="Q5088" s="18" t="s">
        <v>35386</v>
      </c>
      <c r="R5088" s="18" t="s">
        <v>35387</v>
      </c>
    </row>
    <row r="5089" spans="1:18" x14ac:dyDescent="0.2">
      <c r="A5089" s="22">
        <v>10532</v>
      </c>
      <c r="B5089" s="15" t="s">
        <v>35379</v>
      </c>
      <c r="C5089" s="15" t="s">
        <v>35380</v>
      </c>
      <c r="D5089" s="15" t="s">
        <v>35381</v>
      </c>
      <c r="E5089" s="16" t="s">
        <v>198</v>
      </c>
      <c r="F5089" s="16">
        <v>56</v>
      </c>
      <c r="G5089" s="15" t="s">
        <v>35388</v>
      </c>
      <c r="H5089" s="17">
        <v>0</v>
      </c>
      <c r="I5089" s="17">
        <v>0</v>
      </c>
      <c r="J5089" s="17">
        <v>2.6683876000000004</v>
      </c>
      <c r="K5089" s="17">
        <v>3.5852179</v>
      </c>
      <c r="L5089" s="17">
        <v>0</v>
      </c>
      <c r="M5089" s="17">
        <v>0</v>
      </c>
      <c r="N5089" s="18" t="s">
        <v>35383</v>
      </c>
      <c r="O5089" s="18" t="s">
        <v>35389</v>
      </c>
      <c r="P5089" s="18" t="s">
        <v>35385</v>
      </c>
      <c r="Q5089" s="18" t="s">
        <v>35390</v>
      </c>
      <c r="R5089" s="18" t="s">
        <v>35391</v>
      </c>
    </row>
    <row r="5090" spans="1:18" x14ac:dyDescent="0.2">
      <c r="A5090" s="22">
        <v>154</v>
      </c>
      <c r="B5090" s="15" t="s">
        <v>704</v>
      </c>
      <c r="C5090" s="15" t="s">
        <v>705</v>
      </c>
      <c r="D5090" s="15" t="s">
        <v>706</v>
      </c>
      <c r="E5090" s="16" t="s">
        <v>198</v>
      </c>
      <c r="F5090" s="16">
        <v>687</v>
      </c>
      <c r="G5090" s="15" t="s">
        <v>707</v>
      </c>
      <c r="H5090" s="17">
        <v>0</v>
      </c>
      <c r="I5090" s="17">
        <v>0</v>
      </c>
      <c r="J5090" s="17">
        <v>0</v>
      </c>
      <c r="K5090" s="17">
        <v>0</v>
      </c>
      <c r="L5090" s="17">
        <v>9.4713185999999983</v>
      </c>
      <c r="M5090" s="17">
        <v>9.2841968000000019</v>
      </c>
      <c r="N5090" s="18" t="s">
        <v>708</v>
      </c>
      <c r="O5090" s="18" t="s">
        <v>709</v>
      </c>
      <c r="P5090" s="18" t="s">
        <v>710</v>
      </c>
      <c r="Q5090" s="18" t="s">
        <v>711</v>
      </c>
      <c r="R5090" s="18" t="s">
        <v>712</v>
      </c>
    </row>
    <row r="5091" spans="1:18" x14ac:dyDescent="0.2">
      <c r="A5091" s="22">
        <v>155</v>
      </c>
      <c r="B5091" s="15" t="s">
        <v>704</v>
      </c>
      <c r="C5091" s="15" t="s">
        <v>705</v>
      </c>
      <c r="D5091" s="15" t="s">
        <v>706</v>
      </c>
      <c r="E5091" s="16" t="s">
        <v>198</v>
      </c>
      <c r="F5091" s="16">
        <v>333</v>
      </c>
      <c r="G5091" s="15" t="s">
        <v>713</v>
      </c>
      <c r="H5091" s="17">
        <v>1.3467041000000002</v>
      </c>
      <c r="I5091" s="17">
        <v>1.4497493000000001</v>
      </c>
      <c r="J5091" s="17">
        <v>0</v>
      </c>
      <c r="K5091" s="17">
        <v>0</v>
      </c>
      <c r="L5091" s="17">
        <v>0</v>
      </c>
      <c r="M5091" s="17">
        <v>0</v>
      </c>
      <c r="N5091" s="18" t="s">
        <v>708</v>
      </c>
      <c r="O5091" s="18" t="s">
        <v>714</v>
      </c>
      <c r="P5091" s="18" t="s">
        <v>710</v>
      </c>
      <c r="Q5091" s="18" t="s">
        <v>715</v>
      </c>
      <c r="R5091" s="18" t="s">
        <v>716</v>
      </c>
    </row>
    <row r="5092" spans="1:18" x14ac:dyDescent="0.2">
      <c r="A5092" s="22">
        <v>156</v>
      </c>
      <c r="B5092" s="15" t="s">
        <v>704</v>
      </c>
      <c r="C5092" s="15" t="s">
        <v>705</v>
      </c>
      <c r="D5092" s="15" t="s">
        <v>706</v>
      </c>
      <c r="E5092" s="16" t="s">
        <v>198</v>
      </c>
      <c r="F5092" s="16">
        <v>334</v>
      </c>
      <c r="G5092" s="15" t="s">
        <v>717</v>
      </c>
      <c r="H5092" s="17">
        <v>4.0022203000000003</v>
      </c>
      <c r="I5092" s="17">
        <v>4.4519425000000004</v>
      </c>
      <c r="J5092" s="17">
        <v>3.9537787000000004</v>
      </c>
      <c r="K5092" s="17">
        <v>4.6016945999999992</v>
      </c>
      <c r="L5092" s="17">
        <v>14.8039696</v>
      </c>
      <c r="M5092" s="17">
        <v>14.7709321</v>
      </c>
      <c r="N5092" s="18" t="s">
        <v>708</v>
      </c>
      <c r="O5092" s="18" t="s">
        <v>718</v>
      </c>
      <c r="P5092" s="18" t="s">
        <v>710</v>
      </c>
      <c r="Q5092" s="18" t="s">
        <v>715</v>
      </c>
      <c r="R5092" s="18" t="s">
        <v>716</v>
      </c>
    </row>
    <row r="5093" spans="1:18" x14ac:dyDescent="0.2">
      <c r="A5093" s="22">
        <v>157</v>
      </c>
      <c r="B5093" s="15" t="s">
        <v>704</v>
      </c>
      <c r="C5093" s="15" t="s">
        <v>705</v>
      </c>
      <c r="D5093" s="15" t="s">
        <v>706</v>
      </c>
      <c r="E5093" s="16" t="s">
        <v>198</v>
      </c>
      <c r="F5093" s="16">
        <v>217</v>
      </c>
      <c r="G5093" s="15" t="s">
        <v>719</v>
      </c>
      <c r="H5093" s="17">
        <v>0</v>
      </c>
      <c r="I5093" s="17">
        <v>0</v>
      </c>
      <c r="J5093" s="17">
        <v>0</v>
      </c>
      <c r="K5093" s="17">
        <v>0</v>
      </c>
      <c r="L5093" s="17">
        <v>1.8461128</v>
      </c>
      <c r="M5093" s="17">
        <v>2.4906030000000001</v>
      </c>
      <c r="N5093" s="18" t="s">
        <v>708</v>
      </c>
      <c r="O5093" s="18" t="s">
        <v>720</v>
      </c>
      <c r="P5093" s="18" t="s">
        <v>710</v>
      </c>
      <c r="Q5093" s="18" t="s">
        <v>721</v>
      </c>
      <c r="R5093" s="18" t="s">
        <v>722</v>
      </c>
    </row>
    <row r="5094" spans="1:18" x14ac:dyDescent="0.2">
      <c r="A5094" s="22">
        <v>158</v>
      </c>
      <c r="B5094" s="15" t="s">
        <v>704</v>
      </c>
      <c r="C5094" s="15" t="s">
        <v>705</v>
      </c>
      <c r="D5094" s="15" t="s">
        <v>706</v>
      </c>
      <c r="E5094" s="16" t="s">
        <v>198</v>
      </c>
      <c r="F5094" s="16">
        <v>219</v>
      </c>
      <c r="G5094" s="15" t="s">
        <v>723</v>
      </c>
      <c r="H5094" s="17">
        <v>0.65742230000000001</v>
      </c>
      <c r="I5094" s="17">
        <v>2.4361322999999997</v>
      </c>
      <c r="J5094" s="17">
        <v>0</v>
      </c>
      <c r="K5094" s="17">
        <v>0</v>
      </c>
      <c r="L5094" s="17">
        <v>7.9320011999999993</v>
      </c>
      <c r="M5094" s="17">
        <v>8.4981205999999982</v>
      </c>
      <c r="N5094" s="18" t="s">
        <v>708</v>
      </c>
      <c r="O5094" s="18" t="s">
        <v>724</v>
      </c>
      <c r="P5094" s="18" t="s">
        <v>710</v>
      </c>
      <c r="Q5094" s="18" t="s">
        <v>721</v>
      </c>
      <c r="R5094" s="18" t="s">
        <v>722</v>
      </c>
    </row>
    <row r="5095" spans="1:18" x14ac:dyDescent="0.2">
      <c r="A5095" s="22">
        <v>188</v>
      </c>
      <c r="B5095" s="15" t="s">
        <v>851</v>
      </c>
      <c r="C5095" s="15" t="s">
        <v>852</v>
      </c>
      <c r="D5095" s="15" t="s">
        <v>853</v>
      </c>
      <c r="E5095" s="16" t="s">
        <v>198</v>
      </c>
      <c r="F5095" s="16">
        <v>992</v>
      </c>
      <c r="G5095" s="15" t="s">
        <v>854</v>
      </c>
      <c r="H5095" s="17">
        <v>20.5625079</v>
      </c>
      <c r="I5095" s="17">
        <v>25.979065499999997</v>
      </c>
      <c r="J5095" s="17">
        <v>25.201716699999999</v>
      </c>
      <c r="K5095" s="17">
        <v>29.907812499999999</v>
      </c>
      <c r="L5095" s="17">
        <v>17.293699899999996</v>
      </c>
      <c r="M5095" s="17">
        <v>20.9552154</v>
      </c>
      <c r="N5095" s="18" t="s">
        <v>855</v>
      </c>
      <c r="O5095" s="18" t="s">
        <v>856</v>
      </c>
      <c r="P5095" s="18" t="s">
        <v>857</v>
      </c>
      <c r="Q5095" s="18" t="s">
        <v>858</v>
      </c>
      <c r="R5095" s="18" t="s">
        <v>859</v>
      </c>
    </row>
    <row r="5096" spans="1:18" x14ac:dyDescent="0.2">
      <c r="A5096" s="22">
        <v>189</v>
      </c>
      <c r="B5096" s="15" t="s">
        <v>851</v>
      </c>
      <c r="C5096" s="15" t="s">
        <v>852</v>
      </c>
      <c r="D5096" s="15" t="s">
        <v>853</v>
      </c>
      <c r="E5096" s="16" t="s">
        <v>198</v>
      </c>
      <c r="F5096" s="16">
        <v>994</v>
      </c>
      <c r="G5096" s="15" t="s">
        <v>860</v>
      </c>
      <c r="H5096" s="17">
        <v>3.3994162000000001</v>
      </c>
      <c r="I5096" s="17">
        <v>4.2293688999999999</v>
      </c>
      <c r="J5096" s="17">
        <v>6.3347638999999996</v>
      </c>
      <c r="K5096" s="17">
        <v>6.9695312999999999</v>
      </c>
      <c r="L5096" s="17">
        <v>0</v>
      </c>
      <c r="M5096" s="17">
        <v>0</v>
      </c>
      <c r="N5096" s="18" t="s">
        <v>855</v>
      </c>
      <c r="O5096" s="18" t="s">
        <v>861</v>
      </c>
      <c r="P5096" s="18" t="s">
        <v>857</v>
      </c>
      <c r="Q5096" s="18" t="s">
        <v>858</v>
      </c>
      <c r="R5096" s="18" t="s">
        <v>859</v>
      </c>
    </row>
    <row r="5097" spans="1:18" x14ac:dyDescent="0.2">
      <c r="A5097" s="22">
        <v>8262</v>
      </c>
      <c r="B5097" s="15" t="s">
        <v>28146</v>
      </c>
      <c r="C5097" s="15" t="s">
        <v>28147</v>
      </c>
      <c r="D5097" s="15" t="s">
        <v>28148</v>
      </c>
      <c r="E5097" s="16" t="s">
        <v>198</v>
      </c>
      <c r="F5097" s="16">
        <v>1147</v>
      </c>
      <c r="G5097" s="15" t="s">
        <v>28149</v>
      </c>
      <c r="H5097" s="17">
        <v>0</v>
      </c>
      <c r="I5097" s="17">
        <v>0</v>
      </c>
      <c r="J5097" s="17">
        <v>0.77228209999999997</v>
      </c>
      <c r="K5097" s="17">
        <v>0.78479430000000017</v>
      </c>
      <c r="L5097" s="17">
        <v>0</v>
      </c>
      <c r="M5097" s="17">
        <v>0</v>
      </c>
      <c r="N5097" s="18" t="s">
        <v>28150</v>
      </c>
      <c r="O5097" s="18" t="s">
        <v>28151</v>
      </c>
      <c r="P5097" s="18" t="s">
        <v>28152</v>
      </c>
      <c r="Q5097" s="18" t="s">
        <v>28153</v>
      </c>
      <c r="R5097" s="18" t="s">
        <v>28154</v>
      </c>
    </row>
    <row r="5098" spans="1:18" x14ac:dyDescent="0.2">
      <c r="A5098" s="22">
        <v>8263</v>
      </c>
      <c r="B5098" s="15" t="s">
        <v>28146</v>
      </c>
      <c r="C5098" s="15" t="s">
        <v>28147</v>
      </c>
      <c r="D5098" s="15" t="s">
        <v>28148</v>
      </c>
      <c r="E5098" s="16" t="s">
        <v>198</v>
      </c>
      <c r="F5098" s="16">
        <v>1157</v>
      </c>
      <c r="G5098" s="15" t="s">
        <v>28155</v>
      </c>
      <c r="H5098" s="17">
        <v>6.6503557000000004</v>
      </c>
      <c r="I5098" s="17">
        <v>6.3560042000000001</v>
      </c>
      <c r="J5098" s="17">
        <v>3.2138297000000002</v>
      </c>
      <c r="K5098" s="17">
        <v>2.9553952000000003</v>
      </c>
      <c r="L5098" s="17">
        <v>5.2790907999999996</v>
      </c>
      <c r="M5098" s="17">
        <v>5.8613079000000008</v>
      </c>
      <c r="N5098" s="18" t="s">
        <v>28150</v>
      </c>
      <c r="O5098" s="18" t="s">
        <v>28156</v>
      </c>
      <c r="P5098" s="18" t="s">
        <v>28152</v>
      </c>
      <c r="Q5098" s="18" t="s">
        <v>28153</v>
      </c>
      <c r="R5098" s="18" t="s">
        <v>28154</v>
      </c>
    </row>
    <row r="5099" spans="1:18" x14ac:dyDescent="0.2">
      <c r="A5099" s="22">
        <v>9095</v>
      </c>
      <c r="B5099" s="15" t="s">
        <v>30881</v>
      </c>
      <c r="C5099" s="15" t="s">
        <v>30882</v>
      </c>
      <c r="D5099" s="15" t="s">
        <v>30883</v>
      </c>
      <c r="E5099" s="16" t="s">
        <v>198</v>
      </c>
      <c r="F5099" s="16">
        <v>1708</v>
      </c>
      <c r="G5099" s="15" t="s">
        <v>30884</v>
      </c>
      <c r="H5099" s="17">
        <v>0</v>
      </c>
      <c r="I5099" s="17">
        <v>0</v>
      </c>
      <c r="J5099" s="17">
        <v>1.4195883</v>
      </c>
      <c r="K5099" s="17">
        <v>2.1142682000000002</v>
      </c>
      <c r="L5099" s="17">
        <v>0</v>
      </c>
      <c r="M5099" s="17">
        <v>0</v>
      </c>
      <c r="N5099" s="18" t="s">
        <v>30885</v>
      </c>
      <c r="O5099" s="18" t="s">
        <v>30886</v>
      </c>
      <c r="P5099" s="18" t="s">
        <v>30887</v>
      </c>
      <c r="Q5099" s="18" t="s">
        <v>30888</v>
      </c>
      <c r="R5099" s="18" t="s">
        <v>30889</v>
      </c>
    </row>
    <row r="5100" spans="1:18" x14ac:dyDescent="0.2">
      <c r="A5100" s="22">
        <v>9096</v>
      </c>
      <c r="B5100" s="15" t="s">
        <v>30881</v>
      </c>
      <c r="C5100" s="15" t="s">
        <v>30882</v>
      </c>
      <c r="D5100" s="15" t="s">
        <v>30883</v>
      </c>
      <c r="E5100" s="16" t="s">
        <v>198</v>
      </c>
      <c r="F5100" s="16">
        <v>1709</v>
      </c>
      <c r="G5100" s="15" t="s">
        <v>30890</v>
      </c>
      <c r="H5100" s="17">
        <v>18.666865899999998</v>
      </c>
      <c r="I5100" s="17">
        <v>26.917726800000004</v>
      </c>
      <c r="J5100" s="17">
        <v>21.8194275</v>
      </c>
      <c r="K5100" s="17">
        <v>26.310444999999998</v>
      </c>
      <c r="L5100" s="17">
        <v>15.4660259</v>
      </c>
      <c r="M5100" s="17">
        <v>20.291081800000001</v>
      </c>
      <c r="N5100" s="18" t="s">
        <v>30885</v>
      </c>
      <c r="O5100" s="18" t="s">
        <v>30891</v>
      </c>
      <c r="P5100" s="18" t="s">
        <v>30887</v>
      </c>
      <c r="Q5100" s="18" t="s">
        <v>30888</v>
      </c>
      <c r="R5100" s="18" t="s">
        <v>30889</v>
      </c>
    </row>
    <row r="5101" spans="1:18" x14ac:dyDescent="0.2">
      <c r="A5101" s="22">
        <v>14619</v>
      </c>
      <c r="B5101" s="15" t="s">
        <v>30881</v>
      </c>
      <c r="C5101" s="15" t="s">
        <v>30882</v>
      </c>
      <c r="D5101" s="15" t="s">
        <v>30883</v>
      </c>
      <c r="E5101" s="16" t="s">
        <v>41115</v>
      </c>
      <c r="F5101" s="16">
        <v>1712</v>
      </c>
      <c r="G5101" s="15" t="s">
        <v>44772</v>
      </c>
      <c r="H5101" s="17">
        <v>0.99404580000000009</v>
      </c>
      <c r="I5101" s="17">
        <v>1.7448633999999998</v>
      </c>
      <c r="J5101" s="17">
        <v>0</v>
      </c>
      <c r="K5101" s="17">
        <v>0</v>
      </c>
      <c r="L5101" s="17">
        <v>0</v>
      </c>
      <c r="M5101" s="17">
        <v>0</v>
      </c>
      <c r="N5101" s="18" t="s">
        <v>30885</v>
      </c>
      <c r="O5101" s="18" t="s">
        <v>44773</v>
      </c>
      <c r="P5101" s="18" t="s">
        <v>30887</v>
      </c>
      <c r="Q5101" s="18" t="s">
        <v>30888</v>
      </c>
      <c r="R5101" s="18" t="s">
        <v>30889</v>
      </c>
    </row>
    <row r="5102" spans="1:18" x14ac:dyDescent="0.2">
      <c r="A5102" s="22">
        <v>10487</v>
      </c>
      <c r="B5102" s="15" t="s">
        <v>35246</v>
      </c>
      <c r="C5102" s="15" t="s">
        <v>35247</v>
      </c>
      <c r="D5102" s="15" t="s">
        <v>35248</v>
      </c>
      <c r="E5102" s="16" t="s">
        <v>198</v>
      </c>
      <c r="F5102" s="16">
        <v>1877</v>
      </c>
      <c r="G5102" s="15" t="s">
        <v>35249</v>
      </c>
      <c r="H5102" s="17">
        <v>0</v>
      </c>
      <c r="I5102" s="17">
        <v>0</v>
      </c>
      <c r="J5102" s="17">
        <v>0</v>
      </c>
      <c r="K5102" s="17">
        <v>0</v>
      </c>
      <c r="L5102" s="17">
        <v>0.87538100000000008</v>
      </c>
      <c r="M5102" s="17">
        <v>0.92688999999999999</v>
      </c>
      <c r="N5102" s="18" t="s">
        <v>35247</v>
      </c>
      <c r="O5102" s="18" t="s">
        <v>35250</v>
      </c>
      <c r="P5102" s="18" t="s">
        <v>35251</v>
      </c>
      <c r="Q5102" s="18" t="s">
        <v>35252</v>
      </c>
      <c r="R5102" s="18" t="s">
        <v>35253</v>
      </c>
    </row>
    <row r="5103" spans="1:18" x14ac:dyDescent="0.2">
      <c r="A5103" s="22">
        <v>3686</v>
      </c>
      <c r="B5103" s="15" t="s">
        <v>12682</v>
      </c>
      <c r="C5103" s="15" t="s">
        <v>12683</v>
      </c>
      <c r="D5103" s="15" t="s">
        <v>12684</v>
      </c>
      <c r="E5103" s="16" t="s">
        <v>198</v>
      </c>
      <c r="F5103" s="16">
        <v>678</v>
      </c>
      <c r="G5103" s="15" t="s">
        <v>12685</v>
      </c>
      <c r="H5103" s="17">
        <v>39.208463700000003</v>
      </c>
      <c r="I5103" s="17">
        <v>37.503425200000002</v>
      </c>
      <c r="J5103" s="17">
        <v>63.288098400000003</v>
      </c>
      <c r="K5103" s="17">
        <v>66.962002200000001</v>
      </c>
      <c r="L5103" s="17">
        <v>59.704229699999999</v>
      </c>
      <c r="M5103" s="17">
        <v>66.257050800000002</v>
      </c>
      <c r="N5103" s="18" t="s">
        <v>12686</v>
      </c>
      <c r="O5103" s="18" t="s">
        <v>12687</v>
      </c>
      <c r="P5103" s="18" t="s">
        <v>12688</v>
      </c>
      <c r="Q5103" s="18" t="s">
        <v>12689</v>
      </c>
      <c r="R5103" s="18" t="s">
        <v>12690</v>
      </c>
    </row>
    <row r="5104" spans="1:18" x14ac:dyDescent="0.2">
      <c r="A5104" s="22">
        <v>3689</v>
      </c>
      <c r="B5104" s="15" t="s">
        <v>12682</v>
      </c>
      <c r="C5104" s="15" t="s">
        <v>12683</v>
      </c>
      <c r="D5104" s="15" t="s">
        <v>12684</v>
      </c>
      <c r="E5104" s="16" t="s">
        <v>198</v>
      </c>
      <c r="F5104" s="16">
        <v>430</v>
      </c>
      <c r="G5104" s="15" t="s">
        <v>12691</v>
      </c>
      <c r="H5104" s="17">
        <v>0</v>
      </c>
      <c r="I5104" s="17">
        <v>0</v>
      </c>
      <c r="J5104" s="17">
        <v>14.1870364</v>
      </c>
      <c r="K5104" s="17">
        <v>11.087413199999999</v>
      </c>
      <c r="L5104" s="17">
        <v>8.3299515999999993</v>
      </c>
      <c r="M5104" s="17">
        <v>7.9910355000000006</v>
      </c>
      <c r="N5104" s="18" t="s">
        <v>12692</v>
      </c>
      <c r="O5104" s="18" t="s">
        <v>12693</v>
      </c>
      <c r="P5104" s="18" t="s">
        <v>12688</v>
      </c>
      <c r="Q5104" s="18" t="s">
        <v>12694</v>
      </c>
      <c r="R5104" s="18" t="s">
        <v>12695</v>
      </c>
    </row>
    <row r="5105" spans="1:18" x14ac:dyDescent="0.2">
      <c r="A5105" s="22">
        <v>3690</v>
      </c>
      <c r="B5105" s="15" t="s">
        <v>12682</v>
      </c>
      <c r="C5105" s="15" t="s">
        <v>12683</v>
      </c>
      <c r="D5105" s="15" t="s">
        <v>12684</v>
      </c>
      <c r="E5105" s="16" t="s">
        <v>198</v>
      </c>
      <c r="F5105" s="16">
        <v>433</v>
      </c>
      <c r="G5105" s="15" t="s">
        <v>12696</v>
      </c>
      <c r="H5105" s="17">
        <v>0</v>
      </c>
      <c r="I5105" s="17">
        <v>0</v>
      </c>
      <c r="J5105" s="17">
        <v>0</v>
      </c>
      <c r="K5105" s="17">
        <v>0</v>
      </c>
      <c r="L5105" s="17">
        <v>2.6897924</v>
      </c>
      <c r="M5105" s="17">
        <v>2.3415089</v>
      </c>
      <c r="N5105" s="18" t="s">
        <v>12692</v>
      </c>
      <c r="O5105" s="18" t="s">
        <v>12697</v>
      </c>
      <c r="P5105" s="18" t="s">
        <v>12688</v>
      </c>
      <c r="Q5105" s="18" t="s">
        <v>12694</v>
      </c>
      <c r="R5105" s="18" t="s">
        <v>12695</v>
      </c>
    </row>
    <row r="5106" spans="1:18" x14ac:dyDescent="0.2">
      <c r="A5106" s="22">
        <v>3692</v>
      </c>
      <c r="B5106" s="15" t="s">
        <v>12682</v>
      </c>
      <c r="C5106" s="15" t="s">
        <v>12683</v>
      </c>
      <c r="D5106" s="15" t="s">
        <v>12684</v>
      </c>
      <c r="E5106" s="16" t="s">
        <v>198</v>
      </c>
      <c r="F5106" s="16">
        <v>1027</v>
      </c>
      <c r="G5106" s="15" t="s">
        <v>12698</v>
      </c>
      <c r="H5106" s="17">
        <v>0</v>
      </c>
      <c r="I5106" s="17">
        <v>0</v>
      </c>
      <c r="J5106" s="17">
        <v>0</v>
      </c>
      <c r="K5106" s="17">
        <v>0</v>
      </c>
      <c r="L5106" s="17">
        <v>14.250429200000001</v>
      </c>
      <c r="M5106" s="17">
        <v>13.827558400000001</v>
      </c>
      <c r="N5106" s="18" t="s">
        <v>12699</v>
      </c>
      <c r="O5106" s="18" t="s">
        <v>12700</v>
      </c>
      <c r="P5106" s="18" t="s">
        <v>12688</v>
      </c>
      <c r="Q5106" s="18" t="s">
        <v>12701</v>
      </c>
      <c r="R5106" s="18" t="s">
        <v>12702</v>
      </c>
    </row>
    <row r="5107" spans="1:18" x14ac:dyDescent="0.2">
      <c r="A5107" s="22">
        <v>13317</v>
      </c>
      <c r="B5107" s="15" t="s">
        <v>12682</v>
      </c>
      <c r="C5107" s="15" t="s">
        <v>12683</v>
      </c>
      <c r="D5107" s="15" t="s">
        <v>12684</v>
      </c>
      <c r="E5107" s="16" t="s">
        <v>41115</v>
      </c>
      <c r="F5107" s="16">
        <v>434</v>
      </c>
      <c r="G5107" s="15" t="s">
        <v>42625</v>
      </c>
      <c r="H5107" s="17">
        <v>7.5295649000000004</v>
      </c>
      <c r="I5107" s="17">
        <v>7.0455167999999997</v>
      </c>
      <c r="J5107" s="17">
        <v>0</v>
      </c>
      <c r="K5107" s="17">
        <v>0</v>
      </c>
      <c r="L5107" s="17">
        <v>0</v>
      </c>
      <c r="M5107" s="17">
        <v>0</v>
      </c>
      <c r="N5107" s="18" t="s">
        <v>12692</v>
      </c>
      <c r="O5107" s="18" t="s">
        <v>42626</v>
      </c>
      <c r="P5107" s="18" t="s">
        <v>12688</v>
      </c>
      <c r="Q5107" s="18" t="s">
        <v>12694</v>
      </c>
      <c r="R5107" s="18" t="s">
        <v>12695</v>
      </c>
    </row>
    <row r="5108" spans="1:18" x14ac:dyDescent="0.2">
      <c r="A5108" s="22">
        <v>4151</v>
      </c>
      <c r="B5108" s="15" t="s">
        <v>14186</v>
      </c>
      <c r="C5108" s="15" t="s">
        <v>14187</v>
      </c>
      <c r="D5108" s="15" t="s">
        <v>14188</v>
      </c>
      <c r="E5108" s="16" t="s">
        <v>198</v>
      </c>
      <c r="F5108" s="16">
        <v>259</v>
      </c>
      <c r="G5108" s="15" t="s">
        <v>14189</v>
      </c>
      <c r="H5108" s="17">
        <v>17.459848999999998</v>
      </c>
      <c r="I5108" s="17">
        <v>19.693144</v>
      </c>
      <c r="J5108" s="17">
        <v>0</v>
      </c>
      <c r="K5108" s="17">
        <v>0</v>
      </c>
      <c r="L5108" s="17">
        <v>0</v>
      </c>
      <c r="M5108" s="17">
        <v>0</v>
      </c>
      <c r="N5108" s="18" t="s">
        <v>14190</v>
      </c>
      <c r="O5108" s="18" t="s">
        <v>14191</v>
      </c>
      <c r="P5108" s="18" t="s">
        <v>14192</v>
      </c>
      <c r="Q5108" s="18" t="s">
        <v>14193</v>
      </c>
      <c r="R5108" s="18" t="s">
        <v>14194</v>
      </c>
    </row>
    <row r="5109" spans="1:18" x14ac:dyDescent="0.2">
      <c r="A5109" s="22">
        <v>4152</v>
      </c>
      <c r="B5109" s="15" t="s">
        <v>14186</v>
      </c>
      <c r="C5109" s="15" t="s">
        <v>14187</v>
      </c>
      <c r="D5109" s="15" t="s">
        <v>14188</v>
      </c>
      <c r="E5109" s="16" t="s">
        <v>198</v>
      </c>
      <c r="F5109" s="16">
        <v>261</v>
      </c>
      <c r="G5109" s="15" t="s">
        <v>14195</v>
      </c>
      <c r="H5109" s="17">
        <v>0</v>
      </c>
      <c r="I5109" s="17">
        <v>0</v>
      </c>
      <c r="J5109" s="17">
        <v>7.1112154999999992</v>
      </c>
      <c r="K5109" s="17">
        <v>7.0571199</v>
      </c>
      <c r="L5109" s="17">
        <v>0</v>
      </c>
      <c r="M5109" s="17">
        <v>0</v>
      </c>
      <c r="N5109" s="18" t="s">
        <v>14190</v>
      </c>
      <c r="O5109" s="18" t="s">
        <v>14196</v>
      </c>
      <c r="P5109" s="18" t="s">
        <v>14192</v>
      </c>
      <c r="Q5109" s="18" t="s">
        <v>14193</v>
      </c>
      <c r="R5109" s="18" t="s">
        <v>14194</v>
      </c>
    </row>
    <row r="5110" spans="1:18" x14ac:dyDescent="0.2">
      <c r="A5110" s="22">
        <v>13414</v>
      </c>
      <c r="B5110" s="15" t="s">
        <v>14186</v>
      </c>
      <c r="C5110" s="15" t="s">
        <v>14187</v>
      </c>
      <c r="D5110" s="15" t="s">
        <v>14188</v>
      </c>
      <c r="E5110" s="16" t="s">
        <v>41115</v>
      </c>
      <c r="F5110" s="16">
        <v>308</v>
      </c>
      <c r="G5110" s="15" t="s">
        <v>42774</v>
      </c>
      <c r="H5110" s="17">
        <v>0</v>
      </c>
      <c r="I5110" s="17">
        <v>0</v>
      </c>
      <c r="J5110" s="17">
        <v>6.8555427</v>
      </c>
      <c r="K5110" s="17">
        <v>6.8763495999999993</v>
      </c>
      <c r="L5110" s="17">
        <v>26.125204000000004</v>
      </c>
      <c r="M5110" s="17">
        <v>28.176651100000001</v>
      </c>
      <c r="N5110" s="18" t="s">
        <v>14190</v>
      </c>
      <c r="O5110" s="18" t="s">
        <v>42775</v>
      </c>
      <c r="P5110" s="18" t="s">
        <v>14192</v>
      </c>
      <c r="Q5110" s="18" t="s">
        <v>42776</v>
      </c>
      <c r="R5110" s="18" t="s">
        <v>42777</v>
      </c>
    </row>
    <row r="5111" spans="1:18" x14ac:dyDescent="0.2">
      <c r="A5111" s="22">
        <v>649</v>
      </c>
      <c r="B5111" s="15" t="s">
        <v>2417</v>
      </c>
      <c r="C5111" s="15" t="s">
        <v>2418</v>
      </c>
      <c r="D5111" s="15" t="s">
        <v>2419</v>
      </c>
      <c r="E5111" s="16" t="s">
        <v>198</v>
      </c>
      <c r="F5111" s="16">
        <v>221</v>
      </c>
      <c r="G5111" s="15" t="s">
        <v>2420</v>
      </c>
      <c r="H5111" s="17">
        <v>11.556536000000001</v>
      </c>
      <c r="I5111" s="17">
        <v>11.677259099999999</v>
      </c>
      <c r="J5111" s="17">
        <v>36.584269700000007</v>
      </c>
      <c r="K5111" s="17">
        <v>34.5882954</v>
      </c>
      <c r="L5111" s="17">
        <v>0</v>
      </c>
      <c r="M5111" s="17">
        <v>0</v>
      </c>
      <c r="N5111" s="18" t="s">
        <v>2421</v>
      </c>
      <c r="O5111" s="18" t="s">
        <v>2422</v>
      </c>
      <c r="P5111" s="18" t="s">
        <v>2423</v>
      </c>
      <c r="Q5111" s="18" t="s">
        <v>2424</v>
      </c>
      <c r="R5111" s="18" t="s">
        <v>2425</v>
      </c>
    </row>
    <row r="5112" spans="1:18" x14ac:dyDescent="0.2">
      <c r="A5112" s="22">
        <v>11055</v>
      </c>
      <c r="B5112" s="15" t="s">
        <v>37099</v>
      </c>
      <c r="C5112" s="15" t="s">
        <v>37100</v>
      </c>
      <c r="D5112" s="15" t="s">
        <v>37101</v>
      </c>
      <c r="E5112" s="16" t="s">
        <v>198</v>
      </c>
      <c r="F5112" s="16">
        <v>50</v>
      </c>
      <c r="G5112" s="15" t="s">
        <v>37102</v>
      </c>
      <c r="H5112" s="17">
        <v>0</v>
      </c>
      <c r="I5112" s="17">
        <v>0</v>
      </c>
      <c r="J5112" s="17">
        <v>14.913729700000001</v>
      </c>
      <c r="K5112" s="17">
        <v>16.2683559</v>
      </c>
      <c r="L5112" s="17">
        <v>9.5777830999999995</v>
      </c>
      <c r="M5112" s="17">
        <v>9.1402464999999999</v>
      </c>
      <c r="N5112" s="18" t="s">
        <v>37103</v>
      </c>
      <c r="O5112" s="18" t="s">
        <v>28325</v>
      </c>
      <c r="P5112" s="18" t="s">
        <v>37104</v>
      </c>
      <c r="Q5112" s="18" t="s">
        <v>37105</v>
      </c>
      <c r="R5112" s="18" t="s">
        <v>37106</v>
      </c>
    </row>
    <row r="5113" spans="1:18" x14ac:dyDescent="0.2">
      <c r="A5113" s="22">
        <v>4282</v>
      </c>
      <c r="B5113" s="15" t="s">
        <v>14675</v>
      </c>
      <c r="C5113" s="15" t="s">
        <v>14676</v>
      </c>
      <c r="D5113" s="15" t="s">
        <v>14677</v>
      </c>
      <c r="E5113" s="16" t="s">
        <v>198</v>
      </c>
      <c r="F5113" s="16">
        <v>767</v>
      </c>
      <c r="G5113" s="15" t="s">
        <v>14678</v>
      </c>
      <c r="H5113" s="17">
        <v>2.7121951000000002</v>
      </c>
      <c r="I5113" s="17">
        <v>3.1280696000000003</v>
      </c>
      <c r="J5113" s="17">
        <v>2.4375285</v>
      </c>
      <c r="K5113" s="17">
        <v>2.5152915</v>
      </c>
      <c r="L5113" s="17">
        <v>4.3569792999999999</v>
      </c>
      <c r="M5113" s="17">
        <v>4.8371517000000006</v>
      </c>
      <c r="N5113" s="18" t="s">
        <v>14679</v>
      </c>
      <c r="O5113" s="18" t="s">
        <v>14680</v>
      </c>
      <c r="P5113" s="18" t="s">
        <v>14681</v>
      </c>
      <c r="Q5113" s="18" t="s">
        <v>14682</v>
      </c>
      <c r="R5113" s="18" t="s">
        <v>14683</v>
      </c>
    </row>
    <row r="5114" spans="1:18" x14ac:dyDescent="0.2">
      <c r="A5114" s="22">
        <v>4283</v>
      </c>
      <c r="B5114" s="15" t="s">
        <v>14675</v>
      </c>
      <c r="C5114" s="15" t="s">
        <v>14676</v>
      </c>
      <c r="D5114" s="15" t="s">
        <v>14677</v>
      </c>
      <c r="E5114" s="16" t="s">
        <v>198</v>
      </c>
      <c r="F5114" s="16">
        <v>52</v>
      </c>
      <c r="G5114" s="15" t="s">
        <v>14684</v>
      </c>
      <c r="H5114" s="17">
        <v>0</v>
      </c>
      <c r="I5114" s="17">
        <v>0</v>
      </c>
      <c r="J5114" s="17">
        <v>0</v>
      </c>
      <c r="K5114" s="17">
        <v>0</v>
      </c>
      <c r="L5114" s="17">
        <v>1.1647734999999999</v>
      </c>
      <c r="M5114" s="17">
        <v>1.2505181000000001</v>
      </c>
      <c r="N5114" s="18" t="s">
        <v>14685</v>
      </c>
      <c r="O5114" s="18" t="s">
        <v>14686</v>
      </c>
      <c r="P5114" s="18" t="s">
        <v>14681</v>
      </c>
      <c r="Q5114" s="18" t="s">
        <v>14687</v>
      </c>
      <c r="R5114" s="18" t="s">
        <v>14688</v>
      </c>
    </row>
    <row r="5115" spans="1:18" x14ac:dyDescent="0.2">
      <c r="A5115" s="22">
        <v>13445</v>
      </c>
      <c r="B5115" s="15" t="s">
        <v>14675</v>
      </c>
      <c r="C5115" s="15" t="s">
        <v>14676</v>
      </c>
      <c r="D5115" s="15" t="s">
        <v>14677</v>
      </c>
      <c r="E5115" s="16" t="s">
        <v>41115</v>
      </c>
      <c r="F5115" s="16">
        <v>51</v>
      </c>
      <c r="G5115" s="15" t="s">
        <v>42823</v>
      </c>
      <c r="H5115" s="17">
        <v>1.8384042999999999</v>
      </c>
      <c r="I5115" s="17">
        <v>1.66093</v>
      </c>
      <c r="J5115" s="17">
        <v>0.51721850000000003</v>
      </c>
      <c r="K5115" s="17">
        <v>0.6126009</v>
      </c>
      <c r="L5115" s="17">
        <v>0</v>
      </c>
      <c r="M5115" s="17">
        <v>0</v>
      </c>
      <c r="N5115" s="18" t="s">
        <v>14685</v>
      </c>
      <c r="O5115" s="18" t="s">
        <v>42824</v>
      </c>
      <c r="P5115" s="18" t="s">
        <v>14681</v>
      </c>
      <c r="Q5115" s="18" t="s">
        <v>14687</v>
      </c>
      <c r="R5115" s="18" t="s">
        <v>14688</v>
      </c>
    </row>
    <row r="5116" spans="1:18" x14ac:dyDescent="0.2">
      <c r="A5116" s="22">
        <v>7819</v>
      </c>
      <c r="B5116" s="15" t="s">
        <v>26639</v>
      </c>
      <c r="C5116" s="15" t="s">
        <v>26640</v>
      </c>
      <c r="D5116" s="15" t="s">
        <v>26641</v>
      </c>
      <c r="E5116" s="16" t="s">
        <v>198</v>
      </c>
      <c r="F5116" s="16">
        <v>623</v>
      </c>
      <c r="G5116" s="15" t="s">
        <v>26642</v>
      </c>
      <c r="H5116" s="17">
        <v>13.025189900000001</v>
      </c>
      <c r="I5116" s="17">
        <v>16.763314900000001</v>
      </c>
      <c r="J5116" s="17">
        <v>5.0916902999999998</v>
      </c>
      <c r="K5116" s="17">
        <v>6.4290235999999998</v>
      </c>
      <c r="L5116" s="17">
        <v>9.8242830000000012</v>
      </c>
      <c r="M5116" s="17">
        <v>10.971315300000001</v>
      </c>
      <c r="N5116" s="18" t="s">
        <v>26643</v>
      </c>
      <c r="O5116" s="18" t="s">
        <v>26644</v>
      </c>
      <c r="P5116" s="18" t="s">
        <v>26645</v>
      </c>
      <c r="Q5116" s="18" t="s">
        <v>26646</v>
      </c>
      <c r="R5116" s="18" t="s">
        <v>26647</v>
      </c>
    </row>
    <row r="5117" spans="1:18" x14ac:dyDescent="0.2">
      <c r="A5117" s="22">
        <v>7821</v>
      </c>
      <c r="B5117" s="15" t="s">
        <v>26639</v>
      </c>
      <c r="C5117" s="15" t="s">
        <v>26640</v>
      </c>
      <c r="D5117" s="15" t="s">
        <v>26641</v>
      </c>
      <c r="E5117" s="16" t="s">
        <v>198</v>
      </c>
      <c r="F5117" s="16">
        <v>608</v>
      </c>
      <c r="G5117" s="15" t="s">
        <v>26648</v>
      </c>
      <c r="H5117" s="17">
        <v>0.76377449999999991</v>
      </c>
      <c r="I5117" s="17">
        <v>0.92026520000000001</v>
      </c>
      <c r="J5117" s="17">
        <v>0</v>
      </c>
      <c r="K5117" s="17">
        <v>0</v>
      </c>
      <c r="L5117" s="17">
        <v>0</v>
      </c>
      <c r="M5117" s="17">
        <v>0</v>
      </c>
      <c r="N5117" s="18" t="s">
        <v>26649</v>
      </c>
      <c r="O5117" s="18" t="s">
        <v>26650</v>
      </c>
      <c r="P5117" s="18" t="s">
        <v>26645</v>
      </c>
      <c r="Q5117" s="18" t="s">
        <v>26651</v>
      </c>
      <c r="R5117" s="18" t="s">
        <v>26652</v>
      </c>
    </row>
    <row r="5118" spans="1:18" x14ac:dyDescent="0.2">
      <c r="A5118" s="22">
        <v>7822</v>
      </c>
      <c r="B5118" s="15" t="s">
        <v>26639</v>
      </c>
      <c r="C5118" s="15" t="s">
        <v>26640</v>
      </c>
      <c r="D5118" s="15" t="s">
        <v>26641</v>
      </c>
      <c r="E5118" s="16" t="s">
        <v>198</v>
      </c>
      <c r="F5118" s="16">
        <v>612</v>
      </c>
      <c r="G5118" s="15" t="s">
        <v>26653</v>
      </c>
      <c r="H5118" s="17">
        <v>11.745301900000001</v>
      </c>
      <c r="I5118" s="17">
        <v>12.3723174</v>
      </c>
      <c r="J5118" s="17">
        <v>5.0349778000000001</v>
      </c>
      <c r="K5118" s="17">
        <v>5.1166561000000002</v>
      </c>
      <c r="L5118" s="17">
        <v>10.4252986</v>
      </c>
      <c r="M5118" s="17">
        <v>11.114102300000001</v>
      </c>
      <c r="N5118" s="18" t="s">
        <v>26649</v>
      </c>
      <c r="O5118" s="18" t="s">
        <v>26654</v>
      </c>
      <c r="P5118" s="18" t="s">
        <v>26645</v>
      </c>
      <c r="Q5118" s="18" t="s">
        <v>26651</v>
      </c>
      <c r="R5118" s="18" t="s">
        <v>26652</v>
      </c>
    </row>
    <row r="5119" spans="1:18" x14ac:dyDescent="0.2">
      <c r="A5119" s="22">
        <v>7823</v>
      </c>
      <c r="B5119" s="15" t="s">
        <v>26639</v>
      </c>
      <c r="C5119" s="15" t="s">
        <v>26640</v>
      </c>
      <c r="D5119" s="15" t="s">
        <v>26641</v>
      </c>
      <c r="E5119" s="16" t="s">
        <v>198</v>
      </c>
      <c r="F5119" s="16">
        <v>934</v>
      </c>
      <c r="G5119" s="15" t="s">
        <v>26655</v>
      </c>
      <c r="H5119" s="17">
        <v>18.857856899999998</v>
      </c>
      <c r="I5119" s="17">
        <v>20.906433399999997</v>
      </c>
      <c r="J5119" s="17">
        <v>9.9415689</v>
      </c>
      <c r="K5119" s="17">
        <v>9.8868419000000003</v>
      </c>
      <c r="L5119" s="17">
        <v>11.038288400000001</v>
      </c>
      <c r="M5119" s="17">
        <v>12.407916</v>
      </c>
      <c r="N5119" s="18" t="s">
        <v>26656</v>
      </c>
      <c r="O5119" s="18" t="s">
        <v>26657</v>
      </c>
      <c r="P5119" s="18" t="s">
        <v>26645</v>
      </c>
      <c r="Q5119" s="18" t="s">
        <v>26658</v>
      </c>
      <c r="R5119" s="18" t="s">
        <v>26659</v>
      </c>
    </row>
    <row r="5120" spans="1:18" x14ac:dyDescent="0.2">
      <c r="A5120" s="22">
        <v>7825</v>
      </c>
      <c r="B5120" s="15" t="s">
        <v>26639</v>
      </c>
      <c r="C5120" s="15" t="s">
        <v>26640</v>
      </c>
      <c r="D5120" s="15" t="s">
        <v>26641</v>
      </c>
      <c r="E5120" s="16" t="s">
        <v>198</v>
      </c>
      <c r="F5120" s="16">
        <v>888</v>
      </c>
      <c r="G5120" s="15" t="s">
        <v>26660</v>
      </c>
      <c r="H5120" s="17">
        <v>25.007996799999997</v>
      </c>
      <c r="I5120" s="17">
        <v>29.797751699999996</v>
      </c>
      <c r="J5120" s="17">
        <v>4.5435705999999998</v>
      </c>
      <c r="K5120" s="17">
        <v>4.0331590000000004</v>
      </c>
      <c r="L5120" s="17">
        <v>13.2318657</v>
      </c>
      <c r="M5120" s="17">
        <v>13.721556300000001</v>
      </c>
      <c r="N5120" s="18" t="s">
        <v>26661</v>
      </c>
      <c r="O5120" s="18" t="s">
        <v>26662</v>
      </c>
      <c r="P5120" s="18" t="s">
        <v>26645</v>
      </c>
      <c r="Q5120" s="18" t="s">
        <v>26663</v>
      </c>
      <c r="R5120" s="18" t="s">
        <v>26664</v>
      </c>
    </row>
    <row r="5121" spans="1:18" x14ac:dyDescent="0.2">
      <c r="A5121" s="22">
        <v>14302</v>
      </c>
      <c r="B5121" s="15" t="s">
        <v>26639</v>
      </c>
      <c r="C5121" s="15" t="s">
        <v>26640</v>
      </c>
      <c r="D5121" s="15" t="s">
        <v>26641</v>
      </c>
      <c r="E5121" s="16" t="s">
        <v>41115</v>
      </c>
      <c r="F5121" s="16">
        <v>670</v>
      </c>
      <c r="G5121" s="15" t="s">
        <v>44238</v>
      </c>
      <c r="H5121" s="17">
        <v>7.6905238000000002</v>
      </c>
      <c r="I5121" s="17">
        <v>10.8900349</v>
      </c>
      <c r="J5121" s="17">
        <v>3.6247472999999997</v>
      </c>
      <c r="K5121" s="17">
        <v>5.6338075000000005</v>
      </c>
      <c r="L5121" s="17">
        <v>6.3761612999999997</v>
      </c>
      <c r="M5121" s="17">
        <v>10.2812085</v>
      </c>
      <c r="N5121" s="18" t="s">
        <v>26643</v>
      </c>
      <c r="O5121" s="18" t="s">
        <v>44239</v>
      </c>
      <c r="P5121" s="18" t="s">
        <v>26645</v>
      </c>
      <c r="Q5121" s="18" t="s">
        <v>44240</v>
      </c>
      <c r="R5121" s="18" t="s">
        <v>44241</v>
      </c>
    </row>
    <row r="5122" spans="1:18" x14ac:dyDescent="0.2">
      <c r="A5122" s="22">
        <v>14303</v>
      </c>
      <c r="B5122" s="15" t="s">
        <v>26639</v>
      </c>
      <c r="C5122" s="15" t="s">
        <v>26640</v>
      </c>
      <c r="D5122" s="15" t="s">
        <v>26641</v>
      </c>
      <c r="E5122" s="16" t="s">
        <v>41115</v>
      </c>
      <c r="F5122" s="16">
        <v>1772</v>
      </c>
      <c r="G5122" s="15" t="s">
        <v>44242</v>
      </c>
      <c r="H5122" s="17">
        <v>0</v>
      </c>
      <c r="I5122" s="17">
        <v>0</v>
      </c>
      <c r="J5122" s="17">
        <v>0</v>
      </c>
      <c r="K5122" s="17">
        <v>0</v>
      </c>
      <c r="L5122" s="17">
        <v>0.4673524</v>
      </c>
      <c r="M5122" s="17">
        <v>0.81230329999999995</v>
      </c>
      <c r="N5122" s="18" t="s">
        <v>44243</v>
      </c>
      <c r="O5122" s="18" t="s">
        <v>44244</v>
      </c>
      <c r="P5122" s="18" t="s">
        <v>26645</v>
      </c>
      <c r="Q5122" s="18" t="s">
        <v>44245</v>
      </c>
      <c r="R5122" s="18" t="s">
        <v>44246</v>
      </c>
    </row>
    <row r="5123" spans="1:18" x14ac:dyDescent="0.2">
      <c r="A5123" s="22">
        <v>6020</v>
      </c>
      <c r="B5123" s="15" t="s">
        <v>20179</v>
      </c>
      <c r="C5123" s="15" t="s">
        <v>20180</v>
      </c>
      <c r="D5123" s="15" t="s">
        <v>20181</v>
      </c>
      <c r="E5123" s="16" t="s">
        <v>198</v>
      </c>
      <c r="F5123" s="16">
        <v>50</v>
      </c>
      <c r="G5123" s="15" t="s">
        <v>20182</v>
      </c>
      <c r="H5123" s="17">
        <v>5.4163075999999997</v>
      </c>
      <c r="I5123" s="17">
        <v>5.6448089999999995</v>
      </c>
      <c r="J5123" s="17">
        <v>4.3542195000000001</v>
      </c>
      <c r="K5123" s="17">
        <v>4.7254902000000003</v>
      </c>
      <c r="L5123" s="17">
        <v>0</v>
      </c>
      <c r="M5123" s="17">
        <v>0</v>
      </c>
      <c r="N5123" s="18" t="s">
        <v>20183</v>
      </c>
      <c r="O5123" s="18" t="s">
        <v>20184</v>
      </c>
      <c r="P5123" s="18" t="s">
        <v>20185</v>
      </c>
      <c r="Q5123" s="18" t="s">
        <v>20186</v>
      </c>
      <c r="R5123" s="18" t="s">
        <v>20187</v>
      </c>
    </row>
    <row r="5124" spans="1:18" x14ac:dyDescent="0.2">
      <c r="A5124" s="22">
        <v>1299</v>
      </c>
      <c r="B5124" s="15" t="s">
        <v>4688</v>
      </c>
      <c r="C5124" s="15" t="s">
        <v>4689</v>
      </c>
      <c r="D5124" s="15" t="s">
        <v>4690</v>
      </c>
      <c r="E5124" s="16" t="s">
        <v>198</v>
      </c>
      <c r="F5124" s="16">
        <v>209</v>
      </c>
      <c r="G5124" s="15" t="s">
        <v>4691</v>
      </c>
      <c r="H5124" s="17">
        <v>0</v>
      </c>
      <c r="I5124" s="17">
        <v>0</v>
      </c>
      <c r="J5124" s="17">
        <v>0</v>
      </c>
      <c r="K5124" s="17">
        <v>0</v>
      </c>
      <c r="L5124" s="17">
        <v>4.1551144999999998</v>
      </c>
      <c r="M5124" s="17">
        <v>3.1255819999999996</v>
      </c>
      <c r="N5124" s="18" t="s">
        <v>4692</v>
      </c>
      <c r="O5124" s="18" t="s">
        <v>4693</v>
      </c>
      <c r="P5124" s="18" t="s">
        <v>4694</v>
      </c>
      <c r="Q5124" s="18" t="s">
        <v>4695</v>
      </c>
      <c r="R5124" s="18" t="s">
        <v>4696</v>
      </c>
    </row>
    <row r="5125" spans="1:18" x14ac:dyDescent="0.2">
      <c r="A5125" s="22">
        <v>1300</v>
      </c>
      <c r="B5125" s="15" t="s">
        <v>4688</v>
      </c>
      <c r="C5125" s="15" t="s">
        <v>4689</v>
      </c>
      <c r="D5125" s="15" t="s">
        <v>4690</v>
      </c>
      <c r="E5125" s="16" t="s">
        <v>198</v>
      </c>
      <c r="F5125" s="16">
        <v>122</v>
      </c>
      <c r="G5125" s="15" t="s">
        <v>4697</v>
      </c>
      <c r="H5125" s="17">
        <v>4.4059778000000005</v>
      </c>
      <c r="I5125" s="17">
        <v>5.3045017999999997</v>
      </c>
      <c r="J5125" s="17">
        <v>2.5712723999999998</v>
      </c>
      <c r="K5125" s="17">
        <v>2.1638095000000002</v>
      </c>
      <c r="L5125" s="17">
        <v>1.9503356999999999</v>
      </c>
      <c r="M5125" s="17">
        <v>2.0296966999999997</v>
      </c>
      <c r="N5125" s="18" t="s">
        <v>4698</v>
      </c>
      <c r="O5125" s="18" t="s">
        <v>4699</v>
      </c>
      <c r="P5125" s="18" t="s">
        <v>4694</v>
      </c>
      <c r="Q5125" s="18" t="s">
        <v>4700</v>
      </c>
      <c r="R5125" s="18" t="s">
        <v>4701</v>
      </c>
    </row>
    <row r="5126" spans="1:18" x14ac:dyDescent="0.2">
      <c r="A5126" s="22">
        <v>1301</v>
      </c>
      <c r="B5126" s="15" t="s">
        <v>4688</v>
      </c>
      <c r="C5126" s="15" t="s">
        <v>4689</v>
      </c>
      <c r="D5126" s="15" t="s">
        <v>4690</v>
      </c>
      <c r="E5126" s="16" t="s">
        <v>198</v>
      </c>
      <c r="F5126" s="16">
        <v>123</v>
      </c>
      <c r="G5126" s="15" t="s">
        <v>4702</v>
      </c>
      <c r="H5126" s="17">
        <v>1.6821596000000001</v>
      </c>
      <c r="I5126" s="17">
        <v>2.2005207000000002</v>
      </c>
      <c r="J5126" s="17">
        <v>3.5419437000000005</v>
      </c>
      <c r="K5126" s="17">
        <v>3.0486112999999997</v>
      </c>
      <c r="L5126" s="17">
        <v>6.0178712000000001</v>
      </c>
      <c r="M5126" s="17">
        <v>6.2398389000000005</v>
      </c>
      <c r="N5126" s="18" t="s">
        <v>4698</v>
      </c>
      <c r="O5126" s="18" t="s">
        <v>4703</v>
      </c>
      <c r="P5126" s="18" t="s">
        <v>4694</v>
      </c>
      <c r="Q5126" s="18" t="s">
        <v>4700</v>
      </c>
      <c r="R5126" s="18" t="s">
        <v>4701</v>
      </c>
    </row>
    <row r="5127" spans="1:18" x14ac:dyDescent="0.2">
      <c r="A5127" s="22">
        <v>11676</v>
      </c>
      <c r="B5127" s="15" t="s">
        <v>39058</v>
      </c>
      <c r="C5127" s="15" t="s">
        <v>39059</v>
      </c>
      <c r="D5127" s="15" t="s">
        <v>39060</v>
      </c>
      <c r="E5127" s="16" t="s">
        <v>198</v>
      </c>
      <c r="F5127" s="16">
        <v>54</v>
      </c>
      <c r="G5127" s="15" t="s">
        <v>39061</v>
      </c>
      <c r="H5127" s="17">
        <v>0</v>
      </c>
      <c r="I5127" s="17">
        <v>0</v>
      </c>
      <c r="J5127" s="17">
        <v>2.4729161</v>
      </c>
      <c r="K5127" s="17">
        <v>2.3264431000000001</v>
      </c>
      <c r="L5127" s="17">
        <v>0</v>
      </c>
      <c r="M5127" s="17">
        <v>0</v>
      </c>
      <c r="N5127" s="18" t="s">
        <v>39062</v>
      </c>
      <c r="O5127" s="18" t="s">
        <v>39063</v>
      </c>
      <c r="P5127" s="18" t="s">
        <v>39064</v>
      </c>
      <c r="Q5127" s="18" t="s">
        <v>39065</v>
      </c>
      <c r="R5127" s="18" t="s">
        <v>39066</v>
      </c>
    </row>
    <row r="5128" spans="1:18" x14ac:dyDescent="0.2">
      <c r="A5128" s="22">
        <v>11678</v>
      </c>
      <c r="B5128" s="15" t="s">
        <v>39058</v>
      </c>
      <c r="C5128" s="15" t="s">
        <v>39059</v>
      </c>
      <c r="D5128" s="15" t="s">
        <v>39060</v>
      </c>
      <c r="E5128" s="16" t="s">
        <v>198</v>
      </c>
      <c r="F5128" s="16">
        <v>403</v>
      </c>
      <c r="G5128" s="15" t="s">
        <v>39067</v>
      </c>
      <c r="H5128" s="17">
        <v>1.3233708</v>
      </c>
      <c r="I5128" s="17">
        <v>1.7968763000000003</v>
      </c>
      <c r="J5128" s="17">
        <v>1.2385705</v>
      </c>
      <c r="K5128" s="17">
        <v>1.5024636</v>
      </c>
      <c r="L5128" s="17">
        <v>1.2015697999999999</v>
      </c>
      <c r="M5128" s="17">
        <v>1.6032063999999999</v>
      </c>
      <c r="N5128" s="18" t="s">
        <v>39068</v>
      </c>
      <c r="O5128" s="18" t="s">
        <v>39069</v>
      </c>
      <c r="P5128" s="18" t="s">
        <v>39064</v>
      </c>
      <c r="Q5128" s="18" t="s">
        <v>39070</v>
      </c>
      <c r="R5128" s="18" t="s">
        <v>39071</v>
      </c>
    </row>
    <row r="5129" spans="1:18" x14ac:dyDescent="0.2">
      <c r="A5129" s="22">
        <v>11679</v>
      </c>
      <c r="B5129" s="15" t="s">
        <v>39058</v>
      </c>
      <c r="C5129" s="15" t="s">
        <v>39059</v>
      </c>
      <c r="D5129" s="15" t="s">
        <v>39060</v>
      </c>
      <c r="E5129" s="16" t="s">
        <v>198</v>
      </c>
      <c r="F5129" s="16">
        <v>315</v>
      </c>
      <c r="G5129" s="15" t="s">
        <v>39072</v>
      </c>
      <c r="H5129" s="17">
        <v>24.002092300000001</v>
      </c>
      <c r="I5129" s="17">
        <v>29.914922000000001</v>
      </c>
      <c r="J5129" s="17">
        <v>33.739026000000003</v>
      </c>
      <c r="K5129" s="17">
        <v>27.8612346</v>
      </c>
      <c r="L5129" s="17">
        <v>37.232815600000002</v>
      </c>
      <c r="M5129" s="17">
        <v>36.590841099999999</v>
      </c>
      <c r="N5129" s="18" t="s">
        <v>39068</v>
      </c>
      <c r="O5129" s="18" t="s">
        <v>39073</v>
      </c>
      <c r="P5129" s="18" t="s">
        <v>39064</v>
      </c>
      <c r="Q5129" s="18" t="s">
        <v>39074</v>
      </c>
      <c r="R5129" s="18" t="s">
        <v>39075</v>
      </c>
    </row>
    <row r="5130" spans="1:18" x14ac:dyDescent="0.2">
      <c r="A5130" s="22">
        <v>11680</v>
      </c>
      <c r="B5130" s="15" t="s">
        <v>39058</v>
      </c>
      <c r="C5130" s="15" t="s">
        <v>39059</v>
      </c>
      <c r="D5130" s="15" t="s">
        <v>39060</v>
      </c>
      <c r="E5130" s="16" t="s">
        <v>198</v>
      </c>
      <c r="F5130" s="16">
        <v>378</v>
      </c>
      <c r="G5130" s="15" t="s">
        <v>39076</v>
      </c>
      <c r="H5130" s="17">
        <v>60.303746299999993</v>
      </c>
      <c r="I5130" s="17">
        <v>72.453916099999986</v>
      </c>
      <c r="J5130" s="17">
        <v>90.895172400000007</v>
      </c>
      <c r="K5130" s="17">
        <v>79.531706900000003</v>
      </c>
      <c r="L5130" s="17">
        <v>77.047977099999997</v>
      </c>
      <c r="M5130" s="17">
        <v>79.212810500000003</v>
      </c>
      <c r="N5130" s="18" t="s">
        <v>39068</v>
      </c>
      <c r="O5130" s="18" t="s">
        <v>39077</v>
      </c>
      <c r="P5130" s="18" t="s">
        <v>39064</v>
      </c>
      <c r="Q5130" s="18" t="s">
        <v>39078</v>
      </c>
      <c r="R5130" s="18" t="s">
        <v>39079</v>
      </c>
    </row>
    <row r="5131" spans="1:18" x14ac:dyDescent="0.2">
      <c r="A5131" s="22">
        <v>11681</v>
      </c>
      <c r="B5131" s="15" t="s">
        <v>39058</v>
      </c>
      <c r="C5131" s="15" t="s">
        <v>39059</v>
      </c>
      <c r="D5131" s="15" t="s">
        <v>39060</v>
      </c>
      <c r="E5131" s="16" t="s">
        <v>198</v>
      </c>
      <c r="F5131" s="16">
        <v>349</v>
      </c>
      <c r="G5131" s="15" t="s">
        <v>39080</v>
      </c>
      <c r="H5131" s="17">
        <v>2.6406450000000001</v>
      </c>
      <c r="I5131" s="17">
        <v>3.5997580999999998</v>
      </c>
      <c r="J5131" s="17">
        <v>4.8890481999999995</v>
      </c>
      <c r="K5131" s="17">
        <v>4.2138364999999993</v>
      </c>
      <c r="L5131" s="17">
        <v>4.5006814999999998</v>
      </c>
      <c r="M5131" s="17">
        <v>4.2807169000000007</v>
      </c>
      <c r="N5131" s="18" t="s">
        <v>39068</v>
      </c>
      <c r="O5131" s="18" t="s">
        <v>39081</v>
      </c>
      <c r="P5131" s="18" t="s">
        <v>39064</v>
      </c>
      <c r="Q5131" s="18" t="s">
        <v>39082</v>
      </c>
      <c r="R5131" s="18" t="s">
        <v>39083</v>
      </c>
    </row>
    <row r="5132" spans="1:18" x14ac:dyDescent="0.2">
      <c r="A5132" s="22">
        <v>11683</v>
      </c>
      <c r="B5132" s="15" t="s">
        <v>39058</v>
      </c>
      <c r="C5132" s="15" t="s">
        <v>39059</v>
      </c>
      <c r="D5132" s="15" t="s">
        <v>39060</v>
      </c>
      <c r="E5132" s="16" t="s">
        <v>198</v>
      </c>
      <c r="F5132" s="16">
        <v>484</v>
      </c>
      <c r="G5132" s="15" t="s">
        <v>39084</v>
      </c>
      <c r="H5132" s="17">
        <v>11.895528599999999</v>
      </c>
      <c r="I5132" s="17">
        <v>11.419843199999999</v>
      </c>
      <c r="J5132" s="17">
        <v>13.149867199999999</v>
      </c>
      <c r="K5132" s="17">
        <v>10.9930697</v>
      </c>
      <c r="L5132" s="17">
        <v>11.004029300000001</v>
      </c>
      <c r="M5132" s="17">
        <v>11.057692300000001</v>
      </c>
      <c r="N5132" s="18" t="s">
        <v>39085</v>
      </c>
      <c r="O5132" s="18" t="s">
        <v>39086</v>
      </c>
      <c r="P5132" s="18" t="s">
        <v>39064</v>
      </c>
      <c r="Q5132" s="18" t="s">
        <v>39087</v>
      </c>
      <c r="R5132" s="18" t="s">
        <v>39088</v>
      </c>
    </row>
    <row r="5133" spans="1:18" x14ac:dyDescent="0.2">
      <c r="A5133" s="22">
        <v>3608</v>
      </c>
      <c r="B5133" s="15" t="s">
        <v>12431</v>
      </c>
      <c r="C5133" s="15" t="s">
        <v>12432</v>
      </c>
      <c r="D5133" s="15" t="s">
        <v>12433</v>
      </c>
      <c r="E5133" s="16" t="s">
        <v>198</v>
      </c>
      <c r="F5133" s="16">
        <v>182</v>
      </c>
      <c r="G5133" s="15" t="s">
        <v>12434</v>
      </c>
      <c r="H5133" s="17">
        <v>38.348968599999999</v>
      </c>
      <c r="I5133" s="17">
        <v>49.702299400000001</v>
      </c>
      <c r="J5133" s="17">
        <v>96.5638711</v>
      </c>
      <c r="K5133" s="17">
        <v>103.22253180000001</v>
      </c>
      <c r="L5133" s="17">
        <v>65.300811999999993</v>
      </c>
      <c r="M5133" s="17">
        <v>75.346442900000014</v>
      </c>
      <c r="N5133" s="18" t="s">
        <v>12435</v>
      </c>
      <c r="O5133" s="18" t="s">
        <v>12436</v>
      </c>
      <c r="P5133" s="18" t="s">
        <v>12437</v>
      </c>
      <c r="Q5133" s="18" t="s">
        <v>12438</v>
      </c>
      <c r="R5133" s="18" t="s">
        <v>12439</v>
      </c>
    </row>
    <row r="5134" spans="1:18" x14ac:dyDescent="0.2">
      <c r="A5134" s="22">
        <v>10737</v>
      </c>
      <c r="B5134" s="15" t="s">
        <v>36017</v>
      </c>
      <c r="C5134" s="15" t="s">
        <v>36018</v>
      </c>
      <c r="D5134" s="15" t="s">
        <v>36019</v>
      </c>
      <c r="E5134" s="16" t="s">
        <v>198</v>
      </c>
      <c r="F5134" s="16">
        <v>198</v>
      </c>
      <c r="G5134" s="15" t="s">
        <v>36020</v>
      </c>
      <c r="H5134" s="17">
        <v>16.063753200000001</v>
      </c>
      <c r="I5134" s="17">
        <v>13.1892814</v>
      </c>
      <c r="J5134" s="17">
        <v>13.588246000000002</v>
      </c>
      <c r="K5134" s="17">
        <v>11.869273900000001</v>
      </c>
      <c r="L5134" s="17">
        <v>25.931971100000002</v>
      </c>
      <c r="M5134" s="17">
        <v>23.5561094</v>
      </c>
      <c r="N5134" s="18" t="s">
        <v>36021</v>
      </c>
      <c r="O5134" s="18" t="s">
        <v>36022</v>
      </c>
      <c r="P5134" s="18" t="s">
        <v>36023</v>
      </c>
      <c r="Q5134" s="18" t="s">
        <v>36024</v>
      </c>
      <c r="R5134" s="18" t="s">
        <v>36025</v>
      </c>
    </row>
    <row r="5135" spans="1:18" x14ac:dyDescent="0.2">
      <c r="A5135" s="22">
        <v>10738</v>
      </c>
      <c r="B5135" s="15" t="s">
        <v>36017</v>
      </c>
      <c r="C5135" s="15" t="s">
        <v>36018</v>
      </c>
      <c r="D5135" s="15" t="s">
        <v>36019</v>
      </c>
      <c r="E5135" s="16" t="s">
        <v>198</v>
      </c>
      <c r="F5135" s="16">
        <v>513</v>
      </c>
      <c r="G5135" s="15" t="s">
        <v>36026</v>
      </c>
      <c r="H5135" s="17">
        <v>1.1141793999999998</v>
      </c>
      <c r="I5135" s="17">
        <v>0.98478929999999998</v>
      </c>
      <c r="J5135" s="17">
        <v>2.1435784999999998</v>
      </c>
      <c r="K5135" s="17">
        <v>2.3116367999999996</v>
      </c>
      <c r="L5135" s="17">
        <v>4.8486560999999995</v>
      </c>
      <c r="M5135" s="17">
        <v>4.8271790999999995</v>
      </c>
      <c r="N5135" s="18" t="s">
        <v>36027</v>
      </c>
      <c r="O5135" s="18" t="s">
        <v>36028</v>
      </c>
      <c r="P5135" s="18" t="s">
        <v>36023</v>
      </c>
      <c r="Q5135" s="18" t="s">
        <v>36029</v>
      </c>
      <c r="R5135" s="18" t="s">
        <v>36030</v>
      </c>
    </row>
    <row r="5136" spans="1:18" x14ac:dyDescent="0.2">
      <c r="A5136" s="22">
        <v>10739</v>
      </c>
      <c r="B5136" s="15" t="s">
        <v>36017</v>
      </c>
      <c r="C5136" s="15" t="s">
        <v>36018</v>
      </c>
      <c r="D5136" s="15" t="s">
        <v>36019</v>
      </c>
      <c r="E5136" s="16" t="s">
        <v>198</v>
      </c>
      <c r="F5136" s="16">
        <v>526</v>
      </c>
      <c r="G5136" s="15" t="s">
        <v>36031</v>
      </c>
      <c r="H5136" s="17">
        <v>4.4968784000000008</v>
      </c>
      <c r="I5136" s="17">
        <v>2.6748881000000004</v>
      </c>
      <c r="J5136" s="17">
        <v>0.56226200000000004</v>
      </c>
      <c r="K5136" s="17">
        <v>0.5888895999999999</v>
      </c>
      <c r="L5136" s="17">
        <v>3.7516347999999997</v>
      </c>
      <c r="M5136" s="17">
        <v>4.0335804</v>
      </c>
      <c r="N5136" s="18" t="s">
        <v>36027</v>
      </c>
      <c r="O5136" s="18" t="s">
        <v>36032</v>
      </c>
      <c r="P5136" s="18" t="s">
        <v>36023</v>
      </c>
      <c r="Q5136" s="18" t="s">
        <v>36033</v>
      </c>
      <c r="R5136" s="18" t="s">
        <v>36034</v>
      </c>
    </row>
    <row r="5137" spans="1:18" x14ac:dyDescent="0.2">
      <c r="A5137" s="22">
        <v>10740</v>
      </c>
      <c r="B5137" s="15" t="s">
        <v>36017</v>
      </c>
      <c r="C5137" s="15" t="s">
        <v>36018</v>
      </c>
      <c r="D5137" s="15" t="s">
        <v>36019</v>
      </c>
      <c r="E5137" s="16" t="s">
        <v>198</v>
      </c>
      <c r="F5137" s="16">
        <v>342</v>
      </c>
      <c r="G5137" s="15" t="s">
        <v>36035</v>
      </c>
      <c r="H5137" s="17">
        <v>2.0589507</v>
      </c>
      <c r="I5137" s="17">
        <v>2.7145497000000001</v>
      </c>
      <c r="J5137" s="17">
        <v>2.8583075</v>
      </c>
      <c r="K5137" s="17">
        <v>3.4965131000000005</v>
      </c>
      <c r="L5137" s="17">
        <v>5.6350376999999998</v>
      </c>
      <c r="M5137" s="17">
        <v>4.8073718999999997</v>
      </c>
      <c r="N5137" s="18" t="s">
        <v>36027</v>
      </c>
      <c r="O5137" s="18" t="s">
        <v>36036</v>
      </c>
      <c r="P5137" s="18" t="s">
        <v>36023</v>
      </c>
      <c r="Q5137" s="18" t="s">
        <v>36037</v>
      </c>
      <c r="R5137" s="18" t="s">
        <v>36038</v>
      </c>
    </row>
    <row r="5138" spans="1:18" x14ac:dyDescent="0.2">
      <c r="A5138" s="22">
        <v>10741</v>
      </c>
      <c r="B5138" s="15" t="s">
        <v>36017</v>
      </c>
      <c r="C5138" s="15" t="s">
        <v>36018</v>
      </c>
      <c r="D5138" s="15" t="s">
        <v>36019</v>
      </c>
      <c r="E5138" s="16" t="s">
        <v>198</v>
      </c>
      <c r="F5138" s="16">
        <v>177</v>
      </c>
      <c r="G5138" s="15" t="s">
        <v>36039</v>
      </c>
      <c r="H5138" s="17">
        <v>8.2819065999999992</v>
      </c>
      <c r="I5138" s="17">
        <v>7.6906674000000006</v>
      </c>
      <c r="J5138" s="17">
        <v>5.0271339000000008</v>
      </c>
      <c r="K5138" s="17">
        <v>4.9420894000000004</v>
      </c>
      <c r="L5138" s="17">
        <v>11.603210000000001</v>
      </c>
      <c r="M5138" s="17">
        <v>11.143962699999999</v>
      </c>
      <c r="N5138" s="18" t="s">
        <v>36040</v>
      </c>
      <c r="O5138" s="18" t="s">
        <v>36041</v>
      </c>
      <c r="P5138" s="18" t="s">
        <v>36023</v>
      </c>
      <c r="Q5138" s="18" t="s">
        <v>36042</v>
      </c>
      <c r="R5138" s="18" t="s">
        <v>36043</v>
      </c>
    </row>
    <row r="5139" spans="1:18" x14ac:dyDescent="0.2">
      <c r="A5139" s="22">
        <v>10742</v>
      </c>
      <c r="B5139" s="15" t="s">
        <v>36017</v>
      </c>
      <c r="C5139" s="15" t="s">
        <v>36018</v>
      </c>
      <c r="D5139" s="15" t="s">
        <v>36019</v>
      </c>
      <c r="E5139" s="16" t="s">
        <v>198</v>
      </c>
      <c r="F5139" s="16">
        <v>2</v>
      </c>
      <c r="G5139" s="15" t="s">
        <v>36044</v>
      </c>
      <c r="H5139" s="17">
        <v>0.35063629999999996</v>
      </c>
      <c r="I5139" s="17">
        <v>0.37853440000000005</v>
      </c>
      <c r="J5139" s="17">
        <v>0</v>
      </c>
      <c r="K5139" s="17">
        <v>0</v>
      </c>
      <c r="L5139" s="17">
        <v>1.9721271999999999</v>
      </c>
      <c r="M5139" s="17">
        <v>1.7758248000000001</v>
      </c>
      <c r="N5139" s="18" t="s">
        <v>36045</v>
      </c>
      <c r="O5139" s="18" t="s">
        <v>27008</v>
      </c>
      <c r="P5139" s="18" t="s">
        <v>36023</v>
      </c>
      <c r="Q5139" s="18" t="s">
        <v>36046</v>
      </c>
      <c r="R5139" s="18" t="s">
        <v>36047</v>
      </c>
    </row>
    <row r="5140" spans="1:18" x14ac:dyDescent="0.2">
      <c r="A5140" s="22">
        <v>10743</v>
      </c>
      <c r="B5140" s="15" t="s">
        <v>36017</v>
      </c>
      <c r="C5140" s="15" t="s">
        <v>36018</v>
      </c>
      <c r="D5140" s="15" t="s">
        <v>36019</v>
      </c>
      <c r="E5140" s="16" t="s">
        <v>198</v>
      </c>
      <c r="F5140" s="16">
        <v>7</v>
      </c>
      <c r="G5140" s="15" t="s">
        <v>36048</v>
      </c>
      <c r="H5140" s="17">
        <v>0.25937690000000002</v>
      </c>
      <c r="I5140" s="17">
        <v>0.23662660000000002</v>
      </c>
      <c r="J5140" s="17">
        <v>0.64519070000000001</v>
      </c>
      <c r="K5140" s="17">
        <v>0.62397099999999994</v>
      </c>
      <c r="L5140" s="17">
        <v>0.71342479999999997</v>
      </c>
      <c r="M5140" s="17">
        <v>0.77902539999999998</v>
      </c>
      <c r="N5140" s="18" t="s">
        <v>36045</v>
      </c>
      <c r="O5140" s="18" t="s">
        <v>8739</v>
      </c>
      <c r="P5140" s="18" t="s">
        <v>36023</v>
      </c>
      <c r="Q5140" s="18" t="s">
        <v>36046</v>
      </c>
      <c r="R5140" s="18" t="s">
        <v>36047</v>
      </c>
    </row>
    <row r="5141" spans="1:18" x14ac:dyDescent="0.2">
      <c r="A5141" s="22">
        <v>10744</v>
      </c>
      <c r="B5141" s="15" t="s">
        <v>36017</v>
      </c>
      <c r="C5141" s="15" t="s">
        <v>36018</v>
      </c>
      <c r="D5141" s="15" t="s">
        <v>36019</v>
      </c>
      <c r="E5141" s="16" t="s">
        <v>198</v>
      </c>
      <c r="F5141" s="16">
        <v>206</v>
      </c>
      <c r="G5141" s="15" t="s">
        <v>36049</v>
      </c>
      <c r="H5141" s="17">
        <v>1.8197263000000001</v>
      </c>
      <c r="I5141" s="17">
        <v>2.0466983999999999</v>
      </c>
      <c r="J5141" s="17">
        <v>0.39407429999999999</v>
      </c>
      <c r="K5141" s="17">
        <v>0.48597700000000005</v>
      </c>
      <c r="L5141" s="17">
        <v>4.9765110999999997</v>
      </c>
      <c r="M5141" s="17">
        <v>6.2130255000000005</v>
      </c>
      <c r="N5141" s="18" t="s">
        <v>36050</v>
      </c>
      <c r="O5141" s="18" t="s">
        <v>36051</v>
      </c>
      <c r="P5141" s="18" t="s">
        <v>36023</v>
      </c>
      <c r="Q5141" s="18" t="s">
        <v>36052</v>
      </c>
      <c r="R5141" s="18" t="s">
        <v>36053</v>
      </c>
    </row>
    <row r="5142" spans="1:18" x14ac:dyDescent="0.2">
      <c r="A5142" s="22">
        <v>14970</v>
      </c>
      <c r="B5142" s="15" t="s">
        <v>36017</v>
      </c>
      <c r="C5142" s="15" t="s">
        <v>36018</v>
      </c>
      <c r="D5142" s="15" t="s">
        <v>36019</v>
      </c>
      <c r="E5142" s="16" t="s">
        <v>41115</v>
      </c>
      <c r="F5142" s="16">
        <v>525</v>
      </c>
      <c r="G5142" s="15" t="s">
        <v>45269</v>
      </c>
      <c r="H5142" s="17">
        <v>5.3928443000000001</v>
      </c>
      <c r="I5142" s="17">
        <v>6.9147771999999996</v>
      </c>
      <c r="J5142" s="17">
        <v>4.6356999000000005</v>
      </c>
      <c r="K5142" s="17">
        <v>4.9696430999999999</v>
      </c>
      <c r="L5142" s="17">
        <v>17.520951699999998</v>
      </c>
      <c r="M5142" s="17">
        <v>18.024529399999999</v>
      </c>
      <c r="N5142" s="18" t="s">
        <v>36027</v>
      </c>
      <c r="O5142" s="18" t="s">
        <v>45270</v>
      </c>
      <c r="P5142" s="18" t="s">
        <v>36023</v>
      </c>
      <c r="Q5142" s="18" t="s">
        <v>36033</v>
      </c>
      <c r="R5142" s="18" t="s">
        <v>36034</v>
      </c>
    </row>
    <row r="5143" spans="1:18" x14ac:dyDescent="0.2">
      <c r="A5143" s="22">
        <v>7390</v>
      </c>
      <c r="B5143" s="15" t="s">
        <v>25011</v>
      </c>
      <c r="C5143" s="15" t="s">
        <v>25012</v>
      </c>
      <c r="D5143" s="15" t="s">
        <v>25013</v>
      </c>
      <c r="E5143" s="16" t="s">
        <v>198</v>
      </c>
      <c r="F5143" s="16">
        <v>379</v>
      </c>
      <c r="G5143" s="15" t="s">
        <v>25014</v>
      </c>
      <c r="H5143" s="17">
        <v>0.89741700000000002</v>
      </c>
      <c r="I5143" s="17">
        <v>0.9029988000000001</v>
      </c>
      <c r="J5143" s="17">
        <v>0</v>
      </c>
      <c r="K5143" s="17">
        <v>0</v>
      </c>
      <c r="L5143" s="17">
        <v>6.3278061999999995</v>
      </c>
      <c r="M5143" s="17">
        <v>6.8524884999999998</v>
      </c>
      <c r="N5143" s="18" t="s">
        <v>25015</v>
      </c>
      <c r="O5143" s="18" t="s">
        <v>25016</v>
      </c>
      <c r="P5143" s="18" t="s">
        <v>25017</v>
      </c>
      <c r="Q5143" s="18" t="s">
        <v>25018</v>
      </c>
      <c r="R5143" s="18" t="s">
        <v>25019</v>
      </c>
    </row>
    <row r="5144" spans="1:18" x14ac:dyDescent="0.2">
      <c r="A5144" s="22">
        <v>7392</v>
      </c>
      <c r="B5144" s="15" t="s">
        <v>25011</v>
      </c>
      <c r="C5144" s="15" t="s">
        <v>25012</v>
      </c>
      <c r="D5144" s="15" t="s">
        <v>25013</v>
      </c>
      <c r="E5144" s="16" t="s">
        <v>198</v>
      </c>
      <c r="F5144" s="16">
        <v>238</v>
      </c>
      <c r="G5144" s="15" t="s">
        <v>25020</v>
      </c>
      <c r="H5144" s="17">
        <v>7.7557899999999999E-2</v>
      </c>
      <c r="I5144" s="17">
        <v>0.14645810000000001</v>
      </c>
      <c r="J5144" s="17">
        <v>0</v>
      </c>
      <c r="K5144" s="17">
        <v>0</v>
      </c>
      <c r="L5144" s="17">
        <v>0.78190029999999999</v>
      </c>
      <c r="M5144" s="17">
        <v>0.85444940000000003</v>
      </c>
      <c r="N5144" s="18" t="s">
        <v>25012</v>
      </c>
      <c r="O5144" s="18" t="s">
        <v>1428</v>
      </c>
      <c r="P5144" s="18" t="s">
        <v>25017</v>
      </c>
      <c r="Q5144" s="18" t="s">
        <v>25021</v>
      </c>
      <c r="R5144" s="18" t="s">
        <v>25022</v>
      </c>
    </row>
    <row r="5145" spans="1:18" x14ac:dyDescent="0.2">
      <c r="A5145" s="22">
        <v>7393</v>
      </c>
      <c r="B5145" s="15" t="s">
        <v>25011</v>
      </c>
      <c r="C5145" s="15" t="s">
        <v>25012</v>
      </c>
      <c r="D5145" s="15" t="s">
        <v>25013</v>
      </c>
      <c r="E5145" s="16" t="s">
        <v>198</v>
      </c>
      <c r="F5145" s="16">
        <v>240</v>
      </c>
      <c r="G5145" s="15" t="s">
        <v>25023</v>
      </c>
      <c r="H5145" s="17">
        <v>5.0678295999999996</v>
      </c>
      <c r="I5145" s="17">
        <v>6.4794982000000001</v>
      </c>
      <c r="J5145" s="17">
        <v>2.0268978999999998</v>
      </c>
      <c r="K5145" s="17">
        <v>2.1924652999999998</v>
      </c>
      <c r="L5145" s="17">
        <v>1.3041453000000001</v>
      </c>
      <c r="M5145" s="17">
        <v>1.5760003000000002</v>
      </c>
      <c r="N5145" s="18" t="s">
        <v>25012</v>
      </c>
      <c r="O5145" s="18" t="s">
        <v>25024</v>
      </c>
      <c r="P5145" s="18" t="s">
        <v>25017</v>
      </c>
      <c r="Q5145" s="18" t="s">
        <v>25021</v>
      </c>
      <c r="R5145" s="18" t="s">
        <v>25022</v>
      </c>
    </row>
    <row r="5146" spans="1:18" x14ac:dyDescent="0.2">
      <c r="A5146" s="22">
        <v>7394</v>
      </c>
      <c r="B5146" s="15" t="s">
        <v>25011</v>
      </c>
      <c r="C5146" s="15" t="s">
        <v>25012</v>
      </c>
      <c r="D5146" s="15" t="s">
        <v>25013</v>
      </c>
      <c r="E5146" s="16" t="s">
        <v>198</v>
      </c>
      <c r="F5146" s="16">
        <v>244</v>
      </c>
      <c r="G5146" s="15" t="s">
        <v>25025</v>
      </c>
      <c r="H5146" s="17">
        <v>0</v>
      </c>
      <c r="I5146" s="17">
        <v>0</v>
      </c>
      <c r="J5146" s="17">
        <v>0</v>
      </c>
      <c r="K5146" s="17">
        <v>0</v>
      </c>
      <c r="L5146" s="17">
        <v>1.9593851999999998</v>
      </c>
      <c r="M5146" s="17">
        <v>2.4462793999999999</v>
      </c>
      <c r="N5146" s="18" t="s">
        <v>25012</v>
      </c>
      <c r="O5146" s="18" t="s">
        <v>25026</v>
      </c>
      <c r="P5146" s="18" t="s">
        <v>25017</v>
      </c>
      <c r="Q5146" s="18" t="s">
        <v>25021</v>
      </c>
      <c r="R5146" s="18" t="s">
        <v>25022</v>
      </c>
    </row>
    <row r="5147" spans="1:18" x14ac:dyDescent="0.2">
      <c r="A5147" s="22">
        <v>14193</v>
      </c>
      <c r="B5147" s="15" t="s">
        <v>25011</v>
      </c>
      <c r="C5147" s="15" t="s">
        <v>25012</v>
      </c>
      <c r="D5147" s="15" t="s">
        <v>25013</v>
      </c>
      <c r="E5147" s="16" t="s">
        <v>41115</v>
      </c>
      <c r="F5147" s="16">
        <v>377</v>
      </c>
      <c r="G5147" s="15" t="s">
        <v>44026</v>
      </c>
      <c r="H5147" s="17">
        <v>1.8026837</v>
      </c>
      <c r="I5147" s="17">
        <v>1.6128366000000001</v>
      </c>
      <c r="J5147" s="17">
        <v>2.5585062999999999</v>
      </c>
      <c r="K5147" s="17">
        <v>2.3594076000000004</v>
      </c>
      <c r="L5147" s="17">
        <v>0</v>
      </c>
      <c r="M5147" s="17">
        <v>0</v>
      </c>
      <c r="N5147" s="18" t="s">
        <v>25015</v>
      </c>
      <c r="O5147" s="18" t="s">
        <v>44027</v>
      </c>
      <c r="P5147" s="18" t="s">
        <v>25017</v>
      </c>
      <c r="Q5147" s="18" t="s">
        <v>25018</v>
      </c>
      <c r="R5147" s="18" t="s">
        <v>25019</v>
      </c>
    </row>
    <row r="5148" spans="1:18" x14ac:dyDescent="0.2">
      <c r="A5148" s="22">
        <v>2670</v>
      </c>
      <c r="B5148" s="15" t="s">
        <v>9498</v>
      </c>
      <c r="C5148" s="15" t="s">
        <v>9499</v>
      </c>
      <c r="D5148" s="15" t="s">
        <v>9500</v>
      </c>
      <c r="E5148" s="16" t="s">
        <v>198</v>
      </c>
      <c r="F5148" s="16">
        <v>286</v>
      </c>
      <c r="G5148" s="15" t="s">
        <v>9501</v>
      </c>
      <c r="H5148" s="17">
        <v>3.7495413999999996</v>
      </c>
      <c r="I5148" s="17">
        <v>3.5872710000000003</v>
      </c>
      <c r="J5148" s="17">
        <v>3.6993865000000001</v>
      </c>
      <c r="K5148" s="17">
        <v>3.9055728999999997</v>
      </c>
      <c r="L5148" s="17">
        <v>4.2710910999999996</v>
      </c>
      <c r="M5148" s="17">
        <v>4.5165177999999999</v>
      </c>
      <c r="N5148" s="18" t="s">
        <v>9502</v>
      </c>
      <c r="O5148" s="18" t="s">
        <v>9503</v>
      </c>
      <c r="P5148" s="18" t="s">
        <v>9504</v>
      </c>
      <c r="Q5148" s="18" t="s">
        <v>9505</v>
      </c>
      <c r="R5148" s="18" t="s">
        <v>9506</v>
      </c>
    </row>
    <row r="5149" spans="1:18" x14ac:dyDescent="0.2">
      <c r="A5149" s="22">
        <v>2671</v>
      </c>
      <c r="B5149" s="15" t="s">
        <v>9498</v>
      </c>
      <c r="C5149" s="15" t="s">
        <v>9499</v>
      </c>
      <c r="D5149" s="15" t="s">
        <v>9500</v>
      </c>
      <c r="E5149" s="16" t="s">
        <v>198</v>
      </c>
      <c r="F5149" s="16">
        <v>189</v>
      </c>
      <c r="G5149" s="15" t="s">
        <v>9507</v>
      </c>
      <c r="H5149" s="17">
        <v>29.920508699999999</v>
      </c>
      <c r="I5149" s="17">
        <v>44.284795899999999</v>
      </c>
      <c r="J5149" s="17">
        <v>31.387036499999997</v>
      </c>
      <c r="K5149" s="17">
        <v>43.413436799999999</v>
      </c>
      <c r="L5149" s="17">
        <v>17.512077300000001</v>
      </c>
      <c r="M5149" s="17">
        <v>24.817797500000001</v>
      </c>
      <c r="N5149" s="18" t="s">
        <v>9502</v>
      </c>
      <c r="O5149" s="18" t="s">
        <v>9508</v>
      </c>
      <c r="P5149" s="18" t="s">
        <v>9504</v>
      </c>
      <c r="Q5149" s="18" t="s">
        <v>9509</v>
      </c>
      <c r="R5149" s="18" t="s">
        <v>9510</v>
      </c>
    </row>
    <row r="5150" spans="1:18" x14ac:dyDescent="0.2">
      <c r="A5150" s="22">
        <v>2672</v>
      </c>
      <c r="B5150" s="15" t="s">
        <v>9498</v>
      </c>
      <c r="C5150" s="15" t="s">
        <v>9499</v>
      </c>
      <c r="D5150" s="15" t="s">
        <v>9500</v>
      </c>
      <c r="E5150" s="16" t="s">
        <v>198</v>
      </c>
      <c r="F5150" s="16">
        <v>194</v>
      </c>
      <c r="G5150" s="15" t="s">
        <v>9511</v>
      </c>
      <c r="H5150" s="17">
        <v>3.7036811000000003</v>
      </c>
      <c r="I5150" s="17">
        <v>4.6306653999999998</v>
      </c>
      <c r="J5150" s="17">
        <v>1.8157909000000001</v>
      </c>
      <c r="K5150" s="17">
        <v>1.7945088999999999</v>
      </c>
      <c r="L5150" s="17">
        <v>1.4566838</v>
      </c>
      <c r="M5150" s="17">
        <v>1.4521491000000002</v>
      </c>
      <c r="N5150" s="18" t="s">
        <v>9502</v>
      </c>
      <c r="O5150" s="18" t="s">
        <v>3766</v>
      </c>
      <c r="P5150" s="18" t="s">
        <v>9504</v>
      </c>
      <c r="Q5150" s="18" t="s">
        <v>9509</v>
      </c>
      <c r="R5150" s="18" t="s">
        <v>9510</v>
      </c>
    </row>
    <row r="5151" spans="1:18" x14ac:dyDescent="0.2">
      <c r="A5151" s="22">
        <v>2673</v>
      </c>
      <c r="B5151" s="15" t="s">
        <v>9498</v>
      </c>
      <c r="C5151" s="15" t="s">
        <v>9499</v>
      </c>
      <c r="D5151" s="15" t="s">
        <v>9500</v>
      </c>
      <c r="E5151" s="16" t="s">
        <v>198</v>
      </c>
      <c r="F5151" s="16">
        <v>174</v>
      </c>
      <c r="G5151" s="15" t="s">
        <v>9512</v>
      </c>
      <c r="H5151" s="17">
        <v>19.225265999999998</v>
      </c>
      <c r="I5151" s="17">
        <v>21.054001899999999</v>
      </c>
      <c r="J5151" s="17">
        <v>12.000800199999999</v>
      </c>
      <c r="K5151" s="17">
        <v>15.6277463</v>
      </c>
      <c r="L5151" s="17">
        <v>8.901113500000001</v>
      </c>
      <c r="M5151" s="17">
        <v>11.118273800000001</v>
      </c>
      <c r="N5151" s="18" t="s">
        <v>9502</v>
      </c>
      <c r="O5151" s="18" t="s">
        <v>9513</v>
      </c>
      <c r="P5151" s="18" t="s">
        <v>9504</v>
      </c>
      <c r="Q5151" s="18" t="s">
        <v>9514</v>
      </c>
      <c r="R5151" s="18" t="s">
        <v>9515</v>
      </c>
    </row>
    <row r="5152" spans="1:18" x14ac:dyDescent="0.2">
      <c r="A5152" s="22">
        <v>2674</v>
      </c>
      <c r="B5152" s="15" t="s">
        <v>9498</v>
      </c>
      <c r="C5152" s="15" t="s">
        <v>9499</v>
      </c>
      <c r="D5152" s="15" t="s">
        <v>9500</v>
      </c>
      <c r="E5152" s="16" t="s">
        <v>198</v>
      </c>
      <c r="F5152" s="16">
        <v>177</v>
      </c>
      <c r="G5152" s="15" t="s">
        <v>9516</v>
      </c>
      <c r="H5152" s="17">
        <v>5.2384738000000004</v>
      </c>
      <c r="I5152" s="17">
        <v>6.1880424000000005</v>
      </c>
      <c r="J5152" s="17">
        <v>5.0264069999999998</v>
      </c>
      <c r="K5152" s="17">
        <v>6.2204914999999996</v>
      </c>
      <c r="L5152" s="17">
        <v>2.047396</v>
      </c>
      <c r="M5152" s="17">
        <v>2.6839719</v>
      </c>
      <c r="N5152" s="18" t="s">
        <v>9502</v>
      </c>
      <c r="O5152" s="18" t="s">
        <v>9517</v>
      </c>
      <c r="P5152" s="18" t="s">
        <v>9504</v>
      </c>
      <c r="Q5152" s="18" t="s">
        <v>9514</v>
      </c>
      <c r="R5152" s="18" t="s">
        <v>9515</v>
      </c>
    </row>
    <row r="5153" spans="1:18" x14ac:dyDescent="0.2">
      <c r="A5153" s="22">
        <v>2675</v>
      </c>
      <c r="B5153" s="15" t="s">
        <v>9498</v>
      </c>
      <c r="C5153" s="15" t="s">
        <v>9499</v>
      </c>
      <c r="D5153" s="15" t="s">
        <v>9500</v>
      </c>
      <c r="E5153" s="16" t="s">
        <v>198</v>
      </c>
      <c r="F5153" s="16">
        <v>178</v>
      </c>
      <c r="G5153" s="15" t="s">
        <v>9518</v>
      </c>
      <c r="H5153" s="17">
        <v>1.9882598000000002</v>
      </c>
      <c r="I5153" s="17">
        <v>1.4727097</v>
      </c>
      <c r="J5153" s="17">
        <v>0</v>
      </c>
      <c r="K5153" s="17">
        <v>0</v>
      </c>
      <c r="L5153" s="17">
        <v>0</v>
      </c>
      <c r="M5153" s="17">
        <v>0</v>
      </c>
      <c r="N5153" s="18" t="s">
        <v>9502</v>
      </c>
      <c r="O5153" s="18" t="s">
        <v>9519</v>
      </c>
      <c r="P5153" s="18" t="s">
        <v>9504</v>
      </c>
      <c r="Q5153" s="18" t="s">
        <v>9514</v>
      </c>
      <c r="R5153" s="18" t="s">
        <v>9515</v>
      </c>
    </row>
    <row r="5154" spans="1:18" x14ac:dyDescent="0.2">
      <c r="A5154" s="22">
        <v>2676</v>
      </c>
      <c r="B5154" s="15" t="s">
        <v>9498</v>
      </c>
      <c r="C5154" s="15" t="s">
        <v>9499</v>
      </c>
      <c r="D5154" s="15" t="s">
        <v>9500</v>
      </c>
      <c r="E5154" s="16" t="s">
        <v>198</v>
      </c>
      <c r="F5154" s="16">
        <v>179</v>
      </c>
      <c r="G5154" s="15" t="s">
        <v>9520</v>
      </c>
      <c r="H5154" s="17">
        <v>0</v>
      </c>
      <c r="I5154" s="17">
        <v>0</v>
      </c>
      <c r="J5154" s="17">
        <v>0</v>
      </c>
      <c r="K5154" s="17">
        <v>0</v>
      </c>
      <c r="L5154" s="17">
        <v>1.0502533000000001</v>
      </c>
      <c r="M5154" s="17">
        <v>0.96386559999999988</v>
      </c>
      <c r="N5154" s="18" t="s">
        <v>9502</v>
      </c>
      <c r="O5154" s="18" t="s">
        <v>9521</v>
      </c>
      <c r="P5154" s="18" t="s">
        <v>9504</v>
      </c>
      <c r="Q5154" s="18" t="s">
        <v>9514</v>
      </c>
      <c r="R5154" s="18" t="s">
        <v>9515</v>
      </c>
    </row>
    <row r="5155" spans="1:18" x14ac:dyDescent="0.2">
      <c r="A5155" s="22">
        <v>2677</v>
      </c>
      <c r="B5155" s="15" t="s">
        <v>9498</v>
      </c>
      <c r="C5155" s="15" t="s">
        <v>9499</v>
      </c>
      <c r="D5155" s="15" t="s">
        <v>9500</v>
      </c>
      <c r="E5155" s="16" t="s">
        <v>198</v>
      </c>
      <c r="F5155" s="16">
        <v>181</v>
      </c>
      <c r="G5155" s="15" t="s">
        <v>9522</v>
      </c>
      <c r="H5155" s="17">
        <v>61.159349399999996</v>
      </c>
      <c r="I5155" s="17">
        <v>43.7994214</v>
      </c>
      <c r="J5155" s="17">
        <v>45.297412600000001</v>
      </c>
      <c r="K5155" s="17">
        <v>36.310191200000006</v>
      </c>
      <c r="L5155" s="17">
        <v>12.9453871</v>
      </c>
      <c r="M5155" s="17">
        <v>9.8180844</v>
      </c>
      <c r="N5155" s="18" t="s">
        <v>9502</v>
      </c>
      <c r="O5155" s="18" t="s">
        <v>3686</v>
      </c>
      <c r="P5155" s="18" t="s">
        <v>9504</v>
      </c>
      <c r="Q5155" s="18" t="s">
        <v>9514</v>
      </c>
      <c r="R5155" s="18" t="s">
        <v>9515</v>
      </c>
    </row>
    <row r="5156" spans="1:18" x14ac:dyDescent="0.2">
      <c r="A5156" s="22">
        <v>13084</v>
      </c>
      <c r="B5156" s="15" t="s">
        <v>9498</v>
      </c>
      <c r="C5156" s="15" t="s">
        <v>9499</v>
      </c>
      <c r="D5156" s="15" t="s">
        <v>9500</v>
      </c>
      <c r="E5156" s="16" t="s">
        <v>41115</v>
      </c>
      <c r="F5156" s="16">
        <v>27</v>
      </c>
      <c r="G5156" s="15" t="s">
        <v>42224</v>
      </c>
      <c r="H5156" s="17">
        <v>6.9918674000000003</v>
      </c>
      <c r="I5156" s="17">
        <v>6.4352298000000001</v>
      </c>
      <c r="J5156" s="17">
        <v>2.8380902000000003</v>
      </c>
      <c r="K5156" s="17">
        <v>2.960423</v>
      </c>
      <c r="L5156" s="17">
        <v>0</v>
      </c>
      <c r="M5156" s="17">
        <v>0</v>
      </c>
      <c r="N5156" s="18" t="s">
        <v>9502</v>
      </c>
      <c r="O5156" s="18" t="s">
        <v>42225</v>
      </c>
      <c r="P5156" s="18" t="s">
        <v>9504</v>
      </c>
      <c r="Q5156" s="18" t="s">
        <v>42226</v>
      </c>
      <c r="R5156" s="18" t="s">
        <v>42227</v>
      </c>
    </row>
    <row r="5157" spans="1:18" x14ac:dyDescent="0.2">
      <c r="A5157" s="22">
        <v>4346</v>
      </c>
      <c r="B5157" s="15" t="s">
        <v>14851</v>
      </c>
      <c r="C5157" s="15" t="s">
        <v>14852</v>
      </c>
      <c r="D5157" s="15" t="s">
        <v>14853</v>
      </c>
      <c r="E5157" s="16" t="s">
        <v>198</v>
      </c>
      <c r="F5157" s="16">
        <v>515</v>
      </c>
      <c r="G5157" s="15" t="s">
        <v>14854</v>
      </c>
      <c r="H5157" s="17">
        <v>3.2043824000000001</v>
      </c>
      <c r="I5157" s="17">
        <v>4.0115955000000003</v>
      </c>
      <c r="J5157" s="17">
        <v>0</v>
      </c>
      <c r="K5157" s="17">
        <v>0</v>
      </c>
      <c r="L5157" s="17">
        <v>5.6678926000000001</v>
      </c>
      <c r="M5157" s="17">
        <v>5.3916725000000003</v>
      </c>
      <c r="N5157" s="18" t="s">
        <v>14855</v>
      </c>
      <c r="O5157" s="18" t="s">
        <v>14856</v>
      </c>
      <c r="P5157" s="18" t="s">
        <v>14857</v>
      </c>
      <c r="Q5157" s="18" t="s">
        <v>14858</v>
      </c>
      <c r="R5157" s="18" t="s">
        <v>14859</v>
      </c>
    </row>
    <row r="5158" spans="1:18" x14ac:dyDescent="0.2">
      <c r="A5158" s="22">
        <v>4347</v>
      </c>
      <c r="B5158" s="15" t="s">
        <v>14851</v>
      </c>
      <c r="C5158" s="15" t="s">
        <v>14852</v>
      </c>
      <c r="D5158" s="15" t="s">
        <v>14853</v>
      </c>
      <c r="E5158" s="16" t="s">
        <v>198</v>
      </c>
      <c r="F5158" s="16">
        <v>499</v>
      </c>
      <c r="G5158" s="15" t="s">
        <v>14860</v>
      </c>
      <c r="H5158" s="17">
        <v>7.2669884000000007</v>
      </c>
      <c r="I5158" s="17">
        <v>6.7786940999999992</v>
      </c>
      <c r="J5158" s="17">
        <v>6.8721504000000007</v>
      </c>
      <c r="K5158" s="17">
        <v>6.0473854000000005</v>
      </c>
      <c r="L5158" s="17">
        <v>10.8871325</v>
      </c>
      <c r="M5158" s="17">
        <v>9.9948674999999998</v>
      </c>
      <c r="N5158" s="18" t="s">
        <v>14855</v>
      </c>
      <c r="O5158" s="18" t="s">
        <v>14861</v>
      </c>
      <c r="P5158" s="18" t="s">
        <v>14857</v>
      </c>
      <c r="Q5158" s="18" t="s">
        <v>14862</v>
      </c>
      <c r="R5158" s="18" t="s">
        <v>14863</v>
      </c>
    </row>
    <row r="5159" spans="1:18" x14ac:dyDescent="0.2">
      <c r="A5159" s="22">
        <v>4348</v>
      </c>
      <c r="B5159" s="15" t="s">
        <v>14851</v>
      </c>
      <c r="C5159" s="15" t="s">
        <v>14852</v>
      </c>
      <c r="D5159" s="15" t="s">
        <v>14853</v>
      </c>
      <c r="E5159" s="16" t="s">
        <v>198</v>
      </c>
      <c r="F5159" s="16">
        <v>509</v>
      </c>
      <c r="G5159" s="15" t="s">
        <v>14864</v>
      </c>
      <c r="H5159" s="17">
        <v>2.4638059000000001</v>
      </c>
      <c r="I5159" s="17">
        <v>3.3050164</v>
      </c>
      <c r="J5159" s="17">
        <v>0</v>
      </c>
      <c r="K5159" s="17">
        <v>0</v>
      </c>
      <c r="L5159" s="17">
        <v>0</v>
      </c>
      <c r="M5159" s="17">
        <v>0</v>
      </c>
      <c r="N5159" s="18" t="s">
        <v>14855</v>
      </c>
      <c r="O5159" s="18" t="s">
        <v>14865</v>
      </c>
      <c r="P5159" s="18" t="s">
        <v>14857</v>
      </c>
      <c r="Q5159" s="18" t="s">
        <v>14862</v>
      </c>
      <c r="R5159" s="18" t="s">
        <v>14863</v>
      </c>
    </row>
    <row r="5160" spans="1:18" x14ac:dyDescent="0.2">
      <c r="A5160" s="22">
        <v>4349</v>
      </c>
      <c r="B5160" s="15" t="s">
        <v>14851</v>
      </c>
      <c r="C5160" s="15" t="s">
        <v>14852</v>
      </c>
      <c r="D5160" s="15" t="s">
        <v>14853</v>
      </c>
      <c r="E5160" s="16" t="s">
        <v>198</v>
      </c>
      <c r="F5160" s="16">
        <v>490</v>
      </c>
      <c r="G5160" s="15" t="s">
        <v>14866</v>
      </c>
      <c r="H5160" s="17">
        <v>0</v>
      </c>
      <c r="I5160" s="17">
        <v>0</v>
      </c>
      <c r="J5160" s="17">
        <v>1.2832861000000002</v>
      </c>
      <c r="K5160" s="17">
        <v>1.1520796999999998</v>
      </c>
      <c r="L5160" s="17">
        <v>1.6450948000000001</v>
      </c>
      <c r="M5160" s="17">
        <v>1.6754988000000002</v>
      </c>
      <c r="N5160" s="18" t="s">
        <v>14867</v>
      </c>
      <c r="O5160" s="18" t="s">
        <v>14868</v>
      </c>
      <c r="P5160" s="18" t="s">
        <v>14857</v>
      </c>
      <c r="Q5160" s="18" t="s">
        <v>14869</v>
      </c>
      <c r="R5160" s="18" t="s">
        <v>14870</v>
      </c>
    </row>
    <row r="5161" spans="1:18" x14ac:dyDescent="0.2">
      <c r="A5161" s="22">
        <v>11273</v>
      </c>
      <c r="B5161" s="15" t="s">
        <v>37846</v>
      </c>
      <c r="C5161" s="15" t="s">
        <v>37847</v>
      </c>
      <c r="D5161" s="15" t="s">
        <v>37848</v>
      </c>
      <c r="E5161" s="16" t="s">
        <v>198</v>
      </c>
      <c r="F5161" s="16">
        <v>303</v>
      </c>
      <c r="G5161" s="15" t="s">
        <v>37849</v>
      </c>
      <c r="H5161" s="17">
        <v>15.467576800000002</v>
      </c>
      <c r="I5161" s="17">
        <v>16.2313814</v>
      </c>
      <c r="J5161" s="17">
        <v>6.5003074000000005</v>
      </c>
      <c r="K5161" s="17">
        <v>7.7036454000000001</v>
      </c>
      <c r="L5161" s="17">
        <v>0</v>
      </c>
      <c r="M5161" s="17">
        <v>0</v>
      </c>
      <c r="N5161" s="18" t="s">
        <v>37850</v>
      </c>
      <c r="O5161" s="18" t="s">
        <v>37851</v>
      </c>
      <c r="P5161" s="18" t="s">
        <v>37852</v>
      </c>
      <c r="Q5161" s="18" t="s">
        <v>37853</v>
      </c>
      <c r="R5161" s="18" t="s">
        <v>37854</v>
      </c>
    </row>
    <row r="5162" spans="1:18" x14ac:dyDescent="0.2">
      <c r="A5162" s="22">
        <v>11274</v>
      </c>
      <c r="B5162" s="15" t="s">
        <v>37846</v>
      </c>
      <c r="C5162" s="15" t="s">
        <v>37847</v>
      </c>
      <c r="D5162" s="15" t="s">
        <v>37848</v>
      </c>
      <c r="E5162" s="16" t="s">
        <v>198</v>
      </c>
      <c r="F5162" s="16">
        <v>304</v>
      </c>
      <c r="G5162" s="15" t="s">
        <v>37855</v>
      </c>
      <c r="H5162" s="17">
        <v>282.41183160000003</v>
      </c>
      <c r="I5162" s="17">
        <v>259.90614160000001</v>
      </c>
      <c r="J5162" s="17">
        <v>244.02541499999998</v>
      </c>
      <c r="K5162" s="17">
        <v>206.15788090000001</v>
      </c>
      <c r="L5162" s="17">
        <v>662.8057609</v>
      </c>
      <c r="M5162" s="17">
        <v>705.36352799999997</v>
      </c>
      <c r="N5162" s="18" t="s">
        <v>37850</v>
      </c>
      <c r="O5162" s="18" t="s">
        <v>37856</v>
      </c>
      <c r="P5162" s="18" t="s">
        <v>37852</v>
      </c>
      <c r="Q5162" s="18" t="s">
        <v>37853</v>
      </c>
      <c r="R5162" s="18" t="s">
        <v>37854</v>
      </c>
    </row>
    <row r="5163" spans="1:18" x14ac:dyDescent="0.2">
      <c r="A5163" s="22">
        <v>11278</v>
      </c>
      <c r="B5163" s="15" t="s">
        <v>37846</v>
      </c>
      <c r="C5163" s="15" t="s">
        <v>37847</v>
      </c>
      <c r="D5163" s="15" t="s">
        <v>37848</v>
      </c>
      <c r="E5163" s="16" t="s">
        <v>198</v>
      </c>
      <c r="F5163" s="16">
        <v>251</v>
      </c>
      <c r="G5163" s="15" t="s">
        <v>37857</v>
      </c>
      <c r="H5163" s="17">
        <v>11.566780400000001</v>
      </c>
      <c r="I5163" s="17">
        <v>12.672923899999999</v>
      </c>
      <c r="J5163" s="17">
        <v>23.369030499999997</v>
      </c>
      <c r="K5163" s="17">
        <v>21.7450826</v>
      </c>
      <c r="L5163" s="17">
        <v>26.492925899999996</v>
      </c>
      <c r="M5163" s="17">
        <v>29.9199728</v>
      </c>
      <c r="N5163" s="18" t="s">
        <v>37858</v>
      </c>
      <c r="O5163" s="18" t="s">
        <v>37859</v>
      </c>
      <c r="P5163" s="18" t="s">
        <v>37860</v>
      </c>
      <c r="Q5163" s="18" t="s">
        <v>37861</v>
      </c>
      <c r="R5163" s="18" t="s">
        <v>37862</v>
      </c>
    </row>
    <row r="5164" spans="1:18" x14ac:dyDescent="0.2">
      <c r="A5164" s="22">
        <v>15075</v>
      </c>
      <c r="B5164" s="15" t="s">
        <v>37846</v>
      </c>
      <c r="C5164" s="15" t="s">
        <v>37847</v>
      </c>
      <c r="D5164" s="15" t="s">
        <v>37848</v>
      </c>
      <c r="E5164" s="16" t="s">
        <v>41115</v>
      </c>
      <c r="F5164" s="16">
        <v>249</v>
      </c>
      <c r="G5164" s="15" t="s">
        <v>45451</v>
      </c>
      <c r="H5164" s="17">
        <v>8.5610921999999992</v>
      </c>
      <c r="I5164" s="17">
        <v>9.2761680999999996</v>
      </c>
      <c r="J5164" s="17">
        <v>0</v>
      </c>
      <c r="K5164" s="17">
        <v>0</v>
      </c>
      <c r="L5164" s="17">
        <v>0</v>
      </c>
      <c r="M5164" s="17">
        <v>0</v>
      </c>
      <c r="N5164" s="18" t="s">
        <v>37858</v>
      </c>
      <c r="O5164" s="18" t="s">
        <v>45452</v>
      </c>
      <c r="P5164" s="18" t="s">
        <v>37860</v>
      </c>
      <c r="Q5164" s="18" t="s">
        <v>37861</v>
      </c>
      <c r="R5164" s="18" t="s">
        <v>37862</v>
      </c>
    </row>
    <row r="5165" spans="1:18" x14ac:dyDescent="0.2">
      <c r="A5165" s="22">
        <v>6361</v>
      </c>
      <c r="B5165" s="15" t="s">
        <v>21290</v>
      </c>
      <c r="C5165" s="15" t="s">
        <v>21291</v>
      </c>
      <c r="D5165" s="15" t="s">
        <v>21292</v>
      </c>
      <c r="E5165" s="16" t="s">
        <v>198</v>
      </c>
      <c r="F5165" s="16">
        <v>272</v>
      </c>
      <c r="G5165" s="15" t="s">
        <v>21293</v>
      </c>
      <c r="H5165" s="17"/>
      <c r="I5165" s="17"/>
      <c r="J5165" s="17">
        <v>150.17465190000001</v>
      </c>
      <c r="K5165" s="17">
        <v>158.25810899999999</v>
      </c>
      <c r="L5165" s="17"/>
      <c r="M5165" s="17"/>
      <c r="N5165" s="18" t="s">
        <v>21294</v>
      </c>
      <c r="O5165" s="18" t="s">
        <v>21295</v>
      </c>
      <c r="P5165" s="18" t="s">
        <v>21296</v>
      </c>
      <c r="Q5165" s="18" t="s">
        <v>21297</v>
      </c>
      <c r="R5165" s="18" t="s">
        <v>21298</v>
      </c>
    </row>
    <row r="5166" spans="1:18" x14ac:dyDescent="0.2">
      <c r="A5166" s="22">
        <v>1436</v>
      </c>
      <c r="B5166" s="15" t="s">
        <v>5185</v>
      </c>
      <c r="C5166" s="15" t="s">
        <v>5186</v>
      </c>
      <c r="D5166" s="15" t="s">
        <v>5187</v>
      </c>
      <c r="E5166" s="16" t="s">
        <v>198</v>
      </c>
      <c r="F5166" s="16">
        <v>314</v>
      </c>
      <c r="G5166" s="15" t="s">
        <v>5188</v>
      </c>
      <c r="H5166" s="17">
        <v>0</v>
      </c>
      <c r="I5166" s="17">
        <v>0</v>
      </c>
      <c r="J5166" s="17">
        <v>0</v>
      </c>
      <c r="K5166" s="17">
        <v>0</v>
      </c>
      <c r="L5166" s="17">
        <v>0.69998159999999998</v>
      </c>
      <c r="M5166" s="17">
        <v>0.62522849999999996</v>
      </c>
      <c r="N5166" s="18" t="s">
        <v>5189</v>
      </c>
      <c r="O5166" s="18" t="s">
        <v>5190</v>
      </c>
      <c r="P5166" s="18" t="s">
        <v>5191</v>
      </c>
      <c r="Q5166" s="18" t="s">
        <v>5192</v>
      </c>
      <c r="R5166" s="18" t="s">
        <v>5193</v>
      </c>
    </row>
    <row r="5167" spans="1:18" x14ac:dyDescent="0.2">
      <c r="A5167" s="22">
        <v>1437</v>
      </c>
      <c r="B5167" s="15" t="s">
        <v>5185</v>
      </c>
      <c r="C5167" s="15" t="s">
        <v>5186</v>
      </c>
      <c r="D5167" s="15" t="s">
        <v>5187</v>
      </c>
      <c r="E5167" s="16" t="s">
        <v>198</v>
      </c>
      <c r="F5167" s="16">
        <v>91</v>
      </c>
      <c r="G5167" s="15" t="s">
        <v>5194</v>
      </c>
      <c r="H5167" s="17">
        <v>0.17189789999999999</v>
      </c>
      <c r="I5167" s="17">
        <v>0.22471220000000003</v>
      </c>
      <c r="J5167" s="17">
        <v>0.3398079</v>
      </c>
      <c r="K5167" s="17">
        <v>0.30910590000000004</v>
      </c>
      <c r="L5167" s="17">
        <v>0</v>
      </c>
      <c r="M5167" s="17">
        <v>0</v>
      </c>
      <c r="N5167" s="18" t="s">
        <v>5195</v>
      </c>
      <c r="O5167" s="18" t="s">
        <v>5196</v>
      </c>
      <c r="P5167" s="18" t="s">
        <v>5191</v>
      </c>
      <c r="Q5167" s="18" t="s">
        <v>5197</v>
      </c>
      <c r="R5167" s="18" t="s">
        <v>5198</v>
      </c>
    </row>
    <row r="5168" spans="1:18" x14ac:dyDescent="0.2">
      <c r="A5168" s="22">
        <v>1439</v>
      </c>
      <c r="B5168" s="15" t="s">
        <v>5185</v>
      </c>
      <c r="C5168" s="15" t="s">
        <v>5186</v>
      </c>
      <c r="D5168" s="15" t="s">
        <v>5187</v>
      </c>
      <c r="E5168" s="16" t="s">
        <v>198</v>
      </c>
      <c r="F5168" s="16">
        <v>65</v>
      </c>
      <c r="G5168" s="15" t="s">
        <v>5199</v>
      </c>
      <c r="H5168" s="17">
        <v>0.494452</v>
      </c>
      <c r="I5168" s="17">
        <v>0.59145289999999995</v>
      </c>
      <c r="J5168" s="17">
        <v>0.82283879999999998</v>
      </c>
      <c r="K5168" s="17">
        <v>0.74827100000000002</v>
      </c>
      <c r="L5168" s="17">
        <v>1.4668380000000001</v>
      </c>
      <c r="M5168" s="17">
        <v>1.4012563</v>
      </c>
      <c r="N5168" s="18" t="s">
        <v>5200</v>
      </c>
      <c r="O5168" s="18" t="s">
        <v>5201</v>
      </c>
      <c r="P5168" s="18" t="s">
        <v>5191</v>
      </c>
      <c r="Q5168" s="18" t="s">
        <v>5202</v>
      </c>
      <c r="R5168" s="18" t="s">
        <v>5203</v>
      </c>
    </row>
    <row r="5169" spans="1:18" x14ac:dyDescent="0.2">
      <c r="A5169" s="22">
        <v>1440</v>
      </c>
      <c r="B5169" s="15" t="s">
        <v>5185</v>
      </c>
      <c r="C5169" s="15" t="s">
        <v>5186</v>
      </c>
      <c r="D5169" s="15" t="s">
        <v>5187</v>
      </c>
      <c r="E5169" s="16" t="s">
        <v>198</v>
      </c>
      <c r="F5169" s="16">
        <v>68</v>
      </c>
      <c r="G5169" s="15" t="s">
        <v>5204</v>
      </c>
      <c r="H5169" s="17">
        <v>0.36072079999999995</v>
      </c>
      <c r="I5169" s="17">
        <v>0.49879620000000002</v>
      </c>
      <c r="J5169" s="17">
        <v>0.53548560000000001</v>
      </c>
      <c r="K5169" s="17">
        <v>0.54054830000000009</v>
      </c>
      <c r="L5169" s="17">
        <v>0</v>
      </c>
      <c r="M5169" s="17">
        <v>0</v>
      </c>
      <c r="N5169" s="18" t="s">
        <v>5200</v>
      </c>
      <c r="O5169" s="18" t="s">
        <v>5205</v>
      </c>
      <c r="P5169" s="18" t="s">
        <v>5191</v>
      </c>
      <c r="Q5169" s="18" t="s">
        <v>5202</v>
      </c>
      <c r="R5169" s="18" t="s">
        <v>5203</v>
      </c>
    </row>
    <row r="5170" spans="1:18" x14ac:dyDescent="0.2">
      <c r="A5170" s="22">
        <v>1441</v>
      </c>
      <c r="B5170" s="15" t="s">
        <v>5185</v>
      </c>
      <c r="C5170" s="15" t="s">
        <v>5186</v>
      </c>
      <c r="D5170" s="15" t="s">
        <v>5187</v>
      </c>
      <c r="E5170" s="16" t="s">
        <v>198</v>
      </c>
      <c r="F5170" s="16">
        <v>14</v>
      </c>
      <c r="G5170" s="15" t="s">
        <v>5206</v>
      </c>
      <c r="H5170" s="17">
        <v>0.49566879999999996</v>
      </c>
      <c r="I5170" s="17">
        <v>0.69720110000000002</v>
      </c>
      <c r="J5170" s="17">
        <v>0.70894950000000001</v>
      </c>
      <c r="K5170" s="17">
        <v>0.79589989999999999</v>
      </c>
      <c r="L5170" s="17">
        <v>0</v>
      </c>
      <c r="M5170" s="17">
        <v>0</v>
      </c>
      <c r="N5170" s="18" t="s">
        <v>5207</v>
      </c>
      <c r="O5170" s="18" t="s">
        <v>1154</v>
      </c>
      <c r="P5170" s="18" t="s">
        <v>5191</v>
      </c>
      <c r="Q5170" s="18" t="s">
        <v>5208</v>
      </c>
      <c r="R5170" s="18" t="s">
        <v>5209</v>
      </c>
    </row>
    <row r="5171" spans="1:18" x14ac:dyDescent="0.2">
      <c r="A5171" s="22">
        <v>12791</v>
      </c>
      <c r="B5171" s="15" t="s">
        <v>5185</v>
      </c>
      <c r="C5171" s="15" t="s">
        <v>5186</v>
      </c>
      <c r="D5171" s="15" t="s">
        <v>5187</v>
      </c>
      <c r="E5171" s="16" t="s">
        <v>41115</v>
      </c>
      <c r="F5171" s="16">
        <v>13</v>
      </c>
      <c r="G5171" s="15" t="s">
        <v>41674</v>
      </c>
      <c r="H5171" s="17">
        <v>0.25237129999999997</v>
      </c>
      <c r="I5171" s="17">
        <v>0.35758029999999996</v>
      </c>
      <c r="J5171" s="17">
        <v>0</v>
      </c>
      <c r="K5171" s="17">
        <v>0</v>
      </c>
      <c r="L5171" s="17">
        <v>0</v>
      </c>
      <c r="M5171" s="17">
        <v>0</v>
      </c>
      <c r="N5171" s="18" t="s">
        <v>5207</v>
      </c>
      <c r="O5171" s="18" t="s">
        <v>41675</v>
      </c>
      <c r="P5171" s="18" t="s">
        <v>5191</v>
      </c>
      <c r="Q5171" s="18" t="s">
        <v>5208</v>
      </c>
      <c r="R5171" s="18" t="s">
        <v>5209</v>
      </c>
    </row>
    <row r="5172" spans="1:18" x14ac:dyDescent="0.2">
      <c r="A5172" s="22">
        <v>9958</v>
      </c>
      <c r="B5172" s="15" t="s">
        <v>33600</v>
      </c>
      <c r="C5172" s="15" t="s">
        <v>33601</v>
      </c>
      <c r="D5172" s="15" t="s">
        <v>33602</v>
      </c>
      <c r="E5172" s="16" t="s">
        <v>198</v>
      </c>
      <c r="F5172" s="16">
        <v>325</v>
      </c>
      <c r="G5172" s="15" t="s">
        <v>33603</v>
      </c>
      <c r="H5172" s="17">
        <v>14.476666599999998</v>
      </c>
      <c r="I5172" s="17">
        <v>18.925408100000002</v>
      </c>
      <c r="J5172" s="17">
        <v>21.976055899999999</v>
      </c>
      <c r="K5172" s="17">
        <v>22.822157699999998</v>
      </c>
      <c r="L5172" s="17">
        <v>38.916553</v>
      </c>
      <c r="M5172" s="17">
        <v>39.736917899999995</v>
      </c>
      <c r="N5172" s="18" t="s">
        <v>33601</v>
      </c>
      <c r="O5172" s="18" t="s">
        <v>33604</v>
      </c>
      <c r="P5172" s="18" t="s">
        <v>33605</v>
      </c>
      <c r="Q5172" s="18" t="s">
        <v>33606</v>
      </c>
      <c r="R5172" s="18" t="s">
        <v>33607</v>
      </c>
    </row>
    <row r="5173" spans="1:18" x14ac:dyDescent="0.2">
      <c r="A5173" s="22">
        <v>14801</v>
      </c>
      <c r="B5173" s="15" t="s">
        <v>33600</v>
      </c>
      <c r="C5173" s="15" t="s">
        <v>33601</v>
      </c>
      <c r="D5173" s="15" t="s">
        <v>33602</v>
      </c>
      <c r="E5173" s="16" t="s">
        <v>41115</v>
      </c>
      <c r="F5173" s="16">
        <v>324</v>
      </c>
      <c r="G5173" s="15" t="s">
        <v>45044</v>
      </c>
      <c r="H5173" s="17">
        <v>5.0414845000000001</v>
      </c>
      <c r="I5173" s="17">
        <v>6.9252182999999992</v>
      </c>
      <c r="J5173" s="17">
        <v>0</v>
      </c>
      <c r="K5173" s="17">
        <v>0</v>
      </c>
      <c r="L5173" s="17">
        <v>5.9578955000000002</v>
      </c>
      <c r="M5173" s="17">
        <v>6.4111875999999999</v>
      </c>
      <c r="N5173" s="18" t="s">
        <v>33601</v>
      </c>
      <c r="O5173" s="18" t="s">
        <v>1809</v>
      </c>
      <c r="P5173" s="18" t="s">
        <v>33605</v>
      </c>
      <c r="Q5173" s="18" t="s">
        <v>33606</v>
      </c>
      <c r="R5173" s="18" t="s">
        <v>33607</v>
      </c>
    </row>
    <row r="5174" spans="1:18" x14ac:dyDescent="0.2">
      <c r="A5174" s="22">
        <v>8018</v>
      </c>
      <c r="B5174" s="15" t="s">
        <v>27432</v>
      </c>
      <c r="C5174" s="15" t="s">
        <v>27433</v>
      </c>
      <c r="D5174" s="15" t="s">
        <v>27434</v>
      </c>
      <c r="E5174" s="16" t="s">
        <v>198</v>
      </c>
      <c r="F5174" s="16">
        <v>1023</v>
      </c>
      <c r="G5174" s="15" t="s">
        <v>27435</v>
      </c>
      <c r="H5174" s="17">
        <v>1.4474301999999999</v>
      </c>
      <c r="I5174" s="17">
        <v>1.3330736999999999</v>
      </c>
      <c r="J5174" s="17">
        <v>2.3458345</v>
      </c>
      <c r="K5174" s="17">
        <v>2.4077370999999999</v>
      </c>
      <c r="L5174" s="17">
        <v>2.2738708999999999</v>
      </c>
      <c r="M5174" s="17">
        <v>2.2111258</v>
      </c>
      <c r="N5174" s="18" t="s">
        <v>27436</v>
      </c>
      <c r="O5174" s="18" t="s">
        <v>27437</v>
      </c>
      <c r="P5174" s="18" t="s">
        <v>27438</v>
      </c>
      <c r="Q5174" s="18" t="s">
        <v>27439</v>
      </c>
      <c r="R5174" s="18" t="s">
        <v>27440</v>
      </c>
    </row>
    <row r="5175" spans="1:18" x14ac:dyDescent="0.2">
      <c r="A5175" s="22">
        <v>8019</v>
      </c>
      <c r="B5175" s="15" t="s">
        <v>27432</v>
      </c>
      <c r="C5175" s="15" t="s">
        <v>27433</v>
      </c>
      <c r="D5175" s="15" t="s">
        <v>27434</v>
      </c>
      <c r="E5175" s="16" t="s">
        <v>198</v>
      </c>
      <c r="F5175" s="16">
        <v>1024</v>
      </c>
      <c r="G5175" s="15" t="s">
        <v>27441</v>
      </c>
      <c r="H5175" s="17">
        <v>2.8268328999999999</v>
      </c>
      <c r="I5175" s="17">
        <v>2.7767577000000001</v>
      </c>
      <c r="J5175" s="17">
        <v>2.5825849999999999</v>
      </c>
      <c r="K5175" s="17">
        <v>2.5418691</v>
      </c>
      <c r="L5175" s="17">
        <v>2.2738708999999999</v>
      </c>
      <c r="M5175" s="17">
        <v>2.2111258</v>
      </c>
      <c r="N5175" s="18" t="s">
        <v>27436</v>
      </c>
      <c r="O5175" s="18" t="s">
        <v>27442</v>
      </c>
      <c r="P5175" s="18" t="s">
        <v>27438</v>
      </c>
      <c r="Q5175" s="18" t="s">
        <v>27439</v>
      </c>
      <c r="R5175" s="18" t="s">
        <v>27440</v>
      </c>
    </row>
    <row r="5176" spans="1:18" x14ac:dyDescent="0.2">
      <c r="A5176" s="22">
        <v>8020</v>
      </c>
      <c r="B5176" s="15" t="s">
        <v>27432</v>
      </c>
      <c r="C5176" s="15" t="s">
        <v>27433</v>
      </c>
      <c r="D5176" s="15" t="s">
        <v>27434</v>
      </c>
      <c r="E5176" s="16" t="s">
        <v>198</v>
      </c>
      <c r="F5176" s="16">
        <v>443</v>
      </c>
      <c r="G5176" s="15" t="s">
        <v>27443</v>
      </c>
      <c r="H5176" s="17">
        <v>3.5914852000000006</v>
      </c>
      <c r="I5176" s="17">
        <v>2.6983067000000003</v>
      </c>
      <c r="J5176" s="17">
        <v>2.1971205</v>
      </c>
      <c r="K5176" s="17">
        <v>2.0709738</v>
      </c>
      <c r="L5176" s="17">
        <v>0</v>
      </c>
      <c r="M5176" s="17">
        <v>0</v>
      </c>
      <c r="N5176" s="18" t="s">
        <v>27436</v>
      </c>
      <c r="O5176" s="18" t="s">
        <v>27444</v>
      </c>
      <c r="P5176" s="18" t="s">
        <v>27438</v>
      </c>
      <c r="Q5176" s="18" t="s">
        <v>27445</v>
      </c>
      <c r="R5176" s="18" t="s">
        <v>27446</v>
      </c>
    </row>
    <row r="5177" spans="1:18" x14ac:dyDescent="0.2">
      <c r="A5177" s="22">
        <v>8021</v>
      </c>
      <c r="B5177" s="15" t="s">
        <v>27432</v>
      </c>
      <c r="C5177" s="15" t="s">
        <v>27433</v>
      </c>
      <c r="D5177" s="15" t="s">
        <v>27434</v>
      </c>
      <c r="E5177" s="16" t="s">
        <v>198</v>
      </c>
      <c r="F5177" s="16">
        <v>893</v>
      </c>
      <c r="G5177" s="15" t="s">
        <v>27447</v>
      </c>
      <c r="H5177" s="17">
        <v>13.021672199999998</v>
      </c>
      <c r="I5177" s="17">
        <v>9.8774087000000002</v>
      </c>
      <c r="J5177" s="17">
        <v>5.3982635999999991</v>
      </c>
      <c r="K5177" s="17">
        <v>4.9541325999999994</v>
      </c>
      <c r="L5177" s="17">
        <v>17.133251100000003</v>
      </c>
      <c r="M5177" s="17">
        <v>16.623589199999998</v>
      </c>
      <c r="N5177" s="18" t="s">
        <v>27448</v>
      </c>
      <c r="O5177" s="18" t="s">
        <v>27449</v>
      </c>
      <c r="P5177" s="18" t="s">
        <v>27438</v>
      </c>
      <c r="Q5177" s="18" t="s">
        <v>27450</v>
      </c>
      <c r="R5177" s="18" t="s">
        <v>27451</v>
      </c>
    </row>
    <row r="5178" spans="1:18" x14ac:dyDescent="0.2">
      <c r="A5178" s="22">
        <v>8022</v>
      </c>
      <c r="B5178" s="15" t="s">
        <v>27432</v>
      </c>
      <c r="C5178" s="15" t="s">
        <v>27433</v>
      </c>
      <c r="D5178" s="15" t="s">
        <v>27434</v>
      </c>
      <c r="E5178" s="16" t="s">
        <v>198</v>
      </c>
      <c r="F5178" s="16">
        <v>557</v>
      </c>
      <c r="G5178" s="15" t="s">
        <v>27452</v>
      </c>
      <c r="H5178" s="17">
        <v>4.2859394000000002</v>
      </c>
      <c r="I5178" s="17">
        <v>4.0868710000000004</v>
      </c>
      <c r="J5178" s="17">
        <v>3.6359081</v>
      </c>
      <c r="K5178" s="17">
        <v>3.8324933999999997</v>
      </c>
      <c r="L5178" s="17">
        <v>12.2209459</v>
      </c>
      <c r="M5178" s="17">
        <v>13.5443082</v>
      </c>
      <c r="N5178" s="18" t="s">
        <v>27436</v>
      </c>
      <c r="O5178" s="18" t="s">
        <v>27453</v>
      </c>
      <c r="P5178" s="18" t="s">
        <v>27438</v>
      </c>
      <c r="Q5178" s="18" t="s">
        <v>27454</v>
      </c>
      <c r="R5178" s="18" t="s">
        <v>27455</v>
      </c>
    </row>
    <row r="5179" spans="1:18" x14ac:dyDescent="0.2">
      <c r="A5179" s="22">
        <v>8025</v>
      </c>
      <c r="B5179" s="15" t="s">
        <v>27432</v>
      </c>
      <c r="C5179" s="15" t="s">
        <v>27433</v>
      </c>
      <c r="D5179" s="15" t="s">
        <v>27434</v>
      </c>
      <c r="E5179" s="16" t="s">
        <v>198</v>
      </c>
      <c r="F5179" s="16">
        <v>1049</v>
      </c>
      <c r="G5179" s="15" t="s">
        <v>27456</v>
      </c>
      <c r="H5179" s="17">
        <v>0</v>
      </c>
      <c r="I5179" s="17">
        <v>0</v>
      </c>
      <c r="J5179" s="17">
        <v>2.7923827999999999</v>
      </c>
      <c r="K5179" s="17">
        <v>3.3422855</v>
      </c>
      <c r="L5179" s="17">
        <v>0</v>
      </c>
      <c r="M5179" s="17">
        <v>0</v>
      </c>
      <c r="N5179" s="18" t="s">
        <v>27436</v>
      </c>
      <c r="O5179" s="18" t="s">
        <v>27457</v>
      </c>
      <c r="P5179" s="18" t="s">
        <v>27438</v>
      </c>
      <c r="Q5179" s="18" t="s">
        <v>27458</v>
      </c>
      <c r="R5179" s="18" t="s">
        <v>27459</v>
      </c>
    </row>
    <row r="5180" spans="1:18" x14ac:dyDescent="0.2">
      <c r="A5180" s="22">
        <v>8026</v>
      </c>
      <c r="B5180" s="15" t="s">
        <v>27432</v>
      </c>
      <c r="C5180" s="15" t="s">
        <v>27433</v>
      </c>
      <c r="D5180" s="15" t="s">
        <v>27434</v>
      </c>
      <c r="E5180" s="16" t="s">
        <v>198</v>
      </c>
      <c r="F5180" s="16">
        <v>1006</v>
      </c>
      <c r="G5180" s="15" t="s">
        <v>27460</v>
      </c>
      <c r="H5180" s="17">
        <v>0.8469295</v>
      </c>
      <c r="I5180" s="17">
        <v>1.0808435000000001</v>
      </c>
      <c r="J5180" s="17">
        <v>3.3631302999999999</v>
      </c>
      <c r="K5180" s="17">
        <v>4.2108995</v>
      </c>
      <c r="L5180" s="17">
        <v>1.7750476000000002</v>
      </c>
      <c r="M5180" s="17">
        <v>2.5064442000000002</v>
      </c>
      <c r="N5180" s="18" t="s">
        <v>27436</v>
      </c>
      <c r="O5180" s="18" t="s">
        <v>27461</v>
      </c>
      <c r="P5180" s="18" t="s">
        <v>27438</v>
      </c>
      <c r="Q5180" s="18" t="s">
        <v>27462</v>
      </c>
      <c r="R5180" s="18" t="s">
        <v>27463</v>
      </c>
    </row>
    <row r="5181" spans="1:18" x14ac:dyDescent="0.2">
      <c r="A5181" s="22">
        <v>8027</v>
      </c>
      <c r="B5181" s="15" t="s">
        <v>27432</v>
      </c>
      <c r="C5181" s="15" t="s">
        <v>27433</v>
      </c>
      <c r="D5181" s="15" t="s">
        <v>27434</v>
      </c>
      <c r="E5181" s="16" t="s">
        <v>198</v>
      </c>
      <c r="F5181" s="16">
        <v>545</v>
      </c>
      <c r="G5181" s="15" t="s">
        <v>27464</v>
      </c>
      <c r="H5181" s="17">
        <v>0</v>
      </c>
      <c r="I5181" s="17">
        <v>0</v>
      </c>
      <c r="J5181" s="17">
        <v>1.6946351999999998</v>
      </c>
      <c r="K5181" s="17">
        <v>1.655753</v>
      </c>
      <c r="L5181" s="17">
        <v>2.3856046000000002</v>
      </c>
      <c r="M5181" s="17">
        <v>2.1535809000000001</v>
      </c>
      <c r="N5181" s="18" t="s">
        <v>27436</v>
      </c>
      <c r="O5181" s="18" t="s">
        <v>27465</v>
      </c>
      <c r="P5181" s="18" t="s">
        <v>27438</v>
      </c>
      <c r="Q5181" s="18" t="s">
        <v>27466</v>
      </c>
      <c r="R5181" s="18" t="s">
        <v>27467</v>
      </c>
    </row>
    <row r="5182" spans="1:18" x14ac:dyDescent="0.2">
      <c r="A5182" s="22">
        <v>8028</v>
      </c>
      <c r="B5182" s="15" t="s">
        <v>27432</v>
      </c>
      <c r="C5182" s="15" t="s">
        <v>27433</v>
      </c>
      <c r="D5182" s="15" t="s">
        <v>27434</v>
      </c>
      <c r="E5182" s="16" t="s">
        <v>198</v>
      </c>
      <c r="F5182" s="16">
        <v>546</v>
      </c>
      <c r="G5182" s="15" t="s">
        <v>27468</v>
      </c>
      <c r="H5182" s="17">
        <v>17.929416700000001</v>
      </c>
      <c r="I5182" s="17">
        <v>18.356052600000002</v>
      </c>
      <c r="J5182" s="17">
        <v>16.664635099999998</v>
      </c>
      <c r="K5182" s="17">
        <v>15.6748846</v>
      </c>
      <c r="L5182" s="17">
        <v>33.309985399999995</v>
      </c>
      <c r="M5182" s="17">
        <v>30.977427899999999</v>
      </c>
      <c r="N5182" s="18" t="s">
        <v>27436</v>
      </c>
      <c r="O5182" s="18" t="s">
        <v>27469</v>
      </c>
      <c r="P5182" s="18" t="s">
        <v>27438</v>
      </c>
      <c r="Q5182" s="18" t="s">
        <v>27466</v>
      </c>
      <c r="R5182" s="18" t="s">
        <v>27467</v>
      </c>
    </row>
    <row r="5183" spans="1:18" x14ac:dyDescent="0.2">
      <c r="A5183" s="22">
        <v>40</v>
      </c>
      <c r="B5183" s="15" t="s">
        <v>343</v>
      </c>
      <c r="C5183" s="15" t="s">
        <v>344</v>
      </c>
      <c r="D5183" s="15" t="s">
        <v>345</v>
      </c>
      <c r="E5183" s="16" t="s">
        <v>198</v>
      </c>
      <c r="F5183" s="16">
        <v>64</v>
      </c>
      <c r="G5183" s="15" t="s">
        <v>346</v>
      </c>
      <c r="H5183" s="17">
        <v>559.38296950000006</v>
      </c>
      <c r="I5183" s="17">
        <v>750.5026914</v>
      </c>
      <c r="J5183" s="17"/>
      <c r="K5183" s="17"/>
      <c r="L5183" s="17"/>
      <c r="M5183" s="17"/>
      <c r="N5183" s="18" t="s">
        <v>347</v>
      </c>
      <c r="O5183" s="18" t="s">
        <v>348</v>
      </c>
      <c r="P5183" s="18" t="s">
        <v>349</v>
      </c>
      <c r="Q5183" s="18" t="s">
        <v>350</v>
      </c>
      <c r="R5183" s="18" t="s">
        <v>351</v>
      </c>
    </row>
    <row r="5184" spans="1:18" x14ac:dyDescent="0.2">
      <c r="A5184" s="22">
        <v>12473</v>
      </c>
      <c r="B5184" s="15" t="s">
        <v>343</v>
      </c>
      <c r="C5184" s="15" t="s">
        <v>344</v>
      </c>
      <c r="D5184" s="15" t="s">
        <v>345</v>
      </c>
      <c r="E5184" s="16" t="s">
        <v>41115</v>
      </c>
      <c r="F5184" s="16">
        <v>507</v>
      </c>
      <c r="G5184" s="15" t="s">
        <v>41132</v>
      </c>
      <c r="H5184" s="17">
        <v>176.127387</v>
      </c>
      <c r="I5184" s="17">
        <v>155.41595369999999</v>
      </c>
      <c r="J5184" s="17"/>
      <c r="K5184" s="17"/>
      <c r="L5184" s="17"/>
      <c r="M5184" s="17"/>
      <c r="N5184" s="18" t="s">
        <v>41133</v>
      </c>
      <c r="O5184" s="18" t="s">
        <v>41134</v>
      </c>
      <c r="P5184" s="18" t="s">
        <v>349</v>
      </c>
      <c r="Q5184" s="18" t="s">
        <v>41135</v>
      </c>
      <c r="R5184" s="18" t="s">
        <v>41136</v>
      </c>
    </row>
    <row r="5185" spans="1:18" x14ac:dyDescent="0.2">
      <c r="A5185" s="22">
        <v>9415</v>
      </c>
      <c r="B5185" s="15" t="s">
        <v>31874</v>
      </c>
      <c r="C5185" s="15" t="s">
        <v>31875</v>
      </c>
      <c r="D5185" s="15" t="s">
        <v>31876</v>
      </c>
      <c r="E5185" s="16" t="s">
        <v>198</v>
      </c>
      <c r="F5185" s="16">
        <v>100</v>
      </c>
      <c r="G5185" s="15" t="s">
        <v>31877</v>
      </c>
      <c r="H5185" s="17"/>
      <c r="I5185" s="17"/>
      <c r="J5185" s="17">
        <v>32.984697499999996</v>
      </c>
      <c r="K5185" s="17">
        <v>38.803914499999998</v>
      </c>
      <c r="L5185" s="17"/>
      <c r="M5185" s="17"/>
      <c r="N5185" s="18" t="s">
        <v>31878</v>
      </c>
      <c r="O5185" s="18" t="s">
        <v>31879</v>
      </c>
      <c r="P5185" s="18" t="s">
        <v>31880</v>
      </c>
      <c r="Q5185" s="18" t="s">
        <v>31881</v>
      </c>
      <c r="R5185" s="18" t="s">
        <v>31882</v>
      </c>
    </row>
    <row r="5186" spans="1:18" x14ac:dyDescent="0.2">
      <c r="A5186" s="22">
        <v>9416</v>
      </c>
      <c r="B5186" s="15" t="s">
        <v>31874</v>
      </c>
      <c r="C5186" s="15" t="s">
        <v>31875</v>
      </c>
      <c r="D5186" s="15" t="s">
        <v>31876</v>
      </c>
      <c r="E5186" s="16" t="s">
        <v>198</v>
      </c>
      <c r="F5186" s="16">
        <v>467</v>
      </c>
      <c r="G5186" s="15" t="s">
        <v>31883</v>
      </c>
      <c r="H5186" s="17"/>
      <c r="I5186" s="17"/>
      <c r="J5186" s="17">
        <v>40.1902288</v>
      </c>
      <c r="K5186" s="17">
        <v>50.4222544</v>
      </c>
      <c r="L5186" s="17"/>
      <c r="M5186" s="17"/>
      <c r="N5186" s="18" t="s">
        <v>31884</v>
      </c>
      <c r="O5186" s="18" t="s">
        <v>31885</v>
      </c>
      <c r="P5186" s="18" t="s">
        <v>31880</v>
      </c>
      <c r="Q5186" s="18" t="s">
        <v>31886</v>
      </c>
      <c r="R5186" s="18" t="s">
        <v>31887</v>
      </c>
    </row>
    <row r="5187" spans="1:18" x14ac:dyDescent="0.2">
      <c r="A5187" s="22">
        <v>9417</v>
      </c>
      <c r="B5187" s="15" t="s">
        <v>31874</v>
      </c>
      <c r="C5187" s="15" t="s">
        <v>31875</v>
      </c>
      <c r="D5187" s="15" t="s">
        <v>31876</v>
      </c>
      <c r="E5187" s="16" t="s">
        <v>198</v>
      </c>
      <c r="F5187" s="16">
        <v>449</v>
      </c>
      <c r="G5187" s="15" t="s">
        <v>31888</v>
      </c>
      <c r="H5187" s="17"/>
      <c r="I5187" s="17"/>
      <c r="J5187" s="17">
        <v>17.341710000000003</v>
      </c>
      <c r="K5187" s="17">
        <v>14.963755000000001</v>
      </c>
      <c r="L5187" s="17"/>
      <c r="M5187" s="17"/>
      <c r="N5187" s="18" t="s">
        <v>31884</v>
      </c>
      <c r="O5187" s="18" t="s">
        <v>6084</v>
      </c>
      <c r="P5187" s="18" t="s">
        <v>31880</v>
      </c>
      <c r="Q5187" s="18" t="s">
        <v>31889</v>
      </c>
      <c r="R5187" s="18" t="s">
        <v>31890</v>
      </c>
    </row>
    <row r="5188" spans="1:18" x14ac:dyDescent="0.2">
      <c r="A5188" s="22">
        <v>10246</v>
      </c>
      <c r="B5188" s="15" t="s">
        <v>34538</v>
      </c>
      <c r="C5188" s="15" t="s">
        <v>34539</v>
      </c>
      <c r="D5188" s="15" t="s">
        <v>34540</v>
      </c>
      <c r="E5188" s="16" t="s">
        <v>198</v>
      </c>
      <c r="F5188" s="16">
        <v>307</v>
      </c>
      <c r="G5188" s="15" t="s">
        <v>34541</v>
      </c>
      <c r="H5188" s="17">
        <v>30.571334500000003</v>
      </c>
      <c r="I5188" s="17">
        <v>23.329488699999999</v>
      </c>
      <c r="J5188" s="17">
        <v>29.294615499999999</v>
      </c>
      <c r="K5188" s="17">
        <v>29.109188899999999</v>
      </c>
      <c r="L5188" s="17">
        <v>109.8881921</v>
      </c>
      <c r="M5188" s="17">
        <v>107.9790493</v>
      </c>
      <c r="N5188" s="18" t="s">
        <v>34542</v>
      </c>
      <c r="O5188" s="18" t="s">
        <v>34543</v>
      </c>
      <c r="P5188" s="18" t="s">
        <v>34544</v>
      </c>
      <c r="Q5188" s="18" t="s">
        <v>34545</v>
      </c>
      <c r="R5188" s="18" t="s">
        <v>34546</v>
      </c>
    </row>
    <row r="5189" spans="1:18" x14ac:dyDescent="0.2">
      <c r="A5189" s="22">
        <v>10248</v>
      </c>
      <c r="B5189" s="15" t="s">
        <v>34538</v>
      </c>
      <c r="C5189" s="15" t="s">
        <v>34539</v>
      </c>
      <c r="D5189" s="15" t="s">
        <v>34540</v>
      </c>
      <c r="E5189" s="16" t="s">
        <v>198</v>
      </c>
      <c r="F5189" s="16">
        <v>202</v>
      </c>
      <c r="G5189" s="15" t="s">
        <v>34547</v>
      </c>
      <c r="H5189" s="17">
        <v>37.753354700000003</v>
      </c>
      <c r="I5189" s="17">
        <v>31.700627999999998</v>
      </c>
      <c r="J5189" s="17">
        <v>0</v>
      </c>
      <c r="K5189" s="17">
        <v>0</v>
      </c>
      <c r="L5189" s="17">
        <v>0</v>
      </c>
      <c r="M5189" s="17">
        <v>0</v>
      </c>
      <c r="N5189" s="18" t="s">
        <v>34548</v>
      </c>
      <c r="O5189" s="18" t="s">
        <v>34549</v>
      </c>
      <c r="P5189" s="18" t="s">
        <v>34544</v>
      </c>
      <c r="Q5189" s="18" t="s">
        <v>34550</v>
      </c>
      <c r="R5189" s="18" t="s">
        <v>34551</v>
      </c>
    </row>
    <row r="5190" spans="1:18" x14ac:dyDescent="0.2">
      <c r="A5190" s="22">
        <v>466</v>
      </c>
      <c r="B5190" s="15" t="s">
        <v>1784</v>
      </c>
      <c r="C5190" s="15" t="s">
        <v>1785</v>
      </c>
      <c r="D5190" s="15" t="s">
        <v>1786</v>
      </c>
      <c r="E5190" s="16" t="s">
        <v>198</v>
      </c>
      <c r="F5190" s="16">
        <v>359</v>
      </c>
      <c r="G5190" s="15" t="s">
        <v>1787</v>
      </c>
      <c r="H5190" s="17">
        <v>3.4735292000000002</v>
      </c>
      <c r="I5190" s="17">
        <v>5.7370980999999999</v>
      </c>
      <c r="J5190" s="17">
        <v>3.9049526000000001</v>
      </c>
      <c r="K5190" s="17">
        <v>6.1781901999999995</v>
      </c>
      <c r="L5190" s="17">
        <v>4.2498664000000002</v>
      </c>
      <c r="M5190" s="17">
        <v>7.2895428999999998</v>
      </c>
      <c r="N5190" s="18" t="s">
        <v>1788</v>
      </c>
      <c r="O5190" s="18" t="s">
        <v>1789</v>
      </c>
      <c r="P5190" s="18" t="s">
        <v>1790</v>
      </c>
      <c r="Q5190" s="18" t="s">
        <v>1791</v>
      </c>
      <c r="R5190" s="18" t="s">
        <v>1792</v>
      </c>
    </row>
    <row r="5191" spans="1:18" x14ac:dyDescent="0.2">
      <c r="A5191" s="22">
        <v>467</v>
      </c>
      <c r="B5191" s="15" t="s">
        <v>1784</v>
      </c>
      <c r="C5191" s="15" t="s">
        <v>1785</v>
      </c>
      <c r="D5191" s="15" t="s">
        <v>1786</v>
      </c>
      <c r="E5191" s="16" t="s">
        <v>198</v>
      </c>
      <c r="F5191" s="16">
        <v>324</v>
      </c>
      <c r="G5191" s="15" t="s">
        <v>1793</v>
      </c>
      <c r="H5191" s="17">
        <v>0.58781130000000004</v>
      </c>
      <c r="I5191" s="17">
        <v>0.73032989999999998</v>
      </c>
      <c r="J5191" s="17">
        <v>0.45433849999999998</v>
      </c>
      <c r="K5191" s="17">
        <v>0.39479110000000001</v>
      </c>
      <c r="L5191" s="17">
        <v>1.5929068000000002</v>
      </c>
      <c r="M5191" s="17">
        <v>1.5094541000000001</v>
      </c>
      <c r="N5191" s="18" t="s">
        <v>1788</v>
      </c>
      <c r="O5191" s="18" t="s">
        <v>1794</v>
      </c>
      <c r="P5191" s="18" t="s">
        <v>1790</v>
      </c>
      <c r="Q5191" s="18" t="s">
        <v>1795</v>
      </c>
      <c r="R5191" s="18" t="s">
        <v>1796</v>
      </c>
    </row>
    <row r="5192" spans="1:18" x14ac:dyDescent="0.2">
      <c r="A5192" s="22">
        <v>468</v>
      </c>
      <c r="B5192" s="15" t="s">
        <v>1784</v>
      </c>
      <c r="C5192" s="15" t="s">
        <v>1785</v>
      </c>
      <c r="D5192" s="15" t="s">
        <v>1786</v>
      </c>
      <c r="E5192" s="16" t="s">
        <v>198</v>
      </c>
      <c r="F5192" s="16">
        <v>325</v>
      </c>
      <c r="G5192" s="15" t="s">
        <v>1797</v>
      </c>
      <c r="H5192" s="17">
        <v>4.0826452</v>
      </c>
      <c r="I5192" s="17">
        <v>4.5774816999999999</v>
      </c>
      <c r="J5192" s="17">
        <v>4.3111734000000004</v>
      </c>
      <c r="K5192" s="17">
        <v>4.0993050000000002</v>
      </c>
      <c r="L5192" s="17">
        <v>2.7949506000000004</v>
      </c>
      <c r="M5192" s="17">
        <v>2.7002631000000004</v>
      </c>
      <c r="N5192" s="18" t="s">
        <v>1788</v>
      </c>
      <c r="O5192" s="18" t="s">
        <v>1798</v>
      </c>
      <c r="P5192" s="18" t="s">
        <v>1790</v>
      </c>
      <c r="Q5192" s="18" t="s">
        <v>1795</v>
      </c>
      <c r="R5192" s="18" t="s">
        <v>1796</v>
      </c>
    </row>
    <row r="5193" spans="1:18" x14ac:dyDescent="0.2">
      <c r="A5193" s="22">
        <v>470</v>
      </c>
      <c r="B5193" s="15" t="s">
        <v>1784</v>
      </c>
      <c r="C5193" s="15" t="s">
        <v>1785</v>
      </c>
      <c r="D5193" s="15" t="s">
        <v>1786</v>
      </c>
      <c r="E5193" s="16" t="s">
        <v>198</v>
      </c>
      <c r="F5193" s="16">
        <v>427</v>
      </c>
      <c r="G5193" s="15" t="s">
        <v>1799</v>
      </c>
      <c r="H5193" s="17">
        <v>1.4821713999999999</v>
      </c>
      <c r="I5193" s="17">
        <v>1.5024676000000001</v>
      </c>
      <c r="J5193" s="17">
        <v>1.4020158</v>
      </c>
      <c r="K5193" s="17">
        <v>1.321774</v>
      </c>
      <c r="L5193" s="17">
        <v>0</v>
      </c>
      <c r="M5193" s="17">
        <v>0</v>
      </c>
      <c r="N5193" s="18" t="s">
        <v>1788</v>
      </c>
      <c r="O5193" s="18" t="s">
        <v>1800</v>
      </c>
      <c r="P5193" s="18" t="s">
        <v>1790</v>
      </c>
      <c r="Q5193" s="18" t="s">
        <v>1801</v>
      </c>
      <c r="R5193" s="18" t="s">
        <v>1802</v>
      </c>
    </row>
    <row r="5194" spans="1:18" x14ac:dyDescent="0.2">
      <c r="A5194" s="22">
        <v>5534</v>
      </c>
      <c r="B5194" s="15" t="s">
        <v>18642</v>
      </c>
      <c r="C5194" s="15" t="s">
        <v>18643</v>
      </c>
      <c r="D5194" s="15" t="s">
        <v>18644</v>
      </c>
      <c r="E5194" s="16" t="s">
        <v>198</v>
      </c>
      <c r="F5194" s="16">
        <v>390</v>
      </c>
      <c r="G5194" s="15" t="s">
        <v>18645</v>
      </c>
      <c r="H5194" s="17">
        <v>3.3735335999999996</v>
      </c>
      <c r="I5194" s="17">
        <v>3.4840922999999995</v>
      </c>
      <c r="J5194" s="17">
        <v>4.4589059999999998</v>
      </c>
      <c r="K5194" s="17">
        <v>4.0167188999999999</v>
      </c>
      <c r="L5194" s="17">
        <v>5.5684227999999996</v>
      </c>
      <c r="M5194" s="17">
        <v>6.0267244999999994</v>
      </c>
      <c r="N5194" s="18" t="s">
        <v>18646</v>
      </c>
      <c r="O5194" s="18" t="s">
        <v>18647</v>
      </c>
      <c r="P5194" s="18" t="s">
        <v>18648</v>
      </c>
      <c r="Q5194" s="18" t="s">
        <v>18649</v>
      </c>
      <c r="R5194" s="18" t="s">
        <v>18650</v>
      </c>
    </row>
    <row r="5195" spans="1:18" x14ac:dyDescent="0.2">
      <c r="A5195" s="22">
        <v>1431</v>
      </c>
      <c r="B5195" s="15" t="s">
        <v>5159</v>
      </c>
      <c r="C5195" s="15" t="s">
        <v>5160</v>
      </c>
      <c r="D5195" s="15" t="s">
        <v>5161</v>
      </c>
      <c r="E5195" s="16" t="s">
        <v>198</v>
      </c>
      <c r="F5195" s="16">
        <v>2</v>
      </c>
      <c r="G5195" s="15" t="s">
        <v>5162</v>
      </c>
      <c r="H5195" s="17">
        <v>1.1766855000000001</v>
      </c>
      <c r="I5195" s="17">
        <v>1.1623825999999999</v>
      </c>
      <c r="J5195" s="17">
        <v>9.2866000000000004E-2</v>
      </c>
      <c r="K5195" s="17">
        <v>7.7561000000000005E-2</v>
      </c>
      <c r="L5195" s="17">
        <v>0</v>
      </c>
      <c r="M5195" s="17">
        <v>0</v>
      </c>
      <c r="N5195" s="18" t="s">
        <v>5163</v>
      </c>
      <c r="O5195" s="18" t="s">
        <v>2141</v>
      </c>
      <c r="P5195" s="18" t="s">
        <v>5164</v>
      </c>
      <c r="Q5195" s="18" t="s">
        <v>5165</v>
      </c>
      <c r="R5195" s="18" t="s">
        <v>5166</v>
      </c>
    </row>
    <row r="5196" spans="1:18" x14ac:dyDescent="0.2">
      <c r="A5196" s="22">
        <v>12789</v>
      </c>
      <c r="B5196" s="15" t="s">
        <v>5159</v>
      </c>
      <c r="C5196" s="15" t="s">
        <v>5160</v>
      </c>
      <c r="D5196" s="15" t="s">
        <v>5161</v>
      </c>
      <c r="E5196" s="16" t="s">
        <v>41115</v>
      </c>
      <c r="F5196" s="16">
        <v>11</v>
      </c>
      <c r="G5196" s="15" t="s">
        <v>41671</v>
      </c>
      <c r="H5196" s="17">
        <v>0</v>
      </c>
      <c r="I5196" s="17">
        <v>0</v>
      </c>
      <c r="J5196" s="17">
        <v>9.2866000000000004E-2</v>
      </c>
      <c r="K5196" s="17">
        <v>7.7561000000000005E-2</v>
      </c>
      <c r="L5196" s="17">
        <v>0</v>
      </c>
      <c r="M5196" s="17">
        <v>0</v>
      </c>
      <c r="N5196" s="18" t="s">
        <v>5163</v>
      </c>
      <c r="O5196" s="18" t="s">
        <v>5478</v>
      </c>
      <c r="P5196" s="18" t="s">
        <v>5164</v>
      </c>
      <c r="Q5196" s="18" t="s">
        <v>5165</v>
      </c>
      <c r="R5196" s="18" t="s">
        <v>5166</v>
      </c>
    </row>
    <row r="5197" spans="1:18" x14ac:dyDescent="0.2">
      <c r="A5197" s="22">
        <v>9900</v>
      </c>
      <c r="B5197" s="15" t="s">
        <v>33434</v>
      </c>
      <c r="C5197" s="15" t="s">
        <v>33435</v>
      </c>
      <c r="D5197" s="15" t="s">
        <v>33436</v>
      </c>
      <c r="E5197" s="16" t="s">
        <v>198</v>
      </c>
      <c r="F5197" s="16">
        <v>150</v>
      </c>
      <c r="G5197" s="15" t="s">
        <v>33437</v>
      </c>
      <c r="H5197" s="17">
        <v>55.246770700000006</v>
      </c>
      <c r="I5197" s="17">
        <v>55.267489700000006</v>
      </c>
      <c r="J5197" s="17">
        <v>42.539125200000008</v>
      </c>
      <c r="K5197" s="17">
        <v>41.753123299999992</v>
      </c>
      <c r="L5197" s="17">
        <v>18.804507300000001</v>
      </c>
      <c r="M5197" s="17">
        <v>19.565436500000001</v>
      </c>
      <c r="N5197" s="18" t="s">
        <v>33438</v>
      </c>
      <c r="O5197" s="18" t="s">
        <v>33439</v>
      </c>
      <c r="P5197" s="18" t="s">
        <v>33440</v>
      </c>
      <c r="Q5197" s="18" t="s">
        <v>33441</v>
      </c>
      <c r="R5197" s="18" t="s">
        <v>33442</v>
      </c>
    </row>
    <row r="5198" spans="1:18" x14ac:dyDescent="0.2">
      <c r="A5198" s="22">
        <v>11349</v>
      </c>
      <c r="B5198" s="15" t="s">
        <v>38058</v>
      </c>
      <c r="C5198" s="15" t="s">
        <v>38059</v>
      </c>
      <c r="D5198" s="15" t="s">
        <v>38060</v>
      </c>
      <c r="E5198" s="16" t="s">
        <v>198</v>
      </c>
      <c r="F5198" s="16">
        <v>9</v>
      </c>
      <c r="G5198" s="15" t="s">
        <v>38061</v>
      </c>
      <c r="H5198" s="17">
        <v>0</v>
      </c>
      <c r="I5198" s="17">
        <v>0</v>
      </c>
      <c r="J5198" s="17">
        <v>0</v>
      </c>
      <c r="K5198" s="17">
        <v>0</v>
      </c>
      <c r="L5198" s="17">
        <v>135.45857990000002</v>
      </c>
      <c r="M5198" s="17">
        <v>139.61008080000002</v>
      </c>
      <c r="N5198" s="18" t="s">
        <v>38059</v>
      </c>
      <c r="O5198" s="18" t="s">
        <v>202</v>
      </c>
      <c r="P5198" s="18" t="s">
        <v>38062</v>
      </c>
      <c r="Q5198" s="18" t="s">
        <v>38063</v>
      </c>
      <c r="R5198" s="18" t="s">
        <v>38064</v>
      </c>
    </row>
    <row r="5199" spans="1:18" x14ac:dyDescent="0.2">
      <c r="A5199" s="22">
        <v>754</v>
      </c>
      <c r="B5199" s="15" t="s">
        <v>2748</v>
      </c>
      <c r="C5199" s="15" t="s">
        <v>2749</v>
      </c>
      <c r="D5199" s="15" t="s">
        <v>2750</v>
      </c>
      <c r="E5199" s="16" t="s">
        <v>198</v>
      </c>
      <c r="F5199" s="16">
        <v>320</v>
      </c>
      <c r="G5199" s="15" t="s">
        <v>2751</v>
      </c>
      <c r="H5199" s="17">
        <v>5.8554907000000007</v>
      </c>
      <c r="I5199" s="17">
        <v>7.7449619999999992</v>
      </c>
      <c r="J5199" s="17">
        <v>6.1349020999999997</v>
      </c>
      <c r="K5199" s="17">
        <v>7.0649535999999999</v>
      </c>
      <c r="L5199" s="17">
        <v>9.2076434000000003</v>
      </c>
      <c r="M5199" s="17">
        <v>10.554019800000001</v>
      </c>
      <c r="N5199" s="18" t="s">
        <v>2752</v>
      </c>
      <c r="O5199" s="18" t="s">
        <v>2753</v>
      </c>
      <c r="P5199" s="18" t="s">
        <v>2754</v>
      </c>
      <c r="Q5199" s="18" t="s">
        <v>2755</v>
      </c>
      <c r="R5199" s="18" t="s">
        <v>2756</v>
      </c>
    </row>
    <row r="5200" spans="1:18" x14ac:dyDescent="0.2">
      <c r="A5200" s="22">
        <v>755</v>
      </c>
      <c r="B5200" s="15" t="s">
        <v>2748</v>
      </c>
      <c r="C5200" s="15" t="s">
        <v>2749</v>
      </c>
      <c r="D5200" s="15" t="s">
        <v>2750</v>
      </c>
      <c r="E5200" s="16" t="s">
        <v>198</v>
      </c>
      <c r="F5200" s="16">
        <v>495</v>
      </c>
      <c r="G5200" s="15" t="s">
        <v>2757</v>
      </c>
      <c r="H5200" s="17">
        <v>2.936677</v>
      </c>
      <c r="I5200" s="17">
        <v>2.4007928999999999</v>
      </c>
      <c r="J5200" s="17">
        <v>5.8827249999999998</v>
      </c>
      <c r="K5200" s="17">
        <v>4.3383308999999999</v>
      </c>
      <c r="L5200" s="17">
        <v>7.5426640000000003</v>
      </c>
      <c r="M5200" s="17">
        <v>6.5269242000000007</v>
      </c>
      <c r="N5200" s="18" t="s">
        <v>2758</v>
      </c>
      <c r="O5200" s="18" t="s">
        <v>2759</v>
      </c>
      <c r="P5200" s="18" t="s">
        <v>2754</v>
      </c>
      <c r="Q5200" s="18" t="s">
        <v>2760</v>
      </c>
      <c r="R5200" s="18" t="s">
        <v>2761</v>
      </c>
    </row>
    <row r="5201" spans="1:18" x14ac:dyDescent="0.2">
      <c r="A5201" s="22">
        <v>756</v>
      </c>
      <c r="B5201" s="15" t="s">
        <v>2748</v>
      </c>
      <c r="C5201" s="15" t="s">
        <v>2749</v>
      </c>
      <c r="D5201" s="15" t="s">
        <v>2750</v>
      </c>
      <c r="E5201" s="16" t="s">
        <v>198</v>
      </c>
      <c r="F5201" s="16">
        <v>528</v>
      </c>
      <c r="G5201" s="15" t="s">
        <v>2762</v>
      </c>
      <c r="H5201" s="17">
        <v>0</v>
      </c>
      <c r="I5201" s="17">
        <v>0</v>
      </c>
      <c r="J5201" s="17">
        <v>0</v>
      </c>
      <c r="K5201" s="17">
        <v>0</v>
      </c>
      <c r="L5201" s="17">
        <v>6.1351145999999996</v>
      </c>
      <c r="M5201" s="17">
        <v>6.2712754999999998</v>
      </c>
      <c r="N5201" s="18" t="s">
        <v>2758</v>
      </c>
      <c r="O5201" s="18" t="s">
        <v>2763</v>
      </c>
      <c r="P5201" s="18" t="s">
        <v>2754</v>
      </c>
      <c r="Q5201" s="18" t="s">
        <v>2764</v>
      </c>
      <c r="R5201" s="18" t="s">
        <v>2765</v>
      </c>
    </row>
    <row r="5202" spans="1:18" x14ac:dyDescent="0.2">
      <c r="A5202" s="22">
        <v>759</v>
      </c>
      <c r="B5202" s="15" t="s">
        <v>2748</v>
      </c>
      <c r="C5202" s="15" t="s">
        <v>2749</v>
      </c>
      <c r="D5202" s="15" t="s">
        <v>2750</v>
      </c>
      <c r="E5202" s="16" t="s">
        <v>198</v>
      </c>
      <c r="F5202" s="16">
        <v>534</v>
      </c>
      <c r="G5202" s="15" t="s">
        <v>2766</v>
      </c>
      <c r="H5202" s="17">
        <v>0.91624869999999992</v>
      </c>
      <c r="I5202" s="17">
        <v>1.3868517</v>
      </c>
      <c r="J5202" s="17">
        <v>1.3102873999999998</v>
      </c>
      <c r="K5202" s="17">
        <v>1.3878801999999999</v>
      </c>
      <c r="L5202" s="17">
        <v>1.4483332</v>
      </c>
      <c r="M5202" s="17">
        <v>1.6997098999999998</v>
      </c>
      <c r="N5202" s="18" t="s">
        <v>2758</v>
      </c>
      <c r="O5202" s="18" t="s">
        <v>2767</v>
      </c>
      <c r="P5202" s="18" t="s">
        <v>2754</v>
      </c>
      <c r="Q5202" s="18" t="s">
        <v>2768</v>
      </c>
      <c r="R5202" s="18" t="s">
        <v>2769</v>
      </c>
    </row>
    <row r="5203" spans="1:18" x14ac:dyDescent="0.2">
      <c r="A5203" s="22">
        <v>763</v>
      </c>
      <c r="B5203" s="15" t="s">
        <v>2748</v>
      </c>
      <c r="C5203" s="15" t="s">
        <v>2749</v>
      </c>
      <c r="D5203" s="15" t="s">
        <v>2750</v>
      </c>
      <c r="E5203" s="16" t="s">
        <v>198</v>
      </c>
      <c r="F5203" s="16">
        <v>781</v>
      </c>
      <c r="G5203" s="15" t="s">
        <v>2770</v>
      </c>
      <c r="H5203" s="17">
        <v>2.1088972999999998</v>
      </c>
      <c r="I5203" s="17">
        <v>2.4333003</v>
      </c>
      <c r="J5203" s="17">
        <v>0</v>
      </c>
      <c r="K5203" s="17">
        <v>0</v>
      </c>
      <c r="L5203" s="17">
        <v>2.3564610999999998</v>
      </c>
      <c r="M5203" s="17">
        <v>2.2305408</v>
      </c>
      <c r="N5203" s="18" t="s">
        <v>2758</v>
      </c>
      <c r="O5203" s="18" t="s">
        <v>2771</v>
      </c>
      <c r="P5203" s="18" t="s">
        <v>2754</v>
      </c>
      <c r="Q5203" s="18" t="s">
        <v>2772</v>
      </c>
      <c r="R5203" s="18" t="s">
        <v>2773</v>
      </c>
    </row>
    <row r="5204" spans="1:18" x14ac:dyDescent="0.2">
      <c r="A5204" s="22">
        <v>12642</v>
      </c>
      <c r="B5204" s="15" t="s">
        <v>2748</v>
      </c>
      <c r="C5204" s="15" t="s">
        <v>2749</v>
      </c>
      <c r="D5204" s="15" t="s">
        <v>2750</v>
      </c>
      <c r="E5204" s="16" t="s">
        <v>41115</v>
      </c>
      <c r="F5204" s="16">
        <v>504</v>
      </c>
      <c r="G5204" s="15" t="s">
        <v>41366</v>
      </c>
      <c r="H5204" s="17">
        <v>4.2442460000000004</v>
      </c>
      <c r="I5204" s="17">
        <v>2.6982491</v>
      </c>
      <c r="J5204" s="17">
        <v>5.4721994</v>
      </c>
      <c r="K5204" s="17">
        <v>2.6577259999999998</v>
      </c>
      <c r="L5204" s="17">
        <v>15.067792300000002</v>
      </c>
      <c r="M5204" s="17">
        <v>7.5479199000000001</v>
      </c>
      <c r="N5204" s="18" t="s">
        <v>2758</v>
      </c>
      <c r="O5204" s="18" t="s">
        <v>41367</v>
      </c>
      <c r="P5204" s="18" t="s">
        <v>2754</v>
      </c>
      <c r="Q5204" s="18" t="s">
        <v>41368</v>
      </c>
      <c r="R5204" s="18" t="s">
        <v>41369</v>
      </c>
    </row>
    <row r="5205" spans="1:18" x14ac:dyDescent="0.2">
      <c r="A5205" s="22">
        <v>12023</v>
      </c>
      <c r="B5205" s="15" t="s">
        <v>40149</v>
      </c>
      <c r="C5205" s="15" t="s">
        <v>40150</v>
      </c>
      <c r="D5205" s="15" t="s">
        <v>40151</v>
      </c>
      <c r="E5205" s="16" t="s">
        <v>198</v>
      </c>
      <c r="F5205" s="16">
        <v>386</v>
      </c>
      <c r="G5205" s="15" t="s">
        <v>40152</v>
      </c>
      <c r="H5205" s="17">
        <v>1.060735</v>
      </c>
      <c r="I5205" s="17">
        <v>1.2401708999999999</v>
      </c>
      <c r="J5205" s="17">
        <v>1.0557290000000001</v>
      </c>
      <c r="K5205" s="17">
        <v>0.99422609999999989</v>
      </c>
      <c r="L5205" s="17">
        <v>0.4303978</v>
      </c>
      <c r="M5205" s="17">
        <v>0.48460809999999993</v>
      </c>
      <c r="N5205" s="18" t="s">
        <v>40153</v>
      </c>
      <c r="O5205" s="18" t="s">
        <v>40154</v>
      </c>
      <c r="P5205" s="18" t="s">
        <v>40155</v>
      </c>
      <c r="Q5205" s="18" t="s">
        <v>40156</v>
      </c>
      <c r="R5205" s="18" t="s">
        <v>40157</v>
      </c>
    </row>
    <row r="5206" spans="1:18" x14ac:dyDescent="0.2">
      <c r="A5206" s="22">
        <v>12024</v>
      </c>
      <c r="B5206" s="15" t="s">
        <v>40149</v>
      </c>
      <c r="C5206" s="15" t="s">
        <v>40150</v>
      </c>
      <c r="D5206" s="15" t="s">
        <v>40151</v>
      </c>
      <c r="E5206" s="16" t="s">
        <v>198</v>
      </c>
      <c r="F5206" s="16">
        <v>387</v>
      </c>
      <c r="G5206" s="15" t="s">
        <v>40158</v>
      </c>
      <c r="H5206" s="17">
        <v>1.060735</v>
      </c>
      <c r="I5206" s="17">
        <v>1.2401708999999999</v>
      </c>
      <c r="J5206" s="17">
        <v>1.0557290000000001</v>
      </c>
      <c r="K5206" s="17">
        <v>0.99422609999999989</v>
      </c>
      <c r="L5206" s="17">
        <v>0.86419069999999987</v>
      </c>
      <c r="M5206" s="17">
        <v>0.89051659999999988</v>
      </c>
      <c r="N5206" s="18" t="s">
        <v>40153</v>
      </c>
      <c r="O5206" s="18" t="s">
        <v>40159</v>
      </c>
      <c r="P5206" s="18" t="s">
        <v>40155</v>
      </c>
      <c r="Q5206" s="18" t="s">
        <v>40156</v>
      </c>
      <c r="R5206" s="18" t="s">
        <v>40157</v>
      </c>
    </row>
    <row r="5207" spans="1:18" x14ac:dyDescent="0.2">
      <c r="A5207" s="22">
        <v>11565</v>
      </c>
      <c r="B5207" s="15" t="s">
        <v>38708</v>
      </c>
      <c r="C5207" s="15" t="s">
        <v>38709</v>
      </c>
      <c r="D5207" s="15" t="s">
        <v>38710</v>
      </c>
      <c r="E5207" s="16" t="s">
        <v>198</v>
      </c>
      <c r="F5207" s="16">
        <v>229</v>
      </c>
      <c r="G5207" s="15" t="s">
        <v>38711</v>
      </c>
      <c r="H5207" s="17">
        <v>49.855458399999996</v>
      </c>
      <c r="I5207" s="17">
        <v>49.458351799999996</v>
      </c>
      <c r="J5207" s="17">
        <v>27.902869800000001</v>
      </c>
      <c r="K5207" s="17">
        <v>26.132856399999998</v>
      </c>
      <c r="L5207" s="17">
        <v>22.0307824</v>
      </c>
      <c r="M5207" s="17">
        <v>21.473437000000001</v>
      </c>
      <c r="N5207" s="18" t="s">
        <v>38709</v>
      </c>
      <c r="O5207" s="18" t="s">
        <v>24192</v>
      </c>
      <c r="P5207" s="18" t="s">
        <v>38712</v>
      </c>
      <c r="Q5207" s="18" t="s">
        <v>38713</v>
      </c>
      <c r="R5207" s="18" t="s">
        <v>38714</v>
      </c>
    </row>
    <row r="5208" spans="1:18" x14ac:dyDescent="0.2">
      <c r="A5208" s="22">
        <v>11568</v>
      </c>
      <c r="B5208" s="15" t="s">
        <v>38708</v>
      </c>
      <c r="C5208" s="15" t="s">
        <v>38709</v>
      </c>
      <c r="D5208" s="15" t="s">
        <v>38710</v>
      </c>
      <c r="E5208" s="16" t="s">
        <v>198</v>
      </c>
      <c r="F5208" s="16">
        <v>288</v>
      </c>
      <c r="G5208" s="15" t="s">
        <v>38715</v>
      </c>
      <c r="H5208" s="17">
        <v>15.243267900000001</v>
      </c>
      <c r="I5208" s="17">
        <v>19.4358392</v>
      </c>
      <c r="J5208" s="17">
        <v>17.543648399999999</v>
      </c>
      <c r="K5208" s="17">
        <v>18.691049599999999</v>
      </c>
      <c r="L5208" s="17">
        <v>23.733219299999998</v>
      </c>
      <c r="M5208" s="17">
        <v>22.559444899999999</v>
      </c>
      <c r="N5208" s="18" t="s">
        <v>38709</v>
      </c>
      <c r="O5208" s="18" t="s">
        <v>22908</v>
      </c>
      <c r="P5208" s="18" t="s">
        <v>38712</v>
      </c>
      <c r="Q5208" s="18" t="s">
        <v>38716</v>
      </c>
      <c r="R5208" s="18" t="s">
        <v>38717</v>
      </c>
    </row>
    <row r="5209" spans="1:18" x14ac:dyDescent="0.2">
      <c r="A5209" s="22">
        <v>11569</v>
      </c>
      <c r="B5209" s="15" t="s">
        <v>38708</v>
      </c>
      <c r="C5209" s="15" t="s">
        <v>38709</v>
      </c>
      <c r="D5209" s="15" t="s">
        <v>38710</v>
      </c>
      <c r="E5209" s="16" t="s">
        <v>198</v>
      </c>
      <c r="F5209" s="16">
        <v>50</v>
      </c>
      <c r="G5209" s="15" t="s">
        <v>38718</v>
      </c>
      <c r="H5209" s="17">
        <v>331.11410899999998</v>
      </c>
      <c r="I5209" s="17">
        <v>372.57316579999997</v>
      </c>
      <c r="J5209" s="17">
        <v>185.7783129</v>
      </c>
      <c r="K5209" s="17">
        <v>175.83431880000003</v>
      </c>
      <c r="L5209" s="17">
        <v>200.45318509999998</v>
      </c>
      <c r="M5209" s="17">
        <v>196.35411619999999</v>
      </c>
      <c r="N5209" s="18" t="s">
        <v>38709</v>
      </c>
      <c r="O5209" s="18" t="s">
        <v>481</v>
      </c>
      <c r="P5209" s="18" t="s">
        <v>38712</v>
      </c>
      <c r="Q5209" s="18" t="s">
        <v>38719</v>
      </c>
      <c r="R5209" s="18" t="s">
        <v>38720</v>
      </c>
    </row>
    <row r="5210" spans="1:18" x14ac:dyDescent="0.2">
      <c r="A5210" s="22">
        <v>11570</v>
      </c>
      <c r="B5210" s="15" t="s">
        <v>38708</v>
      </c>
      <c r="C5210" s="15" t="s">
        <v>38709</v>
      </c>
      <c r="D5210" s="15" t="s">
        <v>38710</v>
      </c>
      <c r="E5210" s="16" t="s">
        <v>198</v>
      </c>
      <c r="F5210" s="16">
        <v>296</v>
      </c>
      <c r="G5210" s="15" t="s">
        <v>38721</v>
      </c>
      <c r="H5210" s="17">
        <v>23.678539499999999</v>
      </c>
      <c r="I5210" s="17">
        <v>37.940389799999998</v>
      </c>
      <c r="J5210" s="17">
        <v>0</v>
      </c>
      <c r="K5210" s="17">
        <v>0</v>
      </c>
      <c r="L5210" s="17">
        <v>0</v>
      </c>
      <c r="M5210" s="17">
        <v>0</v>
      </c>
      <c r="N5210" s="18" t="s">
        <v>38709</v>
      </c>
      <c r="O5210" s="18" t="s">
        <v>33873</v>
      </c>
      <c r="P5210" s="18" t="s">
        <v>38712</v>
      </c>
      <c r="Q5210" s="18" t="s">
        <v>38722</v>
      </c>
      <c r="R5210" s="18" t="s">
        <v>38723</v>
      </c>
    </row>
    <row r="5211" spans="1:18" x14ac:dyDescent="0.2">
      <c r="A5211" s="22">
        <v>11573</v>
      </c>
      <c r="B5211" s="15" t="s">
        <v>38708</v>
      </c>
      <c r="C5211" s="15" t="s">
        <v>38709</v>
      </c>
      <c r="D5211" s="15" t="s">
        <v>38710</v>
      </c>
      <c r="E5211" s="16" t="s">
        <v>198</v>
      </c>
      <c r="F5211" s="16">
        <v>354</v>
      </c>
      <c r="G5211" s="15" t="s">
        <v>38724</v>
      </c>
      <c r="H5211" s="17">
        <v>42.596842899999999</v>
      </c>
      <c r="I5211" s="17">
        <v>44.3920648</v>
      </c>
      <c r="J5211" s="17">
        <v>0</v>
      </c>
      <c r="K5211" s="17">
        <v>0</v>
      </c>
      <c r="L5211" s="17">
        <v>0</v>
      </c>
      <c r="M5211" s="17">
        <v>0</v>
      </c>
      <c r="N5211" s="18" t="s">
        <v>38709</v>
      </c>
      <c r="O5211" s="18" t="s">
        <v>38725</v>
      </c>
      <c r="P5211" s="18" t="s">
        <v>38712</v>
      </c>
      <c r="Q5211" s="18" t="s">
        <v>38726</v>
      </c>
      <c r="R5211" s="18" t="s">
        <v>38727</v>
      </c>
    </row>
    <row r="5212" spans="1:18" x14ac:dyDescent="0.2">
      <c r="A5212" s="22">
        <v>15138</v>
      </c>
      <c r="B5212" s="15" t="s">
        <v>38708</v>
      </c>
      <c r="C5212" s="15" t="s">
        <v>38709</v>
      </c>
      <c r="D5212" s="15" t="s">
        <v>38710</v>
      </c>
      <c r="E5212" s="16" t="s">
        <v>41115</v>
      </c>
      <c r="F5212" s="16">
        <v>287</v>
      </c>
      <c r="G5212" s="15" t="s">
        <v>45542</v>
      </c>
      <c r="H5212" s="17">
        <v>0</v>
      </c>
      <c r="I5212" s="17">
        <v>0</v>
      </c>
      <c r="J5212" s="17">
        <v>15.015051199999998</v>
      </c>
      <c r="K5212" s="17">
        <v>15.065332100000001</v>
      </c>
      <c r="L5212" s="17">
        <v>15.1765712</v>
      </c>
      <c r="M5212" s="17">
        <v>15.911955799999999</v>
      </c>
      <c r="N5212" s="18" t="s">
        <v>38709</v>
      </c>
      <c r="O5212" s="18" t="s">
        <v>1657</v>
      </c>
      <c r="P5212" s="18" t="s">
        <v>38712</v>
      </c>
      <c r="Q5212" s="18" t="s">
        <v>38716</v>
      </c>
      <c r="R5212" s="18" t="s">
        <v>38717</v>
      </c>
    </row>
    <row r="5213" spans="1:18" x14ac:dyDescent="0.2">
      <c r="A5213" s="22">
        <v>15600</v>
      </c>
      <c r="B5213" s="15" t="s">
        <v>38708</v>
      </c>
      <c r="C5213" s="15" t="s">
        <v>38709</v>
      </c>
      <c r="D5213" s="15" t="s">
        <v>38710</v>
      </c>
      <c r="E5213" s="16" t="s">
        <v>45823</v>
      </c>
      <c r="F5213" s="16">
        <v>227</v>
      </c>
      <c r="G5213" s="15" t="s">
        <v>46348</v>
      </c>
      <c r="H5213" s="17">
        <v>30.062897500000002</v>
      </c>
      <c r="I5213" s="17">
        <v>27.896326799999997</v>
      </c>
      <c r="J5213" s="17">
        <v>0</v>
      </c>
      <c r="K5213" s="17">
        <v>0</v>
      </c>
      <c r="L5213" s="17">
        <v>0</v>
      </c>
      <c r="M5213" s="17">
        <v>0</v>
      </c>
      <c r="N5213" s="18" t="s">
        <v>38709</v>
      </c>
      <c r="O5213" s="18" t="s">
        <v>1332</v>
      </c>
      <c r="P5213" s="18" t="s">
        <v>38712</v>
      </c>
      <c r="Q5213" s="18" t="s">
        <v>38713</v>
      </c>
      <c r="R5213" s="18" t="s">
        <v>38714</v>
      </c>
    </row>
    <row r="5214" spans="1:18" x14ac:dyDescent="0.2">
      <c r="A5214" s="22">
        <v>15601</v>
      </c>
      <c r="B5214" s="15" t="s">
        <v>38708</v>
      </c>
      <c r="C5214" s="15" t="s">
        <v>38709</v>
      </c>
      <c r="D5214" s="15" t="s">
        <v>38710</v>
      </c>
      <c r="E5214" s="16" t="s">
        <v>45823</v>
      </c>
      <c r="F5214" s="16">
        <v>417</v>
      </c>
      <c r="G5214" s="15" t="s">
        <v>46349</v>
      </c>
      <c r="H5214" s="17">
        <v>39.515041100000005</v>
      </c>
      <c r="I5214" s="17">
        <v>41.453887700000003</v>
      </c>
      <c r="J5214" s="17">
        <v>33.227640600000001</v>
      </c>
      <c r="K5214" s="17">
        <v>36.914823000000005</v>
      </c>
      <c r="L5214" s="17">
        <v>10.3086789</v>
      </c>
      <c r="M5214" s="17">
        <v>12.5731278</v>
      </c>
      <c r="N5214" s="18" t="s">
        <v>38709</v>
      </c>
      <c r="O5214" s="18" t="s">
        <v>23339</v>
      </c>
      <c r="P5214" s="18" t="s">
        <v>38712</v>
      </c>
      <c r="Q5214" s="18" t="s">
        <v>46350</v>
      </c>
      <c r="R5214" s="18" t="s">
        <v>46351</v>
      </c>
    </row>
    <row r="5215" spans="1:18" x14ac:dyDescent="0.2">
      <c r="A5215" s="22">
        <v>15602</v>
      </c>
      <c r="B5215" s="15" t="s">
        <v>38708</v>
      </c>
      <c r="C5215" s="15" t="s">
        <v>38709</v>
      </c>
      <c r="D5215" s="15" t="s">
        <v>38710</v>
      </c>
      <c r="E5215" s="16" t="s">
        <v>45823</v>
      </c>
      <c r="F5215" s="16">
        <v>359</v>
      </c>
      <c r="G5215" s="15" t="s">
        <v>46352</v>
      </c>
      <c r="H5215" s="17">
        <v>39.388895700000006</v>
      </c>
      <c r="I5215" s="17">
        <v>41.026726399999994</v>
      </c>
      <c r="J5215" s="17">
        <v>36.823867800000002</v>
      </c>
      <c r="K5215" s="17">
        <v>33.979924400000002</v>
      </c>
      <c r="L5215" s="17">
        <v>39.640872200000004</v>
      </c>
      <c r="M5215" s="17">
        <v>41.663703799999993</v>
      </c>
      <c r="N5215" s="18" t="s">
        <v>38709</v>
      </c>
      <c r="O5215" s="18" t="s">
        <v>46353</v>
      </c>
      <c r="P5215" s="18" t="s">
        <v>38712</v>
      </c>
      <c r="Q5215" s="18" t="s">
        <v>38726</v>
      </c>
      <c r="R5215" s="18" t="s">
        <v>38727</v>
      </c>
    </row>
    <row r="5216" spans="1:18" x14ac:dyDescent="0.2">
      <c r="A5216" s="22">
        <v>15603</v>
      </c>
      <c r="B5216" s="15" t="s">
        <v>38708</v>
      </c>
      <c r="C5216" s="15" t="s">
        <v>38709</v>
      </c>
      <c r="D5216" s="15" t="s">
        <v>38710</v>
      </c>
      <c r="E5216" s="16" t="s">
        <v>45823</v>
      </c>
      <c r="F5216" s="16">
        <v>317</v>
      </c>
      <c r="G5216" s="15" t="s">
        <v>46354</v>
      </c>
      <c r="H5216" s="17">
        <v>18.037037699999999</v>
      </c>
      <c r="I5216" s="17">
        <v>19.938042399999997</v>
      </c>
      <c r="J5216" s="17">
        <v>22.879122300000002</v>
      </c>
      <c r="K5216" s="17">
        <v>23.099887499999998</v>
      </c>
      <c r="L5216" s="17">
        <v>0</v>
      </c>
      <c r="M5216" s="17">
        <v>0</v>
      </c>
      <c r="N5216" s="18" t="s">
        <v>38709</v>
      </c>
      <c r="O5216" s="18" t="s">
        <v>1781</v>
      </c>
      <c r="P5216" s="18" t="s">
        <v>38712</v>
      </c>
      <c r="Q5216" s="18" t="s">
        <v>46355</v>
      </c>
      <c r="R5216" s="18" t="s">
        <v>46356</v>
      </c>
    </row>
    <row r="5217" spans="1:18" x14ac:dyDescent="0.2">
      <c r="A5217" s="22">
        <v>15604</v>
      </c>
      <c r="B5217" s="15" t="s">
        <v>38708</v>
      </c>
      <c r="C5217" s="15" t="s">
        <v>38709</v>
      </c>
      <c r="D5217" s="15" t="s">
        <v>38710</v>
      </c>
      <c r="E5217" s="16" t="s">
        <v>45823</v>
      </c>
      <c r="F5217" s="16">
        <v>387</v>
      </c>
      <c r="G5217" s="15" t="s">
        <v>46357</v>
      </c>
      <c r="H5217" s="17">
        <v>23.762636399999998</v>
      </c>
      <c r="I5217" s="17">
        <v>23.988378100000002</v>
      </c>
      <c r="J5217" s="17">
        <v>0</v>
      </c>
      <c r="K5217" s="17">
        <v>0</v>
      </c>
      <c r="L5217" s="17">
        <v>0</v>
      </c>
      <c r="M5217" s="17">
        <v>0</v>
      </c>
      <c r="N5217" s="18" t="s">
        <v>38709</v>
      </c>
      <c r="O5217" s="18" t="s">
        <v>36751</v>
      </c>
      <c r="P5217" s="18" t="s">
        <v>38712</v>
      </c>
      <c r="Q5217" s="18" t="s">
        <v>46358</v>
      </c>
      <c r="R5217" s="18" t="s">
        <v>46359</v>
      </c>
    </row>
    <row r="5218" spans="1:18" x14ac:dyDescent="0.2">
      <c r="A5218" s="22">
        <v>783</v>
      </c>
      <c r="B5218" s="15" t="s">
        <v>2846</v>
      </c>
      <c r="C5218" s="15" t="s">
        <v>2847</v>
      </c>
      <c r="D5218" s="15" t="s">
        <v>2848</v>
      </c>
      <c r="E5218" s="16" t="s">
        <v>198</v>
      </c>
      <c r="F5218" s="16">
        <v>220</v>
      </c>
      <c r="G5218" s="15" t="s">
        <v>2849</v>
      </c>
      <c r="H5218" s="17">
        <v>2.9159391000000001</v>
      </c>
      <c r="I5218" s="17">
        <v>2.5639465000000001</v>
      </c>
      <c r="J5218" s="17">
        <v>3.3686482000000004</v>
      </c>
      <c r="K5218" s="17">
        <v>3.5109356000000003</v>
      </c>
      <c r="L5218" s="17">
        <v>7.6235516000000008</v>
      </c>
      <c r="M5218" s="17">
        <v>7.0630683999999997</v>
      </c>
      <c r="N5218" s="18" t="s">
        <v>2850</v>
      </c>
      <c r="O5218" s="18" t="s">
        <v>2851</v>
      </c>
      <c r="P5218" s="18" t="s">
        <v>2852</v>
      </c>
      <c r="Q5218" s="18" t="s">
        <v>2853</v>
      </c>
      <c r="R5218" s="18" t="s">
        <v>2854</v>
      </c>
    </row>
    <row r="5219" spans="1:18" x14ac:dyDescent="0.2">
      <c r="A5219" s="22">
        <v>784</v>
      </c>
      <c r="B5219" s="15" t="s">
        <v>2846</v>
      </c>
      <c r="C5219" s="15" t="s">
        <v>2847</v>
      </c>
      <c r="D5219" s="15" t="s">
        <v>2848</v>
      </c>
      <c r="E5219" s="16" t="s">
        <v>198</v>
      </c>
      <c r="F5219" s="16">
        <v>223</v>
      </c>
      <c r="G5219" s="15" t="s">
        <v>2855</v>
      </c>
      <c r="H5219" s="17">
        <v>4.3893738999999998</v>
      </c>
      <c r="I5219" s="17">
        <v>5.3144203000000001</v>
      </c>
      <c r="J5219" s="17">
        <v>4.484745900000001</v>
      </c>
      <c r="K5219" s="17">
        <v>5.6725240000000001</v>
      </c>
      <c r="L5219" s="17">
        <v>7.0986364999999996</v>
      </c>
      <c r="M5219" s="17">
        <v>10.207097699999998</v>
      </c>
      <c r="N5219" s="18" t="s">
        <v>2850</v>
      </c>
      <c r="O5219" s="18" t="s">
        <v>2856</v>
      </c>
      <c r="P5219" s="18" t="s">
        <v>2852</v>
      </c>
      <c r="Q5219" s="18" t="s">
        <v>2853</v>
      </c>
      <c r="R5219" s="18" t="s">
        <v>2854</v>
      </c>
    </row>
    <row r="5220" spans="1:18" x14ac:dyDescent="0.2">
      <c r="A5220" s="22">
        <v>785</v>
      </c>
      <c r="B5220" s="15" t="s">
        <v>2846</v>
      </c>
      <c r="C5220" s="15" t="s">
        <v>2847</v>
      </c>
      <c r="D5220" s="15" t="s">
        <v>2848</v>
      </c>
      <c r="E5220" s="16" t="s">
        <v>198</v>
      </c>
      <c r="F5220" s="16">
        <v>204</v>
      </c>
      <c r="G5220" s="15" t="s">
        <v>2857</v>
      </c>
      <c r="H5220" s="17">
        <v>2.5936642999999999</v>
      </c>
      <c r="I5220" s="17">
        <v>2.7836673999999997</v>
      </c>
      <c r="J5220" s="17">
        <v>4.2279771999999998</v>
      </c>
      <c r="K5220" s="17">
        <v>3.7436187000000003</v>
      </c>
      <c r="L5220" s="17">
        <v>10.0483151</v>
      </c>
      <c r="M5220" s="17">
        <v>8.2404112000000005</v>
      </c>
      <c r="N5220" s="18" t="s">
        <v>2850</v>
      </c>
      <c r="O5220" s="18" t="s">
        <v>2858</v>
      </c>
      <c r="P5220" s="18" t="s">
        <v>2852</v>
      </c>
      <c r="Q5220" s="18" t="s">
        <v>2859</v>
      </c>
      <c r="R5220" s="18" t="s">
        <v>2860</v>
      </c>
    </row>
    <row r="5221" spans="1:18" x14ac:dyDescent="0.2">
      <c r="A5221" s="22">
        <v>786</v>
      </c>
      <c r="B5221" s="15" t="s">
        <v>2846</v>
      </c>
      <c r="C5221" s="15" t="s">
        <v>2847</v>
      </c>
      <c r="D5221" s="15" t="s">
        <v>2848</v>
      </c>
      <c r="E5221" s="16" t="s">
        <v>198</v>
      </c>
      <c r="F5221" s="16">
        <v>144</v>
      </c>
      <c r="G5221" s="15" t="s">
        <v>2861</v>
      </c>
      <c r="H5221" s="17">
        <v>46.655026200000002</v>
      </c>
      <c r="I5221" s="17">
        <v>49.3252168</v>
      </c>
      <c r="J5221" s="17">
        <v>22.523788499999998</v>
      </c>
      <c r="K5221" s="17">
        <v>18.899994599999999</v>
      </c>
      <c r="L5221" s="17">
        <v>54.944110099999996</v>
      </c>
      <c r="M5221" s="17">
        <v>47.203440100000002</v>
      </c>
      <c r="N5221" s="18" t="s">
        <v>2850</v>
      </c>
      <c r="O5221" s="18" t="s">
        <v>2862</v>
      </c>
      <c r="P5221" s="18" t="s">
        <v>2852</v>
      </c>
      <c r="Q5221" s="18" t="s">
        <v>2863</v>
      </c>
      <c r="R5221" s="18" t="s">
        <v>2864</v>
      </c>
    </row>
    <row r="5222" spans="1:18" x14ac:dyDescent="0.2">
      <c r="A5222" s="22">
        <v>12649</v>
      </c>
      <c r="B5222" s="15" t="s">
        <v>2846</v>
      </c>
      <c r="C5222" s="15" t="s">
        <v>2847</v>
      </c>
      <c r="D5222" s="15" t="s">
        <v>2848</v>
      </c>
      <c r="E5222" s="16" t="s">
        <v>41115</v>
      </c>
      <c r="F5222" s="16">
        <v>225</v>
      </c>
      <c r="G5222" s="15" t="s">
        <v>41376</v>
      </c>
      <c r="H5222" s="17">
        <v>1.4814666999999999</v>
      </c>
      <c r="I5222" s="17">
        <v>1.8673405000000001</v>
      </c>
      <c r="J5222" s="17">
        <v>0</v>
      </c>
      <c r="K5222" s="17">
        <v>0</v>
      </c>
      <c r="L5222" s="17">
        <v>0</v>
      </c>
      <c r="M5222" s="17">
        <v>0</v>
      </c>
      <c r="N5222" s="18" t="s">
        <v>2850</v>
      </c>
      <c r="O5222" s="18" t="s">
        <v>41377</v>
      </c>
      <c r="P5222" s="18" t="s">
        <v>2852</v>
      </c>
      <c r="Q5222" s="18" t="s">
        <v>2853</v>
      </c>
      <c r="R5222" s="18" t="s">
        <v>2854</v>
      </c>
    </row>
    <row r="5223" spans="1:18" x14ac:dyDescent="0.2">
      <c r="A5223" s="22">
        <v>12650</v>
      </c>
      <c r="B5223" s="15" t="s">
        <v>2846</v>
      </c>
      <c r="C5223" s="15" t="s">
        <v>2847</v>
      </c>
      <c r="D5223" s="15" t="s">
        <v>2848</v>
      </c>
      <c r="E5223" s="16" t="s">
        <v>41115</v>
      </c>
      <c r="F5223" s="16">
        <v>146</v>
      </c>
      <c r="G5223" s="15" t="s">
        <v>41378</v>
      </c>
      <c r="H5223" s="17">
        <v>11.329009699999999</v>
      </c>
      <c r="I5223" s="17">
        <v>11.900017199999999</v>
      </c>
      <c r="J5223" s="17">
        <v>0</v>
      </c>
      <c r="K5223" s="17">
        <v>0</v>
      </c>
      <c r="L5223" s="17">
        <v>0</v>
      </c>
      <c r="M5223" s="17">
        <v>0</v>
      </c>
      <c r="N5223" s="18" t="s">
        <v>2850</v>
      </c>
      <c r="O5223" s="18" t="s">
        <v>41379</v>
      </c>
      <c r="P5223" s="18" t="s">
        <v>2852</v>
      </c>
      <c r="Q5223" s="18" t="s">
        <v>2863</v>
      </c>
      <c r="R5223" s="18" t="s">
        <v>2864</v>
      </c>
    </row>
    <row r="5224" spans="1:18" x14ac:dyDescent="0.2">
      <c r="A5224" s="22">
        <v>8341</v>
      </c>
      <c r="B5224" s="15" t="s">
        <v>28420</v>
      </c>
      <c r="C5224" s="15" t="s">
        <v>28421</v>
      </c>
      <c r="D5224" s="15" t="s">
        <v>28422</v>
      </c>
      <c r="E5224" s="16" t="s">
        <v>198</v>
      </c>
      <c r="F5224" s="16">
        <v>152</v>
      </c>
      <c r="G5224" s="15" t="s">
        <v>28423</v>
      </c>
      <c r="H5224" s="17">
        <v>2.9429282999999997</v>
      </c>
      <c r="I5224" s="17">
        <v>2.3857265000000001</v>
      </c>
      <c r="J5224" s="17">
        <v>3.1147540999999999</v>
      </c>
      <c r="K5224" s="17">
        <v>2.2007062999999998</v>
      </c>
      <c r="L5224" s="17">
        <v>3.1422234000000002</v>
      </c>
      <c r="M5224" s="17">
        <v>2.4152070999999999</v>
      </c>
      <c r="N5224" s="18" t="s">
        <v>28424</v>
      </c>
      <c r="O5224" s="18" t="s">
        <v>14375</v>
      </c>
      <c r="P5224" s="18" t="s">
        <v>28425</v>
      </c>
      <c r="Q5224" s="18" t="s">
        <v>28426</v>
      </c>
      <c r="R5224" s="18" t="s">
        <v>28427</v>
      </c>
    </row>
    <row r="5225" spans="1:18" x14ac:dyDescent="0.2">
      <c r="A5225" s="22">
        <v>8342</v>
      </c>
      <c r="B5225" s="15" t="s">
        <v>28420</v>
      </c>
      <c r="C5225" s="15" t="s">
        <v>28421</v>
      </c>
      <c r="D5225" s="15" t="s">
        <v>28422</v>
      </c>
      <c r="E5225" s="16" t="s">
        <v>198</v>
      </c>
      <c r="F5225" s="16">
        <v>132</v>
      </c>
      <c r="G5225" s="15" t="s">
        <v>28428</v>
      </c>
      <c r="H5225" s="17">
        <v>4.0412312999999997</v>
      </c>
      <c r="I5225" s="17">
        <v>3.8500978999999997</v>
      </c>
      <c r="J5225" s="17">
        <v>4.6252516999999997</v>
      </c>
      <c r="K5225" s="17">
        <v>4.1119479999999999</v>
      </c>
      <c r="L5225" s="17">
        <v>7.8959682000000004</v>
      </c>
      <c r="M5225" s="17">
        <v>6.8792754</v>
      </c>
      <c r="N5225" s="18" t="s">
        <v>28429</v>
      </c>
      <c r="O5225" s="18" t="s">
        <v>28430</v>
      </c>
      <c r="P5225" s="18" t="s">
        <v>28425</v>
      </c>
      <c r="Q5225" s="18" t="s">
        <v>28431</v>
      </c>
      <c r="R5225" s="18" t="s">
        <v>28432</v>
      </c>
    </row>
    <row r="5226" spans="1:18" x14ac:dyDescent="0.2">
      <c r="A5226" s="22">
        <v>8343</v>
      </c>
      <c r="B5226" s="15" t="s">
        <v>28420</v>
      </c>
      <c r="C5226" s="15" t="s">
        <v>28421</v>
      </c>
      <c r="D5226" s="15" t="s">
        <v>28422</v>
      </c>
      <c r="E5226" s="16" t="s">
        <v>198</v>
      </c>
      <c r="F5226" s="16">
        <v>55</v>
      </c>
      <c r="G5226" s="15" t="s">
        <v>28433</v>
      </c>
      <c r="H5226" s="17">
        <v>0.32810449999999997</v>
      </c>
      <c r="I5226" s="17">
        <v>0.2376905</v>
      </c>
      <c r="J5226" s="17">
        <v>0.77178599999999997</v>
      </c>
      <c r="K5226" s="17">
        <v>0.66215580000000007</v>
      </c>
      <c r="L5226" s="17">
        <v>0.51970349999999998</v>
      </c>
      <c r="M5226" s="17">
        <v>0.39836880000000002</v>
      </c>
      <c r="N5226" s="18" t="s">
        <v>28424</v>
      </c>
      <c r="O5226" s="18" t="s">
        <v>28434</v>
      </c>
      <c r="P5226" s="18" t="s">
        <v>28425</v>
      </c>
      <c r="Q5226" s="18" t="s">
        <v>28435</v>
      </c>
      <c r="R5226" s="18" t="s">
        <v>28436</v>
      </c>
    </row>
    <row r="5227" spans="1:18" x14ac:dyDescent="0.2">
      <c r="A5227" s="22">
        <v>8344</v>
      </c>
      <c r="B5227" s="15" t="s">
        <v>28420</v>
      </c>
      <c r="C5227" s="15" t="s">
        <v>28421</v>
      </c>
      <c r="D5227" s="15" t="s">
        <v>28422</v>
      </c>
      <c r="E5227" s="16" t="s">
        <v>198</v>
      </c>
      <c r="F5227" s="16">
        <v>58</v>
      </c>
      <c r="G5227" s="15" t="s">
        <v>28437</v>
      </c>
      <c r="H5227" s="17">
        <v>0.17949470000000001</v>
      </c>
      <c r="I5227" s="17">
        <v>0.91140390000000004</v>
      </c>
      <c r="J5227" s="17">
        <v>1.0148116</v>
      </c>
      <c r="K5227" s="17">
        <v>2.2870268999999999</v>
      </c>
      <c r="L5227" s="17">
        <v>0.14018170000000002</v>
      </c>
      <c r="M5227" s="17">
        <v>0.47609559999999995</v>
      </c>
      <c r="N5227" s="18" t="s">
        <v>28424</v>
      </c>
      <c r="O5227" s="18" t="s">
        <v>27293</v>
      </c>
      <c r="P5227" s="18" t="s">
        <v>28425</v>
      </c>
      <c r="Q5227" s="18" t="s">
        <v>28435</v>
      </c>
      <c r="R5227" s="18" t="s">
        <v>28436</v>
      </c>
    </row>
    <row r="5228" spans="1:18" x14ac:dyDescent="0.2">
      <c r="A5228" s="22">
        <v>8345</v>
      </c>
      <c r="B5228" s="15" t="s">
        <v>28420</v>
      </c>
      <c r="C5228" s="15" t="s">
        <v>28421</v>
      </c>
      <c r="D5228" s="15" t="s">
        <v>28422</v>
      </c>
      <c r="E5228" s="16" t="s">
        <v>198</v>
      </c>
      <c r="F5228" s="16">
        <v>19</v>
      </c>
      <c r="G5228" s="15" t="s">
        <v>28438</v>
      </c>
      <c r="H5228" s="17">
        <v>1.0909603999999999</v>
      </c>
      <c r="I5228" s="17">
        <v>1.104722</v>
      </c>
      <c r="J5228" s="17">
        <v>0.31236700000000001</v>
      </c>
      <c r="K5228" s="17">
        <v>0.25607400000000002</v>
      </c>
      <c r="L5228" s="17">
        <v>1.2361073</v>
      </c>
      <c r="M5228" s="17">
        <v>1.03627</v>
      </c>
      <c r="N5228" s="18" t="s">
        <v>28424</v>
      </c>
      <c r="O5228" s="18" t="s">
        <v>7336</v>
      </c>
      <c r="P5228" s="18" t="s">
        <v>28425</v>
      </c>
      <c r="Q5228" s="18" t="s">
        <v>28439</v>
      </c>
      <c r="R5228" s="18" t="s">
        <v>28440</v>
      </c>
    </row>
    <row r="5229" spans="1:18" x14ac:dyDescent="0.2">
      <c r="A5229" s="22">
        <v>8346</v>
      </c>
      <c r="B5229" s="15" t="s">
        <v>28420</v>
      </c>
      <c r="C5229" s="15" t="s">
        <v>28421</v>
      </c>
      <c r="D5229" s="15" t="s">
        <v>28422</v>
      </c>
      <c r="E5229" s="16" t="s">
        <v>198</v>
      </c>
      <c r="F5229" s="16">
        <v>20</v>
      </c>
      <c r="G5229" s="15" t="s">
        <v>28441</v>
      </c>
      <c r="H5229" s="17">
        <v>0.37914300000000001</v>
      </c>
      <c r="I5229" s="17">
        <v>0.41392620000000002</v>
      </c>
      <c r="J5229" s="17">
        <v>0.47083690000000006</v>
      </c>
      <c r="K5229" s="17">
        <v>0.42319590000000007</v>
      </c>
      <c r="L5229" s="17">
        <v>2.8146629000000001</v>
      </c>
      <c r="M5229" s="17">
        <v>2.5517177000000002</v>
      </c>
      <c r="N5229" s="18" t="s">
        <v>28424</v>
      </c>
      <c r="O5229" s="18" t="s">
        <v>741</v>
      </c>
      <c r="P5229" s="18" t="s">
        <v>28425</v>
      </c>
      <c r="Q5229" s="18" t="s">
        <v>28439</v>
      </c>
      <c r="R5229" s="18" t="s">
        <v>28440</v>
      </c>
    </row>
    <row r="5230" spans="1:18" x14ac:dyDescent="0.2">
      <c r="A5230" s="22">
        <v>8347</v>
      </c>
      <c r="B5230" s="15" t="s">
        <v>28420</v>
      </c>
      <c r="C5230" s="15" t="s">
        <v>28421</v>
      </c>
      <c r="D5230" s="15" t="s">
        <v>28422</v>
      </c>
      <c r="E5230" s="16" t="s">
        <v>198</v>
      </c>
      <c r="F5230" s="16">
        <v>2</v>
      </c>
      <c r="G5230" s="15" t="s">
        <v>28442</v>
      </c>
      <c r="H5230" s="17">
        <v>0.7557701</v>
      </c>
      <c r="I5230" s="17">
        <v>0.80188550000000003</v>
      </c>
      <c r="J5230" s="17">
        <v>1.0996261000000001</v>
      </c>
      <c r="K5230" s="17">
        <v>0.93074349999999995</v>
      </c>
      <c r="L5230" s="17">
        <v>3.1440464000000001</v>
      </c>
      <c r="M5230" s="17">
        <v>3.1513944</v>
      </c>
      <c r="N5230" s="18" t="s">
        <v>28424</v>
      </c>
      <c r="O5230" s="18" t="s">
        <v>13768</v>
      </c>
      <c r="P5230" s="18" t="s">
        <v>28425</v>
      </c>
      <c r="Q5230" s="18" t="s">
        <v>28443</v>
      </c>
      <c r="R5230" s="18" t="s">
        <v>28444</v>
      </c>
    </row>
    <row r="5231" spans="1:18" x14ac:dyDescent="0.2">
      <c r="A5231" s="22">
        <v>8349</v>
      </c>
      <c r="B5231" s="15" t="s">
        <v>28420</v>
      </c>
      <c r="C5231" s="15" t="s">
        <v>28421</v>
      </c>
      <c r="D5231" s="15" t="s">
        <v>28422</v>
      </c>
      <c r="E5231" s="16" t="s">
        <v>198</v>
      </c>
      <c r="F5231" s="16">
        <v>197</v>
      </c>
      <c r="G5231" s="15" t="s">
        <v>28445</v>
      </c>
      <c r="H5231" s="17">
        <v>2.1733972999999995</v>
      </c>
      <c r="I5231" s="17">
        <v>3.9774512999999998</v>
      </c>
      <c r="J5231" s="17">
        <v>5.2039114000000009</v>
      </c>
      <c r="K5231" s="17">
        <v>4.3463450000000003</v>
      </c>
      <c r="L5231" s="17">
        <v>6.6751739000000008</v>
      </c>
      <c r="M5231" s="17">
        <v>5.0563783000000004</v>
      </c>
      <c r="N5231" s="18" t="s">
        <v>28424</v>
      </c>
      <c r="O5231" s="18" t="s">
        <v>28446</v>
      </c>
      <c r="P5231" s="18" t="s">
        <v>28425</v>
      </c>
      <c r="Q5231" s="18" t="s">
        <v>28447</v>
      </c>
      <c r="R5231" s="18" t="s">
        <v>28448</v>
      </c>
    </row>
    <row r="5232" spans="1:18" x14ac:dyDescent="0.2">
      <c r="A5232" s="22">
        <v>8350</v>
      </c>
      <c r="B5232" s="15" t="s">
        <v>28420</v>
      </c>
      <c r="C5232" s="15" t="s">
        <v>28421</v>
      </c>
      <c r="D5232" s="15" t="s">
        <v>28422</v>
      </c>
      <c r="E5232" s="16" t="s">
        <v>198</v>
      </c>
      <c r="F5232" s="16">
        <v>141</v>
      </c>
      <c r="G5232" s="15" t="s">
        <v>28449</v>
      </c>
      <c r="H5232" s="17">
        <v>16.4424533</v>
      </c>
      <c r="I5232" s="17">
        <v>15.0886236</v>
      </c>
      <c r="J5232" s="17">
        <v>31.866551600000005</v>
      </c>
      <c r="K5232" s="17">
        <v>27.634778300000001</v>
      </c>
      <c r="L5232" s="17">
        <v>23.148603899999998</v>
      </c>
      <c r="M5232" s="17">
        <v>20.982861</v>
      </c>
      <c r="N5232" s="18" t="s">
        <v>28424</v>
      </c>
      <c r="O5232" s="18" t="s">
        <v>3771</v>
      </c>
      <c r="P5232" s="18" t="s">
        <v>28425</v>
      </c>
      <c r="Q5232" s="18" t="s">
        <v>28450</v>
      </c>
      <c r="R5232" s="18" t="s">
        <v>28451</v>
      </c>
    </row>
    <row r="5233" spans="1:18" x14ac:dyDescent="0.2">
      <c r="A5233" s="22">
        <v>14440</v>
      </c>
      <c r="B5233" s="15" t="s">
        <v>28420</v>
      </c>
      <c r="C5233" s="15" t="s">
        <v>28421</v>
      </c>
      <c r="D5233" s="15" t="s">
        <v>28422</v>
      </c>
      <c r="E5233" s="16" t="s">
        <v>41115</v>
      </c>
      <c r="F5233" s="16">
        <v>154</v>
      </c>
      <c r="G5233" s="15" t="s">
        <v>44511</v>
      </c>
      <c r="H5233" s="17">
        <v>0.95504610000000001</v>
      </c>
      <c r="I5233" s="17">
        <v>0.80227139999999997</v>
      </c>
      <c r="J5233" s="17">
        <v>2.5836066</v>
      </c>
      <c r="K5233" s="17">
        <v>1.8591118</v>
      </c>
      <c r="L5233" s="17">
        <v>1.4403731000000002</v>
      </c>
      <c r="M5233" s="17">
        <v>1.0829888000000001</v>
      </c>
      <c r="N5233" s="18" t="s">
        <v>28424</v>
      </c>
      <c r="O5233" s="18" t="s">
        <v>44512</v>
      </c>
      <c r="P5233" s="18" t="s">
        <v>28425</v>
      </c>
      <c r="Q5233" s="18" t="s">
        <v>28426</v>
      </c>
      <c r="R5233" s="18" t="s">
        <v>28427</v>
      </c>
    </row>
    <row r="5234" spans="1:18" x14ac:dyDescent="0.2">
      <c r="A5234" s="22">
        <v>14441</v>
      </c>
      <c r="B5234" s="15" t="s">
        <v>28420</v>
      </c>
      <c r="C5234" s="15" t="s">
        <v>28421</v>
      </c>
      <c r="D5234" s="15" t="s">
        <v>28422</v>
      </c>
      <c r="E5234" s="16" t="s">
        <v>41115</v>
      </c>
      <c r="F5234" s="16">
        <v>134</v>
      </c>
      <c r="G5234" s="15" t="s">
        <v>44513</v>
      </c>
      <c r="H5234" s="17">
        <v>2.1154527000000001</v>
      </c>
      <c r="I5234" s="17">
        <v>2.0533671</v>
      </c>
      <c r="J5234" s="17">
        <v>3.1461030000000001</v>
      </c>
      <c r="K5234" s="17">
        <v>2.6386224</v>
      </c>
      <c r="L5234" s="17">
        <v>9.2516634999999994</v>
      </c>
      <c r="M5234" s="17">
        <v>8.0684807999999997</v>
      </c>
      <c r="N5234" s="18" t="s">
        <v>28429</v>
      </c>
      <c r="O5234" s="18" t="s">
        <v>44514</v>
      </c>
      <c r="P5234" s="18" t="s">
        <v>28425</v>
      </c>
      <c r="Q5234" s="18" t="s">
        <v>28431</v>
      </c>
      <c r="R5234" s="18" t="s">
        <v>28432</v>
      </c>
    </row>
    <row r="5235" spans="1:18" x14ac:dyDescent="0.2">
      <c r="A5235" s="22">
        <v>14442</v>
      </c>
      <c r="B5235" s="15" t="s">
        <v>28420</v>
      </c>
      <c r="C5235" s="15" t="s">
        <v>28421</v>
      </c>
      <c r="D5235" s="15" t="s">
        <v>28422</v>
      </c>
      <c r="E5235" s="16" t="s">
        <v>41115</v>
      </c>
      <c r="F5235" s="16">
        <v>169</v>
      </c>
      <c r="G5235" s="15" t="s">
        <v>44515</v>
      </c>
      <c r="H5235" s="17">
        <v>2.9090396000000003</v>
      </c>
      <c r="I5235" s="17">
        <v>2.7528185999999999</v>
      </c>
      <c r="J5235" s="17">
        <v>2.6383952000000002</v>
      </c>
      <c r="K5235" s="17">
        <v>2.5408007000000001</v>
      </c>
      <c r="L5235" s="17">
        <v>3.7617354999999999</v>
      </c>
      <c r="M5235" s="17">
        <v>3.6575584000000001</v>
      </c>
      <c r="N5235" s="18" t="s">
        <v>28424</v>
      </c>
      <c r="O5235" s="18" t="s">
        <v>44516</v>
      </c>
      <c r="P5235" s="18" t="s">
        <v>28425</v>
      </c>
      <c r="Q5235" s="18" t="s">
        <v>44517</v>
      </c>
      <c r="R5235" s="18" t="s">
        <v>44518</v>
      </c>
    </row>
    <row r="5236" spans="1:18" x14ac:dyDescent="0.2">
      <c r="A5236" s="22">
        <v>14444</v>
      </c>
      <c r="B5236" s="15" t="s">
        <v>28420</v>
      </c>
      <c r="C5236" s="15" t="s">
        <v>28421</v>
      </c>
      <c r="D5236" s="15" t="s">
        <v>28422</v>
      </c>
      <c r="E5236" s="16" t="s">
        <v>41115</v>
      </c>
      <c r="F5236" s="16">
        <v>60</v>
      </c>
      <c r="G5236" s="15" t="s">
        <v>44519</v>
      </c>
      <c r="H5236" s="17">
        <v>0.19741730000000002</v>
      </c>
      <c r="I5236" s="17">
        <v>0.50886239999999994</v>
      </c>
      <c r="J5236" s="17">
        <v>0</v>
      </c>
      <c r="K5236" s="17">
        <v>0</v>
      </c>
      <c r="L5236" s="17">
        <v>0.33940999999999999</v>
      </c>
      <c r="M5236" s="17">
        <v>0.74062240000000001</v>
      </c>
      <c r="N5236" s="18" t="s">
        <v>28424</v>
      </c>
      <c r="O5236" s="18" t="s">
        <v>14366</v>
      </c>
      <c r="P5236" s="18" t="s">
        <v>28425</v>
      </c>
      <c r="Q5236" s="18" t="s">
        <v>28435</v>
      </c>
      <c r="R5236" s="18" t="s">
        <v>28436</v>
      </c>
    </row>
    <row r="5237" spans="1:18" x14ac:dyDescent="0.2">
      <c r="A5237" s="22">
        <v>14445</v>
      </c>
      <c r="B5237" s="15" t="s">
        <v>28420</v>
      </c>
      <c r="C5237" s="15" t="s">
        <v>28421</v>
      </c>
      <c r="D5237" s="15" t="s">
        <v>28422</v>
      </c>
      <c r="E5237" s="16" t="s">
        <v>41115</v>
      </c>
      <c r="F5237" s="16">
        <v>21</v>
      </c>
      <c r="G5237" s="15" t="s">
        <v>44520</v>
      </c>
      <c r="H5237" s="17">
        <v>0.3667685</v>
      </c>
      <c r="I5237" s="17">
        <v>0.35394329999999996</v>
      </c>
      <c r="J5237" s="17">
        <v>0</v>
      </c>
      <c r="K5237" s="17">
        <v>0</v>
      </c>
      <c r="L5237" s="17">
        <v>0</v>
      </c>
      <c r="M5237" s="17">
        <v>0</v>
      </c>
      <c r="N5237" s="18" t="s">
        <v>28424</v>
      </c>
      <c r="O5237" s="18" t="s">
        <v>974</v>
      </c>
      <c r="P5237" s="18" t="s">
        <v>28425</v>
      </c>
      <c r="Q5237" s="18" t="s">
        <v>28439</v>
      </c>
      <c r="R5237" s="18" t="s">
        <v>28440</v>
      </c>
    </row>
    <row r="5238" spans="1:18" x14ac:dyDescent="0.2">
      <c r="A5238" s="22">
        <v>14447</v>
      </c>
      <c r="B5238" s="15" t="s">
        <v>28420</v>
      </c>
      <c r="C5238" s="15" t="s">
        <v>28421</v>
      </c>
      <c r="D5238" s="15" t="s">
        <v>28422</v>
      </c>
      <c r="E5238" s="16" t="s">
        <v>41115</v>
      </c>
      <c r="F5238" s="16">
        <v>143</v>
      </c>
      <c r="G5238" s="15" t="s">
        <v>44521</v>
      </c>
      <c r="H5238" s="17">
        <v>11.8972555</v>
      </c>
      <c r="I5238" s="17">
        <v>11.0301293</v>
      </c>
      <c r="J5238" s="17">
        <v>20.814495300000001</v>
      </c>
      <c r="K5238" s="17">
        <v>17.754789500000001</v>
      </c>
      <c r="L5238" s="17">
        <v>9.2060887999999998</v>
      </c>
      <c r="M5238" s="17">
        <v>8.1068180000000005</v>
      </c>
      <c r="N5238" s="18" t="s">
        <v>28424</v>
      </c>
      <c r="O5238" s="18" t="s">
        <v>34851</v>
      </c>
      <c r="P5238" s="18" t="s">
        <v>28425</v>
      </c>
      <c r="Q5238" s="18" t="s">
        <v>28450</v>
      </c>
      <c r="R5238" s="18" t="s">
        <v>28451</v>
      </c>
    </row>
    <row r="5239" spans="1:18" x14ac:dyDescent="0.2">
      <c r="A5239" s="22">
        <v>10574</v>
      </c>
      <c r="B5239" s="15" t="s">
        <v>35530</v>
      </c>
      <c r="C5239" s="15" t="s">
        <v>35531</v>
      </c>
      <c r="D5239" s="15" t="s">
        <v>35532</v>
      </c>
      <c r="E5239" s="16" t="s">
        <v>198</v>
      </c>
      <c r="F5239" s="16">
        <v>1104</v>
      </c>
      <c r="G5239" s="15" t="s">
        <v>35533</v>
      </c>
      <c r="H5239" s="17">
        <v>11.242110199999999</v>
      </c>
      <c r="I5239" s="17">
        <v>22.004331100000002</v>
      </c>
      <c r="J5239" s="17">
        <v>19.819871200000001</v>
      </c>
      <c r="K5239" s="17">
        <v>17.626125800000001</v>
      </c>
      <c r="L5239" s="17">
        <v>24.884792600000001</v>
      </c>
      <c r="M5239" s="17">
        <v>29.623459499999999</v>
      </c>
      <c r="N5239" s="18" t="s">
        <v>35534</v>
      </c>
      <c r="O5239" s="18" t="s">
        <v>35535</v>
      </c>
      <c r="P5239" s="18" t="s">
        <v>35536</v>
      </c>
      <c r="Q5239" s="18" t="s">
        <v>35537</v>
      </c>
      <c r="R5239" s="18" t="s">
        <v>35538</v>
      </c>
    </row>
    <row r="5240" spans="1:18" x14ac:dyDescent="0.2">
      <c r="A5240" s="22">
        <v>10575</v>
      </c>
      <c r="B5240" s="15" t="s">
        <v>35530</v>
      </c>
      <c r="C5240" s="15" t="s">
        <v>35531</v>
      </c>
      <c r="D5240" s="15" t="s">
        <v>35532</v>
      </c>
      <c r="E5240" s="16" t="s">
        <v>198</v>
      </c>
      <c r="F5240" s="16">
        <v>1106</v>
      </c>
      <c r="G5240" s="15" t="s">
        <v>35539</v>
      </c>
      <c r="H5240" s="17">
        <v>5.5572300000000005E-2</v>
      </c>
      <c r="I5240" s="17">
        <v>5.6284900000000006E-2</v>
      </c>
      <c r="J5240" s="17">
        <v>0</v>
      </c>
      <c r="K5240" s="17">
        <v>0</v>
      </c>
      <c r="L5240" s="17">
        <v>8.3487800000000001E-2</v>
      </c>
      <c r="M5240" s="17">
        <v>8.4065200000000007E-2</v>
      </c>
      <c r="N5240" s="18" t="s">
        <v>35534</v>
      </c>
      <c r="O5240" s="18" t="s">
        <v>35540</v>
      </c>
      <c r="P5240" s="18" t="s">
        <v>35536</v>
      </c>
      <c r="Q5240" s="18" t="s">
        <v>35537</v>
      </c>
      <c r="R5240" s="18" t="s">
        <v>35538</v>
      </c>
    </row>
    <row r="5241" spans="1:18" x14ac:dyDescent="0.2">
      <c r="A5241" s="22">
        <v>10576</v>
      </c>
      <c r="B5241" s="15" t="s">
        <v>35530</v>
      </c>
      <c r="C5241" s="15" t="s">
        <v>35531</v>
      </c>
      <c r="D5241" s="15" t="s">
        <v>35532</v>
      </c>
      <c r="E5241" s="16" t="s">
        <v>198</v>
      </c>
      <c r="F5241" s="16">
        <v>893</v>
      </c>
      <c r="G5241" s="15" t="s">
        <v>35541</v>
      </c>
      <c r="H5241" s="17">
        <v>41.696655700000001</v>
      </c>
      <c r="I5241" s="17">
        <v>42.503368600000002</v>
      </c>
      <c r="J5241" s="17">
        <v>46.603203600000001</v>
      </c>
      <c r="K5241" s="17">
        <v>49.226554100000001</v>
      </c>
      <c r="L5241" s="17">
        <v>56.871210299999994</v>
      </c>
      <c r="M5241" s="17">
        <v>61.121570599999998</v>
      </c>
      <c r="N5241" s="18" t="s">
        <v>35542</v>
      </c>
      <c r="O5241" s="18" t="s">
        <v>35543</v>
      </c>
      <c r="P5241" s="18" t="s">
        <v>35536</v>
      </c>
      <c r="Q5241" s="18" t="s">
        <v>35544</v>
      </c>
      <c r="R5241" s="18" t="s">
        <v>35545</v>
      </c>
    </row>
    <row r="5242" spans="1:18" x14ac:dyDescent="0.2">
      <c r="A5242" s="22">
        <v>10577</v>
      </c>
      <c r="B5242" s="15" t="s">
        <v>35530</v>
      </c>
      <c r="C5242" s="15" t="s">
        <v>35531</v>
      </c>
      <c r="D5242" s="15" t="s">
        <v>35532</v>
      </c>
      <c r="E5242" s="16" t="s">
        <v>198</v>
      </c>
      <c r="F5242" s="16">
        <v>754</v>
      </c>
      <c r="G5242" s="15" t="s">
        <v>35546</v>
      </c>
      <c r="H5242" s="17">
        <v>0</v>
      </c>
      <c r="I5242" s="17">
        <v>0</v>
      </c>
      <c r="J5242" s="17">
        <v>0</v>
      </c>
      <c r="K5242" s="17">
        <v>0</v>
      </c>
      <c r="L5242" s="17">
        <v>1.0935241000000002</v>
      </c>
      <c r="M5242" s="17">
        <v>1.0863938</v>
      </c>
      <c r="N5242" s="18" t="s">
        <v>35547</v>
      </c>
      <c r="O5242" s="18" t="s">
        <v>35548</v>
      </c>
      <c r="P5242" s="18" t="s">
        <v>35536</v>
      </c>
      <c r="Q5242" s="18" t="s">
        <v>35549</v>
      </c>
      <c r="R5242" s="18" t="s">
        <v>35550</v>
      </c>
    </row>
    <row r="5243" spans="1:18" x14ac:dyDescent="0.2">
      <c r="A5243" s="22">
        <v>10584</v>
      </c>
      <c r="B5243" s="15" t="s">
        <v>35530</v>
      </c>
      <c r="C5243" s="15" t="s">
        <v>35531</v>
      </c>
      <c r="D5243" s="15" t="s">
        <v>35532</v>
      </c>
      <c r="E5243" s="16" t="s">
        <v>198</v>
      </c>
      <c r="F5243" s="16">
        <v>766</v>
      </c>
      <c r="G5243" s="15" t="s">
        <v>35551</v>
      </c>
      <c r="H5243" s="17">
        <v>0</v>
      </c>
      <c r="I5243" s="17">
        <v>0</v>
      </c>
      <c r="J5243" s="17">
        <v>1.1211879</v>
      </c>
      <c r="K5243" s="17">
        <v>1.0324998000000001</v>
      </c>
      <c r="L5243" s="17">
        <v>1.4922629000000001</v>
      </c>
      <c r="M5243" s="17">
        <v>1.3795751999999999</v>
      </c>
      <c r="N5243" s="18" t="s">
        <v>35547</v>
      </c>
      <c r="O5243" s="18" t="s">
        <v>35552</v>
      </c>
      <c r="P5243" s="18" t="s">
        <v>35536</v>
      </c>
      <c r="Q5243" s="18" t="s">
        <v>35549</v>
      </c>
      <c r="R5243" s="18" t="s">
        <v>35550</v>
      </c>
    </row>
    <row r="5244" spans="1:18" x14ac:dyDescent="0.2">
      <c r="A5244" s="22">
        <v>10585</v>
      </c>
      <c r="B5244" s="15" t="s">
        <v>35530</v>
      </c>
      <c r="C5244" s="15" t="s">
        <v>35531</v>
      </c>
      <c r="D5244" s="15" t="s">
        <v>35532</v>
      </c>
      <c r="E5244" s="16" t="s">
        <v>198</v>
      </c>
      <c r="F5244" s="16">
        <v>1121</v>
      </c>
      <c r="G5244" s="15" t="s">
        <v>35553</v>
      </c>
      <c r="H5244" s="17">
        <v>1.5965615</v>
      </c>
      <c r="I5244" s="17">
        <v>1.537488</v>
      </c>
      <c r="J5244" s="17">
        <v>1.5318931</v>
      </c>
      <c r="K5244" s="17">
        <v>1.7420796999999999</v>
      </c>
      <c r="L5244" s="17">
        <v>1.9145283</v>
      </c>
      <c r="M5244" s="17">
        <v>1.8945315</v>
      </c>
      <c r="N5244" s="18" t="s">
        <v>35534</v>
      </c>
      <c r="O5244" s="18" t="s">
        <v>35554</v>
      </c>
      <c r="P5244" s="18" t="s">
        <v>35536</v>
      </c>
      <c r="Q5244" s="18" t="s">
        <v>35555</v>
      </c>
      <c r="R5244" s="18" t="s">
        <v>35556</v>
      </c>
    </row>
    <row r="5245" spans="1:18" x14ac:dyDescent="0.2">
      <c r="A5245" s="22">
        <v>14933</v>
      </c>
      <c r="B5245" s="15" t="s">
        <v>35530</v>
      </c>
      <c r="C5245" s="15" t="s">
        <v>35531</v>
      </c>
      <c r="D5245" s="15" t="s">
        <v>35532</v>
      </c>
      <c r="E5245" s="16" t="s">
        <v>41115</v>
      </c>
      <c r="F5245" s="16">
        <v>900</v>
      </c>
      <c r="G5245" s="15" t="s">
        <v>45216</v>
      </c>
      <c r="H5245" s="17">
        <v>0</v>
      </c>
      <c r="I5245" s="17">
        <v>0</v>
      </c>
      <c r="J5245" s="17">
        <v>0.7679416</v>
      </c>
      <c r="K5245" s="17">
        <v>0.82471499999999998</v>
      </c>
      <c r="L5245" s="17">
        <v>0</v>
      </c>
      <c r="M5245" s="17">
        <v>0</v>
      </c>
      <c r="N5245" s="18" t="s">
        <v>35542</v>
      </c>
      <c r="O5245" s="18" t="s">
        <v>45217</v>
      </c>
      <c r="P5245" s="18" t="s">
        <v>35536</v>
      </c>
      <c r="Q5245" s="18" t="s">
        <v>35544</v>
      </c>
      <c r="R5245" s="18" t="s">
        <v>35545</v>
      </c>
    </row>
    <row r="5246" spans="1:18" x14ac:dyDescent="0.2">
      <c r="A5246" s="22">
        <v>11169</v>
      </c>
      <c r="B5246" s="15" t="s">
        <v>37402</v>
      </c>
      <c r="C5246" s="15" t="s">
        <v>37403</v>
      </c>
      <c r="D5246" s="15" t="s">
        <v>37404</v>
      </c>
      <c r="E5246" s="16" t="s">
        <v>198</v>
      </c>
      <c r="F5246" s="16">
        <v>168</v>
      </c>
      <c r="G5246" s="15" t="s">
        <v>37405</v>
      </c>
      <c r="H5246" s="17">
        <v>6883.0648749999991</v>
      </c>
      <c r="I5246" s="17">
        <v>3824.3550050000003</v>
      </c>
      <c r="J5246" s="17"/>
      <c r="K5246" s="17"/>
      <c r="L5246" s="17">
        <v>759.29911829999992</v>
      </c>
      <c r="M5246" s="17">
        <v>976.79786489999992</v>
      </c>
      <c r="N5246" s="18" t="s">
        <v>37406</v>
      </c>
      <c r="O5246" s="18" t="s">
        <v>37407</v>
      </c>
      <c r="P5246" s="18" t="s">
        <v>37408</v>
      </c>
      <c r="Q5246" s="18" t="s">
        <v>37409</v>
      </c>
      <c r="R5246" s="18" t="s">
        <v>37410</v>
      </c>
    </row>
    <row r="5247" spans="1:18" x14ac:dyDescent="0.2">
      <c r="A5247" s="22">
        <v>11170</v>
      </c>
      <c r="B5247" s="15" t="s">
        <v>37402</v>
      </c>
      <c r="C5247" s="15" t="s">
        <v>37403</v>
      </c>
      <c r="D5247" s="15" t="s">
        <v>37404</v>
      </c>
      <c r="E5247" s="16" t="s">
        <v>198</v>
      </c>
      <c r="F5247" s="16">
        <v>169</v>
      </c>
      <c r="G5247" s="15" t="s">
        <v>37411</v>
      </c>
      <c r="H5247" s="17">
        <v>2208.1071459999998</v>
      </c>
      <c r="I5247" s="17">
        <v>1700.3095980000001</v>
      </c>
      <c r="J5247" s="17"/>
      <c r="K5247" s="17"/>
      <c r="L5247" s="17">
        <v>409.76706369999999</v>
      </c>
      <c r="M5247" s="17">
        <v>525.88300349999997</v>
      </c>
      <c r="N5247" s="18" t="s">
        <v>37406</v>
      </c>
      <c r="O5247" s="18" t="s">
        <v>37412</v>
      </c>
      <c r="P5247" s="18" t="s">
        <v>37408</v>
      </c>
      <c r="Q5247" s="18" t="s">
        <v>37409</v>
      </c>
      <c r="R5247" s="18" t="s">
        <v>37410</v>
      </c>
    </row>
    <row r="5248" spans="1:18" x14ac:dyDescent="0.2">
      <c r="A5248" s="22">
        <v>11171</v>
      </c>
      <c r="B5248" s="15" t="s">
        <v>37402</v>
      </c>
      <c r="C5248" s="15" t="s">
        <v>37403</v>
      </c>
      <c r="D5248" s="15" t="s">
        <v>37404</v>
      </c>
      <c r="E5248" s="16" t="s">
        <v>198</v>
      </c>
      <c r="F5248" s="16">
        <v>189</v>
      </c>
      <c r="G5248" s="15" t="s">
        <v>37413</v>
      </c>
      <c r="H5248" s="17">
        <v>6894.077600999999</v>
      </c>
      <c r="I5248" s="17">
        <v>3908.7719299999994</v>
      </c>
      <c r="J5248" s="17"/>
      <c r="K5248" s="17"/>
      <c r="L5248" s="17">
        <v>1273.0823809999999</v>
      </c>
      <c r="M5248" s="17">
        <v>1606.0205329999999</v>
      </c>
      <c r="N5248" s="18" t="s">
        <v>37406</v>
      </c>
      <c r="O5248" s="18" t="s">
        <v>37414</v>
      </c>
      <c r="P5248" s="18" t="s">
        <v>37408</v>
      </c>
      <c r="Q5248" s="18" t="s">
        <v>37415</v>
      </c>
      <c r="R5248" s="18" t="s">
        <v>37416</v>
      </c>
    </row>
    <row r="5249" spans="1:18" x14ac:dyDescent="0.2">
      <c r="A5249" s="22">
        <v>12692</v>
      </c>
      <c r="B5249" s="15" t="s">
        <v>41455</v>
      </c>
      <c r="C5249" s="15" t="s">
        <v>41456</v>
      </c>
      <c r="D5249" s="15" t="s">
        <v>41457</v>
      </c>
      <c r="E5249" s="16" t="s">
        <v>41115</v>
      </c>
      <c r="F5249" s="16">
        <v>544</v>
      </c>
      <c r="G5249" s="15" t="s">
        <v>41458</v>
      </c>
      <c r="H5249" s="17">
        <v>2.7886337999999995</v>
      </c>
      <c r="I5249" s="17">
        <v>3.5547090000000003</v>
      </c>
      <c r="J5249" s="17">
        <v>5.5259764000000002</v>
      </c>
      <c r="K5249" s="17">
        <v>5.3385977000000002</v>
      </c>
      <c r="L5249" s="17">
        <v>24.838833600000001</v>
      </c>
      <c r="M5249" s="17">
        <v>27.729658000000001</v>
      </c>
      <c r="N5249" s="18" t="s">
        <v>41459</v>
      </c>
      <c r="O5249" s="18" t="s">
        <v>41460</v>
      </c>
      <c r="P5249" s="18" t="s">
        <v>41461</v>
      </c>
      <c r="Q5249" s="18" t="s">
        <v>41462</v>
      </c>
      <c r="R5249" s="18" t="s">
        <v>41463</v>
      </c>
    </row>
    <row r="5250" spans="1:18" x14ac:dyDescent="0.2">
      <c r="A5250" s="22">
        <v>3672</v>
      </c>
      <c r="B5250" s="15" t="s">
        <v>12621</v>
      </c>
      <c r="C5250" s="15" t="s">
        <v>12622</v>
      </c>
      <c r="D5250" s="15" t="s">
        <v>12623</v>
      </c>
      <c r="E5250" s="16" t="s">
        <v>198</v>
      </c>
      <c r="F5250" s="16">
        <v>619</v>
      </c>
      <c r="G5250" s="15" t="s">
        <v>12624</v>
      </c>
      <c r="H5250" s="17">
        <v>22.875318100000001</v>
      </c>
      <c r="I5250" s="17">
        <v>25.254166300000001</v>
      </c>
      <c r="J5250" s="17">
        <v>38.2763828</v>
      </c>
      <c r="K5250" s="17">
        <v>37.757423000000003</v>
      </c>
      <c r="L5250" s="17">
        <v>21.260559799999999</v>
      </c>
      <c r="M5250" s="17">
        <v>20.466177200000001</v>
      </c>
      <c r="N5250" s="18" t="s">
        <v>12625</v>
      </c>
      <c r="O5250" s="18" t="s">
        <v>12626</v>
      </c>
      <c r="P5250" s="18" t="s">
        <v>12627</v>
      </c>
      <c r="Q5250" s="18" t="s">
        <v>12628</v>
      </c>
      <c r="R5250" s="18" t="s">
        <v>12629</v>
      </c>
    </row>
    <row r="5251" spans="1:18" x14ac:dyDescent="0.2">
      <c r="A5251" s="22">
        <v>3673</v>
      </c>
      <c r="B5251" s="15" t="s">
        <v>12621</v>
      </c>
      <c r="C5251" s="15" t="s">
        <v>12622</v>
      </c>
      <c r="D5251" s="15" t="s">
        <v>12623</v>
      </c>
      <c r="E5251" s="16" t="s">
        <v>198</v>
      </c>
      <c r="F5251" s="16">
        <v>557</v>
      </c>
      <c r="G5251" s="15" t="s">
        <v>12630</v>
      </c>
      <c r="H5251" s="17">
        <v>25.6693526</v>
      </c>
      <c r="I5251" s="17">
        <v>75.965161999999992</v>
      </c>
      <c r="J5251" s="17">
        <v>23.480789699999999</v>
      </c>
      <c r="K5251" s="17">
        <v>59.708612500000001</v>
      </c>
      <c r="L5251" s="17">
        <v>34.129141300000001</v>
      </c>
      <c r="M5251" s="17">
        <v>78.044432499999999</v>
      </c>
      <c r="N5251" s="18" t="s">
        <v>12625</v>
      </c>
      <c r="O5251" s="18" t="s">
        <v>12631</v>
      </c>
      <c r="P5251" s="18" t="s">
        <v>12627</v>
      </c>
      <c r="Q5251" s="18" t="s">
        <v>12632</v>
      </c>
      <c r="R5251" s="18" t="s">
        <v>12633</v>
      </c>
    </row>
    <row r="5252" spans="1:18" x14ac:dyDescent="0.2">
      <c r="A5252" s="22">
        <v>13310</v>
      </c>
      <c r="B5252" s="15" t="s">
        <v>12621</v>
      </c>
      <c r="C5252" s="15" t="s">
        <v>12622</v>
      </c>
      <c r="D5252" s="15" t="s">
        <v>12623</v>
      </c>
      <c r="E5252" s="16" t="s">
        <v>41115</v>
      </c>
      <c r="F5252" s="16">
        <v>559</v>
      </c>
      <c r="G5252" s="15" t="s">
        <v>42605</v>
      </c>
      <c r="H5252" s="17">
        <v>0</v>
      </c>
      <c r="I5252" s="17">
        <v>0</v>
      </c>
      <c r="J5252" s="17">
        <v>13.494211699999999</v>
      </c>
      <c r="K5252" s="17">
        <v>36.783057700000008</v>
      </c>
      <c r="L5252" s="17">
        <v>51.343568599999998</v>
      </c>
      <c r="M5252" s="17">
        <v>154.396289</v>
      </c>
      <c r="N5252" s="18" t="s">
        <v>12625</v>
      </c>
      <c r="O5252" s="18" t="s">
        <v>42606</v>
      </c>
      <c r="P5252" s="18" t="s">
        <v>12627</v>
      </c>
      <c r="Q5252" s="18" t="s">
        <v>12632</v>
      </c>
      <c r="R5252" s="18" t="s">
        <v>12633</v>
      </c>
    </row>
    <row r="5253" spans="1:18" x14ac:dyDescent="0.2">
      <c r="A5253" s="22">
        <v>567</v>
      </c>
      <c r="B5253" s="15" t="s">
        <v>2101</v>
      </c>
      <c r="C5253" s="15" t="s">
        <v>2102</v>
      </c>
      <c r="D5253" s="15" t="s">
        <v>2103</v>
      </c>
      <c r="E5253" s="16" t="s">
        <v>198</v>
      </c>
      <c r="F5253" s="16">
        <v>362</v>
      </c>
      <c r="G5253" s="15" t="s">
        <v>2104</v>
      </c>
      <c r="H5253" s="17">
        <v>0</v>
      </c>
      <c r="I5253" s="17">
        <v>0</v>
      </c>
      <c r="J5253" s="17">
        <v>0.28536549999999999</v>
      </c>
      <c r="K5253" s="17">
        <v>0.2606541</v>
      </c>
      <c r="L5253" s="17">
        <v>0</v>
      </c>
      <c r="M5253" s="17">
        <v>0</v>
      </c>
      <c r="N5253" s="18" t="s">
        <v>2105</v>
      </c>
      <c r="O5253" s="18" t="s">
        <v>2106</v>
      </c>
      <c r="P5253" s="18" t="s">
        <v>2107</v>
      </c>
      <c r="Q5253" s="18" t="s">
        <v>2108</v>
      </c>
      <c r="R5253" s="18" t="s">
        <v>2109</v>
      </c>
    </row>
    <row r="5254" spans="1:18" x14ac:dyDescent="0.2">
      <c r="A5254" s="22">
        <v>3864</v>
      </c>
      <c r="B5254" s="15" t="s">
        <v>13147</v>
      </c>
      <c r="C5254" s="15" t="s">
        <v>13148</v>
      </c>
      <c r="D5254" s="15" t="s">
        <v>13149</v>
      </c>
      <c r="E5254" s="16" t="s">
        <v>198</v>
      </c>
      <c r="F5254" s="16">
        <v>431</v>
      </c>
      <c r="G5254" s="15" t="s">
        <v>13150</v>
      </c>
      <c r="H5254" s="17">
        <v>19.108777399999997</v>
      </c>
      <c r="I5254" s="17">
        <v>34.277456600000001</v>
      </c>
      <c r="J5254" s="17">
        <v>38.768613200000004</v>
      </c>
      <c r="K5254" s="17">
        <v>43.829004999999995</v>
      </c>
      <c r="L5254" s="17">
        <v>13.790313000000001</v>
      </c>
      <c r="M5254" s="17">
        <v>15.131935800000001</v>
      </c>
      <c r="N5254" s="18" t="s">
        <v>13151</v>
      </c>
      <c r="O5254" s="18" t="s">
        <v>13152</v>
      </c>
      <c r="P5254" s="18" t="s">
        <v>13153</v>
      </c>
      <c r="Q5254" s="18" t="s">
        <v>13154</v>
      </c>
      <c r="R5254" s="18" t="s">
        <v>13155</v>
      </c>
    </row>
    <row r="5255" spans="1:18" x14ac:dyDescent="0.2">
      <c r="A5255" s="22">
        <v>3898</v>
      </c>
      <c r="B5255" s="15" t="s">
        <v>13307</v>
      </c>
      <c r="C5255" s="15" t="s">
        <v>13308</v>
      </c>
      <c r="D5255" s="15" t="s">
        <v>13309</v>
      </c>
      <c r="E5255" s="16" t="s">
        <v>198</v>
      </c>
      <c r="F5255" s="16">
        <v>263</v>
      </c>
      <c r="G5255" s="15" t="s">
        <v>13310</v>
      </c>
      <c r="H5255" s="17">
        <v>18.723739800000001</v>
      </c>
      <c r="I5255" s="17">
        <v>27.9962816</v>
      </c>
      <c r="J5255" s="17">
        <v>35.740371799999998</v>
      </c>
      <c r="K5255" s="17">
        <v>42.283877600000004</v>
      </c>
      <c r="L5255" s="17">
        <v>49.635123200000002</v>
      </c>
      <c r="M5255" s="17">
        <v>61.996718399999992</v>
      </c>
      <c r="N5255" s="18" t="s">
        <v>13311</v>
      </c>
      <c r="O5255" s="18" t="s">
        <v>13312</v>
      </c>
      <c r="P5255" s="18" t="s">
        <v>13313</v>
      </c>
      <c r="Q5255" s="18" t="s">
        <v>13314</v>
      </c>
      <c r="R5255" s="18" t="s">
        <v>13315</v>
      </c>
    </row>
    <row r="5256" spans="1:18" x14ac:dyDescent="0.2">
      <c r="A5256" s="22">
        <v>13359</v>
      </c>
      <c r="B5256" s="15" t="s">
        <v>13307</v>
      </c>
      <c r="C5256" s="15" t="s">
        <v>13308</v>
      </c>
      <c r="D5256" s="15" t="s">
        <v>13309</v>
      </c>
      <c r="E5256" s="16" t="s">
        <v>41115</v>
      </c>
      <c r="F5256" s="16">
        <v>266</v>
      </c>
      <c r="G5256" s="15" t="s">
        <v>42698</v>
      </c>
      <c r="H5256" s="17">
        <v>0</v>
      </c>
      <c r="I5256" s="17">
        <v>0</v>
      </c>
      <c r="J5256" s="17">
        <v>0</v>
      </c>
      <c r="K5256" s="17">
        <v>0</v>
      </c>
      <c r="L5256" s="17">
        <v>8.8963960999999987</v>
      </c>
      <c r="M5256" s="17">
        <v>11.112132900000001</v>
      </c>
      <c r="N5256" s="18" t="s">
        <v>13311</v>
      </c>
      <c r="O5256" s="18" t="s">
        <v>42699</v>
      </c>
      <c r="P5256" s="18" t="s">
        <v>13313</v>
      </c>
      <c r="Q5256" s="18" t="s">
        <v>13314</v>
      </c>
      <c r="R5256" s="18" t="s">
        <v>13315</v>
      </c>
    </row>
    <row r="5257" spans="1:18" x14ac:dyDescent="0.2">
      <c r="A5257" s="22">
        <v>8887</v>
      </c>
      <c r="B5257" s="15" t="s">
        <v>30206</v>
      </c>
      <c r="C5257" s="15" t="s">
        <v>30207</v>
      </c>
      <c r="D5257" s="15" t="s">
        <v>30208</v>
      </c>
      <c r="E5257" s="16" t="s">
        <v>198</v>
      </c>
      <c r="F5257" s="16">
        <v>50</v>
      </c>
      <c r="G5257" s="15" t="s">
        <v>30209</v>
      </c>
      <c r="H5257" s="17">
        <v>0.36296349999999999</v>
      </c>
      <c r="I5257" s="17">
        <v>0.40094149999999995</v>
      </c>
      <c r="J5257" s="17">
        <v>0</v>
      </c>
      <c r="K5257" s="17">
        <v>0</v>
      </c>
      <c r="L5257" s="17">
        <v>0</v>
      </c>
      <c r="M5257" s="17">
        <v>0</v>
      </c>
      <c r="N5257" s="18" t="s">
        <v>30210</v>
      </c>
      <c r="O5257" s="18" t="s">
        <v>14454</v>
      </c>
      <c r="P5257" s="18" t="s">
        <v>28054</v>
      </c>
      <c r="Q5257" s="18" t="s">
        <v>30211</v>
      </c>
      <c r="R5257" s="18" t="s">
        <v>30212</v>
      </c>
    </row>
    <row r="5258" spans="1:18" x14ac:dyDescent="0.2">
      <c r="A5258" s="22">
        <v>11935</v>
      </c>
      <c r="B5258" s="15" t="s">
        <v>39896</v>
      </c>
      <c r="C5258" s="15" t="s">
        <v>39897</v>
      </c>
      <c r="D5258" s="15" t="s">
        <v>39898</v>
      </c>
      <c r="E5258" s="16" t="s">
        <v>198</v>
      </c>
      <c r="F5258" s="16">
        <v>1335</v>
      </c>
      <c r="G5258" s="15" t="s">
        <v>39899</v>
      </c>
      <c r="H5258" s="17">
        <v>0.42320450000000004</v>
      </c>
      <c r="I5258" s="17">
        <v>0.50081719999999996</v>
      </c>
      <c r="J5258" s="17">
        <v>0.46341159999999998</v>
      </c>
      <c r="K5258" s="17">
        <v>0.22110760000000002</v>
      </c>
      <c r="L5258" s="17">
        <v>2.6481976999999999</v>
      </c>
      <c r="M5258" s="17">
        <v>2.0231653000000001</v>
      </c>
      <c r="N5258" s="18" t="s">
        <v>39897</v>
      </c>
      <c r="O5258" s="18" t="s">
        <v>7204</v>
      </c>
      <c r="P5258" s="18" t="s">
        <v>39900</v>
      </c>
      <c r="Q5258" s="18" t="s">
        <v>39901</v>
      </c>
      <c r="R5258" s="18" t="s">
        <v>39902</v>
      </c>
    </row>
    <row r="5259" spans="1:18" x14ac:dyDescent="0.2">
      <c r="A5259" s="22">
        <v>11936</v>
      </c>
      <c r="B5259" s="15" t="s">
        <v>39896</v>
      </c>
      <c r="C5259" s="15" t="s">
        <v>39897</v>
      </c>
      <c r="D5259" s="15" t="s">
        <v>39898</v>
      </c>
      <c r="E5259" s="16" t="s">
        <v>198</v>
      </c>
      <c r="F5259" s="16">
        <v>1507</v>
      </c>
      <c r="G5259" s="15" t="s">
        <v>39903</v>
      </c>
      <c r="H5259" s="17">
        <v>4.5514199999999998E-2</v>
      </c>
      <c r="I5259" s="17">
        <v>3.2687599999999997E-2</v>
      </c>
      <c r="J5259" s="17">
        <v>0</v>
      </c>
      <c r="K5259" s="17">
        <v>0</v>
      </c>
      <c r="L5259" s="17">
        <v>0</v>
      </c>
      <c r="M5259" s="17">
        <v>0</v>
      </c>
      <c r="N5259" s="18" t="s">
        <v>39897</v>
      </c>
      <c r="O5259" s="18" t="s">
        <v>39904</v>
      </c>
      <c r="P5259" s="18" t="s">
        <v>39900</v>
      </c>
      <c r="Q5259" s="18" t="s">
        <v>39905</v>
      </c>
      <c r="R5259" s="18" t="s">
        <v>39906</v>
      </c>
    </row>
    <row r="5260" spans="1:18" x14ac:dyDescent="0.2">
      <c r="A5260" s="22">
        <v>13695</v>
      </c>
      <c r="B5260" s="15" t="s">
        <v>39896</v>
      </c>
      <c r="C5260" s="15" t="s">
        <v>39897</v>
      </c>
      <c r="D5260" s="15" t="s">
        <v>39898</v>
      </c>
      <c r="E5260" s="16" t="s">
        <v>41115</v>
      </c>
      <c r="F5260" s="16">
        <v>101</v>
      </c>
      <c r="G5260" s="15" t="s">
        <v>43217</v>
      </c>
      <c r="H5260" s="17">
        <v>4.4515355000000003</v>
      </c>
      <c r="I5260" s="17">
        <v>4.7840609000000009</v>
      </c>
      <c r="J5260" s="17">
        <v>2.6239381000000002</v>
      </c>
      <c r="K5260" s="17">
        <v>2.7334499999999999</v>
      </c>
      <c r="L5260" s="17">
        <v>1.5342413000000001</v>
      </c>
      <c r="M5260" s="17">
        <v>1.6457193999999997</v>
      </c>
      <c r="N5260" s="18" t="s">
        <v>43218</v>
      </c>
      <c r="O5260" s="18" t="s">
        <v>1331</v>
      </c>
      <c r="P5260" s="18" t="s">
        <v>43219</v>
      </c>
      <c r="Q5260" s="18" t="s">
        <v>43220</v>
      </c>
      <c r="R5260" s="18" t="s">
        <v>43221</v>
      </c>
    </row>
    <row r="5261" spans="1:18" x14ac:dyDescent="0.2">
      <c r="A5261" s="22">
        <v>15223</v>
      </c>
      <c r="B5261" s="15" t="s">
        <v>39896</v>
      </c>
      <c r="C5261" s="15" t="s">
        <v>39897</v>
      </c>
      <c r="D5261" s="15" t="s">
        <v>39898</v>
      </c>
      <c r="E5261" s="16" t="s">
        <v>41115</v>
      </c>
      <c r="F5261" s="16">
        <v>1493</v>
      </c>
      <c r="G5261" s="15" t="s">
        <v>45669</v>
      </c>
      <c r="H5261" s="17">
        <v>0.64360099999999998</v>
      </c>
      <c r="I5261" s="17">
        <v>0.79710210000000004</v>
      </c>
      <c r="J5261" s="17">
        <v>0.37120029999999998</v>
      </c>
      <c r="K5261" s="17">
        <v>0.3810192</v>
      </c>
      <c r="L5261" s="17">
        <v>0.63768279999999999</v>
      </c>
      <c r="M5261" s="17">
        <v>0.606437</v>
      </c>
      <c r="N5261" s="18" t="s">
        <v>39897</v>
      </c>
      <c r="O5261" s="18" t="s">
        <v>45670</v>
      </c>
      <c r="P5261" s="18" t="s">
        <v>39900</v>
      </c>
      <c r="Q5261" s="18" t="s">
        <v>39905</v>
      </c>
      <c r="R5261" s="18" t="s">
        <v>39906</v>
      </c>
    </row>
    <row r="5262" spans="1:18" x14ac:dyDescent="0.2">
      <c r="A5262" s="22">
        <v>15224</v>
      </c>
      <c r="B5262" s="15" t="s">
        <v>39896</v>
      </c>
      <c r="C5262" s="15" t="s">
        <v>39897</v>
      </c>
      <c r="D5262" s="15" t="s">
        <v>39898</v>
      </c>
      <c r="E5262" s="16" t="s">
        <v>41115</v>
      </c>
      <c r="F5262" s="16">
        <v>1494</v>
      </c>
      <c r="G5262" s="15" t="s">
        <v>45669</v>
      </c>
      <c r="H5262" s="17">
        <v>0.64360099999999998</v>
      </c>
      <c r="I5262" s="17">
        <v>0.79710210000000004</v>
      </c>
      <c r="J5262" s="17">
        <v>0.37120029999999998</v>
      </c>
      <c r="K5262" s="17">
        <v>0.3810192</v>
      </c>
      <c r="L5262" s="17">
        <v>0.63768279999999999</v>
      </c>
      <c r="M5262" s="17">
        <v>0.606437</v>
      </c>
      <c r="N5262" s="18" t="s">
        <v>39897</v>
      </c>
      <c r="O5262" s="18" t="s">
        <v>7895</v>
      </c>
      <c r="P5262" s="18" t="s">
        <v>39900</v>
      </c>
      <c r="Q5262" s="18" t="s">
        <v>39905</v>
      </c>
      <c r="R5262" s="18" t="s">
        <v>39906</v>
      </c>
    </row>
    <row r="5263" spans="1:18" x14ac:dyDescent="0.2">
      <c r="A5263" s="22">
        <v>11382</v>
      </c>
      <c r="B5263" s="15" t="s">
        <v>38162</v>
      </c>
      <c r="C5263" s="15" t="s">
        <v>38163</v>
      </c>
      <c r="D5263" s="15" t="s">
        <v>38164</v>
      </c>
      <c r="E5263" s="16" t="s">
        <v>198</v>
      </c>
      <c r="F5263" s="16">
        <v>39</v>
      </c>
      <c r="G5263" s="15" t="s">
        <v>38165</v>
      </c>
      <c r="H5263" s="17">
        <v>1.2184234999999999</v>
      </c>
      <c r="I5263" s="17">
        <v>1.5452633</v>
      </c>
      <c r="J5263" s="17">
        <v>0</v>
      </c>
      <c r="K5263" s="17">
        <v>0</v>
      </c>
      <c r="L5263" s="17">
        <v>0</v>
      </c>
      <c r="M5263" s="17">
        <v>0</v>
      </c>
      <c r="N5263" s="18" t="s">
        <v>38163</v>
      </c>
      <c r="O5263" s="18" t="s">
        <v>38166</v>
      </c>
      <c r="P5263" s="18" t="s">
        <v>38167</v>
      </c>
      <c r="Q5263" s="18" t="s">
        <v>38168</v>
      </c>
      <c r="R5263" s="18" t="s">
        <v>38169</v>
      </c>
    </row>
    <row r="5264" spans="1:18" x14ac:dyDescent="0.2">
      <c r="A5264" s="22">
        <v>11383</v>
      </c>
      <c r="B5264" s="15" t="s">
        <v>38162</v>
      </c>
      <c r="C5264" s="15" t="s">
        <v>38163</v>
      </c>
      <c r="D5264" s="15" t="s">
        <v>38164</v>
      </c>
      <c r="E5264" s="16" t="s">
        <v>198</v>
      </c>
      <c r="F5264" s="16">
        <v>20</v>
      </c>
      <c r="G5264" s="15" t="s">
        <v>38170</v>
      </c>
      <c r="H5264" s="17">
        <v>9.2074856999999994</v>
      </c>
      <c r="I5264" s="17">
        <v>8.6227903000000001</v>
      </c>
      <c r="J5264" s="17">
        <v>8.5454027999999997</v>
      </c>
      <c r="K5264" s="17">
        <v>8.3055265000000009</v>
      </c>
      <c r="L5264" s="17">
        <v>9.4200768999999998</v>
      </c>
      <c r="M5264" s="17">
        <v>8.4663945999999992</v>
      </c>
      <c r="N5264" s="18" t="s">
        <v>38163</v>
      </c>
      <c r="O5264" s="18" t="s">
        <v>255</v>
      </c>
      <c r="P5264" s="18" t="s">
        <v>38167</v>
      </c>
      <c r="Q5264" s="18" t="s">
        <v>38171</v>
      </c>
      <c r="R5264" s="18" t="s">
        <v>38172</v>
      </c>
    </row>
    <row r="5265" spans="1:18" x14ac:dyDescent="0.2">
      <c r="A5265" s="22">
        <v>11384</v>
      </c>
      <c r="B5265" s="15" t="s">
        <v>38162</v>
      </c>
      <c r="C5265" s="15" t="s">
        <v>38163</v>
      </c>
      <c r="D5265" s="15" t="s">
        <v>38164</v>
      </c>
      <c r="E5265" s="16" t="s">
        <v>198</v>
      </c>
      <c r="F5265" s="16">
        <v>7</v>
      </c>
      <c r="G5265" s="15" t="s">
        <v>38173</v>
      </c>
      <c r="H5265" s="17">
        <v>3.7194745999999999</v>
      </c>
      <c r="I5265" s="17">
        <v>6.9056296000000001</v>
      </c>
      <c r="J5265" s="17">
        <v>6.1300045000000001</v>
      </c>
      <c r="K5265" s="17">
        <v>6.9381275000000002</v>
      </c>
      <c r="L5265" s="17">
        <v>9.4326476999999986</v>
      </c>
      <c r="M5265" s="17">
        <v>9.1802715999999993</v>
      </c>
      <c r="N5265" s="18" t="s">
        <v>38163</v>
      </c>
      <c r="O5265" s="18" t="s">
        <v>38174</v>
      </c>
      <c r="P5265" s="18" t="s">
        <v>38167</v>
      </c>
      <c r="Q5265" s="18" t="s">
        <v>38175</v>
      </c>
      <c r="R5265" s="18" t="s">
        <v>38176</v>
      </c>
    </row>
    <row r="5266" spans="1:18" x14ac:dyDescent="0.2">
      <c r="A5266" s="22">
        <v>11385</v>
      </c>
      <c r="B5266" s="15" t="s">
        <v>38162</v>
      </c>
      <c r="C5266" s="15" t="s">
        <v>38163</v>
      </c>
      <c r="D5266" s="15" t="s">
        <v>38164</v>
      </c>
      <c r="E5266" s="16" t="s">
        <v>198</v>
      </c>
      <c r="F5266" s="16">
        <v>2</v>
      </c>
      <c r="G5266" s="15" t="s">
        <v>38177</v>
      </c>
      <c r="H5266" s="17">
        <v>1.6228048999999998</v>
      </c>
      <c r="I5266" s="17">
        <v>2.4146496000000002</v>
      </c>
      <c r="J5266" s="17">
        <v>2.0887124999999997</v>
      </c>
      <c r="K5266" s="17">
        <v>2.3095277000000003</v>
      </c>
      <c r="L5266" s="17">
        <v>2.0911458999999999</v>
      </c>
      <c r="M5266" s="17">
        <v>2.0846047999999997</v>
      </c>
      <c r="N5266" s="18" t="s">
        <v>38163</v>
      </c>
      <c r="O5266" s="18" t="s">
        <v>24498</v>
      </c>
      <c r="P5266" s="18" t="s">
        <v>38167</v>
      </c>
      <c r="Q5266" s="18" t="s">
        <v>38178</v>
      </c>
      <c r="R5266" s="18" t="s">
        <v>38179</v>
      </c>
    </row>
    <row r="5267" spans="1:18" x14ac:dyDescent="0.2">
      <c r="A5267" s="22">
        <v>9885</v>
      </c>
      <c r="B5267" s="15" t="s">
        <v>33410</v>
      </c>
      <c r="C5267" s="15" t="s">
        <v>33411</v>
      </c>
      <c r="D5267" s="15" t="s">
        <v>33412</v>
      </c>
      <c r="E5267" s="16" t="s">
        <v>198</v>
      </c>
      <c r="F5267" s="16">
        <v>120</v>
      </c>
      <c r="G5267" s="15" t="s">
        <v>33413</v>
      </c>
      <c r="H5267" s="17">
        <v>1.0927072</v>
      </c>
      <c r="I5267" s="17">
        <v>0.94817410000000002</v>
      </c>
      <c r="J5267" s="17">
        <v>0</v>
      </c>
      <c r="K5267" s="17">
        <v>0</v>
      </c>
      <c r="L5267" s="17">
        <v>0</v>
      </c>
      <c r="M5267" s="17">
        <v>0</v>
      </c>
      <c r="N5267" s="18" t="s">
        <v>33414</v>
      </c>
      <c r="O5267" s="18" t="s">
        <v>4350</v>
      </c>
      <c r="P5267" s="18" t="s">
        <v>33415</v>
      </c>
      <c r="Q5267" s="18" t="s">
        <v>33416</v>
      </c>
      <c r="R5267" s="18" t="s">
        <v>33417</v>
      </c>
    </row>
    <row r="5268" spans="1:18" x14ac:dyDescent="0.2">
      <c r="A5268" s="22">
        <v>9886</v>
      </c>
      <c r="B5268" s="15" t="s">
        <v>33410</v>
      </c>
      <c r="C5268" s="15" t="s">
        <v>33411</v>
      </c>
      <c r="D5268" s="15" t="s">
        <v>33412</v>
      </c>
      <c r="E5268" s="16" t="s">
        <v>198</v>
      </c>
      <c r="F5268" s="16">
        <v>123</v>
      </c>
      <c r="G5268" s="15" t="s">
        <v>33418</v>
      </c>
      <c r="H5268" s="17">
        <v>0</v>
      </c>
      <c r="I5268" s="17">
        <v>0</v>
      </c>
      <c r="J5268" s="17">
        <v>0.79267730000000003</v>
      </c>
      <c r="K5268" s="17">
        <v>0.67264480000000004</v>
      </c>
      <c r="L5268" s="17">
        <v>0</v>
      </c>
      <c r="M5268" s="17">
        <v>0</v>
      </c>
      <c r="N5268" s="18" t="s">
        <v>33414</v>
      </c>
      <c r="O5268" s="18" t="s">
        <v>33419</v>
      </c>
      <c r="P5268" s="18" t="s">
        <v>33415</v>
      </c>
      <c r="Q5268" s="18" t="s">
        <v>33416</v>
      </c>
      <c r="R5268" s="18" t="s">
        <v>33417</v>
      </c>
    </row>
    <row r="5269" spans="1:18" x14ac:dyDescent="0.2">
      <c r="A5269" s="22">
        <v>9887</v>
      </c>
      <c r="B5269" s="15" t="s">
        <v>33410</v>
      </c>
      <c r="C5269" s="15" t="s">
        <v>33411</v>
      </c>
      <c r="D5269" s="15" t="s">
        <v>33412</v>
      </c>
      <c r="E5269" s="16" t="s">
        <v>198</v>
      </c>
      <c r="F5269" s="16">
        <v>233</v>
      </c>
      <c r="G5269" s="15" t="s">
        <v>33420</v>
      </c>
      <c r="H5269" s="17">
        <v>0</v>
      </c>
      <c r="I5269" s="17">
        <v>0</v>
      </c>
      <c r="J5269" s="17">
        <v>2.1051952999999997</v>
      </c>
      <c r="K5269" s="17">
        <v>3.5151702</v>
      </c>
      <c r="L5269" s="17">
        <v>5.6806175999999997</v>
      </c>
      <c r="M5269" s="17">
        <v>7.0326487999999996</v>
      </c>
      <c r="N5269" s="18" t="s">
        <v>33421</v>
      </c>
      <c r="O5269" s="18" t="s">
        <v>33422</v>
      </c>
      <c r="P5269" s="18" t="s">
        <v>33415</v>
      </c>
      <c r="Q5269" s="18" t="s">
        <v>33423</v>
      </c>
      <c r="R5269" s="18" t="s">
        <v>33424</v>
      </c>
    </row>
    <row r="5270" spans="1:18" x14ac:dyDescent="0.2">
      <c r="A5270" s="22">
        <v>9888</v>
      </c>
      <c r="B5270" s="15" t="s">
        <v>33410</v>
      </c>
      <c r="C5270" s="15" t="s">
        <v>33411</v>
      </c>
      <c r="D5270" s="15" t="s">
        <v>33412</v>
      </c>
      <c r="E5270" s="16" t="s">
        <v>198</v>
      </c>
      <c r="F5270" s="16">
        <v>280</v>
      </c>
      <c r="G5270" s="15" t="s">
        <v>33425</v>
      </c>
      <c r="H5270" s="17">
        <v>1.0987297</v>
      </c>
      <c r="I5270" s="17">
        <v>0.95418140000000007</v>
      </c>
      <c r="J5270" s="17">
        <v>0</v>
      </c>
      <c r="K5270" s="17">
        <v>0</v>
      </c>
      <c r="L5270" s="17">
        <v>0</v>
      </c>
      <c r="M5270" s="17">
        <v>0</v>
      </c>
      <c r="N5270" s="18" t="s">
        <v>33426</v>
      </c>
      <c r="O5270" s="18" t="s">
        <v>33427</v>
      </c>
      <c r="P5270" s="18" t="s">
        <v>33415</v>
      </c>
      <c r="Q5270" s="18" t="s">
        <v>33428</v>
      </c>
      <c r="R5270" s="18" t="s">
        <v>33429</v>
      </c>
    </row>
    <row r="5271" spans="1:18" x14ac:dyDescent="0.2">
      <c r="A5271" s="22">
        <v>9890</v>
      </c>
      <c r="B5271" s="15" t="s">
        <v>33410</v>
      </c>
      <c r="C5271" s="15" t="s">
        <v>33411</v>
      </c>
      <c r="D5271" s="15" t="s">
        <v>33412</v>
      </c>
      <c r="E5271" s="16" t="s">
        <v>198</v>
      </c>
      <c r="F5271" s="16">
        <v>179</v>
      </c>
      <c r="G5271" s="15" t="s">
        <v>33430</v>
      </c>
      <c r="H5271" s="17">
        <v>3.3012057000000006</v>
      </c>
      <c r="I5271" s="17">
        <v>2.9758392000000002</v>
      </c>
      <c r="J5271" s="17">
        <v>0</v>
      </c>
      <c r="K5271" s="17">
        <v>0</v>
      </c>
      <c r="L5271" s="17">
        <v>0</v>
      </c>
      <c r="M5271" s="17">
        <v>0</v>
      </c>
      <c r="N5271" s="18" t="s">
        <v>33426</v>
      </c>
      <c r="O5271" s="18" t="s">
        <v>33431</v>
      </c>
      <c r="P5271" s="18" t="s">
        <v>33415</v>
      </c>
      <c r="Q5271" s="18" t="s">
        <v>33432</v>
      </c>
      <c r="R5271" s="18" t="s">
        <v>33433</v>
      </c>
    </row>
    <row r="5272" spans="1:18" x14ac:dyDescent="0.2">
      <c r="A5272" s="22">
        <v>14788</v>
      </c>
      <c r="B5272" s="15" t="s">
        <v>33410</v>
      </c>
      <c r="C5272" s="15" t="s">
        <v>33411</v>
      </c>
      <c r="D5272" s="15" t="s">
        <v>33412</v>
      </c>
      <c r="E5272" s="16" t="s">
        <v>41115</v>
      </c>
      <c r="F5272" s="16">
        <v>194</v>
      </c>
      <c r="G5272" s="15" t="s">
        <v>45031</v>
      </c>
      <c r="H5272" s="17">
        <v>7.6262257</v>
      </c>
      <c r="I5272" s="17">
        <v>4.0040575</v>
      </c>
      <c r="J5272" s="17">
        <v>11.051235699999999</v>
      </c>
      <c r="K5272" s="17">
        <v>5.7882669999999994</v>
      </c>
      <c r="L5272" s="17">
        <v>10.4313965</v>
      </c>
      <c r="M5272" s="17">
        <v>7.8475512999999992</v>
      </c>
      <c r="N5272" s="18" t="s">
        <v>33426</v>
      </c>
      <c r="O5272" s="18" t="s">
        <v>45032</v>
      </c>
      <c r="P5272" s="18" t="s">
        <v>33415</v>
      </c>
      <c r="Q5272" s="18" t="s">
        <v>37869</v>
      </c>
      <c r="R5272" s="18" t="s">
        <v>45033</v>
      </c>
    </row>
    <row r="5273" spans="1:18" x14ac:dyDescent="0.2">
      <c r="A5273" s="22">
        <v>14789</v>
      </c>
      <c r="B5273" s="15" t="s">
        <v>33410</v>
      </c>
      <c r="C5273" s="15" t="s">
        <v>33411</v>
      </c>
      <c r="D5273" s="15" t="s">
        <v>33412</v>
      </c>
      <c r="E5273" s="16" t="s">
        <v>41115</v>
      </c>
      <c r="F5273" s="16">
        <v>178</v>
      </c>
      <c r="G5273" s="15" t="s">
        <v>45034</v>
      </c>
      <c r="H5273" s="17">
        <v>1.0482992</v>
      </c>
      <c r="I5273" s="17">
        <v>1.1176951000000002</v>
      </c>
      <c r="J5273" s="17">
        <v>0</v>
      </c>
      <c r="K5273" s="17">
        <v>0</v>
      </c>
      <c r="L5273" s="17">
        <v>0</v>
      </c>
      <c r="M5273" s="17">
        <v>0</v>
      </c>
      <c r="N5273" s="18" t="s">
        <v>33426</v>
      </c>
      <c r="O5273" s="18" t="s">
        <v>45035</v>
      </c>
      <c r="P5273" s="18" t="s">
        <v>33415</v>
      </c>
      <c r="Q5273" s="18" t="s">
        <v>33432</v>
      </c>
      <c r="R5273" s="18" t="s">
        <v>33433</v>
      </c>
    </row>
    <row r="5274" spans="1:18" x14ac:dyDescent="0.2">
      <c r="A5274" s="22">
        <v>11112</v>
      </c>
      <c r="B5274" s="15" t="s">
        <v>37255</v>
      </c>
      <c r="C5274" s="15" t="s">
        <v>37256</v>
      </c>
      <c r="D5274" s="15" t="s">
        <v>37257</v>
      </c>
      <c r="E5274" s="16" t="s">
        <v>198</v>
      </c>
      <c r="F5274" s="16">
        <v>152</v>
      </c>
      <c r="G5274" s="15" t="s">
        <v>37258</v>
      </c>
      <c r="H5274" s="17">
        <v>66.080084499999998</v>
      </c>
      <c r="I5274" s="17">
        <v>65.493168400000002</v>
      </c>
      <c r="J5274" s="17">
        <v>52.262866399999993</v>
      </c>
      <c r="K5274" s="17">
        <v>49.597845599999999</v>
      </c>
      <c r="L5274" s="17">
        <v>61.5869298</v>
      </c>
      <c r="M5274" s="17">
        <v>62.693390199999996</v>
      </c>
      <c r="N5274" s="18" t="s">
        <v>37256</v>
      </c>
      <c r="O5274" s="18" t="s">
        <v>37259</v>
      </c>
      <c r="P5274" s="18" t="s">
        <v>37260</v>
      </c>
      <c r="Q5274" s="18" t="s">
        <v>37261</v>
      </c>
      <c r="R5274" s="18" t="s">
        <v>37262</v>
      </c>
    </row>
    <row r="5275" spans="1:18" x14ac:dyDescent="0.2">
      <c r="A5275" s="22">
        <v>11113</v>
      </c>
      <c r="B5275" s="15" t="s">
        <v>37255</v>
      </c>
      <c r="C5275" s="15" t="s">
        <v>37256</v>
      </c>
      <c r="D5275" s="15" t="s">
        <v>37257</v>
      </c>
      <c r="E5275" s="16" t="s">
        <v>198</v>
      </c>
      <c r="F5275" s="16">
        <v>148</v>
      </c>
      <c r="G5275" s="15" t="s">
        <v>37263</v>
      </c>
      <c r="H5275" s="17">
        <v>22.8036481</v>
      </c>
      <c r="I5275" s="17">
        <v>26.999601100000003</v>
      </c>
      <c r="J5275" s="17">
        <v>15.502049400000001</v>
      </c>
      <c r="K5275" s="17">
        <v>16.785637300000001</v>
      </c>
      <c r="L5275" s="17">
        <v>11.725104099999999</v>
      </c>
      <c r="M5275" s="17">
        <v>13.4959933</v>
      </c>
      <c r="N5275" s="18" t="s">
        <v>37256</v>
      </c>
      <c r="O5275" s="18" t="s">
        <v>921</v>
      </c>
      <c r="P5275" s="18" t="s">
        <v>37260</v>
      </c>
      <c r="Q5275" s="18" t="s">
        <v>37264</v>
      </c>
      <c r="R5275" s="18" t="s">
        <v>37265</v>
      </c>
    </row>
    <row r="5276" spans="1:18" x14ac:dyDescent="0.2">
      <c r="A5276" s="22">
        <v>15048</v>
      </c>
      <c r="B5276" s="15" t="s">
        <v>37255</v>
      </c>
      <c r="C5276" s="15" t="s">
        <v>37256</v>
      </c>
      <c r="D5276" s="15" t="s">
        <v>37257</v>
      </c>
      <c r="E5276" s="16" t="s">
        <v>41115</v>
      </c>
      <c r="F5276" s="16">
        <v>145</v>
      </c>
      <c r="G5276" s="15" t="s">
        <v>45410</v>
      </c>
      <c r="H5276" s="17">
        <v>0</v>
      </c>
      <c r="I5276" s="17">
        <v>0</v>
      </c>
      <c r="J5276" s="17">
        <v>0</v>
      </c>
      <c r="K5276" s="17">
        <v>0</v>
      </c>
      <c r="L5276" s="17">
        <v>0.39372290000000004</v>
      </c>
      <c r="M5276" s="17">
        <v>0.42935769999999995</v>
      </c>
      <c r="N5276" s="18" t="s">
        <v>37256</v>
      </c>
      <c r="O5276" s="18" t="s">
        <v>912</v>
      </c>
      <c r="P5276" s="18" t="s">
        <v>37260</v>
      </c>
      <c r="Q5276" s="18" t="s">
        <v>37264</v>
      </c>
      <c r="R5276" s="18" t="s">
        <v>37265</v>
      </c>
    </row>
    <row r="5277" spans="1:18" x14ac:dyDescent="0.2">
      <c r="A5277" s="22">
        <v>11125</v>
      </c>
      <c r="B5277" s="15" t="s">
        <v>37288</v>
      </c>
      <c r="C5277" s="15" t="s">
        <v>37289</v>
      </c>
      <c r="D5277" s="15" t="s">
        <v>37290</v>
      </c>
      <c r="E5277" s="16" t="s">
        <v>198</v>
      </c>
      <c r="F5277" s="16">
        <v>197</v>
      </c>
      <c r="G5277" s="15" t="s">
        <v>37291</v>
      </c>
      <c r="H5277" s="17">
        <v>32.671236300000004</v>
      </c>
      <c r="I5277" s="17">
        <v>30.684004699999999</v>
      </c>
      <c r="J5277" s="17">
        <v>36.7209109</v>
      </c>
      <c r="K5277" s="17">
        <v>34.770395700000002</v>
      </c>
      <c r="L5277" s="17">
        <v>40.903730500000002</v>
      </c>
      <c r="M5277" s="17">
        <v>44.965855099999999</v>
      </c>
      <c r="N5277" s="18" t="s">
        <v>37289</v>
      </c>
      <c r="O5277" s="18" t="s">
        <v>37292</v>
      </c>
      <c r="P5277" s="18" t="s">
        <v>37293</v>
      </c>
      <c r="Q5277" s="18" t="s">
        <v>37294</v>
      </c>
      <c r="R5277" s="18" t="s">
        <v>37295</v>
      </c>
    </row>
    <row r="5278" spans="1:18" x14ac:dyDescent="0.2">
      <c r="A5278" s="22">
        <v>11126</v>
      </c>
      <c r="B5278" s="15" t="s">
        <v>37288</v>
      </c>
      <c r="C5278" s="15" t="s">
        <v>37289</v>
      </c>
      <c r="D5278" s="15" t="s">
        <v>37290</v>
      </c>
      <c r="E5278" s="16" t="s">
        <v>198</v>
      </c>
      <c r="F5278" s="16">
        <v>181</v>
      </c>
      <c r="G5278" s="15" t="s">
        <v>37296</v>
      </c>
      <c r="H5278" s="17">
        <v>2.0650423</v>
      </c>
      <c r="I5278" s="17">
        <v>2.9422242999999999</v>
      </c>
      <c r="J5278" s="17">
        <v>1.856762</v>
      </c>
      <c r="K5278" s="17">
        <v>2.2427332999999998</v>
      </c>
      <c r="L5278" s="17">
        <v>2.7853932000000001</v>
      </c>
      <c r="M5278" s="17">
        <v>2.6371733999999996</v>
      </c>
      <c r="N5278" s="18" t="s">
        <v>37289</v>
      </c>
      <c r="O5278" s="18" t="s">
        <v>1108</v>
      </c>
      <c r="P5278" s="18" t="s">
        <v>37293</v>
      </c>
      <c r="Q5278" s="18" t="s">
        <v>37297</v>
      </c>
      <c r="R5278" s="18" t="s">
        <v>37298</v>
      </c>
    </row>
    <row r="5279" spans="1:18" x14ac:dyDescent="0.2">
      <c r="A5279" s="22">
        <v>9903</v>
      </c>
      <c r="B5279" s="15" t="s">
        <v>33455</v>
      </c>
      <c r="C5279" s="15" t="s">
        <v>33456</v>
      </c>
      <c r="D5279" s="15" t="s">
        <v>33457</v>
      </c>
      <c r="E5279" s="16" t="s">
        <v>198</v>
      </c>
      <c r="F5279" s="16">
        <v>1451</v>
      </c>
      <c r="G5279" s="15" t="s">
        <v>33458</v>
      </c>
      <c r="H5279" s="17">
        <v>1.6897637999999999</v>
      </c>
      <c r="I5279" s="17">
        <v>2.8074778999999999</v>
      </c>
      <c r="J5279" s="17">
        <v>1.3714489999999999</v>
      </c>
      <c r="K5279" s="17">
        <v>1.3834384</v>
      </c>
      <c r="L5279" s="17">
        <v>4.3936057999999996</v>
      </c>
      <c r="M5279" s="17">
        <v>6.2534200000000002</v>
      </c>
      <c r="N5279" s="18" t="s">
        <v>33459</v>
      </c>
      <c r="O5279" s="18" t="s">
        <v>33460</v>
      </c>
      <c r="P5279" s="18" t="s">
        <v>33461</v>
      </c>
      <c r="Q5279" s="18" t="s">
        <v>33462</v>
      </c>
      <c r="R5279" s="18" t="s">
        <v>33463</v>
      </c>
    </row>
    <row r="5280" spans="1:18" x14ac:dyDescent="0.2">
      <c r="A5280" s="22">
        <v>9904</v>
      </c>
      <c r="B5280" s="15" t="s">
        <v>33455</v>
      </c>
      <c r="C5280" s="15" t="s">
        <v>33456</v>
      </c>
      <c r="D5280" s="15" t="s">
        <v>33457</v>
      </c>
      <c r="E5280" s="16" t="s">
        <v>198</v>
      </c>
      <c r="F5280" s="16">
        <v>1453</v>
      </c>
      <c r="G5280" s="15" t="s">
        <v>33464</v>
      </c>
      <c r="H5280" s="17">
        <v>7.9757480000000003</v>
      </c>
      <c r="I5280" s="17">
        <v>10.639387599999999</v>
      </c>
      <c r="J5280" s="17">
        <v>14.6928427</v>
      </c>
      <c r="K5280" s="17">
        <v>13.684453300000001</v>
      </c>
      <c r="L5280" s="17">
        <v>18.720867100000003</v>
      </c>
      <c r="M5280" s="17">
        <v>20.357814600000001</v>
      </c>
      <c r="N5280" s="18" t="s">
        <v>33459</v>
      </c>
      <c r="O5280" s="18" t="s">
        <v>33465</v>
      </c>
      <c r="P5280" s="18" t="s">
        <v>33461</v>
      </c>
      <c r="Q5280" s="18" t="s">
        <v>33462</v>
      </c>
      <c r="R5280" s="18" t="s">
        <v>33463</v>
      </c>
    </row>
    <row r="5281" spans="1:18" x14ac:dyDescent="0.2">
      <c r="A5281" s="22">
        <v>9905</v>
      </c>
      <c r="B5281" s="15" t="s">
        <v>33455</v>
      </c>
      <c r="C5281" s="15" t="s">
        <v>33456</v>
      </c>
      <c r="D5281" s="15" t="s">
        <v>33457</v>
      </c>
      <c r="E5281" s="16" t="s">
        <v>198</v>
      </c>
      <c r="F5281" s="16">
        <v>10</v>
      </c>
      <c r="G5281" s="15" t="s">
        <v>33466</v>
      </c>
      <c r="H5281" s="17">
        <v>0</v>
      </c>
      <c r="I5281" s="17">
        <v>0</v>
      </c>
      <c r="J5281" s="17">
        <v>5.9321979000000002</v>
      </c>
      <c r="K5281" s="17">
        <v>5.6040289000000003</v>
      </c>
      <c r="L5281" s="17">
        <v>0</v>
      </c>
      <c r="M5281" s="17">
        <v>0</v>
      </c>
      <c r="N5281" s="18" t="s">
        <v>33467</v>
      </c>
      <c r="O5281" s="18" t="s">
        <v>15239</v>
      </c>
      <c r="P5281" s="18" t="s">
        <v>33461</v>
      </c>
      <c r="Q5281" s="18" t="s">
        <v>33468</v>
      </c>
      <c r="R5281" s="18" t="s">
        <v>33469</v>
      </c>
    </row>
    <row r="5282" spans="1:18" x14ac:dyDescent="0.2">
      <c r="A5282" s="22">
        <v>9906</v>
      </c>
      <c r="B5282" s="15" t="s">
        <v>33455</v>
      </c>
      <c r="C5282" s="15" t="s">
        <v>33456</v>
      </c>
      <c r="D5282" s="15" t="s">
        <v>33457</v>
      </c>
      <c r="E5282" s="16" t="s">
        <v>198</v>
      </c>
      <c r="F5282" s="16">
        <v>12</v>
      </c>
      <c r="G5282" s="15" t="s">
        <v>33470</v>
      </c>
      <c r="H5282" s="17">
        <v>6.3045669000000002</v>
      </c>
      <c r="I5282" s="17">
        <v>7.8168887000000007</v>
      </c>
      <c r="J5282" s="17">
        <v>0</v>
      </c>
      <c r="K5282" s="17">
        <v>0</v>
      </c>
      <c r="L5282" s="17">
        <v>39.360576500000001</v>
      </c>
      <c r="M5282" s="17">
        <v>41.986149100000006</v>
      </c>
      <c r="N5282" s="18" t="s">
        <v>33467</v>
      </c>
      <c r="O5282" s="18" t="s">
        <v>33471</v>
      </c>
      <c r="P5282" s="18" t="s">
        <v>33461</v>
      </c>
      <c r="Q5282" s="18" t="s">
        <v>33468</v>
      </c>
      <c r="R5282" s="18" t="s">
        <v>33469</v>
      </c>
    </row>
    <row r="5283" spans="1:18" x14ac:dyDescent="0.2">
      <c r="A5283" s="22">
        <v>9907</v>
      </c>
      <c r="B5283" s="15" t="s">
        <v>33455</v>
      </c>
      <c r="C5283" s="15" t="s">
        <v>33456</v>
      </c>
      <c r="D5283" s="15" t="s">
        <v>33457</v>
      </c>
      <c r="E5283" s="16" t="s">
        <v>198</v>
      </c>
      <c r="F5283" s="16">
        <v>39</v>
      </c>
      <c r="G5283" s="15" t="s">
        <v>33472</v>
      </c>
      <c r="H5283" s="17">
        <v>18.122834600000001</v>
      </c>
      <c r="I5283" s="17">
        <v>22.439192100000003</v>
      </c>
      <c r="J5283" s="17">
        <v>4.1217578000000001</v>
      </c>
      <c r="K5283" s="17">
        <v>4.0823466000000002</v>
      </c>
      <c r="L5283" s="17">
        <v>22.080985999999999</v>
      </c>
      <c r="M5283" s="17">
        <v>30.661764699999999</v>
      </c>
      <c r="N5283" s="18" t="s">
        <v>33473</v>
      </c>
      <c r="O5283" s="18" t="s">
        <v>33474</v>
      </c>
      <c r="P5283" s="18" t="s">
        <v>33461</v>
      </c>
      <c r="Q5283" s="18" t="s">
        <v>33475</v>
      </c>
      <c r="R5283" s="18" t="s">
        <v>33476</v>
      </c>
    </row>
    <row r="5284" spans="1:18" x14ac:dyDescent="0.2">
      <c r="A5284" s="22">
        <v>9908</v>
      </c>
      <c r="B5284" s="15" t="s">
        <v>33455</v>
      </c>
      <c r="C5284" s="15" t="s">
        <v>33456</v>
      </c>
      <c r="D5284" s="15" t="s">
        <v>33457</v>
      </c>
      <c r="E5284" s="16" t="s">
        <v>198</v>
      </c>
      <c r="F5284" s="16">
        <v>303</v>
      </c>
      <c r="G5284" s="15" t="s">
        <v>33477</v>
      </c>
      <c r="H5284" s="17">
        <v>0</v>
      </c>
      <c r="I5284" s="17">
        <v>0</v>
      </c>
      <c r="J5284" s="17">
        <v>3.3076772999999995</v>
      </c>
      <c r="K5284" s="17">
        <v>7.7971705</v>
      </c>
      <c r="L5284" s="17">
        <v>0</v>
      </c>
      <c r="M5284" s="17">
        <v>0</v>
      </c>
      <c r="N5284" s="18" t="s">
        <v>33478</v>
      </c>
      <c r="O5284" s="18" t="s">
        <v>33479</v>
      </c>
      <c r="P5284" s="18" t="s">
        <v>33461</v>
      </c>
      <c r="Q5284" s="18" t="s">
        <v>33480</v>
      </c>
      <c r="R5284" s="18" t="s">
        <v>33481</v>
      </c>
    </row>
    <row r="5285" spans="1:18" x14ac:dyDescent="0.2">
      <c r="A5285" s="22">
        <v>9909</v>
      </c>
      <c r="B5285" s="15" t="s">
        <v>33455</v>
      </c>
      <c r="C5285" s="15" t="s">
        <v>33456</v>
      </c>
      <c r="D5285" s="15" t="s">
        <v>33457</v>
      </c>
      <c r="E5285" s="16" t="s">
        <v>198</v>
      </c>
      <c r="F5285" s="16">
        <v>948</v>
      </c>
      <c r="G5285" s="15" t="s">
        <v>33482</v>
      </c>
      <c r="H5285" s="17">
        <v>11.206614199999999</v>
      </c>
      <c r="I5285" s="17">
        <v>32.622701600000006</v>
      </c>
      <c r="J5285" s="17">
        <v>5.1631020999999997</v>
      </c>
      <c r="K5285" s="17">
        <v>10.7734892</v>
      </c>
      <c r="L5285" s="17">
        <v>39.932511699999999</v>
      </c>
      <c r="M5285" s="17">
        <v>119.01077290000002</v>
      </c>
      <c r="N5285" s="18" t="s">
        <v>33483</v>
      </c>
      <c r="O5285" s="18" t="s">
        <v>33484</v>
      </c>
      <c r="P5285" s="18" t="s">
        <v>33461</v>
      </c>
      <c r="Q5285" s="18" t="s">
        <v>33485</v>
      </c>
      <c r="R5285" s="18" t="s">
        <v>33486</v>
      </c>
    </row>
    <row r="5286" spans="1:18" x14ac:dyDescent="0.2">
      <c r="A5286" s="22">
        <v>1583</v>
      </c>
      <c r="B5286" s="15" t="s">
        <v>5753</v>
      </c>
      <c r="C5286" s="15" t="s">
        <v>5754</v>
      </c>
      <c r="D5286" s="15" t="s">
        <v>5755</v>
      </c>
      <c r="E5286" s="16" t="s">
        <v>198</v>
      </c>
      <c r="F5286" s="16">
        <v>330</v>
      </c>
      <c r="G5286" s="15" t="s">
        <v>5756</v>
      </c>
      <c r="H5286" s="17"/>
      <c r="I5286" s="17"/>
      <c r="J5286" s="17">
        <v>211.54522400000002</v>
      </c>
      <c r="K5286" s="17">
        <v>255.62215699999999</v>
      </c>
      <c r="L5286" s="17"/>
      <c r="M5286" s="17"/>
      <c r="N5286" s="18" t="s">
        <v>5757</v>
      </c>
      <c r="O5286" s="18" t="s">
        <v>5521</v>
      </c>
      <c r="P5286" s="18" t="s">
        <v>5758</v>
      </c>
      <c r="Q5286" s="18" t="s">
        <v>5759</v>
      </c>
      <c r="R5286" s="18" t="s">
        <v>5760</v>
      </c>
    </row>
    <row r="5287" spans="1:18" x14ac:dyDescent="0.2">
      <c r="A5287" s="22">
        <v>10710</v>
      </c>
      <c r="B5287" s="15" t="s">
        <v>35943</v>
      </c>
      <c r="C5287" s="15" t="s">
        <v>35944</v>
      </c>
      <c r="D5287" s="15" t="s">
        <v>35945</v>
      </c>
      <c r="E5287" s="16" t="s">
        <v>198</v>
      </c>
      <c r="F5287" s="16">
        <v>43</v>
      </c>
      <c r="G5287" s="15" t="s">
        <v>35946</v>
      </c>
      <c r="H5287" s="17">
        <v>62.166114500000006</v>
      </c>
      <c r="I5287" s="17">
        <v>95.309438200000002</v>
      </c>
      <c r="J5287" s="17">
        <v>184.28826530000003</v>
      </c>
      <c r="K5287" s="17">
        <v>246.74454009999999</v>
      </c>
      <c r="L5287" s="17">
        <v>99.827492300000003</v>
      </c>
      <c r="M5287" s="17">
        <v>131.2188711</v>
      </c>
      <c r="N5287" s="18" t="s">
        <v>35947</v>
      </c>
      <c r="O5287" s="18" t="s">
        <v>35948</v>
      </c>
      <c r="P5287" s="18" t="s">
        <v>35949</v>
      </c>
      <c r="Q5287" s="18" t="s">
        <v>35950</v>
      </c>
      <c r="R5287" s="18" t="s">
        <v>35951</v>
      </c>
    </row>
    <row r="5288" spans="1:18" x14ac:dyDescent="0.2">
      <c r="A5288" s="22">
        <v>10711</v>
      </c>
      <c r="B5288" s="15" t="s">
        <v>35943</v>
      </c>
      <c r="C5288" s="15" t="s">
        <v>35944</v>
      </c>
      <c r="D5288" s="15" t="s">
        <v>35945</v>
      </c>
      <c r="E5288" s="16" t="s">
        <v>198</v>
      </c>
      <c r="F5288" s="16">
        <v>45</v>
      </c>
      <c r="G5288" s="15" t="s">
        <v>35952</v>
      </c>
      <c r="H5288" s="17">
        <v>0</v>
      </c>
      <c r="I5288" s="17">
        <v>0</v>
      </c>
      <c r="J5288" s="17">
        <v>34.147959200000003</v>
      </c>
      <c r="K5288" s="17">
        <v>41.7383922</v>
      </c>
      <c r="L5288" s="17">
        <v>0</v>
      </c>
      <c r="M5288" s="17">
        <v>0</v>
      </c>
      <c r="N5288" s="18" t="s">
        <v>35947</v>
      </c>
      <c r="O5288" s="18" t="s">
        <v>35953</v>
      </c>
      <c r="P5288" s="18" t="s">
        <v>35949</v>
      </c>
      <c r="Q5288" s="18" t="s">
        <v>35950</v>
      </c>
      <c r="R5288" s="18" t="s">
        <v>35951</v>
      </c>
    </row>
    <row r="5289" spans="1:18" x14ac:dyDescent="0.2">
      <c r="A5289" s="22">
        <v>10712</v>
      </c>
      <c r="B5289" s="15" t="s">
        <v>35943</v>
      </c>
      <c r="C5289" s="15" t="s">
        <v>35944</v>
      </c>
      <c r="D5289" s="15" t="s">
        <v>35945</v>
      </c>
      <c r="E5289" s="16" t="s">
        <v>198</v>
      </c>
      <c r="F5289" s="16">
        <v>550</v>
      </c>
      <c r="G5289" s="15" t="s">
        <v>35954</v>
      </c>
      <c r="H5289" s="17">
        <v>0</v>
      </c>
      <c r="I5289" s="17">
        <v>0</v>
      </c>
      <c r="J5289" s="17">
        <v>39.0306122</v>
      </c>
      <c r="K5289" s="17">
        <v>32.276479899999998</v>
      </c>
      <c r="L5289" s="17">
        <v>0</v>
      </c>
      <c r="M5289" s="17">
        <v>0</v>
      </c>
      <c r="N5289" s="18" t="s">
        <v>35955</v>
      </c>
      <c r="O5289" s="18" t="s">
        <v>35956</v>
      </c>
      <c r="P5289" s="18" t="s">
        <v>35949</v>
      </c>
      <c r="Q5289" s="18" t="s">
        <v>35957</v>
      </c>
      <c r="R5289" s="18" t="s">
        <v>35958</v>
      </c>
    </row>
    <row r="5290" spans="1:18" x14ac:dyDescent="0.2">
      <c r="A5290" s="22">
        <v>10713</v>
      </c>
      <c r="B5290" s="15" t="s">
        <v>35943</v>
      </c>
      <c r="C5290" s="15" t="s">
        <v>35944</v>
      </c>
      <c r="D5290" s="15" t="s">
        <v>35945</v>
      </c>
      <c r="E5290" s="16" t="s">
        <v>198</v>
      </c>
      <c r="F5290" s="16">
        <v>551</v>
      </c>
      <c r="G5290" s="15" t="s">
        <v>35959</v>
      </c>
      <c r="H5290" s="17">
        <v>14.622448599999998</v>
      </c>
      <c r="I5290" s="17">
        <v>20.215660600000003</v>
      </c>
      <c r="J5290" s="17">
        <v>0</v>
      </c>
      <c r="K5290" s="17">
        <v>0</v>
      </c>
      <c r="L5290" s="17">
        <v>18.6689668</v>
      </c>
      <c r="M5290" s="17">
        <v>19.977692100000002</v>
      </c>
      <c r="N5290" s="18" t="s">
        <v>35955</v>
      </c>
      <c r="O5290" s="18" t="s">
        <v>35960</v>
      </c>
      <c r="P5290" s="18" t="s">
        <v>35949</v>
      </c>
      <c r="Q5290" s="18" t="s">
        <v>35957</v>
      </c>
      <c r="R5290" s="18" t="s">
        <v>35958</v>
      </c>
    </row>
    <row r="5291" spans="1:18" x14ac:dyDescent="0.2">
      <c r="A5291" s="22">
        <v>10714</v>
      </c>
      <c r="B5291" s="15" t="s">
        <v>35943</v>
      </c>
      <c r="C5291" s="15" t="s">
        <v>35944</v>
      </c>
      <c r="D5291" s="15" t="s">
        <v>35945</v>
      </c>
      <c r="E5291" s="16" t="s">
        <v>198</v>
      </c>
      <c r="F5291" s="16">
        <v>469</v>
      </c>
      <c r="G5291" s="15" t="s">
        <v>35961</v>
      </c>
      <c r="H5291" s="17">
        <v>14.223626599999999</v>
      </c>
      <c r="I5291" s="17">
        <v>14.836463</v>
      </c>
      <c r="J5291" s="17">
        <v>31.670918399999998</v>
      </c>
      <c r="K5291" s="17">
        <v>32.223783599999997</v>
      </c>
      <c r="L5291" s="17">
        <v>14.8383875</v>
      </c>
      <c r="M5291" s="17">
        <v>13.960088800000001</v>
      </c>
      <c r="N5291" s="18" t="s">
        <v>35962</v>
      </c>
      <c r="O5291" s="18" t="s">
        <v>35963</v>
      </c>
      <c r="P5291" s="18" t="s">
        <v>35949</v>
      </c>
      <c r="Q5291" s="18" t="s">
        <v>35964</v>
      </c>
      <c r="R5291" s="18" t="s">
        <v>35965</v>
      </c>
    </row>
    <row r="5292" spans="1:18" x14ac:dyDescent="0.2">
      <c r="A5292" s="22">
        <v>7893</v>
      </c>
      <c r="B5292" s="15" t="s">
        <v>26935</v>
      </c>
      <c r="C5292" s="15" t="s">
        <v>26936</v>
      </c>
      <c r="D5292" s="15" t="s">
        <v>26937</v>
      </c>
      <c r="E5292" s="16" t="s">
        <v>198</v>
      </c>
      <c r="F5292" s="16">
        <v>9</v>
      </c>
      <c r="G5292" s="15" t="s">
        <v>26938</v>
      </c>
      <c r="H5292" s="17">
        <v>0.53038019999999997</v>
      </c>
      <c r="I5292" s="17">
        <v>0.78541349999999999</v>
      </c>
      <c r="J5292" s="17">
        <v>1.1195931000000001</v>
      </c>
      <c r="K5292" s="17">
        <v>1.0972691000000001</v>
      </c>
      <c r="L5292" s="17">
        <v>1.1174303999999999</v>
      </c>
      <c r="M5292" s="17">
        <v>1.1986017</v>
      </c>
      <c r="N5292" s="18" t="s">
        <v>26939</v>
      </c>
      <c r="O5292" s="18" t="s">
        <v>26940</v>
      </c>
      <c r="P5292" s="18" t="s">
        <v>26941</v>
      </c>
      <c r="Q5292" s="18" t="s">
        <v>26942</v>
      </c>
      <c r="R5292" s="18" t="s">
        <v>26943</v>
      </c>
    </row>
    <row r="5293" spans="1:18" x14ac:dyDescent="0.2">
      <c r="A5293" s="22">
        <v>8679</v>
      </c>
      <c r="B5293" s="15" t="s">
        <v>29530</v>
      </c>
      <c r="C5293" s="15" t="s">
        <v>29531</v>
      </c>
      <c r="D5293" s="15" t="s">
        <v>29532</v>
      </c>
      <c r="E5293" s="16" t="s">
        <v>198</v>
      </c>
      <c r="F5293" s="16">
        <v>171</v>
      </c>
      <c r="G5293" s="15" t="s">
        <v>29533</v>
      </c>
      <c r="H5293" s="17">
        <v>0</v>
      </c>
      <c r="I5293" s="17">
        <v>0</v>
      </c>
      <c r="J5293" s="17">
        <v>0.1555687</v>
      </c>
      <c r="K5293" s="17">
        <v>0.15169820000000001</v>
      </c>
      <c r="L5293" s="17">
        <v>0</v>
      </c>
      <c r="M5293" s="17">
        <v>0</v>
      </c>
      <c r="N5293" s="18" t="s">
        <v>29534</v>
      </c>
      <c r="O5293" s="18" t="s">
        <v>29535</v>
      </c>
      <c r="P5293" s="18" t="s">
        <v>29536</v>
      </c>
      <c r="Q5293" s="18" t="s">
        <v>29537</v>
      </c>
      <c r="R5293" s="18" t="s">
        <v>29538</v>
      </c>
    </row>
    <row r="5294" spans="1:18" x14ac:dyDescent="0.2">
      <c r="A5294" s="22">
        <v>8680</v>
      </c>
      <c r="B5294" s="15" t="s">
        <v>29530</v>
      </c>
      <c r="C5294" s="15" t="s">
        <v>29531</v>
      </c>
      <c r="D5294" s="15" t="s">
        <v>29532</v>
      </c>
      <c r="E5294" s="16" t="s">
        <v>198</v>
      </c>
      <c r="F5294" s="16">
        <v>173</v>
      </c>
      <c r="G5294" s="15" t="s">
        <v>29539</v>
      </c>
      <c r="H5294" s="17">
        <v>3.4039237</v>
      </c>
      <c r="I5294" s="17">
        <v>4.2282517999999998</v>
      </c>
      <c r="J5294" s="17">
        <v>2.0939664000000002</v>
      </c>
      <c r="K5294" s="17">
        <v>2.2144898</v>
      </c>
      <c r="L5294" s="17">
        <v>2.1158386</v>
      </c>
      <c r="M5294" s="17">
        <v>2.4325491000000001</v>
      </c>
      <c r="N5294" s="18" t="s">
        <v>29534</v>
      </c>
      <c r="O5294" s="18" t="s">
        <v>29540</v>
      </c>
      <c r="P5294" s="18" t="s">
        <v>29536</v>
      </c>
      <c r="Q5294" s="18" t="s">
        <v>29537</v>
      </c>
      <c r="R5294" s="18" t="s">
        <v>29538</v>
      </c>
    </row>
    <row r="5295" spans="1:18" x14ac:dyDescent="0.2">
      <c r="A5295" s="22">
        <v>8682</v>
      </c>
      <c r="B5295" s="15" t="s">
        <v>29530</v>
      </c>
      <c r="C5295" s="15" t="s">
        <v>29531</v>
      </c>
      <c r="D5295" s="15" t="s">
        <v>29532</v>
      </c>
      <c r="E5295" s="16" t="s">
        <v>198</v>
      </c>
      <c r="F5295" s="16">
        <v>263</v>
      </c>
      <c r="G5295" s="15" t="s">
        <v>29541</v>
      </c>
      <c r="H5295" s="17">
        <v>0.23959169999999999</v>
      </c>
      <c r="I5295" s="17">
        <v>0.19643059999999998</v>
      </c>
      <c r="J5295" s="17">
        <v>0</v>
      </c>
      <c r="K5295" s="17">
        <v>0</v>
      </c>
      <c r="L5295" s="17">
        <v>0</v>
      </c>
      <c r="M5295" s="17">
        <v>0</v>
      </c>
      <c r="N5295" s="18" t="s">
        <v>29534</v>
      </c>
      <c r="O5295" s="18" t="s">
        <v>29542</v>
      </c>
      <c r="P5295" s="18" t="s">
        <v>29536</v>
      </c>
      <c r="Q5295" s="18" t="s">
        <v>29543</v>
      </c>
      <c r="R5295" s="18" t="s">
        <v>29544</v>
      </c>
    </row>
    <row r="5296" spans="1:18" x14ac:dyDescent="0.2">
      <c r="A5296" s="22">
        <v>8683</v>
      </c>
      <c r="B5296" s="15" t="s">
        <v>29530</v>
      </c>
      <c r="C5296" s="15" t="s">
        <v>29531</v>
      </c>
      <c r="D5296" s="15" t="s">
        <v>29532</v>
      </c>
      <c r="E5296" s="16" t="s">
        <v>198</v>
      </c>
      <c r="F5296" s="16">
        <v>264</v>
      </c>
      <c r="G5296" s="15" t="s">
        <v>29545</v>
      </c>
      <c r="H5296" s="17">
        <v>3.7612265999999996</v>
      </c>
      <c r="I5296" s="17">
        <v>3.3318234000000002</v>
      </c>
      <c r="J5296" s="17">
        <v>0.1815167</v>
      </c>
      <c r="K5296" s="17">
        <v>0.1164501</v>
      </c>
      <c r="L5296" s="17">
        <v>3.5582446000000005</v>
      </c>
      <c r="M5296" s="17">
        <v>2.9503322000000001</v>
      </c>
      <c r="N5296" s="18" t="s">
        <v>29534</v>
      </c>
      <c r="O5296" s="18" t="s">
        <v>5949</v>
      </c>
      <c r="P5296" s="18" t="s">
        <v>29536</v>
      </c>
      <c r="Q5296" s="18" t="s">
        <v>29543</v>
      </c>
      <c r="R5296" s="18" t="s">
        <v>29544</v>
      </c>
    </row>
    <row r="5297" spans="1:18" x14ac:dyDescent="0.2">
      <c r="A5297" s="22">
        <v>8684</v>
      </c>
      <c r="B5297" s="15" t="s">
        <v>29530</v>
      </c>
      <c r="C5297" s="15" t="s">
        <v>29531</v>
      </c>
      <c r="D5297" s="15" t="s">
        <v>29532</v>
      </c>
      <c r="E5297" s="16" t="s">
        <v>198</v>
      </c>
      <c r="F5297" s="16">
        <v>189</v>
      </c>
      <c r="G5297" s="15" t="s">
        <v>29546</v>
      </c>
      <c r="H5297" s="17">
        <v>2.9108301000000001</v>
      </c>
      <c r="I5297" s="17">
        <v>3.1395375000000003</v>
      </c>
      <c r="J5297" s="17">
        <v>3.0060446000000001</v>
      </c>
      <c r="K5297" s="17">
        <v>3.0269075000000001</v>
      </c>
      <c r="L5297" s="17">
        <v>2.6245841000000003</v>
      </c>
      <c r="M5297" s="17">
        <v>2.8385734999999999</v>
      </c>
      <c r="N5297" s="18" t="s">
        <v>29534</v>
      </c>
      <c r="O5297" s="18" t="s">
        <v>9508</v>
      </c>
      <c r="P5297" s="18" t="s">
        <v>29536</v>
      </c>
      <c r="Q5297" s="18" t="s">
        <v>29547</v>
      </c>
      <c r="R5297" s="18" t="s">
        <v>29548</v>
      </c>
    </row>
    <row r="5298" spans="1:18" x14ac:dyDescent="0.2">
      <c r="A5298" s="22">
        <v>8685</v>
      </c>
      <c r="B5298" s="15" t="s">
        <v>29530</v>
      </c>
      <c r="C5298" s="15" t="s">
        <v>29531</v>
      </c>
      <c r="D5298" s="15" t="s">
        <v>29532</v>
      </c>
      <c r="E5298" s="16" t="s">
        <v>198</v>
      </c>
      <c r="F5298" s="16">
        <v>190</v>
      </c>
      <c r="G5298" s="15" t="s">
        <v>29549</v>
      </c>
      <c r="H5298" s="17">
        <v>4.5058349000000009</v>
      </c>
      <c r="I5298" s="17">
        <v>4.7201775999999995</v>
      </c>
      <c r="J5298" s="17">
        <v>2.5510496000000003</v>
      </c>
      <c r="K5298" s="17">
        <v>2.5926109999999998</v>
      </c>
      <c r="L5298" s="17">
        <v>3.324783</v>
      </c>
      <c r="M5298" s="17">
        <v>3.5163200999999997</v>
      </c>
      <c r="N5298" s="18" t="s">
        <v>29534</v>
      </c>
      <c r="O5298" s="18" t="s">
        <v>29550</v>
      </c>
      <c r="P5298" s="18" t="s">
        <v>29536</v>
      </c>
      <c r="Q5298" s="18" t="s">
        <v>29547</v>
      </c>
      <c r="R5298" s="18" t="s">
        <v>29548</v>
      </c>
    </row>
    <row r="5299" spans="1:18" x14ac:dyDescent="0.2">
      <c r="A5299" s="22">
        <v>14514</v>
      </c>
      <c r="B5299" s="15" t="s">
        <v>29530</v>
      </c>
      <c r="C5299" s="15" t="s">
        <v>29531</v>
      </c>
      <c r="D5299" s="15" t="s">
        <v>29532</v>
      </c>
      <c r="E5299" s="16" t="s">
        <v>41115</v>
      </c>
      <c r="F5299" s="16">
        <v>169</v>
      </c>
      <c r="G5299" s="15" t="s">
        <v>44617</v>
      </c>
      <c r="H5299" s="17">
        <v>7.1246299999999999E-2</v>
      </c>
      <c r="I5299" s="17">
        <v>9.9889000000000006E-2</v>
      </c>
      <c r="J5299" s="17">
        <v>7.2280499999999998E-2</v>
      </c>
      <c r="K5299" s="17">
        <v>8.4215800000000007E-2</v>
      </c>
      <c r="L5299" s="17">
        <v>0</v>
      </c>
      <c r="M5299" s="17">
        <v>0</v>
      </c>
      <c r="N5299" s="18" t="s">
        <v>29534</v>
      </c>
      <c r="O5299" s="18" t="s">
        <v>44516</v>
      </c>
      <c r="P5299" s="18" t="s">
        <v>29536</v>
      </c>
      <c r="Q5299" s="18" t="s">
        <v>29537</v>
      </c>
      <c r="R5299" s="18" t="s">
        <v>29538</v>
      </c>
    </row>
    <row r="5300" spans="1:18" x14ac:dyDescent="0.2">
      <c r="A5300" s="22">
        <v>3552</v>
      </c>
      <c r="B5300" s="15" t="s">
        <v>12185</v>
      </c>
      <c r="C5300" s="15" t="s">
        <v>12186</v>
      </c>
      <c r="D5300" s="15" t="s">
        <v>12187</v>
      </c>
      <c r="E5300" s="16" t="s">
        <v>198</v>
      </c>
      <c r="F5300" s="16">
        <v>271</v>
      </c>
      <c r="G5300" s="15" t="s">
        <v>12188</v>
      </c>
      <c r="H5300" s="17">
        <v>0</v>
      </c>
      <c r="I5300" s="17">
        <v>0</v>
      </c>
      <c r="J5300" s="17">
        <v>186.56843739999999</v>
      </c>
      <c r="K5300" s="17">
        <v>150.2047695</v>
      </c>
      <c r="L5300" s="17">
        <v>0</v>
      </c>
      <c r="M5300" s="17">
        <v>0</v>
      </c>
      <c r="N5300" s="18" t="s">
        <v>12189</v>
      </c>
      <c r="O5300" s="18" t="s">
        <v>12190</v>
      </c>
      <c r="P5300" s="18" t="s">
        <v>12191</v>
      </c>
      <c r="Q5300" s="18" t="s">
        <v>12192</v>
      </c>
      <c r="R5300" s="18" t="s">
        <v>12193</v>
      </c>
    </row>
    <row r="5301" spans="1:18" x14ac:dyDescent="0.2">
      <c r="A5301" s="22">
        <v>3553</v>
      </c>
      <c r="B5301" s="15" t="s">
        <v>12185</v>
      </c>
      <c r="C5301" s="15" t="s">
        <v>12186</v>
      </c>
      <c r="D5301" s="15" t="s">
        <v>12187</v>
      </c>
      <c r="E5301" s="16" t="s">
        <v>198</v>
      </c>
      <c r="F5301" s="16">
        <v>272</v>
      </c>
      <c r="G5301" s="15" t="s">
        <v>12194</v>
      </c>
      <c r="H5301" s="17">
        <v>0</v>
      </c>
      <c r="I5301" s="17">
        <v>0</v>
      </c>
      <c r="J5301" s="17">
        <v>722.00077550000003</v>
      </c>
      <c r="K5301" s="17">
        <v>580.63537539999993</v>
      </c>
      <c r="L5301" s="17">
        <v>13.504200699999998</v>
      </c>
      <c r="M5301" s="17">
        <v>12.227127199999998</v>
      </c>
      <c r="N5301" s="18" t="s">
        <v>12189</v>
      </c>
      <c r="O5301" s="18" t="s">
        <v>12195</v>
      </c>
      <c r="P5301" s="18" t="s">
        <v>12191</v>
      </c>
      <c r="Q5301" s="18" t="s">
        <v>12192</v>
      </c>
      <c r="R5301" s="18" t="s">
        <v>12193</v>
      </c>
    </row>
    <row r="5302" spans="1:18" x14ac:dyDescent="0.2">
      <c r="A5302" s="22">
        <v>3554</v>
      </c>
      <c r="B5302" s="15" t="s">
        <v>12185</v>
      </c>
      <c r="C5302" s="15" t="s">
        <v>12186</v>
      </c>
      <c r="D5302" s="15" t="s">
        <v>12187</v>
      </c>
      <c r="E5302" s="16" t="s">
        <v>198</v>
      </c>
      <c r="F5302" s="16">
        <v>364</v>
      </c>
      <c r="G5302" s="15" t="s">
        <v>12196</v>
      </c>
      <c r="H5302" s="17">
        <v>20.0803902</v>
      </c>
      <c r="I5302" s="17">
        <v>25.883273600000003</v>
      </c>
      <c r="J5302" s="17">
        <v>238.80573870000001</v>
      </c>
      <c r="K5302" s="17">
        <v>222.36454029999999</v>
      </c>
      <c r="L5302" s="17">
        <v>21.8417785</v>
      </c>
      <c r="M5302" s="17">
        <v>23.166526300000001</v>
      </c>
      <c r="N5302" s="18" t="s">
        <v>12197</v>
      </c>
      <c r="O5302" s="18" t="s">
        <v>12198</v>
      </c>
      <c r="P5302" s="18" t="s">
        <v>12191</v>
      </c>
      <c r="Q5302" s="18" t="s">
        <v>12199</v>
      </c>
      <c r="R5302" s="18" t="s">
        <v>12200</v>
      </c>
    </row>
    <row r="5303" spans="1:18" x14ac:dyDescent="0.2">
      <c r="A5303" s="22">
        <v>3555</v>
      </c>
      <c r="B5303" s="15" t="s">
        <v>12185</v>
      </c>
      <c r="C5303" s="15" t="s">
        <v>12186</v>
      </c>
      <c r="D5303" s="15" t="s">
        <v>12187</v>
      </c>
      <c r="E5303" s="16" t="s">
        <v>198</v>
      </c>
      <c r="F5303" s="16">
        <v>365</v>
      </c>
      <c r="G5303" s="15" t="s">
        <v>12201</v>
      </c>
      <c r="H5303" s="17">
        <v>0</v>
      </c>
      <c r="I5303" s="17">
        <v>0</v>
      </c>
      <c r="J5303" s="17">
        <v>238.80573870000001</v>
      </c>
      <c r="K5303" s="17">
        <v>222.36454029999999</v>
      </c>
      <c r="L5303" s="17">
        <v>0</v>
      </c>
      <c r="M5303" s="17">
        <v>0</v>
      </c>
      <c r="N5303" s="18" t="s">
        <v>12197</v>
      </c>
      <c r="O5303" s="18" t="s">
        <v>12202</v>
      </c>
      <c r="P5303" s="18" t="s">
        <v>12191</v>
      </c>
      <c r="Q5303" s="18" t="s">
        <v>12199</v>
      </c>
      <c r="R5303" s="18" t="s">
        <v>12200</v>
      </c>
    </row>
    <row r="5304" spans="1:18" x14ac:dyDescent="0.2">
      <c r="A5304" s="22">
        <v>3556</v>
      </c>
      <c r="B5304" s="15" t="s">
        <v>12185</v>
      </c>
      <c r="C5304" s="15" t="s">
        <v>12186</v>
      </c>
      <c r="D5304" s="15" t="s">
        <v>12187</v>
      </c>
      <c r="E5304" s="16" t="s">
        <v>198</v>
      </c>
      <c r="F5304" s="16">
        <v>188</v>
      </c>
      <c r="G5304" s="15" t="s">
        <v>12203</v>
      </c>
      <c r="H5304" s="17">
        <v>3.3615762999999999</v>
      </c>
      <c r="I5304" s="17">
        <v>3.4947588999999999</v>
      </c>
      <c r="J5304" s="17">
        <v>4.6259262999999997</v>
      </c>
      <c r="K5304" s="17">
        <v>3.9589894999999999</v>
      </c>
      <c r="L5304" s="17">
        <v>0</v>
      </c>
      <c r="M5304" s="17">
        <v>0</v>
      </c>
      <c r="N5304" s="18" t="s">
        <v>12204</v>
      </c>
      <c r="O5304" s="18" t="s">
        <v>12205</v>
      </c>
      <c r="P5304" s="18" t="s">
        <v>12206</v>
      </c>
      <c r="Q5304" s="18" t="s">
        <v>12207</v>
      </c>
      <c r="R5304" s="18" t="s">
        <v>12208</v>
      </c>
    </row>
    <row r="5305" spans="1:18" x14ac:dyDescent="0.2">
      <c r="A5305" s="22">
        <v>3557</v>
      </c>
      <c r="B5305" s="15" t="s">
        <v>12185</v>
      </c>
      <c r="C5305" s="15" t="s">
        <v>12186</v>
      </c>
      <c r="D5305" s="15" t="s">
        <v>12187</v>
      </c>
      <c r="E5305" s="16" t="s">
        <v>198</v>
      </c>
      <c r="F5305" s="16">
        <v>189</v>
      </c>
      <c r="G5305" s="15" t="s">
        <v>12209</v>
      </c>
      <c r="H5305" s="17">
        <v>7.4715448000000002</v>
      </c>
      <c r="I5305" s="17">
        <v>7.6747450999999991</v>
      </c>
      <c r="J5305" s="17">
        <v>19.798401300000002</v>
      </c>
      <c r="K5305" s="17">
        <v>18.4157008</v>
      </c>
      <c r="L5305" s="17">
        <v>16.287866300000001</v>
      </c>
      <c r="M5305" s="17">
        <v>15.5801938</v>
      </c>
      <c r="N5305" s="18" t="s">
        <v>12204</v>
      </c>
      <c r="O5305" s="18" t="s">
        <v>12210</v>
      </c>
      <c r="P5305" s="18" t="s">
        <v>12206</v>
      </c>
      <c r="Q5305" s="18" t="s">
        <v>12207</v>
      </c>
      <c r="R5305" s="18" t="s">
        <v>12208</v>
      </c>
    </row>
    <row r="5306" spans="1:18" x14ac:dyDescent="0.2">
      <c r="A5306" s="22">
        <v>3558</v>
      </c>
      <c r="B5306" s="15" t="s">
        <v>12185</v>
      </c>
      <c r="C5306" s="15" t="s">
        <v>12186</v>
      </c>
      <c r="D5306" s="15" t="s">
        <v>12187</v>
      </c>
      <c r="E5306" s="16" t="s">
        <v>198</v>
      </c>
      <c r="F5306" s="16">
        <v>171</v>
      </c>
      <c r="G5306" s="15" t="s">
        <v>12211</v>
      </c>
      <c r="H5306" s="17">
        <v>0</v>
      </c>
      <c r="I5306" s="17">
        <v>0</v>
      </c>
      <c r="J5306" s="17"/>
      <c r="K5306" s="17"/>
      <c r="L5306" s="17">
        <v>22.128147300000002</v>
      </c>
      <c r="M5306" s="17">
        <v>21.429619800000001</v>
      </c>
      <c r="N5306" s="18" t="s">
        <v>12212</v>
      </c>
      <c r="O5306" s="18" t="s">
        <v>12213</v>
      </c>
      <c r="P5306" s="18" t="s">
        <v>12214</v>
      </c>
      <c r="Q5306" s="18" t="s">
        <v>12215</v>
      </c>
      <c r="R5306" s="18" t="s">
        <v>12216</v>
      </c>
    </row>
    <row r="5307" spans="1:18" x14ac:dyDescent="0.2">
      <c r="A5307" s="22">
        <v>3559</v>
      </c>
      <c r="B5307" s="15" t="s">
        <v>12185</v>
      </c>
      <c r="C5307" s="15" t="s">
        <v>12186</v>
      </c>
      <c r="D5307" s="15" t="s">
        <v>12187</v>
      </c>
      <c r="E5307" s="16" t="s">
        <v>198</v>
      </c>
      <c r="F5307" s="16">
        <v>173</v>
      </c>
      <c r="G5307" s="15" t="s">
        <v>12217</v>
      </c>
      <c r="H5307" s="17">
        <v>10.681172199999999</v>
      </c>
      <c r="I5307" s="17">
        <v>9.0990275999999994</v>
      </c>
      <c r="J5307" s="17"/>
      <c r="K5307" s="17"/>
      <c r="L5307" s="17">
        <v>7.3159136</v>
      </c>
      <c r="M5307" s="17">
        <v>7.5812580999999994</v>
      </c>
      <c r="N5307" s="18" t="s">
        <v>12212</v>
      </c>
      <c r="O5307" s="18" t="s">
        <v>12218</v>
      </c>
      <c r="P5307" s="18" t="s">
        <v>12214</v>
      </c>
      <c r="Q5307" s="18" t="s">
        <v>12215</v>
      </c>
      <c r="R5307" s="18" t="s">
        <v>12216</v>
      </c>
    </row>
    <row r="5308" spans="1:18" x14ac:dyDescent="0.2">
      <c r="A5308" s="22">
        <v>5401</v>
      </c>
      <c r="B5308" s="15" t="s">
        <v>18188</v>
      </c>
      <c r="C5308" s="15" t="s">
        <v>18189</v>
      </c>
      <c r="D5308" s="15" t="s">
        <v>18190</v>
      </c>
      <c r="E5308" s="16" t="s">
        <v>198</v>
      </c>
      <c r="F5308" s="16">
        <v>705</v>
      </c>
      <c r="G5308" s="15" t="s">
        <v>18191</v>
      </c>
      <c r="H5308" s="17">
        <v>1647.9927950000001</v>
      </c>
      <c r="I5308" s="17">
        <v>1477.8523930000001</v>
      </c>
      <c r="J5308" s="17"/>
      <c r="K5308" s="17"/>
      <c r="L5308" s="17">
        <v>559.10071809999999</v>
      </c>
      <c r="M5308" s="17">
        <v>815.46366079999984</v>
      </c>
      <c r="N5308" s="18" t="s">
        <v>18192</v>
      </c>
      <c r="O5308" s="18" t="s">
        <v>18193</v>
      </c>
      <c r="P5308" s="18" t="s">
        <v>18194</v>
      </c>
      <c r="Q5308" s="18" t="s">
        <v>18195</v>
      </c>
      <c r="R5308" s="18" t="s">
        <v>18196</v>
      </c>
    </row>
    <row r="5309" spans="1:18" x14ac:dyDescent="0.2">
      <c r="A5309" s="22">
        <v>5402</v>
      </c>
      <c r="B5309" s="15" t="s">
        <v>18188</v>
      </c>
      <c r="C5309" s="15" t="s">
        <v>18197</v>
      </c>
      <c r="D5309" s="15" t="s">
        <v>18198</v>
      </c>
      <c r="E5309" s="16" t="s">
        <v>198</v>
      </c>
      <c r="F5309" s="16">
        <v>800</v>
      </c>
      <c r="G5309" s="15" t="s">
        <v>18199</v>
      </c>
      <c r="H5309" s="17">
        <v>72.722593900000007</v>
      </c>
      <c r="I5309" s="17">
        <v>68.4281328</v>
      </c>
      <c r="J5309" s="17"/>
      <c r="K5309" s="17"/>
      <c r="L5309" s="17">
        <v>261.14043959999998</v>
      </c>
      <c r="M5309" s="17">
        <v>413.36773730000004</v>
      </c>
      <c r="N5309" s="18" t="s">
        <v>18200</v>
      </c>
      <c r="O5309" s="18" t="s">
        <v>18201</v>
      </c>
      <c r="P5309" s="18" t="s">
        <v>18202</v>
      </c>
      <c r="Q5309" s="18" t="s">
        <v>18203</v>
      </c>
      <c r="R5309" s="18" t="s">
        <v>18204</v>
      </c>
    </row>
    <row r="5310" spans="1:18" x14ac:dyDescent="0.2">
      <c r="A5310" s="22">
        <v>5403</v>
      </c>
      <c r="B5310" s="15" t="s">
        <v>18188</v>
      </c>
      <c r="C5310" s="15" t="s">
        <v>18189</v>
      </c>
      <c r="D5310" s="15" t="s">
        <v>18190</v>
      </c>
      <c r="E5310" s="16" t="s">
        <v>198</v>
      </c>
      <c r="F5310" s="16">
        <v>511</v>
      </c>
      <c r="G5310" s="15" t="s">
        <v>18205</v>
      </c>
      <c r="H5310" s="17">
        <v>99.719505900000001</v>
      </c>
      <c r="I5310" s="17">
        <v>102.55486730000001</v>
      </c>
      <c r="J5310" s="17"/>
      <c r="K5310" s="17"/>
      <c r="L5310" s="17">
        <v>223.7817144</v>
      </c>
      <c r="M5310" s="17">
        <v>340.84334899999999</v>
      </c>
      <c r="N5310" s="18" t="s">
        <v>18192</v>
      </c>
      <c r="O5310" s="18" t="s">
        <v>18206</v>
      </c>
      <c r="P5310" s="18" t="s">
        <v>18194</v>
      </c>
      <c r="Q5310" s="18" t="s">
        <v>18207</v>
      </c>
      <c r="R5310" s="18" t="s">
        <v>18208</v>
      </c>
    </row>
    <row r="5311" spans="1:18" x14ac:dyDescent="0.2">
      <c r="A5311" s="22">
        <v>5408</v>
      </c>
      <c r="B5311" s="15" t="s">
        <v>18188</v>
      </c>
      <c r="C5311" s="15" t="s">
        <v>18189</v>
      </c>
      <c r="D5311" s="15" t="s">
        <v>18190</v>
      </c>
      <c r="E5311" s="16" t="s">
        <v>198</v>
      </c>
      <c r="F5311" s="16">
        <v>489</v>
      </c>
      <c r="G5311" s="15" t="s">
        <v>18209</v>
      </c>
      <c r="H5311" s="17">
        <v>0</v>
      </c>
      <c r="I5311" s="17">
        <v>0</v>
      </c>
      <c r="J5311" s="17"/>
      <c r="K5311" s="17"/>
      <c r="L5311" s="17">
        <v>254.52018390000001</v>
      </c>
      <c r="M5311" s="17">
        <v>458.38708949999995</v>
      </c>
      <c r="N5311" s="18" t="s">
        <v>18192</v>
      </c>
      <c r="O5311" s="18" t="s">
        <v>18210</v>
      </c>
      <c r="P5311" s="18" t="s">
        <v>18194</v>
      </c>
      <c r="Q5311" s="18" t="s">
        <v>18211</v>
      </c>
      <c r="R5311" s="18" t="s">
        <v>18212</v>
      </c>
    </row>
    <row r="5312" spans="1:18" x14ac:dyDescent="0.2">
      <c r="A5312" s="22">
        <v>5409</v>
      </c>
      <c r="B5312" s="15" t="s">
        <v>18188</v>
      </c>
      <c r="C5312" s="15" t="s">
        <v>18189</v>
      </c>
      <c r="D5312" s="15" t="s">
        <v>18190</v>
      </c>
      <c r="E5312" s="16" t="s">
        <v>198</v>
      </c>
      <c r="F5312" s="16">
        <v>494</v>
      </c>
      <c r="G5312" s="15" t="s">
        <v>18213</v>
      </c>
      <c r="H5312" s="17">
        <v>333.58208960000002</v>
      </c>
      <c r="I5312" s="17">
        <v>314.91586839999997</v>
      </c>
      <c r="J5312" s="17"/>
      <c r="K5312" s="17"/>
      <c r="L5312" s="17">
        <v>421.91633849999999</v>
      </c>
      <c r="M5312" s="17">
        <v>626.78526970000007</v>
      </c>
      <c r="N5312" s="18" t="s">
        <v>18192</v>
      </c>
      <c r="O5312" s="18" t="s">
        <v>18214</v>
      </c>
      <c r="P5312" s="18" t="s">
        <v>18194</v>
      </c>
      <c r="Q5312" s="18" t="s">
        <v>18211</v>
      </c>
      <c r="R5312" s="18" t="s">
        <v>18212</v>
      </c>
    </row>
    <row r="5313" spans="1:18" x14ac:dyDescent="0.2">
      <c r="A5313" s="22">
        <v>5370</v>
      </c>
      <c r="B5313" s="15" t="s">
        <v>18103</v>
      </c>
      <c r="C5313" s="15" t="s">
        <v>18104</v>
      </c>
      <c r="D5313" s="15" t="s">
        <v>18105</v>
      </c>
      <c r="E5313" s="16" t="s">
        <v>198</v>
      </c>
      <c r="F5313" s="16">
        <v>26</v>
      </c>
      <c r="G5313" s="15" t="s">
        <v>18106</v>
      </c>
      <c r="H5313" s="17">
        <v>0</v>
      </c>
      <c r="I5313" s="17">
        <v>0</v>
      </c>
      <c r="J5313" s="17">
        <v>0</v>
      </c>
      <c r="K5313" s="17">
        <v>0</v>
      </c>
      <c r="L5313" s="17">
        <v>36.119020200000001</v>
      </c>
      <c r="M5313" s="17">
        <v>48.125827799999996</v>
      </c>
      <c r="N5313" s="18" t="s">
        <v>18107</v>
      </c>
      <c r="O5313" s="18" t="s">
        <v>18108</v>
      </c>
      <c r="P5313" s="18" t="s">
        <v>18109</v>
      </c>
      <c r="Q5313" s="18" t="s">
        <v>18110</v>
      </c>
      <c r="R5313" s="18" t="s">
        <v>18111</v>
      </c>
    </row>
    <row r="5314" spans="1:18" x14ac:dyDescent="0.2">
      <c r="A5314" s="22">
        <v>5371</v>
      </c>
      <c r="B5314" s="15" t="s">
        <v>18103</v>
      </c>
      <c r="C5314" s="15" t="s">
        <v>18104</v>
      </c>
      <c r="D5314" s="15" t="s">
        <v>18105</v>
      </c>
      <c r="E5314" s="16" t="s">
        <v>198</v>
      </c>
      <c r="F5314" s="16">
        <v>30</v>
      </c>
      <c r="G5314" s="15" t="s">
        <v>18112</v>
      </c>
      <c r="H5314" s="17">
        <v>0</v>
      </c>
      <c r="I5314" s="17">
        <v>0</v>
      </c>
      <c r="J5314" s="17">
        <v>0</v>
      </c>
      <c r="K5314" s="17">
        <v>0</v>
      </c>
      <c r="L5314" s="17">
        <v>75.11801659999999</v>
      </c>
      <c r="M5314" s="17">
        <v>77.065715699999998</v>
      </c>
      <c r="N5314" s="18" t="s">
        <v>18107</v>
      </c>
      <c r="O5314" s="18" t="s">
        <v>12050</v>
      </c>
      <c r="P5314" s="18" t="s">
        <v>18109</v>
      </c>
      <c r="Q5314" s="18" t="s">
        <v>18110</v>
      </c>
      <c r="R5314" s="18" t="s">
        <v>18111</v>
      </c>
    </row>
    <row r="5315" spans="1:18" x14ac:dyDescent="0.2">
      <c r="A5315" s="22">
        <v>5376</v>
      </c>
      <c r="B5315" s="15" t="s">
        <v>18103</v>
      </c>
      <c r="C5315" s="15" t="s">
        <v>18104</v>
      </c>
      <c r="D5315" s="15" t="s">
        <v>18105</v>
      </c>
      <c r="E5315" s="16" t="s">
        <v>198</v>
      </c>
      <c r="F5315" s="16">
        <v>116</v>
      </c>
      <c r="G5315" s="15" t="s">
        <v>18113</v>
      </c>
      <c r="H5315" s="17">
        <v>157.65297840000002</v>
      </c>
      <c r="I5315" s="17">
        <v>214.10518999999999</v>
      </c>
      <c r="J5315" s="17">
        <v>0</v>
      </c>
      <c r="K5315" s="17">
        <v>0</v>
      </c>
      <c r="L5315" s="17">
        <v>0</v>
      </c>
      <c r="M5315" s="17">
        <v>0</v>
      </c>
      <c r="N5315" s="18" t="s">
        <v>18107</v>
      </c>
      <c r="O5315" s="18" t="s">
        <v>18114</v>
      </c>
      <c r="P5315" s="18" t="s">
        <v>18109</v>
      </c>
      <c r="Q5315" s="18" t="s">
        <v>18115</v>
      </c>
      <c r="R5315" s="18" t="s">
        <v>18116</v>
      </c>
    </row>
    <row r="5316" spans="1:18" x14ac:dyDescent="0.2">
      <c r="A5316" s="22">
        <v>5514</v>
      </c>
      <c r="B5316" s="15" t="s">
        <v>18555</v>
      </c>
      <c r="C5316" s="15" t="s">
        <v>18556</v>
      </c>
      <c r="D5316" s="15" t="s">
        <v>18557</v>
      </c>
      <c r="E5316" s="16" t="s">
        <v>198</v>
      </c>
      <c r="F5316" s="16">
        <v>159</v>
      </c>
      <c r="G5316" s="15" t="s">
        <v>18558</v>
      </c>
      <c r="H5316" s="17">
        <v>0</v>
      </c>
      <c r="I5316" s="17">
        <v>0</v>
      </c>
      <c r="J5316" s="17">
        <v>6.2885472999999994</v>
      </c>
      <c r="K5316" s="17">
        <v>7.729037700000001</v>
      </c>
      <c r="L5316" s="17">
        <v>10.3095874</v>
      </c>
      <c r="M5316" s="17">
        <v>10.7875505</v>
      </c>
      <c r="N5316" s="18" t="s">
        <v>18556</v>
      </c>
      <c r="O5316" s="18" t="s">
        <v>966</v>
      </c>
      <c r="P5316" s="18" t="s">
        <v>18559</v>
      </c>
      <c r="Q5316" s="18" t="s">
        <v>18560</v>
      </c>
      <c r="R5316" s="18" t="s">
        <v>18561</v>
      </c>
    </row>
    <row r="5317" spans="1:18" x14ac:dyDescent="0.2">
      <c r="A5317" s="22">
        <v>5516</v>
      </c>
      <c r="B5317" s="15" t="s">
        <v>18555</v>
      </c>
      <c r="C5317" s="15" t="s">
        <v>18562</v>
      </c>
      <c r="D5317" s="15" t="s">
        <v>18563</v>
      </c>
      <c r="E5317" s="16" t="s">
        <v>198</v>
      </c>
      <c r="F5317" s="16">
        <v>470</v>
      </c>
      <c r="G5317" s="15" t="s">
        <v>18564</v>
      </c>
      <c r="H5317" s="17">
        <v>0</v>
      </c>
      <c r="I5317" s="17">
        <v>0</v>
      </c>
      <c r="J5317" s="17">
        <v>5.190530400000001</v>
      </c>
      <c r="K5317" s="17">
        <v>3.8985202999999995</v>
      </c>
      <c r="L5317" s="17">
        <v>8.232129500000001</v>
      </c>
      <c r="M5317" s="17">
        <v>7.9947433999999999</v>
      </c>
      <c r="N5317" s="18" t="s">
        <v>18565</v>
      </c>
      <c r="O5317" s="18" t="s">
        <v>18566</v>
      </c>
      <c r="P5317" s="18" t="s">
        <v>18567</v>
      </c>
      <c r="Q5317" s="18" t="s">
        <v>18568</v>
      </c>
      <c r="R5317" s="18" t="s">
        <v>18569</v>
      </c>
    </row>
    <row r="5318" spans="1:18" x14ac:dyDescent="0.2">
      <c r="A5318" s="22">
        <v>5517</v>
      </c>
      <c r="B5318" s="15" t="s">
        <v>18555</v>
      </c>
      <c r="C5318" s="15" t="s">
        <v>18570</v>
      </c>
      <c r="D5318" s="15" t="s">
        <v>18563</v>
      </c>
      <c r="E5318" s="16" t="s">
        <v>198</v>
      </c>
      <c r="F5318" s="16">
        <v>1435</v>
      </c>
      <c r="G5318" s="15" t="s">
        <v>18571</v>
      </c>
      <c r="H5318" s="17">
        <v>0</v>
      </c>
      <c r="I5318" s="17">
        <v>0</v>
      </c>
      <c r="J5318" s="17">
        <v>0</v>
      </c>
      <c r="K5318" s="17">
        <v>0</v>
      </c>
      <c r="L5318" s="17">
        <v>7.4336427</v>
      </c>
      <c r="M5318" s="17">
        <v>7.8751986999999994</v>
      </c>
      <c r="N5318" s="18" t="s">
        <v>18572</v>
      </c>
      <c r="O5318" s="18" t="s">
        <v>18573</v>
      </c>
      <c r="P5318" s="18" t="s">
        <v>18567</v>
      </c>
      <c r="Q5318" s="18" t="s">
        <v>18574</v>
      </c>
      <c r="R5318" s="18" t="s">
        <v>18575</v>
      </c>
    </row>
    <row r="5319" spans="1:18" x14ac:dyDescent="0.2">
      <c r="A5319" s="22">
        <v>5518</v>
      </c>
      <c r="B5319" s="15" t="s">
        <v>18555</v>
      </c>
      <c r="C5319" s="15" t="s">
        <v>18570</v>
      </c>
      <c r="D5319" s="15" t="s">
        <v>18563</v>
      </c>
      <c r="E5319" s="16" t="s">
        <v>198</v>
      </c>
      <c r="F5319" s="16">
        <v>1283</v>
      </c>
      <c r="G5319" s="15" t="s">
        <v>18576</v>
      </c>
      <c r="H5319" s="17">
        <v>25.8865892</v>
      </c>
      <c r="I5319" s="17">
        <v>29.170318100000003</v>
      </c>
      <c r="J5319" s="17">
        <v>6.2557169000000012</v>
      </c>
      <c r="K5319" s="17">
        <v>5.2181760999999991</v>
      </c>
      <c r="L5319" s="17">
        <v>71.426642700000002</v>
      </c>
      <c r="M5319" s="17">
        <v>76.206786899999997</v>
      </c>
      <c r="N5319" s="18" t="s">
        <v>18577</v>
      </c>
      <c r="O5319" s="18" t="s">
        <v>18578</v>
      </c>
      <c r="P5319" s="18" t="s">
        <v>18567</v>
      </c>
      <c r="Q5319" s="18" t="s">
        <v>18579</v>
      </c>
      <c r="R5319" s="18" t="s">
        <v>18580</v>
      </c>
    </row>
    <row r="5320" spans="1:18" x14ac:dyDescent="0.2">
      <c r="A5320" s="22">
        <v>5519</v>
      </c>
      <c r="B5320" s="15" t="s">
        <v>18555</v>
      </c>
      <c r="C5320" s="15" t="s">
        <v>18570</v>
      </c>
      <c r="D5320" s="15" t="s">
        <v>18563</v>
      </c>
      <c r="E5320" s="16" t="s">
        <v>198</v>
      </c>
      <c r="F5320" s="16">
        <v>1287</v>
      </c>
      <c r="G5320" s="15" t="s">
        <v>18581</v>
      </c>
      <c r="H5320" s="17">
        <v>0</v>
      </c>
      <c r="I5320" s="17">
        <v>0</v>
      </c>
      <c r="J5320" s="17">
        <v>57.794857200000003</v>
      </c>
      <c r="K5320" s="17">
        <v>57.632490299999994</v>
      </c>
      <c r="L5320" s="17">
        <v>0</v>
      </c>
      <c r="M5320" s="17">
        <v>0</v>
      </c>
      <c r="N5320" s="18" t="s">
        <v>18577</v>
      </c>
      <c r="O5320" s="18" t="s">
        <v>18582</v>
      </c>
      <c r="P5320" s="18" t="s">
        <v>18567</v>
      </c>
      <c r="Q5320" s="18" t="s">
        <v>18579</v>
      </c>
      <c r="R5320" s="18" t="s">
        <v>18580</v>
      </c>
    </row>
    <row r="5321" spans="1:18" x14ac:dyDescent="0.2">
      <c r="A5321" s="22">
        <v>5520</v>
      </c>
      <c r="B5321" s="15" t="s">
        <v>18555</v>
      </c>
      <c r="C5321" s="15" t="s">
        <v>18570</v>
      </c>
      <c r="D5321" s="15" t="s">
        <v>18563</v>
      </c>
      <c r="E5321" s="16" t="s">
        <v>198</v>
      </c>
      <c r="F5321" s="16">
        <v>384</v>
      </c>
      <c r="G5321" s="15" t="s">
        <v>18583</v>
      </c>
      <c r="H5321" s="17">
        <v>191.8629602</v>
      </c>
      <c r="I5321" s="17">
        <v>175.8745648</v>
      </c>
      <c r="J5321" s="17">
        <v>148.26833669999999</v>
      </c>
      <c r="K5321" s="17">
        <v>158.22226889999999</v>
      </c>
      <c r="L5321" s="17">
        <v>208.14662329999999</v>
      </c>
      <c r="M5321" s="17">
        <v>239.80160659999999</v>
      </c>
      <c r="N5321" s="18" t="s">
        <v>18584</v>
      </c>
      <c r="O5321" s="18" t="s">
        <v>18585</v>
      </c>
      <c r="P5321" s="18" t="s">
        <v>18567</v>
      </c>
      <c r="Q5321" s="18" t="s">
        <v>18586</v>
      </c>
      <c r="R5321" s="18" t="s">
        <v>18587</v>
      </c>
    </row>
    <row r="5322" spans="1:18" x14ac:dyDescent="0.2">
      <c r="A5322" s="22">
        <v>5521</v>
      </c>
      <c r="B5322" s="15" t="s">
        <v>18555</v>
      </c>
      <c r="C5322" s="15" t="s">
        <v>18570</v>
      </c>
      <c r="D5322" s="15" t="s">
        <v>18563</v>
      </c>
      <c r="E5322" s="16" t="s">
        <v>198</v>
      </c>
      <c r="F5322" s="16">
        <v>1335</v>
      </c>
      <c r="G5322" s="15" t="s">
        <v>18588</v>
      </c>
      <c r="H5322" s="17">
        <v>45.314006400000004</v>
      </c>
      <c r="I5322" s="17">
        <v>42.352383899999992</v>
      </c>
      <c r="J5322" s="17">
        <v>10.1186071</v>
      </c>
      <c r="K5322" s="17">
        <v>10.644348799999999</v>
      </c>
      <c r="L5322" s="17">
        <v>23.279556599999999</v>
      </c>
      <c r="M5322" s="17">
        <v>24.490557199999998</v>
      </c>
      <c r="N5322" s="18" t="s">
        <v>18589</v>
      </c>
      <c r="O5322" s="18" t="s">
        <v>18590</v>
      </c>
      <c r="P5322" s="18" t="s">
        <v>18567</v>
      </c>
      <c r="Q5322" s="18" t="s">
        <v>18591</v>
      </c>
      <c r="R5322" s="18" t="s">
        <v>18592</v>
      </c>
    </row>
    <row r="5323" spans="1:18" x14ac:dyDescent="0.2">
      <c r="A5323" s="22">
        <v>5522</v>
      </c>
      <c r="B5323" s="15" t="s">
        <v>18555</v>
      </c>
      <c r="C5323" s="15" t="s">
        <v>18570</v>
      </c>
      <c r="D5323" s="15" t="s">
        <v>18563</v>
      </c>
      <c r="E5323" s="16" t="s">
        <v>198</v>
      </c>
      <c r="F5323" s="16">
        <v>1187</v>
      </c>
      <c r="G5323" s="15" t="s">
        <v>18593</v>
      </c>
      <c r="H5323" s="17">
        <v>15.3614921</v>
      </c>
      <c r="I5323" s="17">
        <v>14.793586100000001</v>
      </c>
      <c r="J5323" s="17">
        <v>17.864123699999997</v>
      </c>
      <c r="K5323" s="17">
        <v>16.395214599999999</v>
      </c>
      <c r="L5323" s="17">
        <v>61.461629600000002</v>
      </c>
      <c r="M5323" s="17">
        <v>69.185018799999995</v>
      </c>
      <c r="N5323" s="18" t="s">
        <v>18594</v>
      </c>
      <c r="O5323" s="18" t="s">
        <v>18595</v>
      </c>
      <c r="P5323" s="18" t="s">
        <v>18567</v>
      </c>
      <c r="Q5323" s="18" t="s">
        <v>18596</v>
      </c>
      <c r="R5323" s="18" t="s">
        <v>18597</v>
      </c>
    </row>
    <row r="5324" spans="1:18" x14ac:dyDescent="0.2">
      <c r="A5324" s="22">
        <v>5523</v>
      </c>
      <c r="B5324" s="15" t="s">
        <v>18555</v>
      </c>
      <c r="C5324" s="15" t="s">
        <v>18570</v>
      </c>
      <c r="D5324" s="15" t="s">
        <v>18563</v>
      </c>
      <c r="E5324" s="16" t="s">
        <v>198</v>
      </c>
      <c r="F5324" s="16">
        <v>861</v>
      </c>
      <c r="G5324" s="15" t="s">
        <v>18598</v>
      </c>
      <c r="H5324" s="17">
        <v>18.794873399999997</v>
      </c>
      <c r="I5324" s="17">
        <v>12.552994999999999</v>
      </c>
      <c r="J5324" s="17">
        <v>0</v>
      </c>
      <c r="K5324" s="17">
        <v>0</v>
      </c>
      <c r="L5324" s="17">
        <v>30.033906799999997</v>
      </c>
      <c r="M5324" s="17">
        <v>29.770872600000004</v>
      </c>
      <c r="N5324" s="18" t="s">
        <v>18599</v>
      </c>
      <c r="O5324" s="18" t="s">
        <v>18600</v>
      </c>
      <c r="P5324" s="18" t="s">
        <v>18567</v>
      </c>
      <c r="Q5324" s="18" t="s">
        <v>18601</v>
      </c>
      <c r="R5324" s="18" t="s">
        <v>18602</v>
      </c>
    </row>
    <row r="5325" spans="1:18" x14ac:dyDescent="0.2">
      <c r="A5325" s="22">
        <v>5524</v>
      </c>
      <c r="B5325" s="15" t="s">
        <v>18555</v>
      </c>
      <c r="C5325" s="15" t="s">
        <v>18570</v>
      </c>
      <c r="D5325" s="15" t="s">
        <v>18563</v>
      </c>
      <c r="E5325" s="16" t="s">
        <v>198</v>
      </c>
      <c r="F5325" s="16">
        <v>65</v>
      </c>
      <c r="G5325" s="15" t="s">
        <v>18603</v>
      </c>
      <c r="H5325" s="17">
        <v>213.59579869999999</v>
      </c>
      <c r="I5325" s="17">
        <v>201.32161719999999</v>
      </c>
      <c r="J5325" s="17">
        <v>125.68554890000001</v>
      </c>
      <c r="K5325" s="17">
        <v>129.75128549999999</v>
      </c>
      <c r="L5325" s="17">
        <v>196.3429045</v>
      </c>
      <c r="M5325" s="17">
        <v>212.75567519999998</v>
      </c>
      <c r="N5325" s="18" t="s">
        <v>18584</v>
      </c>
      <c r="O5325" s="18" t="s">
        <v>18604</v>
      </c>
      <c r="P5325" s="18" t="s">
        <v>18567</v>
      </c>
      <c r="Q5325" s="18" t="s">
        <v>18605</v>
      </c>
      <c r="R5325" s="18" t="s">
        <v>18606</v>
      </c>
    </row>
    <row r="5326" spans="1:18" x14ac:dyDescent="0.2">
      <c r="A5326" s="22">
        <v>5525</v>
      </c>
      <c r="B5326" s="15" t="s">
        <v>18555</v>
      </c>
      <c r="C5326" s="15" t="s">
        <v>18570</v>
      </c>
      <c r="D5326" s="15" t="s">
        <v>18563</v>
      </c>
      <c r="E5326" s="16" t="s">
        <v>198</v>
      </c>
      <c r="F5326" s="16">
        <v>68</v>
      </c>
      <c r="G5326" s="15" t="s">
        <v>18607</v>
      </c>
      <c r="H5326" s="17">
        <v>7.1721561000000005</v>
      </c>
      <c r="I5326" s="17">
        <v>13.1310959</v>
      </c>
      <c r="J5326" s="17">
        <v>5.8277824999999996</v>
      </c>
      <c r="K5326" s="17">
        <v>7.4845209000000006</v>
      </c>
      <c r="L5326" s="17">
        <v>0</v>
      </c>
      <c r="M5326" s="17">
        <v>0</v>
      </c>
      <c r="N5326" s="18" t="s">
        <v>18584</v>
      </c>
      <c r="O5326" s="18" t="s">
        <v>18608</v>
      </c>
      <c r="P5326" s="18" t="s">
        <v>18567</v>
      </c>
      <c r="Q5326" s="18" t="s">
        <v>18605</v>
      </c>
      <c r="R5326" s="18" t="s">
        <v>18606</v>
      </c>
    </row>
    <row r="5327" spans="1:18" x14ac:dyDescent="0.2">
      <c r="A5327" s="22">
        <v>5526</v>
      </c>
      <c r="B5327" s="15" t="s">
        <v>18555</v>
      </c>
      <c r="C5327" s="15" t="s">
        <v>18570</v>
      </c>
      <c r="D5327" s="15" t="s">
        <v>18563</v>
      </c>
      <c r="E5327" s="16" t="s">
        <v>198</v>
      </c>
      <c r="F5327" s="16">
        <v>93</v>
      </c>
      <c r="G5327" s="15" t="s">
        <v>18609</v>
      </c>
      <c r="H5327" s="17">
        <v>151.73265890000002</v>
      </c>
      <c r="I5327" s="17">
        <v>245.07235739999999</v>
      </c>
      <c r="J5327" s="17">
        <v>99.402220299999996</v>
      </c>
      <c r="K5327" s="17">
        <v>143.72966730000002</v>
      </c>
      <c r="L5327" s="17">
        <v>160.931748</v>
      </c>
      <c r="M5327" s="17">
        <v>224.7440599</v>
      </c>
      <c r="N5327" s="18" t="s">
        <v>18584</v>
      </c>
      <c r="O5327" s="18" t="s">
        <v>18610</v>
      </c>
      <c r="P5327" s="18" t="s">
        <v>18567</v>
      </c>
      <c r="Q5327" s="18" t="s">
        <v>18611</v>
      </c>
      <c r="R5327" s="18" t="s">
        <v>18612</v>
      </c>
    </row>
    <row r="5328" spans="1:18" x14ac:dyDescent="0.2">
      <c r="A5328" s="22">
        <v>15476</v>
      </c>
      <c r="B5328" s="15" t="s">
        <v>18555</v>
      </c>
      <c r="C5328" s="15" t="s">
        <v>18570</v>
      </c>
      <c r="D5328" s="15" t="s">
        <v>18563</v>
      </c>
      <c r="E5328" s="16" t="s">
        <v>45823</v>
      </c>
      <c r="F5328" s="16">
        <v>1176</v>
      </c>
      <c r="G5328" s="15" t="s">
        <v>46123</v>
      </c>
      <c r="H5328" s="17">
        <v>0</v>
      </c>
      <c r="I5328" s="17">
        <v>0</v>
      </c>
      <c r="J5328" s="17">
        <v>2.2462282999999998</v>
      </c>
      <c r="K5328" s="17">
        <v>2.3538671</v>
      </c>
      <c r="L5328" s="17">
        <v>0</v>
      </c>
      <c r="M5328" s="17">
        <v>0</v>
      </c>
      <c r="N5328" s="18" t="s">
        <v>18594</v>
      </c>
      <c r="O5328" s="18" t="s">
        <v>46124</v>
      </c>
      <c r="P5328" s="18" t="s">
        <v>18567</v>
      </c>
      <c r="Q5328" s="18" t="s">
        <v>46125</v>
      </c>
      <c r="R5328" s="18" t="s">
        <v>46126</v>
      </c>
    </row>
    <row r="5329" spans="1:18" x14ac:dyDescent="0.2">
      <c r="A5329" s="22">
        <v>14925</v>
      </c>
      <c r="B5329" s="15" t="s">
        <v>45199</v>
      </c>
      <c r="C5329" s="15" t="s">
        <v>45200</v>
      </c>
      <c r="D5329" s="15" t="s">
        <v>45201</v>
      </c>
      <c r="E5329" s="16" t="s">
        <v>41115</v>
      </c>
      <c r="F5329" s="16">
        <v>139</v>
      </c>
      <c r="G5329" s="15" t="s">
        <v>45202</v>
      </c>
      <c r="H5329" s="17">
        <v>16.465841900000001</v>
      </c>
      <c r="I5329" s="17">
        <v>16.364436599999998</v>
      </c>
      <c r="J5329" s="17">
        <v>17.412175300000001</v>
      </c>
      <c r="K5329" s="17">
        <v>17.738569899999998</v>
      </c>
      <c r="L5329" s="17">
        <v>38.238434200000007</v>
      </c>
      <c r="M5329" s="17">
        <v>33.330302600000003</v>
      </c>
      <c r="N5329" s="18" t="s">
        <v>45203</v>
      </c>
      <c r="O5329" s="18" t="s">
        <v>45204</v>
      </c>
      <c r="P5329" s="18" t="s">
        <v>45205</v>
      </c>
      <c r="Q5329" s="18" t="s">
        <v>45206</v>
      </c>
      <c r="R5329" s="18" t="s">
        <v>45207</v>
      </c>
    </row>
    <row r="5330" spans="1:18" x14ac:dyDescent="0.2">
      <c r="A5330" s="22">
        <v>7046</v>
      </c>
      <c r="B5330" s="15" t="s">
        <v>23659</v>
      </c>
      <c r="C5330" s="15" t="s">
        <v>23660</v>
      </c>
      <c r="D5330" s="15" t="s">
        <v>23661</v>
      </c>
      <c r="E5330" s="16" t="s">
        <v>198</v>
      </c>
      <c r="F5330" s="16">
        <v>1632</v>
      </c>
      <c r="G5330" s="15" t="s">
        <v>23662</v>
      </c>
      <c r="H5330" s="17">
        <v>0</v>
      </c>
      <c r="I5330" s="17">
        <v>0</v>
      </c>
      <c r="J5330" s="17">
        <v>25.6997374</v>
      </c>
      <c r="K5330" s="17">
        <v>24.9455405</v>
      </c>
      <c r="L5330" s="17"/>
      <c r="M5330" s="17"/>
      <c r="N5330" s="18" t="s">
        <v>23663</v>
      </c>
      <c r="O5330" s="18" t="s">
        <v>23664</v>
      </c>
      <c r="P5330" s="18" t="s">
        <v>23665</v>
      </c>
      <c r="Q5330" s="18" t="s">
        <v>23666</v>
      </c>
      <c r="R5330" s="18" t="s">
        <v>23667</v>
      </c>
    </row>
    <row r="5331" spans="1:18" x14ac:dyDescent="0.2">
      <c r="A5331" s="22">
        <v>11293</v>
      </c>
      <c r="B5331" s="15" t="s">
        <v>37895</v>
      </c>
      <c r="C5331" s="15" t="s">
        <v>37896</v>
      </c>
      <c r="D5331" s="15" t="s">
        <v>37897</v>
      </c>
      <c r="E5331" s="16" t="s">
        <v>198</v>
      </c>
      <c r="F5331" s="16">
        <v>1955</v>
      </c>
      <c r="G5331" s="15" t="s">
        <v>37898</v>
      </c>
      <c r="H5331" s="17"/>
      <c r="I5331" s="17"/>
      <c r="J5331" s="17"/>
      <c r="K5331" s="17"/>
      <c r="L5331" s="17">
        <v>13.559369900000002</v>
      </c>
      <c r="M5331" s="17">
        <v>13.8164535</v>
      </c>
      <c r="N5331" s="18" t="s">
        <v>37899</v>
      </c>
      <c r="O5331" s="18" t="s">
        <v>37900</v>
      </c>
      <c r="P5331" s="18" t="s">
        <v>37901</v>
      </c>
      <c r="Q5331" s="18" t="s">
        <v>37902</v>
      </c>
      <c r="R5331" s="18" t="s">
        <v>37903</v>
      </c>
    </row>
    <row r="5332" spans="1:18" x14ac:dyDescent="0.2">
      <c r="A5332" s="22">
        <v>11295</v>
      </c>
      <c r="B5332" s="15" t="s">
        <v>37895</v>
      </c>
      <c r="C5332" s="15" t="s">
        <v>37896</v>
      </c>
      <c r="D5332" s="15" t="s">
        <v>37897</v>
      </c>
      <c r="E5332" s="16" t="s">
        <v>198</v>
      </c>
      <c r="F5332" s="16">
        <v>1909</v>
      </c>
      <c r="G5332" s="15" t="s">
        <v>37904</v>
      </c>
      <c r="H5332" s="17"/>
      <c r="I5332" s="17"/>
      <c r="J5332" s="17"/>
      <c r="K5332" s="17"/>
      <c r="L5332" s="17">
        <v>38.816213099999999</v>
      </c>
      <c r="M5332" s="17">
        <v>40.6980279</v>
      </c>
      <c r="N5332" s="18" t="s">
        <v>37899</v>
      </c>
      <c r="O5332" s="18" t="s">
        <v>37905</v>
      </c>
      <c r="P5332" s="18" t="s">
        <v>37901</v>
      </c>
      <c r="Q5332" s="18" t="s">
        <v>37906</v>
      </c>
      <c r="R5332" s="18" t="s">
        <v>37907</v>
      </c>
    </row>
    <row r="5333" spans="1:18" x14ac:dyDescent="0.2">
      <c r="A5333" s="22">
        <v>11296</v>
      </c>
      <c r="B5333" s="15" t="s">
        <v>37895</v>
      </c>
      <c r="C5333" s="15" t="s">
        <v>37896</v>
      </c>
      <c r="D5333" s="15" t="s">
        <v>37897</v>
      </c>
      <c r="E5333" s="16" t="s">
        <v>198</v>
      </c>
      <c r="F5333" s="16">
        <v>287</v>
      </c>
      <c r="G5333" s="15" t="s">
        <v>37908</v>
      </c>
      <c r="H5333" s="17"/>
      <c r="I5333" s="17"/>
      <c r="J5333" s="17"/>
      <c r="K5333" s="17"/>
      <c r="L5333" s="17">
        <v>13.919782699999999</v>
      </c>
      <c r="M5333" s="17">
        <v>14.8803178</v>
      </c>
      <c r="N5333" s="18" t="s">
        <v>37909</v>
      </c>
      <c r="O5333" s="18" t="s">
        <v>37910</v>
      </c>
      <c r="P5333" s="18" t="s">
        <v>37901</v>
      </c>
      <c r="Q5333" s="18" t="s">
        <v>37911</v>
      </c>
      <c r="R5333" s="18" t="s">
        <v>37912</v>
      </c>
    </row>
    <row r="5334" spans="1:18" x14ac:dyDescent="0.2">
      <c r="A5334" s="22">
        <v>8994</v>
      </c>
      <c r="B5334" s="15" t="s">
        <v>30599</v>
      </c>
      <c r="C5334" s="15" t="s">
        <v>30600</v>
      </c>
      <c r="D5334" s="15" t="s">
        <v>30601</v>
      </c>
      <c r="E5334" s="16" t="s">
        <v>198</v>
      </c>
      <c r="F5334" s="16">
        <v>139</v>
      </c>
      <c r="G5334" s="15" t="s">
        <v>30602</v>
      </c>
      <c r="H5334" s="17">
        <v>3.1535269999999995</v>
      </c>
      <c r="I5334" s="17">
        <v>3.4978885000000002</v>
      </c>
      <c r="J5334" s="17">
        <v>20.2250023</v>
      </c>
      <c r="K5334" s="17">
        <v>16.582935599999999</v>
      </c>
      <c r="L5334" s="17">
        <v>6.4529789000000006</v>
      </c>
      <c r="M5334" s="17">
        <v>6.5008672000000001</v>
      </c>
      <c r="N5334" s="18" t="s">
        <v>30603</v>
      </c>
      <c r="O5334" s="18" t="s">
        <v>30604</v>
      </c>
      <c r="P5334" s="18" t="s">
        <v>30605</v>
      </c>
      <c r="Q5334" s="18" t="s">
        <v>30606</v>
      </c>
      <c r="R5334" s="18" t="s">
        <v>30607</v>
      </c>
    </row>
    <row r="5335" spans="1:18" x14ac:dyDescent="0.2">
      <c r="A5335" s="22">
        <v>7738</v>
      </c>
      <c r="B5335" s="15" t="s">
        <v>26330</v>
      </c>
      <c r="C5335" s="15" t="s">
        <v>26331</v>
      </c>
      <c r="D5335" s="15" t="s">
        <v>26332</v>
      </c>
      <c r="E5335" s="16" t="s">
        <v>198</v>
      </c>
      <c r="F5335" s="16">
        <v>362</v>
      </c>
      <c r="G5335" s="15" t="s">
        <v>26333</v>
      </c>
      <c r="H5335" s="17">
        <v>4.6928824999999996</v>
      </c>
      <c r="I5335" s="17">
        <v>4.5348049000000001</v>
      </c>
      <c r="J5335" s="17">
        <v>0</v>
      </c>
      <c r="K5335" s="17">
        <v>0</v>
      </c>
      <c r="L5335" s="17">
        <v>0</v>
      </c>
      <c r="M5335" s="17">
        <v>0</v>
      </c>
      <c r="N5335" s="18" t="s">
        <v>26334</v>
      </c>
      <c r="O5335" s="18" t="s">
        <v>26335</v>
      </c>
      <c r="P5335" s="18" t="s">
        <v>26336</v>
      </c>
      <c r="Q5335" s="18" t="s">
        <v>26337</v>
      </c>
      <c r="R5335" s="18" t="s">
        <v>26338</v>
      </c>
    </row>
    <row r="5336" spans="1:18" x14ac:dyDescent="0.2">
      <c r="A5336" s="22">
        <v>7739</v>
      </c>
      <c r="B5336" s="15" t="s">
        <v>26330</v>
      </c>
      <c r="C5336" s="15" t="s">
        <v>26331</v>
      </c>
      <c r="D5336" s="15" t="s">
        <v>26332</v>
      </c>
      <c r="E5336" s="16" t="s">
        <v>198</v>
      </c>
      <c r="F5336" s="16">
        <v>329</v>
      </c>
      <c r="G5336" s="15" t="s">
        <v>26339</v>
      </c>
      <c r="H5336" s="17">
        <v>0.54559389999999997</v>
      </c>
      <c r="I5336" s="17">
        <v>0.63258890000000001</v>
      </c>
      <c r="J5336" s="17">
        <v>0.84917830000000005</v>
      </c>
      <c r="K5336" s="17">
        <v>0.82338110000000009</v>
      </c>
      <c r="L5336" s="17">
        <v>1.1675498999999998</v>
      </c>
      <c r="M5336" s="17">
        <v>1.3186507000000001</v>
      </c>
      <c r="N5336" s="18" t="s">
        <v>26340</v>
      </c>
      <c r="O5336" s="18" t="s">
        <v>26341</v>
      </c>
      <c r="P5336" s="18" t="s">
        <v>26336</v>
      </c>
      <c r="Q5336" s="18" t="s">
        <v>26342</v>
      </c>
      <c r="R5336" s="18" t="s">
        <v>26343</v>
      </c>
    </row>
    <row r="5337" spans="1:18" x14ac:dyDescent="0.2">
      <c r="A5337" s="22">
        <v>7740</v>
      </c>
      <c r="B5337" s="15" t="s">
        <v>26330</v>
      </c>
      <c r="C5337" s="15" t="s">
        <v>26331</v>
      </c>
      <c r="D5337" s="15" t="s">
        <v>26332</v>
      </c>
      <c r="E5337" s="16" t="s">
        <v>198</v>
      </c>
      <c r="F5337" s="16">
        <v>331</v>
      </c>
      <c r="G5337" s="15" t="s">
        <v>26344</v>
      </c>
      <c r="H5337" s="17">
        <v>13.9678016</v>
      </c>
      <c r="I5337" s="17">
        <v>13.7811767</v>
      </c>
      <c r="J5337" s="17">
        <v>12.2884694</v>
      </c>
      <c r="K5337" s="17">
        <v>11.986499500000001</v>
      </c>
      <c r="L5337" s="17">
        <v>19.695825800000001</v>
      </c>
      <c r="M5337" s="17">
        <v>20.958089399999999</v>
      </c>
      <c r="N5337" s="18" t="s">
        <v>26340</v>
      </c>
      <c r="O5337" s="18" t="s">
        <v>26345</v>
      </c>
      <c r="P5337" s="18" t="s">
        <v>26336</v>
      </c>
      <c r="Q5337" s="18" t="s">
        <v>26342</v>
      </c>
      <c r="R5337" s="18" t="s">
        <v>26343</v>
      </c>
    </row>
    <row r="5338" spans="1:18" x14ac:dyDescent="0.2">
      <c r="A5338" s="22">
        <v>7743</v>
      </c>
      <c r="B5338" s="15" t="s">
        <v>26330</v>
      </c>
      <c r="C5338" s="15" t="s">
        <v>26331</v>
      </c>
      <c r="D5338" s="15" t="s">
        <v>26332</v>
      </c>
      <c r="E5338" s="16" t="s">
        <v>198</v>
      </c>
      <c r="F5338" s="16">
        <v>322</v>
      </c>
      <c r="G5338" s="15" t="s">
        <v>26346</v>
      </c>
      <c r="H5338" s="17">
        <v>2.0044677000000002</v>
      </c>
      <c r="I5338" s="17">
        <v>4.2467194000000008</v>
      </c>
      <c r="J5338" s="17">
        <v>0.8499932</v>
      </c>
      <c r="K5338" s="17">
        <v>1.2151176000000001</v>
      </c>
      <c r="L5338" s="17">
        <v>0.67440290000000003</v>
      </c>
      <c r="M5338" s="17">
        <v>1.1975653000000002</v>
      </c>
      <c r="N5338" s="18" t="s">
        <v>26340</v>
      </c>
      <c r="O5338" s="18" t="s">
        <v>26347</v>
      </c>
      <c r="P5338" s="18" t="s">
        <v>26336</v>
      </c>
      <c r="Q5338" s="18" t="s">
        <v>26348</v>
      </c>
      <c r="R5338" s="18" t="s">
        <v>26349</v>
      </c>
    </row>
    <row r="5339" spans="1:18" x14ac:dyDescent="0.2">
      <c r="A5339" s="22">
        <v>7744</v>
      </c>
      <c r="B5339" s="15" t="s">
        <v>26330</v>
      </c>
      <c r="C5339" s="15" t="s">
        <v>26331</v>
      </c>
      <c r="D5339" s="15" t="s">
        <v>26332</v>
      </c>
      <c r="E5339" s="16" t="s">
        <v>198</v>
      </c>
      <c r="F5339" s="16">
        <v>323</v>
      </c>
      <c r="G5339" s="15" t="s">
        <v>26350</v>
      </c>
      <c r="H5339" s="17">
        <v>0.83954709999999999</v>
      </c>
      <c r="I5339" s="17">
        <v>2.6924481</v>
      </c>
      <c r="J5339" s="17">
        <v>3.9911721000000004</v>
      </c>
      <c r="K5339" s="17">
        <v>4.9347229000000006</v>
      </c>
      <c r="L5339" s="17">
        <v>3.2221416000000005</v>
      </c>
      <c r="M5339" s="17">
        <v>4.1791654999999999</v>
      </c>
      <c r="N5339" s="18" t="s">
        <v>26340</v>
      </c>
      <c r="O5339" s="18" t="s">
        <v>26351</v>
      </c>
      <c r="P5339" s="18" t="s">
        <v>26336</v>
      </c>
      <c r="Q5339" s="18" t="s">
        <v>26348</v>
      </c>
      <c r="R5339" s="18" t="s">
        <v>26349</v>
      </c>
    </row>
    <row r="5340" spans="1:18" x14ac:dyDescent="0.2">
      <c r="A5340" s="22">
        <v>7745</v>
      </c>
      <c r="B5340" s="15" t="s">
        <v>26330</v>
      </c>
      <c r="C5340" s="15" t="s">
        <v>26331</v>
      </c>
      <c r="D5340" s="15" t="s">
        <v>26332</v>
      </c>
      <c r="E5340" s="16" t="s">
        <v>198</v>
      </c>
      <c r="F5340" s="16">
        <v>343</v>
      </c>
      <c r="G5340" s="15" t="s">
        <v>26352</v>
      </c>
      <c r="H5340" s="17">
        <v>4.7234632999999997</v>
      </c>
      <c r="I5340" s="17">
        <v>3.6150168999999996</v>
      </c>
      <c r="J5340" s="17">
        <v>5.0533070999999996</v>
      </c>
      <c r="K5340" s="17">
        <v>3.5731771000000001</v>
      </c>
      <c r="L5340" s="17">
        <v>0.90794920000000001</v>
      </c>
      <c r="M5340" s="17">
        <v>0.76650869999999993</v>
      </c>
      <c r="N5340" s="18" t="s">
        <v>26340</v>
      </c>
      <c r="O5340" s="18" t="s">
        <v>26353</v>
      </c>
      <c r="P5340" s="18" t="s">
        <v>26336</v>
      </c>
      <c r="Q5340" s="18" t="s">
        <v>26354</v>
      </c>
      <c r="R5340" s="18" t="s">
        <v>26355</v>
      </c>
    </row>
    <row r="5341" spans="1:18" x14ac:dyDescent="0.2">
      <c r="A5341" s="22">
        <v>14287</v>
      </c>
      <c r="B5341" s="15" t="s">
        <v>26330</v>
      </c>
      <c r="C5341" s="15" t="s">
        <v>26331</v>
      </c>
      <c r="D5341" s="15" t="s">
        <v>26332</v>
      </c>
      <c r="E5341" s="16" t="s">
        <v>41115</v>
      </c>
      <c r="F5341" s="16">
        <v>342</v>
      </c>
      <c r="G5341" s="15" t="s">
        <v>44215</v>
      </c>
      <c r="H5341" s="17">
        <v>1.1650746999999999</v>
      </c>
      <c r="I5341" s="17">
        <v>0.97610149999999996</v>
      </c>
      <c r="J5341" s="17">
        <v>1.2515958</v>
      </c>
      <c r="K5341" s="17">
        <v>1.0183963</v>
      </c>
      <c r="L5341" s="17">
        <v>9.3509981999999994</v>
      </c>
      <c r="M5341" s="17">
        <v>7.2643805999999991</v>
      </c>
      <c r="N5341" s="18" t="s">
        <v>26340</v>
      </c>
      <c r="O5341" s="18" t="s">
        <v>44216</v>
      </c>
      <c r="P5341" s="18" t="s">
        <v>26336</v>
      </c>
      <c r="Q5341" s="18" t="s">
        <v>26354</v>
      </c>
      <c r="R5341" s="18" t="s">
        <v>26355</v>
      </c>
    </row>
    <row r="5342" spans="1:18" x14ac:dyDescent="0.2">
      <c r="A5342" s="22">
        <v>14464</v>
      </c>
      <c r="B5342" s="15" t="s">
        <v>44542</v>
      </c>
      <c r="C5342" s="15" t="s">
        <v>44543</v>
      </c>
      <c r="D5342" s="15" t="s">
        <v>44544</v>
      </c>
      <c r="E5342" s="16" t="s">
        <v>41115</v>
      </c>
      <c r="F5342" s="16">
        <v>18</v>
      </c>
      <c r="G5342" s="15" t="s">
        <v>44545</v>
      </c>
      <c r="H5342" s="17">
        <v>2.6303321</v>
      </c>
      <c r="I5342" s="17">
        <v>2.6266453999999997</v>
      </c>
      <c r="J5342" s="17">
        <v>2.1764552999999998</v>
      </c>
      <c r="K5342" s="17">
        <v>2.0158858999999998</v>
      </c>
      <c r="L5342" s="17">
        <v>1.6125483999999999</v>
      </c>
      <c r="M5342" s="17">
        <v>1.6244959999999999</v>
      </c>
      <c r="N5342" s="18" t="s">
        <v>44546</v>
      </c>
      <c r="O5342" s="18" t="s">
        <v>9621</v>
      </c>
      <c r="P5342" s="18" t="s">
        <v>44547</v>
      </c>
      <c r="Q5342" s="18" t="s">
        <v>44548</v>
      </c>
      <c r="R5342" s="18" t="s">
        <v>44549</v>
      </c>
    </row>
    <row r="5343" spans="1:18" x14ac:dyDescent="0.2">
      <c r="A5343" s="22">
        <v>4457</v>
      </c>
      <c r="B5343" s="15" t="s">
        <v>15283</v>
      </c>
      <c r="C5343" s="15" t="s">
        <v>15284</v>
      </c>
      <c r="D5343" s="15" t="s">
        <v>15285</v>
      </c>
      <c r="E5343" s="16" t="s">
        <v>198</v>
      </c>
      <c r="F5343" s="16">
        <v>76</v>
      </c>
      <c r="G5343" s="15" t="s">
        <v>15286</v>
      </c>
      <c r="H5343" s="17">
        <v>6.4279227000000008</v>
      </c>
      <c r="I5343" s="17">
        <v>6.9809730999999999</v>
      </c>
      <c r="J5343" s="17">
        <v>10.9015261</v>
      </c>
      <c r="K5343" s="17">
        <v>7.3241514999999993</v>
      </c>
      <c r="L5343" s="17">
        <v>12.4086859</v>
      </c>
      <c r="M5343" s="17">
        <v>9.9523793000000005</v>
      </c>
      <c r="N5343" s="18" t="s">
        <v>15287</v>
      </c>
      <c r="O5343" s="18" t="s">
        <v>15288</v>
      </c>
      <c r="P5343" s="18" t="s">
        <v>15289</v>
      </c>
      <c r="Q5343" s="18" t="s">
        <v>15290</v>
      </c>
      <c r="R5343" s="18" t="s">
        <v>15291</v>
      </c>
    </row>
    <row r="5344" spans="1:18" x14ac:dyDescent="0.2">
      <c r="A5344" s="22">
        <v>4458</v>
      </c>
      <c r="B5344" s="15" t="s">
        <v>15283</v>
      </c>
      <c r="C5344" s="15" t="s">
        <v>15284</v>
      </c>
      <c r="D5344" s="15" t="s">
        <v>15285</v>
      </c>
      <c r="E5344" s="16" t="s">
        <v>198</v>
      </c>
      <c r="F5344" s="16">
        <v>78</v>
      </c>
      <c r="G5344" s="15" t="s">
        <v>15292</v>
      </c>
      <c r="H5344" s="17">
        <v>3.0070836000000001</v>
      </c>
      <c r="I5344" s="17">
        <v>2.1540406000000001</v>
      </c>
      <c r="J5344" s="17">
        <v>0</v>
      </c>
      <c r="K5344" s="17">
        <v>0</v>
      </c>
      <c r="L5344" s="17">
        <v>0</v>
      </c>
      <c r="M5344" s="17">
        <v>0</v>
      </c>
      <c r="N5344" s="18" t="s">
        <v>15287</v>
      </c>
      <c r="O5344" s="18" t="s">
        <v>15293</v>
      </c>
      <c r="P5344" s="18" t="s">
        <v>15289</v>
      </c>
      <c r="Q5344" s="18" t="s">
        <v>15290</v>
      </c>
      <c r="R5344" s="18" t="s">
        <v>15291</v>
      </c>
    </row>
    <row r="5345" spans="1:18" x14ac:dyDescent="0.2">
      <c r="A5345" s="22">
        <v>4459</v>
      </c>
      <c r="B5345" s="15" t="s">
        <v>15283</v>
      </c>
      <c r="C5345" s="15" t="s">
        <v>15284</v>
      </c>
      <c r="D5345" s="15" t="s">
        <v>15285</v>
      </c>
      <c r="E5345" s="16" t="s">
        <v>198</v>
      </c>
      <c r="F5345" s="16">
        <v>457</v>
      </c>
      <c r="G5345" s="15" t="s">
        <v>15294</v>
      </c>
      <c r="H5345" s="17">
        <v>26.240842800000003</v>
      </c>
      <c r="I5345" s="17">
        <v>29.822368899999997</v>
      </c>
      <c r="J5345" s="17">
        <v>17.476340699999998</v>
      </c>
      <c r="K5345" s="17">
        <v>15.0077175</v>
      </c>
      <c r="L5345" s="17">
        <v>34.028770399999999</v>
      </c>
      <c r="M5345" s="17">
        <v>30.638925999999998</v>
      </c>
      <c r="N5345" s="18" t="s">
        <v>15295</v>
      </c>
      <c r="O5345" s="18" t="s">
        <v>15296</v>
      </c>
      <c r="P5345" s="18" t="s">
        <v>15289</v>
      </c>
      <c r="Q5345" s="18" t="s">
        <v>15297</v>
      </c>
      <c r="R5345" s="18" t="s">
        <v>15298</v>
      </c>
    </row>
    <row r="5346" spans="1:18" x14ac:dyDescent="0.2">
      <c r="A5346" s="22">
        <v>4460</v>
      </c>
      <c r="B5346" s="15" t="s">
        <v>15283</v>
      </c>
      <c r="C5346" s="15" t="s">
        <v>15284</v>
      </c>
      <c r="D5346" s="15" t="s">
        <v>15285</v>
      </c>
      <c r="E5346" s="16" t="s">
        <v>198</v>
      </c>
      <c r="F5346" s="16">
        <v>94</v>
      </c>
      <c r="G5346" s="15" t="s">
        <v>15299</v>
      </c>
      <c r="H5346" s="17">
        <v>5.5502814999999996</v>
      </c>
      <c r="I5346" s="17">
        <v>5.6179176000000002</v>
      </c>
      <c r="J5346" s="17">
        <v>21.778497699999999</v>
      </c>
      <c r="K5346" s="17">
        <v>21.217158300000001</v>
      </c>
      <c r="L5346" s="17">
        <v>22.776071300000002</v>
      </c>
      <c r="M5346" s="17">
        <v>24.223307800000001</v>
      </c>
      <c r="N5346" s="18" t="s">
        <v>15287</v>
      </c>
      <c r="O5346" s="18" t="s">
        <v>15300</v>
      </c>
      <c r="P5346" s="18" t="s">
        <v>15289</v>
      </c>
      <c r="Q5346" s="18" t="s">
        <v>15301</v>
      </c>
      <c r="R5346" s="18" t="s">
        <v>15302</v>
      </c>
    </row>
    <row r="5347" spans="1:18" x14ac:dyDescent="0.2">
      <c r="A5347" s="22">
        <v>13494</v>
      </c>
      <c r="B5347" s="15" t="s">
        <v>15283</v>
      </c>
      <c r="C5347" s="15" t="s">
        <v>15284</v>
      </c>
      <c r="D5347" s="15" t="s">
        <v>15285</v>
      </c>
      <c r="E5347" s="16" t="s">
        <v>41115</v>
      </c>
      <c r="F5347" s="16">
        <v>93</v>
      </c>
      <c r="G5347" s="15" t="s">
        <v>42898</v>
      </c>
      <c r="H5347" s="17">
        <v>14.640673199999998</v>
      </c>
      <c r="I5347" s="17">
        <v>16.4080601</v>
      </c>
      <c r="J5347" s="17">
        <v>1.9278710999999999</v>
      </c>
      <c r="K5347" s="17">
        <v>1.682701</v>
      </c>
      <c r="L5347" s="17">
        <v>7.2704600999999993</v>
      </c>
      <c r="M5347" s="17">
        <v>6.7238350000000002</v>
      </c>
      <c r="N5347" s="18" t="s">
        <v>15287</v>
      </c>
      <c r="O5347" s="18" t="s">
        <v>42899</v>
      </c>
      <c r="P5347" s="18" t="s">
        <v>15289</v>
      </c>
      <c r="Q5347" s="18" t="s">
        <v>15301</v>
      </c>
      <c r="R5347" s="18" t="s">
        <v>15302</v>
      </c>
    </row>
    <row r="5348" spans="1:18" x14ac:dyDescent="0.2">
      <c r="A5348" s="22">
        <v>8392</v>
      </c>
      <c r="B5348" s="15" t="s">
        <v>28544</v>
      </c>
      <c r="C5348" s="15" t="s">
        <v>28545</v>
      </c>
      <c r="D5348" s="15" t="s">
        <v>28546</v>
      </c>
      <c r="E5348" s="16" t="s">
        <v>198</v>
      </c>
      <c r="F5348" s="16">
        <v>65</v>
      </c>
      <c r="G5348" s="15" t="s">
        <v>28547</v>
      </c>
      <c r="H5348" s="17">
        <v>42.549181000000004</v>
      </c>
      <c r="I5348" s="17">
        <v>41.350540200000005</v>
      </c>
      <c r="J5348" s="17">
        <v>16.2314325</v>
      </c>
      <c r="K5348" s="17">
        <v>15.1032583</v>
      </c>
      <c r="L5348" s="17">
        <v>151.04648409999999</v>
      </c>
      <c r="M5348" s="17">
        <v>95.33827620000001</v>
      </c>
      <c r="N5348" s="18" t="s">
        <v>28548</v>
      </c>
      <c r="O5348" s="18" t="s">
        <v>21535</v>
      </c>
      <c r="P5348" s="18" t="s">
        <v>28549</v>
      </c>
      <c r="Q5348" s="18" t="s">
        <v>28550</v>
      </c>
      <c r="R5348" s="18" t="s">
        <v>28551</v>
      </c>
    </row>
    <row r="5349" spans="1:18" x14ac:dyDescent="0.2">
      <c r="A5349" s="22">
        <v>8393</v>
      </c>
      <c r="B5349" s="15" t="s">
        <v>28544</v>
      </c>
      <c r="C5349" s="15" t="s">
        <v>28545</v>
      </c>
      <c r="D5349" s="15" t="s">
        <v>28546</v>
      </c>
      <c r="E5349" s="16" t="s">
        <v>198</v>
      </c>
      <c r="F5349" s="16">
        <v>318</v>
      </c>
      <c r="G5349" s="15" t="s">
        <v>28552</v>
      </c>
      <c r="H5349" s="17">
        <v>32.124100899999995</v>
      </c>
      <c r="I5349" s="17">
        <v>57.643057200000001</v>
      </c>
      <c r="J5349" s="17">
        <v>14.625027199999998</v>
      </c>
      <c r="K5349" s="17">
        <v>19.916481000000001</v>
      </c>
      <c r="L5349" s="17">
        <v>189.80834180000002</v>
      </c>
      <c r="M5349" s="17">
        <v>185.27340130000002</v>
      </c>
      <c r="N5349" s="18" t="s">
        <v>28553</v>
      </c>
      <c r="O5349" s="18" t="s">
        <v>28554</v>
      </c>
      <c r="P5349" s="18" t="s">
        <v>28549</v>
      </c>
      <c r="Q5349" s="18" t="s">
        <v>28555</v>
      </c>
      <c r="R5349" s="18" t="s">
        <v>28556</v>
      </c>
    </row>
    <row r="5350" spans="1:18" x14ac:dyDescent="0.2">
      <c r="A5350" s="22">
        <v>8400</v>
      </c>
      <c r="B5350" s="15" t="s">
        <v>28544</v>
      </c>
      <c r="C5350" s="15" t="s">
        <v>28545</v>
      </c>
      <c r="D5350" s="15" t="s">
        <v>28546</v>
      </c>
      <c r="E5350" s="16" t="s">
        <v>198</v>
      </c>
      <c r="F5350" s="16">
        <v>495</v>
      </c>
      <c r="G5350" s="15" t="s">
        <v>28557</v>
      </c>
      <c r="H5350" s="17">
        <v>31.963774999999998</v>
      </c>
      <c r="I5350" s="17">
        <v>46.434073600000005</v>
      </c>
      <c r="J5350" s="17">
        <v>0</v>
      </c>
      <c r="K5350" s="17">
        <v>0</v>
      </c>
      <c r="L5350" s="17">
        <v>0</v>
      </c>
      <c r="M5350" s="17">
        <v>0</v>
      </c>
      <c r="N5350" s="18" t="s">
        <v>28548</v>
      </c>
      <c r="O5350" s="18" t="s">
        <v>28558</v>
      </c>
      <c r="P5350" s="18" t="s">
        <v>28549</v>
      </c>
      <c r="Q5350" s="18" t="s">
        <v>28559</v>
      </c>
      <c r="R5350" s="18" t="s">
        <v>28560</v>
      </c>
    </row>
    <row r="5351" spans="1:18" x14ac:dyDescent="0.2">
      <c r="A5351" s="22">
        <v>1811</v>
      </c>
      <c r="B5351" s="15" t="s">
        <v>6632</v>
      </c>
      <c r="C5351" s="15" t="s">
        <v>6633</v>
      </c>
      <c r="D5351" s="15" t="s">
        <v>6634</v>
      </c>
      <c r="E5351" s="16" t="s">
        <v>198</v>
      </c>
      <c r="F5351" s="16">
        <v>992</v>
      </c>
      <c r="G5351" s="15" t="s">
        <v>6635</v>
      </c>
      <c r="H5351" s="17">
        <v>0</v>
      </c>
      <c r="I5351" s="17">
        <v>0</v>
      </c>
      <c r="J5351" s="17">
        <v>97.466813400000007</v>
      </c>
      <c r="K5351" s="17">
        <v>127.5874056</v>
      </c>
      <c r="L5351" s="17">
        <v>0</v>
      </c>
      <c r="M5351" s="17">
        <v>0</v>
      </c>
      <c r="N5351" s="18" t="s">
        <v>6636</v>
      </c>
      <c r="O5351" s="18" t="s">
        <v>6637</v>
      </c>
      <c r="P5351" s="18" t="s">
        <v>6638</v>
      </c>
      <c r="Q5351" s="18" t="s">
        <v>6639</v>
      </c>
      <c r="R5351" s="18" t="s">
        <v>6640</v>
      </c>
    </row>
    <row r="5352" spans="1:18" x14ac:dyDescent="0.2">
      <c r="A5352" s="22">
        <v>1069</v>
      </c>
      <c r="B5352" s="15" t="s">
        <v>3851</v>
      </c>
      <c r="C5352" s="15" t="s">
        <v>3852</v>
      </c>
      <c r="D5352" s="15" t="s">
        <v>3853</v>
      </c>
      <c r="E5352" s="16" t="s">
        <v>198</v>
      </c>
      <c r="F5352" s="16">
        <v>84</v>
      </c>
      <c r="G5352" s="15" t="s">
        <v>3854</v>
      </c>
      <c r="H5352" s="17">
        <v>46.263581700000003</v>
      </c>
      <c r="I5352" s="17">
        <v>57.005999299999999</v>
      </c>
      <c r="J5352" s="17">
        <v>0</v>
      </c>
      <c r="K5352" s="17">
        <v>0</v>
      </c>
      <c r="L5352" s="17">
        <v>29.217358700000002</v>
      </c>
      <c r="M5352" s="17">
        <v>23.592457499999998</v>
      </c>
      <c r="N5352" s="18" t="s">
        <v>3855</v>
      </c>
      <c r="O5352" s="18" t="s">
        <v>3856</v>
      </c>
      <c r="P5352" s="18" t="s">
        <v>3857</v>
      </c>
      <c r="Q5352" s="18" t="s">
        <v>3858</v>
      </c>
      <c r="R5352" s="18" t="s">
        <v>3859</v>
      </c>
    </row>
    <row r="5353" spans="1:18" x14ac:dyDescent="0.2">
      <c r="A5353" s="22">
        <v>6783</v>
      </c>
      <c r="B5353" s="15" t="s">
        <v>22709</v>
      </c>
      <c r="C5353" s="15" t="s">
        <v>22710</v>
      </c>
      <c r="D5353" s="15" t="s">
        <v>22711</v>
      </c>
      <c r="E5353" s="16" t="s">
        <v>198</v>
      </c>
      <c r="F5353" s="16">
        <v>446</v>
      </c>
      <c r="G5353" s="15" t="s">
        <v>22712</v>
      </c>
      <c r="H5353" s="17"/>
      <c r="I5353" s="17"/>
      <c r="J5353" s="17">
        <v>249.64011519999997</v>
      </c>
      <c r="K5353" s="17">
        <v>208.62080869999997</v>
      </c>
      <c r="L5353" s="17"/>
      <c r="M5353" s="17"/>
      <c r="N5353" s="18" t="s">
        <v>22713</v>
      </c>
      <c r="O5353" s="18" t="s">
        <v>22714</v>
      </c>
      <c r="P5353" s="18" t="s">
        <v>22715</v>
      </c>
      <c r="Q5353" s="18" t="s">
        <v>22716</v>
      </c>
      <c r="R5353" s="18" t="s">
        <v>22717</v>
      </c>
    </row>
    <row r="5354" spans="1:18" x14ac:dyDescent="0.2">
      <c r="A5354" s="22">
        <v>1503</v>
      </c>
      <c r="B5354" s="15" t="s">
        <v>5449</v>
      </c>
      <c r="C5354" s="15" t="s">
        <v>5450</v>
      </c>
      <c r="D5354" s="15" t="s">
        <v>5451</v>
      </c>
      <c r="E5354" s="16" t="s">
        <v>198</v>
      </c>
      <c r="F5354" s="16">
        <v>232</v>
      </c>
      <c r="G5354" s="15" t="s">
        <v>5452</v>
      </c>
      <c r="H5354" s="17">
        <v>1.154444</v>
      </c>
      <c r="I5354" s="17">
        <v>0.68573620000000002</v>
      </c>
      <c r="J5354" s="17">
        <v>1.1109338</v>
      </c>
      <c r="K5354" s="17">
        <v>0.91701480000000013</v>
      </c>
      <c r="L5354" s="17">
        <v>1.9495535000000002</v>
      </c>
      <c r="M5354" s="17">
        <v>1.6616108000000001</v>
      </c>
      <c r="N5354" s="18" t="s">
        <v>5453</v>
      </c>
      <c r="O5354" s="18" t="s">
        <v>5454</v>
      </c>
      <c r="P5354" s="18" t="s">
        <v>5455</v>
      </c>
      <c r="Q5354" s="18" t="s">
        <v>5456</v>
      </c>
      <c r="R5354" s="18" t="s">
        <v>5457</v>
      </c>
    </row>
    <row r="5355" spans="1:18" x14ac:dyDescent="0.2">
      <c r="A5355" s="22">
        <v>1504</v>
      </c>
      <c r="B5355" s="15" t="s">
        <v>5458</v>
      </c>
      <c r="C5355" s="15" t="s">
        <v>5450</v>
      </c>
      <c r="D5355" s="15" t="s">
        <v>5459</v>
      </c>
      <c r="E5355" s="16" t="s">
        <v>198</v>
      </c>
      <c r="F5355" s="16">
        <v>293</v>
      </c>
      <c r="G5355" s="15" t="s">
        <v>5460</v>
      </c>
      <c r="H5355" s="17">
        <v>8.1234222999999997</v>
      </c>
      <c r="I5355" s="17">
        <v>5.6277213000000001</v>
      </c>
      <c r="J5355" s="17">
        <v>7.3252473999999994</v>
      </c>
      <c r="K5355" s="17">
        <v>4.2408419000000004</v>
      </c>
      <c r="L5355" s="17">
        <v>7.7447451999999997</v>
      </c>
      <c r="M5355" s="17">
        <v>4.6018537999999998</v>
      </c>
      <c r="N5355" s="18" t="s">
        <v>5461</v>
      </c>
      <c r="O5355" s="18" t="s">
        <v>5462</v>
      </c>
      <c r="P5355" s="18" t="s">
        <v>5455</v>
      </c>
      <c r="Q5355" s="18" t="s">
        <v>5463</v>
      </c>
      <c r="R5355" s="18" t="s">
        <v>5464</v>
      </c>
    </row>
    <row r="5356" spans="1:18" x14ac:dyDescent="0.2">
      <c r="A5356" s="22">
        <v>1505</v>
      </c>
      <c r="B5356" s="15" t="s">
        <v>5458</v>
      </c>
      <c r="C5356" s="15" t="s">
        <v>5450</v>
      </c>
      <c r="D5356" s="15" t="s">
        <v>5459</v>
      </c>
      <c r="E5356" s="16" t="s">
        <v>198</v>
      </c>
      <c r="F5356" s="16">
        <v>295</v>
      </c>
      <c r="G5356" s="15" t="s">
        <v>5465</v>
      </c>
      <c r="H5356" s="17">
        <v>0.58987639999999997</v>
      </c>
      <c r="I5356" s="17">
        <v>0.33951779999999998</v>
      </c>
      <c r="J5356" s="17">
        <v>0.64052909999999996</v>
      </c>
      <c r="K5356" s="17">
        <v>0.36113430000000002</v>
      </c>
      <c r="L5356" s="17">
        <v>1.666685</v>
      </c>
      <c r="M5356" s="17">
        <v>0.95818409999999987</v>
      </c>
      <c r="N5356" s="18" t="s">
        <v>5461</v>
      </c>
      <c r="O5356" s="18" t="s">
        <v>5466</v>
      </c>
      <c r="P5356" s="18" t="s">
        <v>5455</v>
      </c>
      <c r="Q5356" s="18" t="s">
        <v>5463</v>
      </c>
      <c r="R5356" s="18" t="s">
        <v>5464</v>
      </c>
    </row>
    <row r="5357" spans="1:18" x14ac:dyDescent="0.2">
      <c r="A5357" s="22">
        <v>10858</v>
      </c>
      <c r="B5357" s="15" t="s">
        <v>36433</v>
      </c>
      <c r="C5357" s="15" t="s">
        <v>36434</v>
      </c>
      <c r="D5357" s="15" t="s">
        <v>36435</v>
      </c>
      <c r="E5357" s="16" t="s">
        <v>198</v>
      </c>
      <c r="F5357" s="16">
        <v>197</v>
      </c>
      <c r="G5357" s="15" t="s">
        <v>36436</v>
      </c>
      <c r="H5357" s="17">
        <v>65.279524800000004</v>
      </c>
      <c r="I5357" s="17">
        <v>73.800269999999983</v>
      </c>
      <c r="J5357" s="17">
        <v>68.251786700000011</v>
      </c>
      <c r="K5357" s="17">
        <v>68.630180599999989</v>
      </c>
      <c r="L5357" s="17">
        <v>81.737718000000001</v>
      </c>
      <c r="M5357" s="17">
        <v>84.342470500000005</v>
      </c>
      <c r="N5357" s="18" t="s">
        <v>36437</v>
      </c>
      <c r="O5357" s="18" t="s">
        <v>36438</v>
      </c>
      <c r="P5357" s="18" t="s">
        <v>36439</v>
      </c>
      <c r="Q5357" s="18" t="s">
        <v>13113</v>
      </c>
      <c r="R5357" s="18" t="s">
        <v>36440</v>
      </c>
    </row>
    <row r="5358" spans="1:18" x14ac:dyDescent="0.2">
      <c r="A5358" s="22">
        <v>10859</v>
      </c>
      <c r="B5358" s="15" t="s">
        <v>36433</v>
      </c>
      <c r="C5358" s="15" t="s">
        <v>36434</v>
      </c>
      <c r="D5358" s="15" t="s">
        <v>36435</v>
      </c>
      <c r="E5358" s="16" t="s">
        <v>198</v>
      </c>
      <c r="F5358" s="16">
        <v>134</v>
      </c>
      <c r="G5358" s="15" t="s">
        <v>36441</v>
      </c>
      <c r="H5358" s="17">
        <v>41.212438899999995</v>
      </c>
      <c r="I5358" s="17">
        <v>42.993904200000003</v>
      </c>
      <c r="J5358" s="17">
        <v>35.637712999999998</v>
      </c>
      <c r="K5358" s="17">
        <v>32.734866000000004</v>
      </c>
      <c r="L5358" s="17">
        <v>35.188623</v>
      </c>
      <c r="M5358" s="17">
        <v>32.8747398</v>
      </c>
      <c r="N5358" s="18" t="s">
        <v>36442</v>
      </c>
      <c r="O5358" s="18" t="s">
        <v>36443</v>
      </c>
      <c r="P5358" s="18" t="s">
        <v>36439</v>
      </c>
      <c r="Q5358" s="18" t="s">
        <v>36444</v>
      </c>
      <c r="R5358" s="18" t="s">
        <v>36445</v>
      </c>
    </row>
    <row r="5359" spans="1:18" x14ac:dyDescent="0.2">
      <c r="A5359" s="22">
        <v>10860</v>
      </c>
      <c r="B5359" s="15" t="s">
        <v>36433</v>
      </c>
      <c r="C5359" s="15" t="s">
        <v>36434</v>
      </c>
      <c r="D5359" s="15" t="s">
        <v>36435</v>
      </c>
      <c r="E5359" s="16" t="s">
        <v>198</v>
      </c>
      <c r="F5359" s="16">
        <v>137</v>
      </c>
      <c r="G5359" s="15" t="s">
        <v>36446</v>
      </c>
      <c r="H5359" s="17">
        <v>16.346610800000001</v>
      </c>
      <c r="I5359" s="17">
        <v>18.181892600000001</v>
      </c>
      <c r="J5359" s="17">
        <v>11.182311699999998</v>
      </c>
      <c r="K5359" s="17">
        <v>11.528120300000001</v>
      </c>
      <c r="L5359" s="17">
        <v>24.117881100000002</v>
      </c>
      <c r="M5359" s="17">
        <v>23.4112595</v>
      </c>
      <c r="N5359" s="18" t="s">
        <v>36442</v>
      </c>
      <c r="O5359" s="18" t="s">
        <v>36447</v>
      </c>
      <c r="P5359" s="18" t="s">
        <v>36439</v>
      </c>
      <c r="Q5359" s="18" t="s">
        <v>36444</v>
      </c>
      <c r="R5359" s="18" t="s">
        <v>36445</v>
      </c>
    </row>
    <row r="5360" spans="1:18" x14ac:dyDescent="0.2">
      <c r="A5360" s="22">
        <v>10861</v>
      </c>
      <c r="B5360" s="15" t="s">
        <v>36433</v>
      </c>
      <c r="C5360" s="15" t="s">
        <v>36434</v>
      </c>
      <c r="D5360" s="15" t="s">
        <v>36435</v>
      </c>
      <c r="E5360" s="16" t="s">
        <v>198</v>
      </c>
      <c r="F5360" s="16">
        <v>263</v>
      </c>
      <c r="G5360" s="15" t="s">
        <v>36448</v>
      </c>
      <c r="H5360" s="17">
        <v>0</v>
      </c>
      <c r="I5360" s="17">
        <v>0</v>
      </c>
      <c r="J5360" s="17">
        <v>0</v>
      </c>
      <c r="K5360" s="17">
        <v>0</v>
      </c>
      <c r="L5360" s="17">
        <v>1.9406947999999999</v>
      </c>
      <c r="M5360" s="17">
        <v>2.2099237</v>
      </c>
      <c r="N5360" s="18" t="s">
        <v>36449</v>
      </c>
      <c r="O5360" s="18" t="s">
        <v>36450</v>
      </c>
      <c r="P5360" s="18" t="s">
        <v>36439</v>
      </c>
      <c r="Q5360" s="18" t="s">
        <v>36451</v>
      </c>
      <c r="R5360" s="18" t="s">
        <v>36452</v>
      </c>
    </row>
    <row r="5361" spans="1:18" x14ac:dyDescent="0.2">
      <c r="A5361" s="22">
        <v>10862</v>
      </c>
      <c r="B5361" s="15" t="s">
        <v>36433</v>
      </c>
      <c r="C5361" s="15" t="s">
        <v>36434</v>
      </c>
      <c r="D5361" s="15" t="s">
        <v>36435</v>
      </c>
      <c r="E5361" s="16" t="s">
        <v>198</v>
      </c>
      <c r="F5361" s="16">
        <v>266</v>
      </c>
      <c r="G5361" s="15" t="s">
        <v>36453</v>
      </c>
      <c r="H5361" s="17">
        <v>6.1638714000000006</v>
      </c>
      <c r="I5361" s="17">
        <v>9.7103465</v>
      </c>
      <c r="J5361" s="17">
        <v>6.9289445000000001</v>
      </c>
      <c r="K5361" s="17">
        <v>7.4353670999999997</v>
      </c>
      <c r="L5361" s="17">
        <v>9.9022078000000011</v>
      </c>
      <c r="M5361" s="17">
        <v>10.294066600000001</v>
      </c>
      <c r="N5361" s="18" t="s">
        <v>36449</v>
      </c>
      <c r="O5361" s="18" t="s">
        <v>36454</v>
      </c>
      <c r="P5361" s="18" t="s">
        <v>36439</v>
      </c>
      <c r="Q5361" s="18" t="s">
        <v>36451</v>
      </c>
      <c r="R5361" s="18" t="s">
        <v>36452</v>
      </c>
    </row>
    <row r="5362" spans="1:18" x14ac:dyDescent="0.2">
      <c r="A5362" s="22">
        <v>10864</v>
      </c>
      <c r="B5362" s="15" t="s">
        <v>36433</v>
      </c>
      <c r="C5362" s="15" t="s">
        <v>36434</v>
      </c>
      <c r="D5362" s="15" t="s">
        <v>36435</v>
      </c>
      <c r="E5362" s="16" t="s">
        <v>198</v>
      </c>
      <c r="F5362" s="16">
        <v>72</v>
      </c>
      <c r="G5362" s="15" t="s">
        <v>36455</v>
      </c>
      <c r="H5362" s="17">
        <v>1.5443046999999999</v>
      </c>
      <c r="I5362" s="17">
        <v>0.94341940000000002</v>
      </c>
      <c r="J5362" s="17">
        <v>1.1873626000000002</v>
      </c>
      <c r="K5362" s="17">
        <v>1.0845199000000001</v>
      </c>
      <c r="L5362" s="17">
        <v>0.98017640000000006</v>
      </c>
      <c r="M5362" s="17">
        <v>1.1347588</v>
      </c>
      <c r="N5362" s="18" t="s">
        <v>36456</v>
      </c>
      <c r="O5362" s="18" t="s">
        <v>36457</v>
      </c>
      <c r="P5362" s="18" t="s">
        <v>36439</v>
      </c>
      <c r="Q5362" s="18" t="s">
        <v>36458</v>
      </c>
      <c r="R5362" s="18" t="s">
        <v>36459</v>
      </c>
    </row>
    <row r="5363" spans="1:18" x14ac:dyDescent="0.2">
      <c r="A5363" s="22">
        <v>10865</v>
      </c>
      <c r="B5363" s="15" t="s">
        <v>36433</v>
      </c>
      <c r="C5363" s="15" t="s">
        <v>36434</v>
      </c>
      <c r="D5363" s="15" t="s">
        <v>36435</v>
      </c>
      <c r="E5363" s="16" t="s">
        <v>198</v>
      </c>
      <c r="F5363" s="16">
        <v>178</v>
      </c>
      <c r="G5363" s="15" t="s">
        <v>36460</v>
      </c>
      <c r="H5363" s="17">
        <v>18.340321500000002</v>
      </c>
      <c r="I5363" s="17">
        <v>17.288794300000003</v>
      </c>
      <c r="J5363" s="17">
        <v>20.447017599999999</v>
      </c>
      <c r="K5363" s="17">
        <v>14.088775800000001</v>
      </c>
      <c r="L5363" s="17">
        <v>19.682755399999998</v>
      </c>
      <c r="M5363" s="17">
        <v>14.870749499999999</v>
      </c>
      <c r="N5363" s="18" t="s">
        <v>36461</v>
      </c>
      <c r="O5363" s="18" t="s">
        <v>36462</v>
      </c>
      <c r="P5363" s="18" t="s">
        <v>36439</v>
      </c>
      <c r="Q5363" s="18" t="s">
        <v>36463</v>
      </c>
      <c r="R5363" s="18" t="s">
        <v>36464</v>
      </c>
    </row>
    <row r="5364" spans="1:18" x14ac:dyDescent="0.2">
      <c r="A5364" s="22">
        <v>10866</v>
      </c>
      <c r="B5364" s="15" t="s">
        <v>36433</v>
      </c>
      <c r="C5364" s="15" t="s">
        <v>36434</v>
      </c>
      <c r="D5364" s="15" t="s">
        <v>36435</v>
      </c>
      <c r="E5364" s="16" t="s">
        <v>198</v>
      </c>
      <c r="F5364" s="16">
        <v>161</v>
      </c>
      <c r="G5364" s="15" t="s">
        <v>36465</v>
      </c>
      <c r="H5364" s="17">
        <v>10.3036338</v>
      </c>
      <c r="I5364" s="17">
        <v>14.4352166</v>
      </c>
      <c r="J5364" s="17">
        <v>5.9490104000000006</v>
      </c>
      <c r="K5364" s="17">
        <v>6.8391536000000004</v>
      </c>
      <c r="L5364" s="17">
        <v>17.3977325</v>
      </c>
      <c r="M5364" s="17">
        <v>21.084316399999999</v>
      </c>
      <c r="N5364" s="18" t="s">
        <v>36466</v>
      </c>
      <c r="O5364" s="18" t="s">
        <v>36467</v>
      </c>
      <c r="P5364" s="18" t="s">
        <v>36439</v>
      </c>
      <c r="Q5364" s="18" t="s">
        <v>36468</v>
      </c>
      <c r="R5364" s="18" t="s">
        <v>36469</v>
      </c>
    </row>
    <row r="5365" spans="1:18" x14ac:dyDescent="0.2">
      <c r="A5365" s="22">
        <v>10872</v>
      </c>
      <c r="B5365" s="15" t="s">
        <v>36433</v>
      </c>
      <c r="C5365" s="15" t="s">
        <v>36434</v>
      </c>
      <c r="D5365" s="15" t="s">
        <v>36435</v>
      </c>
      <c r="E5365" s="16" t="s">
        <v>198</v>
      </c>
      <c r="F5365" s="16">
        <v>123</v>
      </c>
      <c r="G5365" s="15" t="s">
        <v>36470</v>
      </c>
      <c r="H5365" s="17">
        <v>2.5199860000000003</v>
      </c>
      <c r="I5365" s="17">
        <v>2.9577383999999998</v>
      </c>
      <c r="J5365" s="17">
        <v>2.0475536000000001</v>
      </c>
      <c r="K5365" s="17">
        <v>2.7214621000000001</v>
      </c>
      <c r="L5365" s="17">
        <v>0</v>
      </c>
      <c r="M5365" s="17">
        <v>0</v>
      </c>
      <c r="N5365" s="18" t="s">
        <v>36442</v>
      </c>
      <c r="O5365" s="18" t="s">
        <v>36471</v>
      </c>
      <c r="P5365" s="18" t="s">
        <v>36439</v>
      </c>
      <c r="Q5365" s="18" t="s">
        <v>36472</v>
      </c>
      <c r="R5365" s="18" t="s">
        <v>36473</v>
      </c>
    </row>
    <row r="5366" spans="1:18" x14ac:dyDescent="0.2">
      <c r="A5366" s="22">
        <v>10874</v>
      </c>
      <c r="B5366" s="15" t="s">
        <v>36433</v>
      </c>
      <c r="C5366" s="15" t="s">
        <v>36434</v>
      </c>
      <c r="D5366" s="15" t="s">
        <v>36435</v>
      </c>
      <c r="E5366" s="16" t="s">
        <v>198</v>
      </c>
      <c r="F5366" s="16">
        <v>129</v>
      </c>
      <c r="G5366" s="15" t="s">
        <v>36474</v>
      </c>
      <c r="H5366" s="17">
        <v>32.5419287</v>
      </c>
      <c r="I5366" s="17">
        <v>33.735629799999991</v>
      </c>
      <c r="J5366" s="17">
        <v>31.690489300000003</v>
      </c>
      <c r="K5366" s="17">
        <v>28.425741799999997</v>
      </c>
      <c r="L5366" s="17">
        <v>30.1007757</v>
      </c>
      <c r="M5366" s="17">
        <v>29.469118699999996</v>
      </c>
      <c r="N5366" s="18" t="s">
        <v>36442</v>
      </c>
      <c r="O5366" s="18" t="s">
        <v>36475</v>
      </c>
      <c r="P5366" s="18" t="s">
        <v>36439</v>
      </c>
      <c r="Q5366" s="18" t="s">
        <v>36472</v>
      </c>
      <c r="R5366" s="18" t="s">
        <v>36473</v>
      </c>
    </row>
    <row r="5367" spans="1:18" x14ac:dyDescent="0.2">
      <c r="A5367" s="22">
        <v>14989</v>
      </c>
      <c r="B5367" s="15" t="s">
        <v>36433</v>
      </c>
      <c r="C5367" s="15" t="s">
        <v>36434</v>
      </c>
      <c r="D5367" s="15" t="s">
        <v>36435</v>
      </c>
      <c r="E5367" s="16" t="s">
        <v>41115</v>
      </c>
      <c r="F5367" s="16">
        <v>257</v>
      </c>
      <c r="G5367" s="15" t="s">
        <v>45298</v>
      </c>
      <c r="H5367" s="17">
        <v>0</v>
      </c>
      <c r="I5367" s="17">
        <v>0</v>
      </c>
      <c r="J5367" s="17">
        <v>3.3829027000000003</v>
      </c>
      <c r="K5367" s="17">
        <v>3.1424707999999995</v>
      </c>
      <c r="L5367" s="17">
        <v>1.5757475000000001</v>
      </c>
      <c r="M5367" s="17">
        <v>1.5284525</v>
      </c>
      <c r="N5367" s="18" t="s">
        <v>36449</v>
      </c>
      <c r="O5367" s="18" t="s">
        <v>45299</v>
      </c>
      <c r="P5367" s="18" t="s">
        <v>36439</v>
      </c>
      <c r="Q5367" s="18" t="s">
        <v>36451</v>
      </c>
      <c r="R5367" s="18" t="s">
        <v>36452</v>
      </c>
    </row>
    <row r="5368" spans="1:18" x14ac:dyDescent="0.2">
      <c r="A5368" s="22">
        <v>7784</v>
      </c>
      <c r="B5368" s="15" t="s">
        <v>26490</v>
      </c>
      <c r="C5368" s="15" t="s">
        <v>26491</v>
      </c>
      <c r="D5368" s="15" t="s">
        <v>26492</v>
      </c>
      <c r="E5368" s="16" t="s">
        <v>198</v>
      </c>
      <c r="F5368" s="16">
        <v>112</v>
      </c>
      <c r="G5368" s="15" t="s">
        <v>26493</v>
      </c>
      <c r="H5368" s="17">
        <v>55.868336299999996</v>
      </c>
      <c r="I5368" s="17">
        <v>50.007263500000001</v>
      </c>
      <c r="J5368" s="17">
        <v>62.780086799999999</v>
      </c>
      <c r="K5368" s="17">
        <v>53.586406899999993</v>
      </c>
      <c r="L5368" s="17">
        <v>95.747542899999999</v>
      </c>
      <c r="M5368" s="17">
        <v>85.648419599999997</v>
      </c>
      <c r="N5368" s="18" t="s">
        <v>26494</v>
      </c>
      <c r="O5368" s="18" t="s">
        <v>26495</v>
      </c>
      <c r="P5368" s="18" t="s">
        <v>26496</v>
      </c>
      <c r="Q5368" s="18" t="s">
        <v>26497</v>
      </c>
      <c r="R5368" s="18" t="s">
        <v>26498</v>
      </c>
    </row>
    <row r="5369" spans="1:18" x14ac:dyDescent="0.2">
      <c r="A5369" s="22">
        <v>7785</v>
      </c>
      <c r="B5369" s="15" t="s">
        <v>26490</v>
      </c>
      <c r="C5369" s="15" t="s">
        <v>26491</v>
      </c>
      <c r="D5369" s="15" t="s">
        <v>26492</v>
      </c>
      <c r="E5369" s="16" t="s">
        <v>198</v>
      </c>
      <c r="F5369" s="16">
        <v>120</v>
      </c>
      <c r="G5369" s="15" t="s">
        <v>26499</v>
      </c>
      <c r="H5369" s="17">
        <v>8.5731926000000005</v>
      </c>
      <c r="I5369" s="17">
        <v>9.8220446999999993</v>
      </c>
      <c r="J5369" s="17">
        <v>8.0607740000000003</v>
      </c>
      <c r="K5369" s="17">
        <v>8.9356407000000004</v>
      </c>
      <c r="L5369" s="17">
        <v>7.1408734999999997</v>
      </c>
      <c r="M5369" s="17">
        <v>8.4345184</v>
      </c>
      <c r="N5369" s="18" t="s">
        <v>26494</v>
      </c>
      <c r="O5369" s="18" t="s">
        <v>26500</v>
      </c>
      <c r="P5369" s="18" t="s">
        <v>26496</v>
      </c>
      <c r="Q5369" s="18" t="s">
        <v>26501</v>
      </c>
      <c r="R5369" s="18" t="s">
        <v>26502</v>
      </c>
    </row>
    <row r="5370" spans="1:18" x14ac:dyDescent="0.2">
      <c r="A5370" s="22">
        <v>14296</v>
      </c>
      <c r="B5370" s="15" t="s">
        <v>26490</v>
      </c>
      <c r="C5370" s="15" t="s">
        <v>26491</v>
      </c>
      <c r="D5370" s="15" t="s">
        <v>26492</v>
      </c>
      <c r="E5370" s="16" t="s">
        <v>41115</v>
      </c>
      <c r="F5370" s="16">
        <v>122</v>
      </c>
      <c r="G5370" s="15" t="s">
        <v>44224</v>
      </c>
      <c r="H5370" s="17">
        <v>0</v>
      </c>
      <c r="I5370" s="17">
        <v>0</v>
      </c>
      <c r="J5370" s="17">
        <v>0</v>
      </c>
      <c r="K5370" s="17">
        <v>0</v>
      </c>
      <c r="L5370" s="17">
        <v>3.1886918999999998</v>
      </c>
      <c r="M5370" s="17">
        <v>3.3257821999999999</v>
      </c>
      <c r="N5370" s="18" t="s">
        <v>26494</v>
      </c>
      <c r="O5370" s="18" t="s">
        <v>44225</v>
      </c>
      <c r="P5370" s="18" t="s">
        <v>26496</v>
      </c>
      <c r="Q5370" s="18" t="s">
        <v>26501</v>
      </c>
      <c r="R5370" s="18" t="s">
        <v>26502</v>
      </c>
    </row>
    <row r="5371" spans="1:18" x14ac:dyDescent="0.2">
      <c r="A5371" s="22">
        <v>1712</v>
      </c>
      <c r="B5371" s="15" t="s">
        <v>6246</v>
      </c>
      <c r="C5371" s="15" t="s">
        <v>6247</v>
      </c>
      <c r="D5371" s="15" t="s">
        <v>6248</v>
      </c>
      <c r="E5371" s="16" t="s">
        <v>198</v>
      </c>
      <c r="F5371" s="16">
        <v>313</v>
      </c>
      <c r="G5371" s="15" t="s">
        <v>6249</v>
      </c>
      <c r="H5371" s="17">
        <v>0.89400630000000003</v>
      </c>
      <c r="I5371" s="17">
        <v>1.1634041000000002</v>
      </c>
      <c r="J5371" s="17">
        <v>0.95107409999999992</v>
      </c>
      <c r="K5371" s="17">
        <v>1.0136903000000002</v>
      </c>
      <c r="L5371" s="17">
        <v>0</v>
      </c>
      <c r="M5371" s="17">
        <v>0</v>
      </c>
      <c r="N5371" s="18" t="s">
        <v>6250</v>
      </c>
      <c r="O5371" s="18" t="s">
        <v>6251</v>
      </c>
      <c r="P5371" s="18" t="s">
        <v>6252</v>
      </c>
      <c r="Q5371" s="18" t="s">
        <v>6253</v>
      </c>
      <c r="R5371" s="18" t="s">
        <v>6254</v>
      </c>
    </row>
    <row r="5372" spans="1:18" x14ac:dyDescent="0.2">
      <c r="A5372" s="22">
        <v>1713</v>
      </c>
      <c r="B5372" s="15" t="s">
        <v>6246</v>
      </c>
      <c r="C5372" s="15" t="s">
        <v>6247</v>
      </c>
      <c r="D5372" s="15" t="s">
        <v>6248</v>
      </c>
      <c r="E5372" s="16" t="s">
        <v>198</v>
      </c>
      <c r="F5372" s="16">
        <v>134</v>
      </c>
      <c r="G5372" s="15" t="s">
        <v>6255</v>
      </c>
      <c r="H5372" s="17">
        <v>1.9304957</v>
      </c>
      <c r="I5372" s="17">
        <v>1.8889048999999998</v>
      </c>
      <c r="J5372" s="17">
        <v>0</v>
      </c>
      <c r="K5372" s="17">
        <v>0</v>
      </c>
      <c r="L5372" s="17">
        <v>0</v>
      </c>
      <c r="M5372" s="17">
        <v>0</v>
      </c>
      <c r="N5372" s="18" t="s">
        <v>6256</v>
      </c>
      <c r="O5372" s="18" t="s">
        <v>6257</v>
      </c>
      <c r="P5372" s="18" t="s">
        <v>6252</v>
      </c>
      <c r="Q5372" s="18" t="s">
        <v>6258</v>
      </c>
      <c r="R5372" s="18" t="s">
        <v>6259</v>
      </c>
    </row>
    <row r="5373" spans="1:18" x14ac:dyDescent="0.2">
      <c r="A5373" s="22">
        <v>1714</v>
      </c>
      <c r="B5373" s="15" t="s">
        <v>6246</v>
      </c>
      <c r="C5373" s="15" t="s">
        <v>6247</v>
      </c>
      <c r="D5373" s="15" t="s">
        <v>6248</v>
      </c>
      <c r="E5373" s="16" t="s">
        <v>198</v>
      </c>
      <c r="F5373" s="16">
        <v>136</v>
      </c>
      <c r="G5373" s="15" t="s">
        <v>6260</v>
      </c>
      <c r="H5373" s="17">
        <v>5.3228759999999999</v>
      </c>
      <c r="I5373" s="17">
        <v>4.9231335000000005</v>
      </c>
      <c r="J5373" s="17">
        <v>2.0274443999999998</v>
      </c>
      <c r="K5373" s="17">
        <v>1.6072481000000001</v>
      </c>
      <c r="L5373" s="17">
        <v>0</v>
      </c>
      <c r="M5373" s="17">
        <v>0</v>
      </c>
      <c r="N5373" s="18" t="s">
        <v>6256</v>
      </c>
      <c r="O5373" s="18" t="s">
        <v>6261</v>
      </c>
      <c r="P5373" s="18" t="s">
        <v>6252</v>
      </c>
      <c r="Q5373" s="18" t="s">
        <v>6258</v>
      </c>
      <c r="R5373" s="18" t="s">
        <v>6259</v>
      </c>
    </row>
    <row r="5374" spans="1:18" x14ac:dyDescent="0.2">
      <c r="A5374" s="22">
        <v>1715</v>
      </c>
      <c r="B5374" s="15" t="s">
        <v>6246</v>
      </c>
      <c r="C5374" s="15" t="s">
        <v>6247</v>
      </c>
      <c r="D5374" s="15" t="s">
        <v>6248</v>
      </c>
      <c r="E5374" s="16" t="s">
        <v>198</v>
      </c>
      <c r="F5374" s="16">
        <v>137</v>
      </c>
      <c r="G5374" s="15" t="s">
        <v>6262</v>
      </c>
      <c r="H5374" s="17">
        <v>3.8949647000000005</v>
      </c>
      <c r="I5374" s="17">
        <v>3.5320356000000004</v>
      </c>
      <c r="J5374" s="17">
        <v>5.0764284999999996</v>
      </c>
      <c r="K5374" s="17">
        <v>4.5080189000000006</v>
      </c>
      <c r="L5374" s="17">
        <v>3.6833255</v>
      </c>
      <c r="M5374" s="17">
        <v>3.0278766000000004</v>
      </c>
      <c r="N5374" s="18" t="s">
        <v>6256</v>
      </c>
      <c r="O5374" s="18" t="s">
        <v>6263</v>
      </c>
      <c r="P5374" s="18" t="s">
        <v>6252</v>
      </c>
      <c r="Q5374" s="18" t="s">
        <v>6258</v>
      </c>
      <c r="R5374" s="18" t="s">
        <v>6259</v>
      </c>
    </row>
    <row r="5375" spans="1:18" x14ac:dyDescent="0.2">
      <c r="A5375" s="22">
        <v>1716</v>
      </c>
      <c r="B5375" s="15" t="s">
        <v>6246</v>
      </c>
      <c r="C5375" s="15" t="s">
        <v>6247</v>
      </c>
      <c r="D5375" s="15" t="s">
        <v>6248</v>
      </c>
      <c r="E5375" s="16" t="s">
        <v>198</v>
      </c>
      <c r="F5375" s="16">
        <v>111</v>
      </c>
      <c r="G5375" s="15" t="s">
        <v>6264</v>
      </c>
      <c r="H5375" s="17">
        <v>2.8270909999999998</v>
      </c>
      <c r="I5375" s="17">
        <v>1.9646748000000003</v>
      </c>
      <c r="J5375" s="17">
        <v>2.5590706999999999</v>
      </c>
      <c r="K5375" s="17">
        <v>2.1258875000000002</v>
      </c>
      <c r="L5375" s="17">
        <v>4.6033454999999996</v>
      </c>
      <c r="M5375" s="17">
        <v>3.6574471000000006</v>
      </c>
      <c r="N5375" s="18" t="s">
        <v>6265</v>
      </c>
      <c r="O5375" s="18" t="s">
        <v>6266</v>
      </c>
      <c r="P5375" s="18" t="s">
        <v>6267</v>
      </c>
      <c r="Q5375" s="18" t="s">
        <v>6268</v>
      </c>
      <c r="R5375" s="18" t="s">
        <v>6269</v>
      </c>
    </row>
    <row r="5376" spans="1:18" x14ac:dyDescent="0.2">
      <c r="A5376" s="22">
        <v>1718</v>
      </c>
      <c r="B5376" s="15" t="s">
        <v>6246</v>
      </c>
      <c r="C5376" s="15" t="s">
        <v>6247</v>
      </c>
      <c r="D5376" s="15" t="s">
        <v>6248</v>
      </c>
      <c r="E5376" s="16" t="s">
        <v>198</v>
      </c>
      <c r="F5376" s="16">
        <v>360</v>
      </c>
      <c r="G5376" s="15" t="s">
        <v>6270</v>
      </c>
      <c r="H5376" s="17">
        <v>10.512939000000001</v>
      </c>
      <c r="I5376" s="17">
        <v>9.3983300000000014</v>
      </c>
      <c r="J5376" s="17">
        <v>10.920444399999999</v>
      </c>
      <c r="K5376" s="17">
        <v>9.6791885999999998</v>
      </c>
      <c r="L5376" s="17">
        <v>16.7669152</v>
      </c>
      <c r="M5376" s="17">
        <v>15.596283099999999</v>
      </c>
      <c r="N5376" s="18" t="s">
        <v>6271</v>
      </c>
      <c r="O5376" s="18" t="s">
        <v>6272</v>
      </c>
      <c r="P5376" s="18" t="s">
        <v>6252</v>
      </c>
      <c r="Q5376" s="18" t="s">
        <v>6273</v>
      </c>
      <c r="R5376" s="18" t="s">
        <v>6274</v>
      </c>
    </row>
    <row r="5377" spans="1:18" x14ac:dyDescent="0.2">
      <c r="A5377" s="22">
        <v>12850</v>
      </c>
      <c r="B5377" s="15" t="s">
        <v>6246</v>
      </c>
      <c r="C5377" s="15" t="s">
        <v>6247</v>
      </c>
      <c r="D5377" s="15" t="s">
        <v>6248</v>
      </c>
      <c r="E5377" s="16" t="s">
        <v>41115</v>
      </c>
      <c r="F5377" s="16">
        <v>110</v>
      </c>
      <c r="G5377" s="15" t="s">
        <v>41797</v>
      </c>
      <c r="H5377" s="17">
        <v>2.1648934</v>
      </c>
      <c r="I5377" s="17">
        <v>1.4533398999999998</v>
      </c>
      <c r="J5377" s="17">
        <v>1.2119266</v>
      </c>
      <c r="K5377" s="17">
        <v>1.0551280000000001</v>
      </c>
      <c r="L5377" s="17">
        <v>3.3466836</v>
      </c>
      <c r="M5377" s="17">
        <v>2.6206337000000004</v>
      </c>
      <c r="N5377" s="18" t="s">
        <v>6265</v>
      </c>
      <c r="O5377" s="18" t="s">
        <v>41798</v>
      </c>
      <c r="P5377" s="18" t="s">
        <v>6267</v>
      </c>
      <c r="Q5377" s="18" t="s">
        <v>6268</v>
      </c>
      <c r="R5377" s="18" t="s">
        <v>6269</v>
      </c>
    </row>
    <row r="5378" spans="1:18" x14ac:dyDescent="0.2">
      <c r="A5378" s="22">
        <v>11483</v>
      </c>
      <c r="B5378" s="15" t="s">
        <v>38471</v>
      </c>
      <c r="C5378" s="15" t="s">
        <v>38472</v>
      </c>
      <c r="D5378" s="15" t="s">
        <v>38473</v>
      </c>
      <c r="E5378" s="16" t="s">
        <v>198</v>
      </c>
      <c r="F5378" s="16">
        <v>217</v>
      </c>
      <c r="G5378" s="15" t="s">
        <v>38474</v>
      </c>
      <c r="H5378" s="17">
        <v>0.59479150000000003</v>
      </c>
      <c r="I5378" s="17">
        <v>0.63318089999999994</v>
      </c>
      <c r="J5378" s="17">
        <v>0.56287440000000011</v>
      </c>
      <c r="K5378" s="17">
        <v>0.57442169999999992</v>
      </c>
      <c r="L5378" s="17">
        <v>0.91342919999999983</v>
      </c>
      <c r="M5378" s="17">
        <v>0.87060539999999997</v>
      </c>
      <c r="N5378" s="18" t="s">
        <v>38475</v>
      </c>
      <c r="O5378" s="18" t="s">
        <v>38476</v>
      </c>
      <c r="P5378" s="18" t="s">
        <v>38477</v>
      </c>
      <c r="Q5378" s="18" t="s">
        <v>38478</v>
      </c>
      <c r="R5378" s="18" t="s">
        <v>38479</v>
      </c>
    </row>
    <row r="5379" spans="1:18" x14ac:dyDescent="0.2">
      <c r="A5379" s="22">
        <v>15118</v>
      </c>
      <c r="B5379" s="15" t="s">
        <v>38471</v>
      </c>
      <c r="C5379" s="15" t="s">
        <v>38472</v>
      </c>
      <c r="D5379" s="15" t="s">
        <v>38473</v>
      </c>
      <c r="E5379" s="16" t="s">
        <v>41115</v>
      </c>
      <c r="F5379" s="16">
        <v>251</v>
      </c>
      <c r="G5379" s="15" t="s">
        <v>45507</v>
      </c>
      <c r="H5379" s="17">
        <v>0.32580820000000005</v>
      </c>
      <c r="I5379" s="17">
        <v>0.45280160000000003</v>
      </c>
      <c r="J5379" s="17">
        <v>0.43049799999999999</v>
      </c>
      <c r="K5379" s="17">
        <v>0.44599290000000003</v>
      </c>
      <c r="L5379" s="17">
        <v>0</v>
      </c>
      <c r="M5379" s="17">
        <v>0</v>
      </c>
      <c r="N5379" s="18" t="s">
        <v>38475</v>
      </c>
      <c r="O5379" s="18" t="s">
        <v>45508</v>
      </c>
      <c r="P5379" s="18" t="s">
        <v>38477</v>
      </c>
      <c r="Q5379" s="18" t="s">
        <v>45509</v>
      </c>
      <c r="R5379" s="18" t="s">
        <v>45510</v>
      </c>
    </row>
    <row r="5380" spans="1:18" x14ac:dyDescent="0.2">
      <c r="A5380" s="22">
        <v>15119</v>
      </c>
      <c r="B5380" s="15" t="s">
        <v>38471</v>
      </c>
      <c r="C5380" s="15" t="s">
        <v>38472</v>
      </c>
      <c r="D5380" s="15" t="s">
        <v>38473</v>
      </c>
      <c r="E5380" s="16" t="s">
        <v>41115</v>
      </c>
      <c r="F5380" s="16">
        <v>214</v>
      </c>
      <c r="G5380" s="15" t="s">
        <v>45511</v>
      </c>
      <c r="H5380" s="17">
        <v>0.68254720000000002</v>
      </c>
      <c r="I5380" s="17">
        <v>0.72275590000000001</v>
      </c>
      <c r="J5380" s="17">
        <v>0</v>
      </c>
      <c r="K5380" s="17">
        <v>0</v>
      </c>
      <c r="L5380" s="17">
        <v>0.19031729999999999</v>
      </c>
      <c r="M5380" s="17">
        <v>0.22339410000000001</v>
      </c>
      <c r="N5380" s="18" t="s">
        <v>38475</v>
      </c>
      <c r="O5380" s="18" t="s">
        <v>45512</v>
      </c>
      <c r="P5380" s="18" t="s">
        <v>38477</v>
      </c>
      <c r="Q5380" s="18" t="s">
        <v>38478</v>
      </c>
      <c r="R5380" s="18" t="s">
        <v>38479</v>
      </c>
    </row>
    <row r="5381" spans="1:18" x14ac:dyDescent="0.2">
      <c r="A5381" s="22">
        <v>6638</v>
      </c>
      <c r="B5381" s="15" t="s">
        <v>22224</v>
      </c>
      <c r="C5381" s="15" t="s">
        <v>22225</v>
      </c>
      <c r="D5381" s="15" t="s">
        <v>22226</v>
      </c>
      <c r="E5381" s="16" t="s">
        <v>198</v>
      </c>
      <c r="F5381" s="16">
        <v>241</v>
      </c>
      <c r="G5381" s="15" t="s">
        <v>22227</v>
      </c>
      <c r="H5381" s="17">
        <v>121.955517</v>
      </c>
      <c r="I5381" s="17">
        <v>128.46908120000001</v>
      </c>
      <c r="J5381" s="17">
        <v>128.16696199999998</v>
      </c>
      <c r="K5381" s="17">
        <v>119.34078349999999</v>
      </c>
      <c r="L5381" s="17">
        <v>257.40123490000002</v>
      </c>
      <c r="M5381" s="17">
        <v>255.00929559999997</v>
      </c>
      <c r="N5381" s="18" t="s">
        <v>22228</v>
      </c>
      <c r="O5381" s="18" t="s">
        <v>22229</v>
      </c>
      <c r="P5381" s="18" t="s">
        <v>22230</v>
      </c>
      <c r="Q5381" s="18" t="s">
        <v>22231</v>
      </c>
      <c r="R5381" s="18" t="s">
        <v>22232</v>
      </c>
    </row>
    <row r="5382" spans="1:18" x14ac:dyDescent="0.2">
      <c r="A5382" s="22">
        <v>6640</v>
      </c>
      <c r="B5382" s="15" t="s">
        <v>22224</v>
      </c>
      <c r="C5382" s="15" t="s">
        <v>22225</v>
      </c>
      <c r="D5382" s="15" t="s">
        <v>22226</v>
      </c>
      <c r="E5382" s="16" t="s">
        <v>198</v>
      </c>
      <c r="F5382" s="16">
        <v>25</v>
      </c>
      <c r="G5382" s="15" t="s">
        <v>22233</v>
      </c>
      <c r="H5382" s="17">
        <v>1.5694395999999999</v>
      </c>
      <c r="I5382" s="17">
        <v>1.8139258000000003</v>
      </c>
      <c r="J5382" s="17">
        <v>4.3169915000000003</v>
      </c>
      <c r="K5382" s="17">
        <v>4.1057813000000003</v>
      </c>
      <c r="L5382" s="17">
        <v>3.0988471</v>
      </c>
      <c r="M5382" s="17">
        <v>2.9663292999999995</v>
      </c>
      <c r="N5382" s="18" t="s">
        <v>22234</v>
      </c>
      <c r="O5382" s="18" t="s">
        <v>22235</v>
      </c>
      <c r="P5382" s="18" t="s">
        <v>22230</v>
      </c>
      <c r="Q5382" s="18" t="s">
        <v>22236</v>
      </c>
      <c r="R5382" s="18" t="s">
        <v>22237</v>
      </c>
    </row>
    <row r="5383" spans="1:18" x14ac:dyDescent="0.2">
      <c r="A5383" s="22">
        <v>13975</v>
      </c>
      <c r="B5383" s="15" t="s">
        <v>22224</v>
      </c>
      <c r="C5383" s="15" t="s">
        <v>22225</v>
      </c>
      <c r="D5383" s="15" t="s">
        <v>22226</v>
      </c>
      <c r="E5383" s="16" t="s">
        <v>41115</v>
      </c>
      <c r="F5383" s="16">
        <v>245</v>
      </c>
      <c r="G5383" s="15" t="s">
        <v>43627</v>
      </c>
      <c r="H5383" s="17">
        <v>9.5803004000000005</v>
      </c>
      <c r="I5383" s="17">
        <v>9.9399121999999984</v>
      </c>
      <c r="J5383" s="17">
        <v>45.363260500000003</v>
      </c>
      <c r="K5383" s="17">
        <v>39.547343400000003</v>
      </c>
      <c r="L5383" s="17">
        <v>17.028031300000002</v>
      </c>
      <c r="M5383" s="17">
        <v>17.881291699999998</v>
      </c>
      <c r="N5383" s="18" t="s">
        <v>22228</v>
      </c>
      <c r="O5383" s="18" t="s">
        <v>43628</v>
      </c>
      <c r="P5383" s="18" t="s">
        <v>22230</v>
      </c>
      <c r="Q5383" s="18" t="s">
        <v>22231</v>
      </c>
      <c r="R5383" s="18" t="s">
        <v>22232</v>
      </c>
    </row>
    <row r="5384" spans="1:18" x14ac:dyDescent="0.2">
      <c r="A5384" s="22">
        <v>13976</v>
      </c>
      <c r="B5384" s="15" t="s">
        <v>22224</v>
      </c>
      <c r="C5384" s="15" t="s">
        <v>22225</v>
      </c>
      <c r="D5384" s="15" t="s">
        <v>22226</v>
      </c>
      <c r="E5384" s="16" t="s">
        <v>41115</v>
      </c>
      <c r="F5384" s="16">
        <v>513</v>
      </c>
      <c r="G5384" s="15" t="s">
        <v>43629</v>
      </c>
      <c r="H5384" s="17">
        <v>0.76600230000000002</v>
      </c>
      <c r="I5384" s="17">
        <v>0.77777409999999991</v>
      </c>
      <c r="J5384" s="17">
        <v>0.87540850000000003</v>
      </c>
      <c r="K5384" s="17">
        <v>0.89433980000000002</v>
      </c>
      <c r="L5384" s="17">
        <v>1.6097481</v>
      </c>
      <c r="M5384" s="17">
        <v>1.3609447000000001</v>
      </c>
      <c r="N5384" s="18" t="s">
        <v>43630</v>
      </c>
      <c r="O5384" s="18" t="s">
        <v>43631</v>
      </c>
      <c r="P5384" s="18" t="s">
        <v>22230</v>
      </c>
      <c r="Q5384" s="18" t="s">
        <v>43632</v>
      </c>
      <c r="R5384" s="18" t="s">
        <v>43633</v>
      </c>
    </row>
    <row r="5385" spans="1:18" x14ac:dyDescent="0.2">
      <c r="A5385" s="22">
        <v>13977</v>
      </c>
      <c r="B5385" s="15" t="s">
        <v>22224</v>
      </c>
      <c r="C5385" s="15" t="s">
        <v>22225</v>
      </c>
      <c r="D5385" s="15" t="s">
        <v>22226</v>
      </c>
      <c r="E5385" s="16" t="s">
        <v>41115</v>
      </c>
      <c r="F5385" s="16">
        <v>37</v>
      </c>
      <c r="G5385" s="15" t="s">
        <v>43634</v>
      </c>
      <c r="H5385" s="17">
        <v>0</v>
      </c>
      <c r="I5385" s="17">
        <v>0</v>
      </c>
      <c r="J5385" s="17">
        <v>0</v>
      </c>
      <c r="K5385" s="17">
        <v>0</v>
      </c>
      <c r="L5385" s="17">
        <v>5.0954592999999999</v>
      </c>
      <c r="M5385" s="17">
        <v>5.4231219000000008</v>
      </c>
      <c r="N5385" s="18" t="s">
        <v>43635</v>
      </c>
      <c r="O5385" s="18" t="s">
        <v>43636</v>
      </c>
      <c r="P5385" s="18" t="s">
        <v>22230</v>
      </c>
      <c r="Q5385" s="18" t="s">
        <v>43637</v>
      </c>
      <c r="R5385" s="18" t="s">
        <v>43638</v>
      </c>
    </row>
    <row r="5386" spans="1:18" x14ac:dyDescent="0.2">
      <c r="A5386" s="22">
        <v>6053</v>
      </c>
      <c r="B5386" s="15" t="s">
        <v>20314</v>
      </c>
      <c r="C5386" s="15" t="s">
        <v>20315</v>
      </c>
      <c r="D5386" s="15" t="s">
        <v>20316</v>
      </c>
      <c r="E5386" s="16" t="s">
        <v>198</v>
      </c>
      <c r="F5386" s="16">
        <v>1305</v>
      </c>
      <c r="G5386" s="15" t="s">
        <v>20317</v>
      </c>
      <c r="H5386" s="17">
        <v>10.896145300000001</v>
      </c>
      <c r="I5386" s="17">
        <v>13.932504600000001</v>
      </c>
      <c r="J5386" s="17">
        <v>17.748158499999999</v>
      </c>
      <c r="K5386" s="17">
        <v>18.910181300000001</v>
      </c>
      <c r="L5386" s="17">
        <v>8.0122970999999996</v>
      </c>
      <c r="M5386" s="17">
        <v>8.6342631999999995</v>
      </c>
      <c r="N5386" s="18" t="s">
        <v>20318</v>
      </c>
      <c r="O5386" s="18" t="s">
        <v>20319</v>
      </c>
      <c r="P5386" s="18" t="s">
        <v>20320</v>
      </c>
      <c r="Q5386" s="18" t="s">
        <v>20321</v>
      </c>
      <c r="R5386" s="18" t="s">
        <v>20322</v>
      </c>
    </row>
    <row r="5387" spans="1:18" x14ac:dyDescent="0.2">
      <c r="A5387" s="22">
        <v>6054</v>
      </c>
      <c r="B5387" s="15" t="s">
        <v>20314</v>
      </c>
      <c r="C5387" s="15" t="s">
        <v>20315</v>
      </c>
      <c r="D5387" s="15" t="s">
        <v>20316</v>
      </c>
      <c r="E5387" s="16" t="s">
        <v>198</v>
      </c>
      <c r="F5387" s="16">
        <v>1195</v>
      </c>
      <c r="G5387" s="15" t="s">
        <v>20323</v>
      </c>
      <c r="H5387" s="17">
        <v>1.1442416</v>
      </c>
      <c r="I5387" s="17">
        <v>1.2216756</v>
      </c>
      <c r="J5387" s="17">
        <v>3.2351806000000005</v>
      </c>
      <c r="K5387" s="17">
        <v>3.6697746000000002</v>
      </c>
      <c r="L5387" s="17">
        <v>1.5128316999999998</v>
      </c>
      <c r="M5387" s="17">
        <v>1.4483269999999999</v>
      </c>
      <c r="N5387" s="18" t="s">
        <v>20318</v>
      </c>
      <c r="O5387" s="18" t="s">
        <v>20324</v>
      </c>
      <c r="P5387" s="18" t="s">
        <v>20320</v>
      </c>
      <c r="Q5387" s="18" t="s">
        <v>20325</v>
      </c>
      <c r="R5387" s="18" t="s">
        <v>20326</v>
      </c>
    </row>
    <row r="5388" spans="1:18" x14ac:dyDescent="0.2">
      <c r="A5388" s="22">
        <v>11522</v>
      </c>
      <c r="B5388" s="15" t="s">
        <v>38586</v>
      </c>
      <c r="C5388" s="15" t="s">
        <v>38587</v>
      </c>
      <c r="D5388" s="15" t="s">
        <v>38588</v>
      </c>
      <c r="E5388" s="16" t="s">
        <v>198</v>
      </c>
      <c r="F5388" s="16">
        <v>1358</v>
      </c>
      <c r="G5388" s="15" t="s">
        <v>38589</v>
      </c>
      <c r="H5388" s="17">
        <v>40.411613200000005</v>
      </c>
      <c r="I5388" s="17">
        <v>43.903882000000003</v>
      </c>
      <c r="J5388" s="17">
        <v>23.896238799999999</v>
      </c>
      <c r="K5388" s="17">
        <v>23.982179800000001</v>
      </c>
      <c r="L5388" s="17">
        <v>38.5222038</v>
      </c>
      <c r="M5388" s="17">
        <v>39.761690600000001</v>
      </c>
      <c r="N5388" s="18" t="s">
        <v>38590</v>
      </c>
      <c r="O5388" s="18" t="s">
        <v>38591</v>
      </c>
      <c r="P5388" s="18" t="s">
        <v>38592</v>
      </c>
      <c r="Q5388" s="18" t="s">
        <v>10461</v>
      </c>
      <c r="R5388" s="18" t="s">
        <v>38593</v>
      </c>
    </row>
    <row r="5389" spans="1:18" x14ac:dyDescent="0.2">
      <c r="A5389" s="22">
        <v>11523</v>
      </c>
      <c r="B5389" s="15" t="s">
        <v>38586</v>
      </c>
      <c r="C5389" s="15" t="s">
        <v>38587</v>
      </c>
      <c r="D5389" s="15" t="s">
        <v>38588</v>
      </c>
      <c r="E5389" s="16" t="s">
        <v>198</v>
      </c>
      <c r="F5389" s="16">
        <v>1283</v>
      </c>
      <c r="G5389" s="15" t="s">
        <v>38594</v>
      </c>
      <c r="H5389" s="17">
        <v>25.409121100000004</v>
      </c>
      <c r="I5389" s="17">
        <v>23.437855499999998</v>
      </c>
      <c r="J5389" s="17">
        <v>13.745760600000001</v>
      </c>
      <c r="K5389" s="17">
        <v>13.6956884</v>
      </c>
      <c r="L5389" s="17">
        <v>20.908420899999999</v>
      </c>
      <c r="M5389" s="17">
        <v>21.2922662</v>
      </c>
      <c r="N5389" s="18" t="s">
        <v>38595</v>
      </c>
      <c r="O5389" s="18" t="s">
        <v>38596</v>
      </c>
      <c r="P5389" s="18" t="s">
        <v>38592</v>
      </c>
      <c r="Q5389" s="18" t="s">
        <v>38597</v>
      </c>
      <c r="R5389" s="18" t="s">
        <v>38598</v>
      </c>
    </row>
    <row r="5390" spans="1:18" x14ac:dyDescent="0.2">
      <c r="A5390" s="22">
        <v>11524</v>
      </c>
      <c r="B5390" s="15" t="s">
        <v>38586</v>
      </c>
      <c r="C5390" s="15" t="s">
        <v>38587</v>
      </c>
      <c r="D5390" s="15" t="s">
        <v>38588</v>
      </c>
      <c r="E5390" s="16" t="s">
        <v>198</v>
      </c>
      <c r="F5390" s="16">
        <v>1257</v>
      </c>
      <c r="G5390" s="15" t="s">
        <v>38599</v>
      </c>
      <c r="H5390" s="17">
        <v>0</v>
      </c>
      <c r="I5390" s="17">
        <v>0</v>
      </c>
      <c r="J5390" s="17">
        <v>2.7034129</v>
      </c>
      <c r="K5390" s="17">
        <v>2.6266435000000001</v>
      </c>
      <c r="L5390" s="17">
        <v>0</v>
      </c>
      <c r="M5390" s="17">
        <v>0</v>
      </c>
      <c r="N5390" s="18" t="s">
        <v>38600</v>
      </c>
      <c r="O5390" s="18" t="s">
        <v>38601</v>
      </c>
      <c r="P5390" s="18" t="s">
        <v>38592</v>
      </c>
      <c r="Q5390" s="18" t="s">
        <v>38602</v>
      </c>
      <c r="R5390" s="18" t="s">
        <v>38603</v>
      </c>
    </row>
    <row r="5391" spans="1:18" x14ac:dyDescent="0.2">
      <c r="A5391" s="22">
        <v>11530</v>
      </c>
      <c r="B5391" s="15" t="s">
        <v>38586</v>
      </c>
      <c r="C5391" s="15" t="s">
        <v>38587</v>
      </c>
      <c r="D5391" s="15" t="s">
        <v>38588</v>
      </c>
      <c r="E5391" s="16" t="s">
        <v>198</v>
      </c>
      <c r="F5391" s="16">
        <v>1165</v>
      </c>
      <c r="G5391" s="15" t="s">
        <v>38604</v>
      </c>
      <c r="H5391" s="17">
        <v>0</v>
      </c>
      <c r="I5391" s="17">
        <v>0</v>
      </c>
      <c r="J5391" s="17">
        <v>0.53339549999999991</v>
      </c>
      <c r="K5391" s="17">
        <v>0.5212407</v>
      </c>
      <c r="L5391" s="17">
        <v>0</v>
      </c>
      <c r="M5391" s="17">
        <v>0</v>
      </c>
      <c r="N5391" s="18" t="s">
        <v>38605</v>
      </c>
      <c r="O5391" s="18" t="s">
        <v>38606</v>
      </c>
      <c r="P5391" s="18" t="s">
        <v>38592</v>
      </c>
      <c r="Q5391" s="18" t="s">
        <v>38607</v>
      </c>
      <c r="R5391" s="18" t="s">
        <v>38608</v>
      </c>
    </row>
    <row r="5392" spans="1:18" x14ac:dyDescent="0.2">
      <c r="A5392" s="22">
        <v>11531</v>
      </c>
      <c r="B5392" s="15" t="s">
        <v>38586</v>
      </c>
      <c r="C5392" s="15" t="s">
        <v>38587</v>
      </c>
      <c r="D5392" s="15" t="s">
        <v>38588</v>
      </c>
      <c r="E5392" s="16" t="s">
        <v>198</v>
      </c>
      <c r="F5392" s="16">
        <v>1166</v>
      </c>
      <c r="G5392" s="15" t="s">
        <v>38609</v>
      </c>
      <c r="H5392" s="17">
        <v>14.210417</v>
      </c>
      <c r="I5392" s="17">
        <v>16.145269199999998</v>
      </c>
      <c r="J5392" s="17">
        <v>13.098017</v>
      </c>
      <c r="K5392" s="17">
        <v>12.938163299999999</v>
      </c>
      <c r="L5392" s="17">
        <v>12.389533800000001</v>
      </c>
      <c r="M5392" s="17">
        <v>11.265287800000001</v>
      </c>
      <c r="N5392" s="18" t="s">
        <v>38605</v>
      </c>
      <c r="O5392" s="18" t="s">
        <v>38610</v>
      </c>
      <c r="P5392" s="18" t="s">
        <v>38592</v>
      </c>
      <c r="Q5392" s="18" t="s">
        <v>38607</v>
      </c>
      <c r="R5392" s="18" t="s">
        <v>38608</v>
      </c>
    </row>
    <row r="5393" spans="1:18" x14ac:dyDescent="0.2">
      <c r="A5393" s="22">
        <v>15123</v>
      </c>
      <c r="B5393" s="15" t="s">
        <v>38586</v>
      </c>
      <c r="C5393" s="15" t="s">
        <v>38587</v>
      </c>
      <c r="D5393" s="15" t="s">
        <v>38588</v>
      </c>
      <c r="E5393" s="16" t="s">
        <v>41115</v>
      </c>
      <c r="F5393" s="16">
        <v>1255</v>
      </c>
      <c r="G5393" s="15" t="s">
        <v>45521</v>
      </c>
      <c r="H5393" s="17">
        <v>0</v>
      </c>
      <c r="I5393" s="17">
        <v>0</v>
      </c>
      <c r="J5393" s="17">
        <v>0</v>
      </c>
      <c r="K5393" s="17">
        <v>0</v>
      </c>
      <c r="L5393" s="17">
        <v>3.9541183000000002</v>
      </c>
      <c r="M5393" s="17">
        <v>4.2009892000000004</v>
      </c>
      <c r="N5393" s="18" t="s">
        <v>38600</v>
      </c>
      <c r="O5393" s="18" t="s">
        <v>45522</v>
      </c>
      <c r="P5393" s="18" t="s">
        <v>38592</v>
      </c>
      <c r="Q5393" s="18" t="s">
        <v>38602</v>
      </c>
      <c r="R5393" s="18" t="s">
        <v>38603</v>
      </c>
    </row>
    <row r="5394" spans="1:18" x14ac:dyDescent="0.2">
      <c r="A5394" s="22">
        <v>15124</v>
      </c>
      <c r="B5394" s="15" t="s">
        <v>38586</v>
      </c>
      <c r="C5394" s="15" t="s">
        <v>38587</v>
      </c>
      <c r="D5394" s="15" t="s">
        <v>38588</v>
      </c>
      <c r="E5394" s="16" t="s">
        <v>41115</v>
      </c>
      <c r="F5394" s="16">
        <v>1220</v>
      </c>
      <c r="G5394" s="15" t="s">
        <v>45523</v>
      </c>
      <c r="H5394" s="17">
        <v>0</v>
      </c>
      <c r="I5394" s="17">
        <v>0</v>
      </c>
      <c r="J5394" s="17">
        <v>1.5432797</v>
      </c>
      <c r="K5394" s="17">
        <v>1.5002837</v>
      </c>
      <c r="L5394" s="17">
        <v>6.4728210999999991</v>
      </c>
      <c r="M5394" s="17">
        <v>6.4536870999999998</v>
      </c>
      <c r="N5394" s="18" t="s">
        <v>38605</v>
      </c>
      <c r="O5394" s="18" t="s">
        <v>45524</v>
      </c>
      <c r="P5394" s="18" t="s">
        <v>38592</v>
      </c>
      <c r="Q5394" s="18" t="s">
        <v>45525</v>
      </c>
      <c r="R5394" s="18" t="s">
        <v>45526</v>
      </c>
    </row>
    <row r="5395" spans="1:18" x14ac:dyDescent="0.2">
      <c r="A5395" s="22">
        <v>15125</v>
      </c>
      <c r="B5395" s="15" t="s">
        <v>38586</v>
      </c>
      <c r="C5395" s="15" t="s">
        <v>38587</v>
      </c>
      <c r="D5395" s="15" t="s">
        <v>38588</v>
      </c>
      <c r="E5395" s="16" t="s">
        <v>41115</v>
      </c>
      <c r="F5395" s="16">
        <v>1223</v>
      </c>
      <c r="G5395" s="15" t="s">
        <v>45527</v>
      </c>
      <c r="H5395" s="17">
        <v>2.6019687999999999</v>
      </c>
      <c r="I5395" s="17">
        <v>3.2508077999999996</v>
      </c>
      <c r="J5395" s="17">
        <v>0</v>
      </c>
      <c r="K5395" s="17">
        <v>0</v>
      </c>
      <c r="L5395" s="17">
        <v>0</v>
      </c>
      <c r="M5395" s="17">
        <v>0</v>
      </c>
      <c r="N5395" s="18" t="s">
        <v>38605</v>
      </c>
      <c r="O5395" s="18" t="s">
        <v>45528</v>
      </c>
      <c r="P5395" s="18" t="s">
        <v>38592</v>
      </c>
      <c r="Q5395" s="18" t="s">
        <v>45525</v>
      </c>
      <c r="R5395" s="18" t="s">
        <v>45526</v>
      </c>
    </row>
    <row r="5396" spans="1:18" x14ac:dyDescent="0.2">
      <c r="A5396" s="22">
        <v>9527</v>
      </c>
      <c r="B5396" s="15" t="s">
        <v>32232</v>
      </c>
      <c r="C5396" s="15" t="s">
        <v>32233</v>
      </c>
      <c r="D5396" s="15" t="s">
        <v>32234</v>
      </c>
      <c r="E5396" s="16" t="s">
        <v>198</v>
      </c>
      <c r="F5396" s="16">
        <v>714</v>
      </c>
      <c r="G5396" s="15" t="s">
        <v>32235</v>
      </c>
      <c r="H5396" s="17">
        <v>0.1710084</v>
      </c>
      <c r="I5396" s="17">
        <v>0.23078870000000001</v>
      </c>
      <c r="J5396" s="17">
        <v>0</v>
      </c>
      <c r="K5396" s="17">
        <v>0</v>
      </c>
      <c r="L5396" s="17">
        <v>0</v>
      </c>
      <c r="M5396" s="17">
        <v>0</v>
      </c>
      <c r="N5396" s="18" t="s">
        <v>32236</v>
      </c>
      <c r="O5396" s="18" t="s">
        <v>32237</v>
      </c>
      <c r="P5396" s="18" t="s">
        <v>32238</v>
      </c>
      <c r="Q5396" s="18" t="s">
        <v>32239</v>
      </c>
      <c r="R5396" s="18" t="s">
        <v>32240</v>
      </c>
    </row>
    <row r="5397" spans="1:18" x14ac:dyDescent="0.2">
      <c r="A5397" s="22">
        <v>9528</v>
      </c>
      <c r="B5397" s="15" t="s">
        <v>32232</v>
      </c>
      <c r="C5397" s="15" t="s">
        <v>32233</v>
      </c>
      <c r="D5397" s="15" t="s">
        <v>32234</v>
      </c>
      <c r="E5397" s="16" t="s">
        <v>198</v>
      </c>
      <c r="F5397" s="16">
        <v>718</v>
      </c>
      <c r="G5397" s="15" t="s">
        <v>32241</v>
      </c>
      <c r="H5397" s="17">
        <v>0</v>
      </c>
      <c r="I5397" s="17">
        <v>0</v>
      </c>
      <c r="J5397" s="17">
        <v>0</v>
      </c>
      <c r="K5397" s="17">
        <v>0</v>
      </c>
      <c r="L5397" s="17">
        <v>0.45370820000000006</v>
      </c>
      <c r="M5397" s="17">
        <v>0.45437820000000007</v>
      </c>
      <c r="N5397" s="18" t="s">
        <v>32236</v>
      </c>
      <c r="O5397" s="18" t="s">
        <v>32242</v>
      </c>
      <c r="P5397" s="18" t="s">
        <v>32238</v>
      </c>
      <c r="Q5397" s="18" t="s">
        <v>32239</v>
      </c>
      <c r="R5397" s="18" t="s">
        <v>32240</v>
      </c>
    </row>
    <row r="5398" spans="1:18" x14ac:dyDescent="0.2">
      <c r="A5398" s="22">
        <v>9529</v>
      </c>
      <c r="B5398" s="15" t="s">
        <v>32232</v>
      </c>
      <c r="C5398" s="15" t="s">
        <v>32233</v>
      </c>
      <c r="D5398" s="15" t="s">
        <v>32234</v>
      </c>
      <c r="E5398" s="16" t="s">
        <v>198</v>
      </c>
      <c r="F5398" s="16">
        <v>721</v>
      </c>
      <c r="G5398" s="15" t="s">
        <v>32243</v>
      </c>
      <c r="H5398" s="17">
        <v>3.0443506</v>
      </c>
      <c r="I5398" s="17">
        <v>1.8794338000000002</v>
      </c>
      <c r="J5398" s="17">
        <v>0</v>
      </c>
      <c r="K5398" s="17">
        <v>0</v>
      </c>
      <c r="L5398" s="17">
        <v>1.9288803000000001</v>
      </c>
      <c r="M5398" s="17">
        <v>1.6139723000000001</v>
      </c>
      <c r="N5398" s="18" t="s">
        <v>32236</v>
      </c>
      <c r="O5398" s="18" t="s">
        <v>32244</v>
      </c>
      <c r="P5398" s="18" t="s">
        <v>32238</v>
      </c>
      <c r="Q5398" s="18" t="s">
        <v>32239</v>
      </c>
      <c r="R5398" s="18" t="s">
        <v>32240</v>
      </c>
    </row>
    <row r="5399" spans="1:18" x14ac:dyDescent="0.2">
      <c r="A5399" s="22">
        <v>9530</v>
      </c>
      <c r="B5399" s="15" t="s">
        <v>32232</v>
      </c>
      <c r="C5399" s="15" t="s">
        <v>32233</v>
      </c>
      <c r="D5399" s="15" t="s">
        <v>32234</v>
      </c>
      <c r="E5399" s="16" t="s">
        <v>198</v>
      </c>
      <c r="F5399" s="16">
        <v>722</v>
      </c>
      <c r="G5399" s="15" t="s">
        <v>32245</v>
      </c>
      <c r="H5399" s="17">
        <v>0</v>
      </c>
      <c r="I5399" s="17">
        <v>0</v>
      </c>
      <c r="J5399" s="17">
        <v>2.1620744000000003</v>
      </c>
      <c r="K5399" s="17">
        <v>2.0384036000000001</v>
      </c>
      <c r="L5399" s="17">
        <v>0.42791929999999995</v>
      </c>
      <c r="M5399" s="17">
        <v>0.45362279999999999</v>
      </c>
      <c r="N5399" s="18" t="s">
        <v>32236</v>
      </c>
      <c r="O5399" s="18" t="s">
        <v>32246</v>
      </c>
      <c r="P5399" s="18" t="s">
        <v>32238</v>
      </c>
      <c r="Q5399" s="18" t="s">
        <v>32239</v>
      </c>
      <c r="R5399" s="18" t="s">
        <v>32240</v>
      </c>
    </row>
    <row r="5400" spans="1:18" x14ac:dyDescent="0.2">
      <c r="A5400" s="22">
        <v>9532</v>
      </c>
      <c r="B5400" s="15" t="s">
        <v>32232</v>
      </c>
      <c r="C5400" s="15" t="s">
        <v>32233</v>
      </c>
      <c r="D5400" s="15" t="s">
        <v>32234</v>
      </c>
      <c r="E5400" s="16" t="s">
        <v>198</v>
      </c>
      <c r="F5400" s="16">
        <v>779</v>
      </c>
      <c r="G5400" s="15" t="s">
        <v>32247</v>
      </c>
      <c r="H5400" s="17">
        <v>0.78827879999999995</v>
      </c>
      <c r="I5400" s="17">
        <v>0.83203900000000008</v>
      </c>
      <c r="J5400" s="17">
        <v>0.99260349999999997</v>
      </c>
      <c r="K5400" s="17">
        <v>0.98234940000000004</v>
      </c>
      <c r="L5400" s="17">
        <v>1.1087083999999998</v>
      </c>
      <c r="M5400" s="17">
        <v>1.1670826999999999</v>
      </c>
      <c r="N5400" s="18" t="s">
        <v>32236</v>
      </c>
      <c r="O5400" s="18" t="s">
        <v>32248</v>
      </c>
      <c r="P5400" s="18" t="s">
        <v>32238</v>
      </c>
      <c r="Q5400" s="18" t="s">
        <v>32249</v>
      </c>
      <c r="R5400" s="18" t="s">
        <v>32250</v>
      </c>
    </row>
    <row r="5401" spans="1:18" x14ac:dyDescent="0.2">
      <c r="A5401" s="22">
        <v>9533</v>
      </c>
      <c r="B5401" s="15" t="s">
        <v>32232</v>
      </c>
      <c r="C5401" s="15" t="s">
        <v>32233</v>
      </c>
      <c r="D5401" s="15" t="s">
        <v>32234</v>
      </c>
      <c r="E5401" s="16" t="s">
        <v>198</v>
      </c>
      <c r="F5401" s="16">
        <v>786</v>
      </c>
      <c r="G5401" s="15" t="s">
        <v>32251</v>
      </c>
      <c r="H5401" s="17">
        <v>1.1416579</v>
      </c>
      <c r="I5401" s="17">
        <v>1.0176525999999999</v>
      </c>
      <c r="J5401" s="17">
        <v>1.0666817</v>
      </c>
      <c r="K5401" s="17">
        <v>1.0100904000000002</v>
      </c>
      <c r="L5401" s="17">
        <v>1.4553366000000001</v>
      </c>
      <c r="M5401" s="17">
        <v>1.5513039</v>
      </c>
      <c r="N5401" s="18" t="s">
        <v>32236</v>
      </c>
      <c r="O5401" s="18" t="s">
        <v>32252</v>
      </c>
      <c r="P5401" s="18" t="s">
        <v>32238</v>
      </c>
      <c r="Q5401" s="18" t="s">
        <v>32249</v>
      </c>
      <c r="R5401" s="18" t="s">
        <v>32250</v>
      </c>
    </row>
    <row r="5402" spans="1:18" x14ac:dyDescent="0.2">
      <c r="A5402" s="22">
        <v>9534</v>
      </c>
      <c r="B5402" s="15" t="s">
        <v>32232</v>
      </c>
      <c r="C5402" s="15" t="s">
        <v>32233</v>
      </c>
      <c r="D5402" s="15" t="s">
        <v>32234</v>
      </c>
      <c r="E5402" s="16" t="s">
        <v>198</v>
      </c>
      <c r="F5402" s="16">
        <v>710</v>
      </c>
      <c r="G5402" s="15" t="s">
        <v>32253</v>
      </c>
      <c r="H5402" s="17">
        <v>0.1707709</v>
      </c>
      <c r="I5402" s="17">
        <v>0.18922670000000003</v>
      </c>
      <c r="J5402" s="17">
        <v>0</v>
      </c>
      <c r="K5402" s="17">
        <v>0</v>
      </c>
      <c r="L5402" s="17">
        <v>0</v>
      </c>
      <c r="M5402" s="17">
        <v>0</v>
      </c>
      <c r="N5402" s="18" t="s">
        <v>32236</v>
      </c>
      <c r="O5402" s="18" t="s">
        <v>32254</v>
      </c>
      <c r="P5402" s="18" t="s">
        <v>32238</v>
      </c>
      <c r="Q5402" s="18" t="s">
        <v>32255</v>
      </c>
      <c r="R5402" s="18" t="s">
        <v>32256</v>
      </c>
    </row>
    <row r="5403" spans="1:18" x14ac:dyDescent="0.2">
      <c r="A5403" s="22">
        <v>9535</v>
      </c>
      <c r="B5403" s="15" t="s">
        <v>32232</v>
      </c>
      <c r="C5403" s="15" t="s">
        <v>32233</v>
      </c>
      <c r="D5403" s="15" t="s">
        <v>32234</v>
      </c>
      <c r="E5403" s="16" t="s">
        <v>198</v>
      </c>
      <c r="F5403" s="16">
        <v>736</v>
      </c>
      <c r="G5403" s="15" t="s">
        <v>32257</v>
      </c>
      <c r="H5403" s="17">
        <v>1.4592133</v>
      </c>
      <c r="I5403" s="17">
        <v>1.8627726</v>
      </c>
      <c r="J5403" s="17">
        <v>2.2965106000000004</v>
      </c>
      <c r="K5403" s="17">
        <v>1.5125301</v>
      </c>
      <c r="L5403" s="17">
        <v>2.5095573999999998</v>
      </c>
      <c r="M5403" s="17">
        <v>2.6136437999999997</v>
      </c>
      <c r="N5403" s="18" t="s">
        <v>32236</v>
      </c>
      <c r="O5403" s="18" t="s">
        <v>32258</v>
      </c>
      <c r="P5403" s="18" t="s">
        <v>32238</v>
      </c>
      <c r="Q5403" s="18" t="s">
        <v>32259</v>
      </c>
      <c r="R5403" s="18" t="s">
        <v>32260</v>
      </c>
    </row>
    <row r="5404" spans="1:18" x14ac:dyDescent="0.2">
      <c r="A5404" s="22">
        <v>9536</v>
      </c>
      <c r="B5404" s="15" t="s">
        <v>32232</v>
      </c>
      <c r="C5404" s="15" t="s">
        <v>32233</v>
      </c>
      <c r="D5404" s="15" t="s">
        <v>32234</v>
      </c>
      <c r="E5404" s="16" t="s">
        <v>198</v>
      </c>
      <c r="F5404" s="16">
        <v>737</v>
      </c>
      <c r="G5404" s="15" t="s">
        <v>32261</v>
      </c>
      <c r="H5404" s="17">
        <v>0</v>
      </c>
      <c r="I5404" s="17">
        <v>0</v>
      </c>
      <c r="J5404" s="17">
        <v>0</v>
      </c>
      <c r="K5404" s="17">
        <v>0</v>
      </c>
      <c r="L5404" s="17">
        <v>1.0787816000000001</v>
      </c>
      <c r="M5404" s="17">
        <v>0.95720290000000008</v>
      </c>
      <c r="N5404" s="18" t="s">
        <v>32236</v>
      </c>
      <c r="O5404" s="18" t="s">
        <v>32262</v>
      </c>
      <c r="P5404" s="18" t="s">
        <v>32238</v>
      </c>
      <c r="Q5404" s="18" t="s">
        <v>32259</v>
      </c>
      <c r="R5404" s="18" t="s">
        <v>32260</v>
      </c>
    </row>
    <row r="5405" spans="1:18" x14ac:dyDescent="0.2">
      <c r="A5405" s="22">
        <v>14708</v>
      </c>
      <c r="B5405" s="15" t="s">
        <v>32232</v>
      </c>
      <c r="C5405" s="15" t="s">
        <v>32233</v>
      </c>
      <c r="D5405" s="15" t="s">
        <v>32234</v>
      </c>
      <c r="E5405" s="16" t="s">
        <v>41115</v>
      </c>
      <c r="F5405" s="16">
        <v>691</v>
      </c>
      <c r="G5405" s="15" t="s">
        <v>44905</v>
      </c>
      <c r="H5405" s="17">
        <v>0.75200630000000002</v>
      </c>
      <c r="I5405" s="17">
        <v>0.88733749999999989</v>
      </c>
      <c r="J5405" s="17">
        <v>1.259528</v>
      </c>
      <c r="K5405" s="17">
        <v>1.3199398000000002</v>
      </c>
      <c r="L5405" s="17">
        <v>1.8726307000000002</v>
      </c>
      <c r="M5405" s="17">
        <v>1.8914143000000001</v>
      </c>
      <c r="N5405" s="18" t="s">
        <v>32236</v>
      </c>
      <c r="O5405" s="18" t="s">
        <v>44906</v>
      </c>
      <c r="P5405" s="18" t="s">
        <v>32238</v>
      </c>
      <c r="Q5405" s="18" t="s">
        <v>44907</v>
      </c>
      <c r="R5405" s="18" t="s">
        <v>44908</v>
      </c>
    </row>
    <row r="5406" spans="1:18" x14ac:dyDescent="0.2">
      <c r="A5406" s="22">
        <v>4439</v>
      </c>
      <c r="B5406" s="15" t="s">
        <v>15195</v>
      </c>
      <c r="C5406" s="15" t="s">
        <v>15196</v>
      </c>
      <c r="D5406" s="15" t="s">
        <v>15197</v>
      </c>
      <c r="E5406" s="16" t="s">
        <v>198</v>
      </c>
      <c r="F5406" s="16">
        <v>116</v>
      </c>
      <c r="G5406" s="15" t="s">
        <v>15198</v>
      </c>
      <c r="H5406" s="17">
        <v>38.220211900000002</v>
      </c>
      <c r="I5406" s="17">
        <v>83.72784209999999</v>
      </c>
      <c r="J5406" s="17">
        <v>42.660876100000003</v>
      </c>
      <c r="K5406" s="17">
        <v>97.500618700000004</v>
      </c>
      <c r="L5406" s="17">
        <v>64.660056699999998</v>
      </c>
      <c r="M5406" s="17">
        <v>143.860252</v>
      </c>
      <c r="N5406" s="18" t="s">
        <v>15199</v>
      </c>
      <c r="O5406" s="18" t="s">
        <v>15200</v>
      </c>
      <c r="P5406" s="18" t="s">
        <v>15201</v>
      </c>
      <c r="Q5406" s="18" t="s">
        <v>15202</v>
      </c>
      <c r="R5406" s="18" t="s">
        <v>15203</v>
      </c>
    </row>
    <row r="5407" spans="1:18" x14ac:dyDescent="0.2">
      <c r="A5407" s="22">
        <v>4440</v>
      </c>
      <c r="B5407" s="15" t="s">
        <v>15195</v>
      </c>
      <c r="C5407" s="15" t="s">
        <v>15196</v>
      </c>
      <c r="D5407" s="15" t="s">
        <v>15197</v>
      </c>
      <c r="E5407" s="16" t="s">
        <v>198</v>
      </c>
      <c r="F5407" s="16">
        <v>104</v>
      </c>
      <c r="G5407" s="15" t="s">
        <v>15204</v>
      </c>
      <c r="H5407" s="17">
        <v>15.8960972</v>
      </c>
      <c r="I5407" s="17">
        <v>3.7786858999999997</v>
      </c>
      <c r="J5407" s="17">
        <v>0</v>
      </c>
      <c r="K5407" s="17">
        <v>0</v>
      </c>
      <c r="L5407" s="17">
        <v>0.95634059999999999</v>
      </c>
      <c r="M5407" s="17">
        <v>0.72044669999999988</v>
      </c>
      <c r="N5407" s="18" t="s">
        <v>15199</v>
      </c>
      <c r="O5407" s="18" t="s">
        <v>15205</v>
      </c>
      <c r="P5407" s="18" t="s">
        <v>15201</v>
      </c>
      <c r="Q5407" s="18" t="s">
        <v>15206</v>
      </c>
      <c r="R5407" s="18" t="s">
        <v>15207</v>
      </c>
    </row>
    <row r="5408" spans="1:18" x14ac:dyDescent="0.2">
      <c r="A5408" s="22">
        <v>5728</v>
      </c>
      <c r="B5408" s="15" t="s">
        <v>19281</v>
      </c>
      <c r="C5408" s="15" t="s">
        <v>19282</v>
      </c>
      <c r="D5408" s="15" t="s">
        <v>19283</v>
      </c>
      <c r="E5408" s="16" t="s">
        <v>198</v>
      </c>
      <c r="F5408" s="16">
        <v>52</v>
      </c>
      <c r="G5408" s="15" t="s">
        <v>19284</v>
      </c>
      <c r="H5408" s="17">
        <v>2.5602981000000002</v>
      </c>
      <c r="I5408" s="17">
        <v>2.3602145000000001</v>
      </c>
      <c r="J5408" s="17">
        <v>2.2631695000000001</v>
      </c>
      <c r="K5408" s="17">
        <v>2.2383234999999999</v>
      </c>
      <c r="L5408" s="17">
        <v>0.24680270000000001</v>
      </c>
      <c r="M5408" s="17">
        <v>0.24446609999999999</v>
      </c>
      <c r="N5408" s="18" t="s">
        <v>19285</v>
      </c>
      <c r="O5408" s="18" t="s">
        <v>19286</v>
      </c>
      <c r="P5408" s="18" t="s">
        <v>19287</v>
      </c>
      <c r="Q5408" s="18" t="s">
        <v>19288</v>
      </c>
      <c r="R5408" s="18" t="s">
        <v>19289</v>
      </c>
    </row>
    <row r="5409" spans="1:18" x14ac:dyDescent="0.2">
      <c r="A5409" s="22">
        <v>13785</v>
      </c>
      <c r="B5409" s="15" t="s">
        <v>19281</v>
      </c>
      <c r="C5409" s="15" t="s">
        <v>19282</v>
      </c>
      <c r="D5409" s="15" t="s">
        <v>19283</v>
      </c>
      <c r="E5409" s="16" t="s">
        <v>41115</v>
      </c>
      <c r="F5409" s="16">
        <v>51</v>
      </c>
      <c r="G5409" s="15" t="s">
        <v>43353</v>
      </c>
      <c r="H5409" s="17">
        <v>0</v>
      </c>
      <c r="I5409" s="17">
        <v>0</v>
      </c>
      <c r="J5409" s="17">
        <v>0</v>
      </c>
      <c r="K5409" s="17">
        <v>0</v>
      </c>
      <c r="L5409" s="17">
        <v>1.0022233</v>
      </c>
      <c r="M5409" s="17">
        <v>0.97501419999999994</v>
      </c>
      <c r="N5409" s="18" t="s">
        <v>19285</v>
      </c>
      <c r="O5409" s="18" t="s">
        <v>43354</v>
      </c>
      <c r="P5409" s="18" t="s">
        <v>19287</v>
      </c>
      <c r="Q5409" s="18" t="s">
        <v>19288</v>
      </c>
      <c r="R5409" s="18" t="s">
        <v>19289</v>
      </c>
    </row>
    <row r="5410" spans="1:18" x14ac:dyDescent="0.2">
      <c r="A5410" s="22">
        <v>7259</v>
      </c>
      <c r="B5410" s="15" t="s">
        <v>24455</v>
      </c>
      <c r="C5410" s="15" t="s">
        <v>24456</v>
      </c>
      <c r="D5410" s="15" t="s">
        <v>24457</v>
      </c>
      <c r="E5410" s="16" t="s">
        <v>198</v>
      </c>
      <c r="F5410" s="16">
        <v>729</v>
      </c>
      <c r="G5410" s="15" t="s">
        <v>24458</v>
      </c>
      <c r="H5410" s="17">
        <v>1.0995978</v>
      </c>
      <c r="I5410" s="17">
        <v>1.3312081999999998</v>
      </c>
      <c r="J5410" s="17">
        <v>3.4745575</v>
      </c>
      <c r="K5410" s="17">
        <v>2.9979876000000001</v>
      </c>
      <c r="L5410" s="17">
        <v>1.8346624999999999</v>
      </c>
      <c r="M5410" s="17">
        <v>1.5072692000000001</v>
      </c>
      <c r="N5410" s="18" t="s">
        <v>24459</v>
      </c>
      <c r="O5410" s="18" t="s">
        <v>24460</v>
      </c>
      <c r="P5410" s="18" t="s">
        <v>24461</v>
      </c>
      <c r="Q5410" s="18" t="s">
        <v>24462</v>
      </c>
      <c r="R5410" s="18" t="s">
        <v>24463</v>
      </c>
    </row>
    <row r="5411" spans="1:18" x14ac:dyDescent="0.2">
      <c r="A5411" s="22">
        <v>7260</v>
      </c>
      <c r="B5411" s="15" t="s">
        <v>24455</v>
      </c>
      <c r="C5411" s="15" t="s">
        <v>24456</v>
      </c>
      <c r="D5411" s="15" t="s">
        <v>24457</v>
      </c>
      <c r="E5411" s="16" t="s">
        <v>198</v>
      </c>
      <c r="F5411" s="16">
        <v>734</v>
      </c>
      <c r="G5411" s="15" t="s">
        <v>24464</v>
      </c>
      <c r="H5411" s="17">
        <v>0.16233229999999998</v>
      </c>
      <c r="I5411" s="17">
        <v>0.19323220000000002</v>
      </c>
      <c r="J5411" s="17">
        <v>0.18597349999999999</v>
      </c>
      <c r="K5411" s="17">
        <v>0.18316670000000002</v>
      </c>
      <c r="L5411" s="17">
        <v>0</v>
      </c>
      <c r="M5411" s="17">
        <v>0</v>
      </c>
      <c r="N5411" s="18" t="s">
        <v>24459</v>
      </c>
      <c r="O5411" s="18" t="s">
        <v>24465</v>
      </c>
      <c r="P5411" s="18" t="s">
        <v>24461</v>
      </c>
      <c r="Q5411" s="18" t="s">
        <v>24466</v>
      </c>
      <c r="R5411" s="18" t="s">
        <v>24467</v>
      </c>
    </row>
    <row r="5412" spans="1:18" x14ac:dyDescent="0.2">
      <c r="A5412" s="22">
        <v>7261</v>
      </c>
      <c r="B5412" s="15" t="s">
        <v>24455</v>
      </c>
      <c r="C5412" s="15" t="s">
        <v>24456</v>
      </c>
      <c r="D5412" s="15" t="s">
        <v>24457</v>
      </c>
      <c r="E5412" s="16" t="s">
        <v>198</v>
      </c>
      <c r="F5412" s="16">
        <v>714</v>
      </c>
      <c r="G5412" s="15" t="s">
        <v>24468</v>
      </c>
      <c r="H5412" s="17">
        <v>0.36486370000000001</v>
      </c>
      <c r="I5412" s="17">
        <v>0.3117644</v>
      </c>
      <c r="J5412" s="17">
        <v>0</v>
      </c>
      <c r="K5412" s="17">
        <v>0</v>
      </c>
      <c r="L5412" s="17">
        <v>0</v>
      </c>
      <c r="M5412" s="17">
        <v>0</v>
      </c>
      <c r="N5412" s="18" t="s">
        <v>24469</v>
      </c>
      <c r="O5412" s="18" t="s">
        <v>24470</v>
      </c>
      <c r="P5412" s="18" t="s">
        <v>24461</v>
      </c>
      <c r="Q5412" s="18" t="s">
        <v>24471</v>
      </c>
      <c r="R5412" s="18" t="s">
        <v>24472</v>
      </c>
    </row>
    <row r="5413" spans="1:18" x14ac:dyDescent="0.2">
      <c r="A5413" s="22">
        <v>7264</v>
      </c>
      <c r="B5413" s="15" t="s">
        <v>24455</v>
      </c>
      <c r="C5413" s="15" t="s">
        <v>24456</v>
      </c>
      <c r="D5413" s="15" t="s">
        <v>24457</v>
      </c>
      <c r="E5413" s="16" t="s">
        <v>198</v>
      </c>
      <c r="F5413" s="16">
        <v>700</v>
      </c>
      <c r="G5413" s="15" t="s">
        <v>24473</v>
      </c>
      <c r="H5413" s="17">
        <v>1.1940483</v>
      </c>
      <c r="I5413" s="17">
        <v>1.1478768000000001</v>
      </c>
      <c r="J5413" s="17">
        <v>0.17105920000000002</v>
      </c>
      <c r="K5413" s="17">
        <v>0.18173629999999999</v>
      </c>
      <c r="L5413" s="17">
        <v>0</v>
      </c>
      <c r="M5413" s="17">
        <v>0</v>
      </c>
      <c r="N5413" s="18" t="s">
        <v>24474</v>
      </c>
      <c r="O5413" s="18" t="s">
        <v>24475</v>
      </c>
      <c r="P5413" s="18" t="s">
        <v>24461</v>
      </c>
      <c r="Q5413" s="18" t="s">
        <v>24476</v>
      </c>
      <c r="R5413" s="18" t="s">
        <v>24477</v>
      </c>
    </row>
    <row r="5414" spans="1:18" x14ac:dyDescent="0.2">
      <c r="A5414" s="22">
        <v>7265</v>
      </c>
      <c r="B5414" s="15" t="s">
        <v>24455</v>
      </c>
      <c r="C5414" s="15" t="s">
        <v>24456</v>
      </c>
      <c r="D5414" s="15" t="s">
        <v>24457</v>
      </c>
      <c r="E5414" s="16" t="s">
        <v>198</v>
      </c>
      <c r="F5414" s="16">
        <v>647</v>
      </c>
      <c r="G5414" s="15" t="s">
        <v>24478</v>
      </c>
      <c r="H5414" s="17">
        <v>0.38168370000000001</v>
      </c>
      <c r="I5414" s="17">
        <v>0.51528960000000001</v>
      </c>
      <c r="J5414" s="17">
        <v>0.71294250000000003</v>
      </c>
      <c r="K5414" s="17">
        <v>0.73794850000000001</v>
      </c>
      <c r="L5414" s="17">
        <v>1.4831567999999999</v>
      </c>
      <c r="M5414" s="17">
        <v>1.5567692</v>
      </c>
      <c r="N5414" s="18" t="s">
        <v>24479</v>
      </c>
      <c r="O5414" s="18" t="s">
        <v>24480</v>
      </c>
      <c r="P5414" s="18" t="s">
        <v>24461</v>
      </c>
      <c r="Q5414" s="18" t="s">
        <v>24481</v>
      </c>
      <c r="R5414" s="18" t="s">
        <v>24482</v>
      </c>
    </row>
    <row r="5415" spans="1:18" x14ac:dyDescent="0.2">
      <c r="A5415" s="22">
        <v>14151</v>
      </c>
      <c r="B5415" s="15" t="s">
        <v>24455</v>
      </c>
      <c r="C5415" s="15" t="s">
        <v>24456</v>
      </c>
      <c r="D5415" s="15" t="s">
        <v>24457</v>
      </c>
      <c r="E5415" s="16" t="s">
        <v>41115</v>
      </c>
      <c r="F5415" s="16">
        <v>738</v>
      </c>
      <c r="G5415" s="15" t="s">
        <v>43950</v>
      </c>
      <c r="H5415" s="17">
        <v>2.6358112999999999</v>
      </c>
      <c r="I5415" s="17">
        <v>2.2664147000000003</v>
      </c>
      <c r="J5415" s="17">
        <v>0</v>
      </c>
      <c r="K5415" s="17">
        <v>0</v>
      </c>
      <c r="L5415" s="17">
        <v>0.41411740000000002</v>
      </c>
      <c r="M5415" s="17">
        <v>0.3599154</v>
      </c>
      <c r="N5415" s="18" t="s">
        <v>24459</v>
      </c>
      <c r="O5415" s="18" t="s">
        <v>43951</v>
      </c>
      <c r="P5415" s="18" t="s">
        <v>24461</v>
      </c>
      <c r="Q5415" s="18" t="s">
        <v>24466</v>
      </c>
      <c r="R5415" s="18" t="s">
        <v>24467</v>
      </c>
    </row>
    <row r="5416" spans="1:18" x14ac:dyDescent="0.2">
      <c r="A5416" s="22">
        <v>15529</v>
      </c>
      <c r="B5416" s="15" t="s">
        <v>24455</v>
      </c>
      <c r="C5416" s="15" t="s">
        <v>24456</v>
      </c>
      <c r="D5416" s="15" t="s">
        <v>24457</v>
      </c>
      <c r="E5416" s="16" t="s">
        <v>45823</v>
      </c>
      <c r="F5416" s="16">
        <v>713</v>
      </c>
      <c r="G5416" s="15" t="s">
        <v>46223</v>
      </c>
      <c r="H5416" s="17">
        <v>0.14469100000000001</v>
      </c>
      <c r="I5416" s="17">
        <v>0.20324539999999999</v>
      </c>
      <c r="J5416" s="17">
        <v>0.22532629999999998</v>
      </c>
      <c r="K5416" s="17">
        <v>0.21013029999999996</v>
      </c>
      <c r="L5416" s="17">
        <v>0.58737059999999996</v>
      </c>
      <c r="M5416" s="17">
        <v>0.46296150000000003</v>
      </c>
      <c r="N5416" s="18" t="s">
        <v>24469</v>
      </c>
      <c r="O5416" s="18" t="s">
        <v>46224</v>
      </c>
      <c r="P5416" s="18" t="s">
        <v>24461</v>
      </c>
      <c r="Q5416" s="18" t="s">
        <v>24471</v>
      </c>
      <c r="R5416" s="18" t="s">
        <v>24472</v>
      </c>
    </row>
    <row r="5417" spans="1:18" x14ac:dyDescent="0.2">
      <c r="A5417" s="22">
        <v>140</v>
      </c>
      <c r="B5417" s="15" t="s">
        <v>625</v>
      </c>
      <c r="C5417" s="15" t="s">
        <v>626</v>
      </c>
      <c r="D5417" s="15" t="s">
        <v>627</v>
      </c>
      <c r="E5417" s="16" t="s">
        <v>198</v>
      </c>
      <c r="F5417" s="16">
        <v>55</v>
      </c>
      <c r="G5417" s="15" t="s">
        <v>628</v>
      </c>
      <c r="H5417" s="17">
        <v>2.5911607000000005</v>
      </c>
      <c r="I5417" s="17">
        <v>3.0876614</v>
      </c>
      <c r="J5417" s="17">
        <v>7.0126799000000002</v>
      </c>
      <c r="K5417" s="17">
        <v>6.0249024000000002</v>
      </c>
      <c r="L5417" s="17">
        <v>4.7436730000000003</v>
      </c>
      <c r="M5417" s="17">
        <v>4.4740172999999999</v>
      </c>
      <c r="N5417" s="18" t="s">
        <v>629</v>
      </c>
      <c r="O5417" s="18" t="s">
        <v>630</v>
      </c>
      <c r="P5417" s="18" t="s">
        <v>631</v>
      </c>
      <c r="Q5417" s="18" t="s">
        <v>632</v>
      </c>
      <c r="R5417" s="18" t="s">
        <v>633</v>
      </c>
    </row>
    <row r="5418" spans="1:18" x14ac:dyDescent="0.2">
      <c r="A5418" s="22">
        <v>4188</v>
      </c>
      <c r="B5418" s="15" t="s">
        <v>14324</v>
      </c>
      <c r="C5418" s="15" t="s">
        <v>14325</v>
      </c>
      <c r="D5418" s="15" t="s">
        <v>14326</v>
      </c>
      <c r="E5418" s="16" t="s">
        <v>198</v>
      </c>
      <c r="F5418" s="16">
        <v>743</v>
      </c>
      <c r="G5418" s="15" t="s">
        <v>14327</v>
      </c>
      <c r="H5418" s="17">
        <v>0</v>
      </c>
      <c r="I5418" s="17">
        <v>0</v>
      </c>
      <c r="J5418" s="17">
        <v>18.124684899999998</v>
      </c>
      <c r="K5418" s="17">
        <v>16.023706300000001</v>
      </c>
      <c r="L5418" s="17">
        <v>0</v>
      </c>
      <c r="M5418" s="17">
        <v>0</v>
      </c>
      <c r="N5418" s="18" t="s">
        <v>14328</v>
      </c>
      <c r="O5418" s="18" t="s">
        <v>14329</v>
      </c>
      <c r="P5418" s="18" t="s">
        <v>14330</v>
      </c>
      <c r="Q5418" s="18" t="s">
        <v>14331</v>
      </c>
      <c r="R5418" s="18" t="s">
        <v>14332</v>
      </c>
    </row>
    <row r="5419" spans="1:18" x14ac:dyDescent="0.2">
      <c r="A5419" s="22">
        <v>4189</v>
      </c>
      <c r="B5419" s="15" t="s">
        <v>14324</v>
      </c>
      <c r="C5419" s="15" t="s">
        <v>14325</v>
      </c>
      <c r="D5419" s="15" t="s">
        <v>14326</v>
      </c>
      <c r="E5419" s="16" t="s">
        <v>198</v>
      </c>
      <c r="F5419" s="16">
        <v>481</v>
      </c>
      <c r="G5419" s="15" t="s">
        <v>14333</v>
      </c>
      <c r="H5419" s="17">
        <v>8.8641401000000002</v>
      </c>
      <c r="I5419" s="17">
        <v>11.6166055</v>
      </c>
      <c r="J5419" s="17">
        <v>2.9024814000000001</v>
      </c>
      <c r="K5419" s="17">
        <v>2.7902284000000002</v>
      </c>
      <c r="L5419" s="17">
        <v>4.4584305999999998</v>
      </c>
      <c r="M5419" s="17">
        <v>4.5925032999999997</v>
      </c>
      <c r="N5419" s="18" t="s">
        <v>14328</v>
      </c>
      <c r="O5419" s="18" t="s">
        <v>14334</v>
      </c>
      <c r="P5419" s="18" t="s">
        <v>14330</v>
      </c>
      <c r="Q5419" s="18" t="s">
        <v>14335</v>
      </c>
      <c r="R5419" s="18" t="s">
        <v>14336</v>
      </c>
    </row>
    <row r="5420" spans="1:18" x14ac:dyDescent="0.2">
      <c r="A5420" s="22">
        <v>13424</v>
      </c>
      <c r="B5420" s="15" t="s">
        <v>14324</v>
      </c>
      <c r="C5420" s="15" t="s">
        <v>14325</v>
      </c>
      <c r="D5420" s="15" t="s">
        <v>14326</v>
      </c>
      <c r="E5420" s="16" t="s">
        <v>41115</v>
      </c>
      <c r="F5420" s="16">
        <v>745</v>
      </c>
      <c r="G5420" s="15" t="s">
        <v>42791</v>
      </c>
      <c r="H5420" s="17">
        <v>46.416777500000002</v>
      </c>
      <c r="I5420" s="17">
        <v>50.181663200000003</v>
      </c>
      <c r="J5420" s="17">
        <v>63.283481799999997</v>
      </c>
      <c r="K5420" s="17">
        <v>59.323503899999999</v>
      </c>
      <c r="L5420" s="17">
        <v>16.755905500000001</v>
      </c>
      <c r="M5420" s="17">
        <v>18.754909399999995</v>
      </c>
      <c r="N5420" s="18" t="s">
        <v>14328</v>
      </c>
      <c r="O5420" s="18" t="s">
        <v>42792</v>
      </c>
      <c r="P5420" s="18" t="s">
        <v>14330</v>
      </c>
      <c r="Q5420" s="18" t="s">
        <v>14331</v>
      </c>
      <c r="R5420" s="18" t="s">
        <v>14332</v>
      </c>
    </row>
    <row r="5421" spans="1:18" x14ac:dyDescent="0.2">
      <c r="A5421" s="22">
        <v>2225</v>
      </c>
      <c r="B5421" s="15" t="s">
        <v>7889</v>
      </c>
      <c r="C5421" s="15" t="s">
        <v>7890</v>
      </c>
      <c r="D5421" s="15" t="s">
        <v>7891</v>
      </c>
      <c r="E5421" s="16" t="s">
        <v>198</v>
      </c>
      <c r="F5421" s="16">
        <v>1209</v>
      </c>
      <c r="G5421" s="15" t="s">
        <v>7892</v>
      </c>
      <c r="H5421" s="17">
        <v>30.587638999999999</v>
      </c>
      <c r="I5421" s="17">
        <v>25.787887600000005</v>
      </c>
      <c r="J5421" s="17">
        <v>30.697521200000001</v>
      </c>
      <c r="K5421" s="17">
        <v>33.554999500000001</v>
      </c>
      <c r="L5421" s="17">
        <v>0</v>
      </c>
      <c r="M5421" s="17">
        <v>0</v>
      </c>
      <c r="N5421" s="18" t="s">
        <v>7893</v>
      </c>
      <c r="O5421" s="18" t="s">
        <v>7894</v>
      </c>
      <c r="P5421" s="18" t="s">
        <v>7895</v>
      </c>
      <c r="Q5421" s="18" t="s">
        <v>7896</v>
      </c>
      <c r="R5421" s="18" t="s">
        <v>7897</v>
      </c>
    </row>
    <row r="5422" spans="1:18" x14ac:dyDescent="0.2">
      <c r="A5422" s="22">
        <v>2226</v>
      </c>
      <c r="B5422" s="15" t="s">
        <v>7889</v>
      </c>
      <c r="C5422" s="15" t="s">
        <v>7890</v>
      </c>
      <c r="D5422" s="15" t="s">
        <v>7891</v>
      </c>
      <c r="E5422" s="16" t="s">
        <v>198</v>
      </c>
      <c r="F5422" s="16">
        <v>1211</v>
      </c>
      <c r="G5422" s="15" t="s">
        <v>7898</v>
      </c>
      <c r="H5422" s="17">
        <v>0</v>
      </c>
      <c r="I5422" s="17">
        <v>0</v>
      </c>
      <c r="J5422" s="17">
        <v>11.2128798</v>
      </c>
      <c r="K5422" s="17">
        <v>12.921022900000001</v>
      </c>
      <c r="L5422" s="17">
        <v>71.154193800000002</v>
      </c>
      <c r="M5422" s="17">
        <v>73.0329081</v>
      </c>
      <c r="N5422" s="18" t="s">
        <v>7893</v>
      </c>
      <c r="O5422" s="18" t="s">
        <v>7899</v>
      </c>
      <c r="P5422" s="18" t="s">
        <v>7895</v>
      </c>
      <c r="Q5422" s="18" t="s">
        <v>7896</v>
      </c>
      <c r="R5422" s="18" t="s">
        <v>7897</v>
      </c>
    </row>
    <row r="5423" spans="1:18" x14ac:dyDescent="0.2">
      <c r="A5423" s="22">
        <v>6848</v>
      </c>
      <c r="B5423" s="15" t="s">
        <v>22989</v>
      </c>
      <c r="C5423" s="15" t="s">
        <v>22990</v>
      </c>
      <c r="D5423" s="15" t="s">
        <v>22991</v>
      </c>
      <c r="E5423" s="16" t="s">
        <v>198</v>
      </c>
      <c r="F5423" s="16">
        <v>282</v>
      </c>
      <c r="G5423" s="15" t="s">
        <v>22992</v>
      </c>
      <c r="H5423" s="17">
        <v>7.6062055000000006</v>
      </c>
      <c r="I5423" s="17">
        <v>7.3123725999999998</v>
      </c>
      <c r="J5423" s="17">
        <v>8.6359296000000008</v>
      </c>
      <c r="K5423" s="17">
        <v>7.6893010999999998</v>
      </c>
      <c r="L5423" s="17">
        <v>5.0743007000000002</v>
      </c>
      <c r="M5423" s="17">
        <v>5.2517176000000001</v>
      </c>
      <c r="N5423" s="18" t="s">
        <v>22993</v>
      </c>
      <c r="O5423" s="18" t="s">
        <v>22994</v>
      </c>
      <c r="P5423" s="18" t="s">
        <v>22995</v>
      </c>
      <c r="Q5423" s="18" t="s">
        <v>22996</v>
      </c>
      <c r="R5423" s="18" t="s">
        <v>22997</v>
      </c>
    </row>
    <row r="5424" spans="1:18" x14ac:dyDescent="0.2">
      <c r="A5424" s="22">
        <v>6850</v>
      </c>
      <c r="B5424" s="15" t="s">
        <v>22989</v>
      </c>
      <c r="C5424" s="15" t="s">
        <v>22990</v>
      </c>
      <c r="D5424" s="15" t="s">
        <v>22991</v>
      </c>
      <c r="E5424" s="16" t="s">
        <v>198</v>
      </c>
      <c r="F5424" s="16">
        <v>232</v>
      </c>
      <c r="G5424" s="15" t="s">
        <v>22998</v>
      </c>
      <c r="H5424" s="17">
        <v>1.9591601000000001</v>
      </c>
      <c r="I5424" s="17">
        <v>3.2730043000000002</v>
      </c>
      <c r="J5424" s="17">
        <v>6.1025933999999999</v>
      </c>
      <c r="K5424" s="17">
        <v>7.9159535999999999</v>
      </c>
      <c r="L5424" s="17">
        <v>16.5282792</v>
      </c>
      <c r="M5424" s="17">
        <v>23.060452899999998</v>
      </c>
      <c r="N5424" s="18" t="s">
        <v>22993</v>
      </c>
      <c r="O5424" s="18" t="s">
        <v>22999</v>
      </c>
      <c r="P5424" s="18" t="s">
        <v>22995</v>
      </c>
      <c r="Q5424" s="18" t="s">
        <v>23000</v>
      </c>
      <c r="R5424" s="18" t="s">
        <v>23001</v>
      </c>
    </row>
    <row r="5425" spans="1:18" x14ac:dyDescent="0.2">
      <c r="A5425" s="22">
        <v>6851</v>
      </c>
      <c r="B5425" s="15" t="s">
        <v>22989</v>
      </c>
      <c r="C5425" s="15" t="s">
        <v>22990</v>
      </c>
      <c r="D5425" s="15" t="s">
        <v>22991</v>
      </c>
      <c r="E5425" s="16" t="s">
        <v>198</v>
      </c>
      <c r="F5425" s="16">
        <v>265</v>
      </c>
      <c r="G5425" s="15" t="s">
        <v>23002</v>
      </c>
      <c r="H5425" s="17">
        <v>0</v>
      </c>
      <c r="I5425" s="17">
        <v>0</v>
      </c>
      <c r="J5425" s="17">
        <v>0</v>
      </c>
      <c r="K5425" s="17">
        <v>0</v>
      </c>
      <c r="L5425" s="17">
        <v>1.2292017</v>
      </c>
      <c r="M5425" s="17">
        <v>1.0623365</v>
      </c>
      <c r="N5425" s="18" t="s">
        <v>22993</v>
      </c>
      <c r="O5425" s="18" t="s">
        <v>23003</v>
      </c>
      <c r="P5425" s="18" t="s">
        <v>22995</v>
      </c>
      <c r="Q5425" s="18" t="s">
        <v>23004</v>
      </c>
      <c r="R5425" s="18" t="s">
        <v>23005</v>
      </c>
    </row>
    <row r="5426" spans="1:18" x14ac:dyDescent="0.2">
      <c r="A5426" s="22">
        <v>6856</v>
      </c>
      <c r="B5426" s="15" t="s">
        <v>22989</v>
      </c>
      <c r="C5426" s="15" t="s">
        <v>22990</v>
      </c>
      <c r="D5426" s="15" t="s">
        <v>22991</v>
      </c>
      <c r="E5426" s="16" t="s">
        <v>198</v>
      </c>
      <c r="F5426" s="16">
        <v>275</v>
      </c>
      <c r="G5426" s="15" t="s">
        <v>23006</v>
      </c>
      <c r="H5426" s="17">
        <v>0</v>
      </c>
      <c r="I5426" s="17">
        <v>0</v>
      </c>
      <c r="J5426" s="17">
        <v>2.3299713999999998</v>
      </c>
      <c r="K5426" s="17">
        <v>1.4804107</v>
      </c>
      <c r="L5426" s="17">
        <v>0.29720259999999998</v>
      </c>
      <c r="M5426" s="17">
        <v>0.31708970000000003</v>
      </c>
      <c r="N5426" s="18" t="s">
        <v>22993</v>
      </c>
      <c r="O5426" s="18" t="s">
        <v>23007</v>
      </c>
      <c r="P5426" s="18" t="s">
        <v>22995</v>
      </c>
      <c r="Q5426" s="18" t="s">
        <v>23004</v>
      </c>
      <c r="R5426" s="18" t="s">
        <v>23005</v>
      </c>
    </row>
    <row r="5427" spans="1:18" x14ac:dyDescent="0.2">
      <c r="A5427" s="22">
        <v>6857</v>
      </c>
      <c r="B5427" s="15" t="s">
        <v>22989</v>
      </c>
      <c r="C5427" s="15" t="s">
        <v>22990</v>
      </c>
      <c r="D5427" s="15" t="s">
        <v>22991</v>
      </c>
      <c r="E5427" s="16" t="s">
        <v>198</v>
      </c>
      <c r="F5427" s="16">
        <v>44</v>
      </c>
      <c r="G5427" s="15" t="s">
        <v>23008</v>
      </c>
      <c r="H5427" s="17">
        <v>0.41341909999999998</v>
      </c>
      <c r="I5427" s="17">
        <v>0.3243663</v>
      </c>
      <c r="J5427" s="17">
        <v>0.76740890000000006</v>
      </c>
      <c r="K5427" s="17">
        <v>0.70051810000000003</v>
      </c>
      <c r="L5427" s="17">
        <v>1.2237376000000002</v>
      </c>
      <c r="M5427" s="17">
        <v>1.0143103</v>
      </c>
      <c r="N5427" s="18" t="s">
        <v>23009</v>
      </c>
      <c r="O5427" s="18" t="s">
        <v>23010</v>
      </c>
      <c r="P5427" s="18" t="s">
        <v>22995</v>
      </c>
      <c r="Q5427" s="18" t="s">
        <v>23011</v>
      </c>
      <c r="R5427" s="18" t="s">
        <v>23012</v>
      </c>
    </row>
    <row r="5428" spans="1:18" x14ac:dyDescent="0.2">
      <c r="A5428" s="22">
        <v>11466</v>
      </c>
      <c r="B5428" s="15" t="s">
        <v>38399</v>
      </c>
      <c r="C5428" s="15" t="s">
        <v>38400</v>
      </c>
      <c r="D5428" s="15" t="s">
        <v>38401</v>
      </c>
      <c r="E5428" s="16" t="s">
        <v>198</v>
      </c>
      <c r="F5428" s="16">
        <v>125</v>
      </c>
      <c r="G5428" s="15" t="s">
        <v>38402</v>
      </c>
      <c r="H5428" s="17">
        <v>25.360117600000002</v>
      </c>
      <c r="I5428" s="17">
        <v>24.824120600000001</v>
      </c>
      <c r="J5428" s="17">
        <v>7.5923635000000003</v>
      </c>
      <c r="K5428" s="17">
        <v>8.4556446999999988</v>
      </c>
      <c r="L5428" s="17">
        <v>0</v>
      </c>
      <c r="M5428" s="17">
        <v>0</v>
      </c>
      <c r="N5428" s="18" t="s">
        <v>38403</v>
      </c>
      <c r="O5428" s="18" t="s">
        <v>35844</v>
      </c>
      <c r="P5428" s="18" t="s">
        <v>38404</v>
      </c>
      <c r="Q5428" s="18" t="s">
        <v>38405</v>
      </c>
      <c r="R5428" s="18" t="s">
        <v>38406</v>
      </c>
    </row>
    <row r="5429" spans="1:18" x14ac:dyDescent="0.2">
      <c r="A5429" s="22">
        <v>6805</v>
      </c>
      <c r="B5429" s="15" t="s">
        <v>22810</v>
      </c>
      <c r="C5429" s="15" t="s">
        <v>22811</v>
      </c>
      <c r="D5429" s="15" t="s">
        <v>22812</v>
      </c>
      <c r="E5429" s="16" t="s">
        <v>198</v>
      </c>
      <c r="F5429" s="16">
        <v>483</v>
      </c>
      <c r="G5429" s="15" t="s">
        <v>22813</v>
      </c>
      <c r="H5429" s="17">
        <v>32.023233900000001</v>
      </c>
      <c r="I5429" s="17">
        <v>35.781024600000002</v>
      </c>
      <c r="J5429" s="17">
        <v>27.334554000000001</v>
      </c>
      <c r="K5429" s="17">
        <v>28.288495199999996</v>
      </c>
      <c r="L5429" s="17">
        <v>40.130120499999997</v>
      </c>
      <c r="M5429" s="17">
        <v>41.457185899999999</v>
      </c>
      <c r="N5429" s="18" t="s">
        <v>22814</v>
      </c>
      <c r="O5429" s="18" t="s">
        <v>22815</v>
      </c>
      <c r="P5429" s="18" t="s">
        <v>22816</v>
      </c>
      <c r="Q5429" s="18" t="s">
        <v>22817</v>
      </c>
      <c r="R5429" s="18" t="s">
        <v>22818</v>
      </c>
    </row>
    <row r="5430" spans="1:18" x14ac:dyDescent="0.2">
      <c r="A5430" s="22">
        <v>6806</v>
      </c>
      <c r="B5430" s="15" t="s">
        <v>22810</v>
      </c>
      <c r="C5430" s="15" t="s">
        <v>22811</v>
      </c>
      <c r="D5430" s="15" t="s">
        <v>22812</v>
      </c>
      <c r="E5430" s="16" t="s">
        <v>198</v>
      </c>
      <c r="F5430" s="16">
        <v>466</v>
      </c>
      <c r="G5430" s="15" t="s">
        <v>22819</v>
      </c>
      <c r="H5430" s="17">
        <v>23.132444899999999</v>
      </c>
      <c r="I5430" s="17">
        <v>23.830501000000002</v>
      </c>
      <c r="J5430" s="17">
        <v>13.255296899999999</v>
      </c>
      <c r="K5430" s="17">
        <v>13.699503300000002</v>
      </c>
      <c r="L5430" s="17">
        <v>26.040963899999998</v>
      </c>
      <c r="M5430" s="17">
        <v>25.921048600000002</v>
      </c>
      <c r="N5430" s="18" t="s">
        <v>22814</v>
      </c>
      <c r="O5430" s="18" t="s">
        <v>22820</v>
      </c>
      <c r="P5430" s="18" t="s">
        <v>22816</v>
      </c>
      <c r="Q5430" s="18" t="s">
        <v>22821</v>
      </c>
      <c r="R5430" s="18" t="s">
        <v>22822</v>
      </c>
    </row>
    <row r="5431" spans="1:18" x14ac:dyDescent="0.2">
      <c r="A5431" s="22">
        <v>3088</v>
      </c>
      <c r="B5431" s="15" t="s">
        <v>10783</v>
      </c>
      <c r="C5431" s="15" t="s">
        <v>10784</v>
      </c>
      <c r="D5431" s="15" t="s">
        <v>10785</v>
      </c>
      <c r="E5431" s="16" t="s">
        <v>198</v>
      </c>
      <c r="F5431" s="16">
        <v>461</v>
      </c>
      <c r="G5431" s="15" t="s">
        <v>10786</v>
      </c>
      <c r="H5431" s="17">
        <v>32.9477063</v>
      </c>
      <c r="I5431" s="17">
        <v>66.642962399999988</v>
      </c>
      <c r="J5431" s="17">
        <v>64.498713300000006</v>
      </c>
      <c r="K5431" s="17">
        <v>88.390465699999993</v>
      </c>
      <c r="L5431" s="17">
        <v>39.546297000000003</v>
      </c>
      <c r="M5431" s="17">
        <v>58.408662899999996</v>
      </c>
      <c r="N5431" s="18" t="s">
        <v>10787</v>
      </c>
      <c r="O5431" s="18" t="s">
        <v>10788</v>
      </c>
      <c r="P5431" s="18" t="s">
        <v>10789</v>
      </c>
      <c r="Q5431" s="18" t="s">
        <v>10790</v>
      </c>
      <c r="R5431" s="18" t="s">
        <v>10791</v>
      </c>
    </row>
    <row r="5432" spans="1:18" x14ac:dyDescent="0.2">
      <c r="A5432" s="22">
        <v>7297</v>
      </c>
      <c r="B5432" s="15" t="s">
        <v>24582</v>
      </c>
      <c r="C5432" s="15" t="s">
        <v>24583</v>
      </c>
      <c r="D5432" s="15" t="s">
        <v>24584</v>
      </c>
      <c r="E5432" s="16" t="s">
        <v>198</v>
      </c>
      <c r="F5432" s="16">
        <v>775</v>
      </c>
      <c r="G5432" s="15" t="s">
        <v>24585</v>
      </c>
      <c r="H5432" s="17">
        <v>0.53518180000000004</v>
      </c>
      <c r="I5432" s="17">
        <v>2.0253151000000003</v>
      </c>
      <c r="J5432" s="17">
        <v>0.21822939999999999</v>
      </c>
      <c r="K5432" s="17">
        <v>0.76570080000000007</v>
      </c>
      <c r="L5432" s="17">
        <v>0.69566530000000004</v>
      </c>
      <c r="M5432" s="17">
        <v>2.0807942000000001</v>
      </c>
      <c r="N5432" s="18" t="s">
        <v>24586</v>
      </c>
      <c r="O5432" s="18" t="s">
        <v>24587</v>
      </c>
      <c r="P5432" s="18" t="s">
        <v>24588</v>
      </c>
      <c r="Q5432" s="18" t="s">
        <v>24589</v>
      </c>
      <c r="R5432" s="18" t="s">
        <v>24590</v>
      </c>
    </row>
    <row r="5433" spans="1:18" x14ac:dyDescent="0.2">
      <c r="A5433" s="22">
        <v>8029</v>
      </c>
      <c r="B5433" s="15" t="s">
        <v>27470</v>
      </c>
      <c r="C5433" s="15" t="s">
        <v>27471</v>
      </c>
      <c r="D5433" s="15" t="s">
        <v>27472</v>
      </c>
      <c r="E5433" s="16" t="s">
        <v>198</v>
      </c>
      <c r="F5433" s="16">
        <v>386</v>
      </c>
      <c r="G5433" s="15" t="s">
        <v>27473</v>
      </c>
      <c r="H5433" s="17">
        <v>6.5507458000000005</v>
      </c>
      <c r="I5433" s="17">
        <v>6.4217994000000003</v>
      </c>
      <c r="J5433" s="17">
        <v>1.9797525999999999</v>
      </c>
      <c r="K5433" s="17">
        <v>2.1478157999999996</v>
      </c>
      <c r="L5433" s="17">
        <v>2.9928176</v>
      </c>
      <c r="M5433" s="17">
        <v>3.0544197999999998</v>
      </c>
      <c r="N5433" s="18" t="s">
        <v>27474</v>
      </c>
      <c r="O5433" s="18" t="s">
        <v>27475</v>
      </c>
      <c r="P5433" s="18" t="s">
        <v>27476</v>
      </c>
      <c r="Q5433" s="18" t="s">
        <v>27477</v>
      </c>
      <c r="R5433" s="18" t="s">
        <v>27478</v>
      </c>
    </row>
    <row r="5434" spans="1:18" x14ac:dyDescent="0.2">
      <c r="A5434" s="22">
        <v>7149</v>
      </c>
      <c r="B5434" s="15" t="s">
        <v>24046</v>
      </c>
      <c r="C5434" s="15" t="s">
        <v>24047</v>
      </c>
      <c r="D5434" s="15" t="s">
        <v>24048</v>
      </c>
      <c r="E5434" s="16" t="s">
        <v>198</v>
      </c>
      <c r="F5434" s="16">
        <v>92</v>
      </c>
      <c r="G5434" s="15" t="s">
        <v>24049</v>
      </c>
      <c r="H5434" s="17">
        <v>0.14957810000000002</v>
      </c>
      <c r="I5434" s="17">
        <v>0.14997779999999997</v>
      </c>
      <c r="J5434" s="17">
        <v>0.10409310000000002</v>
      </c>
      <c r="K5434" s="17">
        <v>9.2309000000000002E-2</v>
      </c>
      <c r="L5434" s="17">
        <v>0</v>
      </c>
      <c r="M5434" s="17">
        <v>0</v>
      </c>
      <c r="N5434" s="18" t="s">
        <v>24050</v>
      </c>
      <c r="O5434" s="18" t="s">
        <v>24051</v>
      </c>
      <c r="P5434" s="18" t="s">
        <v>24052</v>
      </c>
      <c r="Q5434" s="18" t="s">
        <v>24053</v>
      </c>
      <c r="R5434" s="18" t="s">
        <v>24054</v>
      </c>
    </row>
    <row r="5435" spans="1:18" x14ac:dyDescent="0.2">
      <c r="A5435" s="22">
        <v>14126</v>
      </c>
      <c r="B5435" s="15" t="s">
        <v>24046</v>
      </c>
      <c r="C5435" s="15" t="s">
        <v>24047</v>
      </c>
      <c r="D5435" s="15" t="s">
        <v>24048</v>
      </c>
      <c r="E5435" s="16" t="s">
        <v>41115</v>
      </c>
      <c r="F5435" s="16">
        <v>98</v>
      </c>
      <c r="G5435" s="15" t="s">
        <v>43882</v>
      </c>
      <c r="H5435" s="17">
        <v>0.34206409999999998</v>
      </c>
      <c r="I5435" s="17">
        <v>0.40552929999999998</v>
      </c>
      <c r="J5435" s="17">
        <v>0</v>
      </c>
      <c r="K5435" s="17">
        <v>0</v>
      </c>
      <c r="L5435" s="17">
        <v>0</v>
      </c>
      <c r="M5435" s="17">
        <v>0</v>
      </c>
      <c r="N5435" s="18" t="s">
        <v>24050</v>
      </c>
      <c r="O5435" s="18" t="s">
        <v>43883</v>
      </c>
      <c r="P5435" s="18" t="s">
        <v>24052</v>
      </c>
      <c r="Q5435" s="18" t="s">
        <v>24053</v>
      </c>
      <c r="R5435" s="18" t="s">
        <v>24054</v>
      </c>
    </row>
    <row r="5436" spans="1:18" x14ac:dyDescent="0.2">
      <c r="A5436" s="22">
        <v>7309</v>
      </c>
      <c r="B5436" s="15" t="s">
        <v>24634</v>
      </c>
      <c r="C5436" s="15" t="s">
        <v>24635</v>
      </c>
      <c r="D5436" s="15" t="s">
        <v>24636</v>
      </c>
      <c r="E5436" s="16" t="s">
        <v>198</v>
      </c>
      <c r="F5436" s="16">
        <v>14</v>
      </c>
      <c r="G5436" s="15" t="s">
        <v>24637</v>
      </c>
      <c r="H5436" s="17">
        <v>1.1929946</v>
      </c>
      <c r="I5436" s="17">
        <v>1.0506274</v>
      </c>
      <c r="J5436" s="17">
        <v>1.0314376999999999</v>
      </c>
      <c r="K5436" s="17">
        <v>1.1164373000000001</v>
      </c>
      <c r="L5436" s="17">
        <v>1.4272232</v>
      </c>
      <c r="M5436" s="17">
        <v>1.4604175000000001</v>
      </c>
      <c r="N5436" s="18" t="s">
        <v>24638</v>
      </c>
      <c r="O5436" s="18" t="s">
        <v>24639</v>
      </c>
      <c r="P5436" s="18" t="s">
        <v>24640</v>
      </c>
      <c r="Q5436" s="18" t="s">
        <v>24641</v>
      </c>
      <c r="R5436" s="18" t="s">
        <v>24642</v>
      </c>
    </row>
    <row r="5437" spans="1:18" x14ac:dyDescent="0.2">
      <c r="A5437" s="22">
        <v>7310</v>
      </c>
      <c r="B5437" s="15" t="s">
        <v>24634</v>
      </c>
      <c r="C5437" s="15" t="s">
        <v>24635</v>
      </c>
      <c r="D5437" s="15" t="s">
        <v>24636</v>
      </c>
      <c r="E5437" s="16" t="s">
        <v>198</v>
      </c>
      <c r="F5437" s="16">
        <v>118</v>
      </c>
      <c r="G5437" s="15" t="s">
        <v>24643</v>
      </c>
      <c r="H5437" s="17">
        <v>10.9376528</v>
      </c>
      <c r="I5437" s="17">
        <v>12.4797271</v>
      </c>
      <c r="J5437" s="17">
        <v>11.2748016</v>
      </c>
      <c r="K5437" s="17">
        <v>11.446531</v>
      </c>
      <c r="L5437" s="17">
        <v>11.5602923</v>
      </c>
      <c r="M5437" s="17">
        <v>11.3052393</v>
      </c>
      <c r="N5437" s="18" t="s">
        <v>24644</v>
      </c>
      <c r="O5437" s="18" t="s">
        <v>24645</v>
      </c>
      <c r="P5437" s="18" t="s">
        <v>24640</v>
      </c>
      <c r="Q5437" s="18" t="s">
        <v>24646</v>
      </c>
      <c r="R5437" s="18" t="s">
        <v>24647</v>
      </c>
    </row>
    <row r="5438" spans="1:18" x14ac:dyDescent="0.2">
      <c r="A5438" s="22">
        <v>15531</v>
      </c>
      <c r="B5438" s="15" t="s">
        <v>24634</v>
      </c>
      <c r="C5438" s="15" t="s">
        <v>24635</v>
      </c>
      <c r="D5438" s="15" t="s">
        <v>24636</v>
      </c>
      <c r="E5438" s="16" t="s">
        <v>45823</v>
      </c>
      <c r="F5438" s="16">
        <v>119</v>
      </c>
      <c r="G5438" s="15" t="s">
        <v>46232</v>
      </c>
      <c r="H5438" s="17">
        <v>0</v>
      </c>
      <c r="I5438" s="17">
        <v>0</v>
      </c>
      <c r="J5438" s="17">
        <v>0.10694179999999999</v>
      </c>
      <c r="K5438" s="17">
        <v>0.12694139999999998</v>
      </c>
      <c r="L5438" s="17">
        <v>0.13530709999999999</v>
      </c>
      <c r="M5438" s="17">
        <v>0.1336705</v>
      </c>
      <c r="N5438" s="18" t="s">
        <v>24644</v>
      </c>
      <c r="O5438" s="18" t="s">
        <v>46233</v>
      </c>
      <c r="P5438" s="18" t="s">
        <v>24640</v>
      </c>
      <c r="Q5438" s="18" t="s">
        <v>24646</v>
      </c>
      <c r="R5438" s="18" t="s">
        <v>24647</v>
      </c>
    </row>
    <row r="5439" spans="1:18" x14ac:dyDescent="0.2">
      <c r="A5439" s="22">
        <v>15530</v>
      </c>
      <c r="B5439" s="15" t="s">
        <v>46225</v>
      </c>
      <c r="C5439" s="15" t="s">
        <v>24635</v>
      </c>
      <c r="D5439" s="15" t="s">
        <v>46226</v>
      </c>
      <c r="E5439" s="16" t="s">
        <v>45823</v>
      </c>
      <c r="F5439" s="16">
        <v>92</v>
      </c>
      <c r="G5439" s="15" t="s">
        <v>46227</v>
      </c>
      <c r="H5439" s="17">
        <v>0.27147500000000002</v>
      </c>
      <c r="I5439" s="17">
        <v>0.28928550000000003</v>
      </c>
      <c r="J5439" s="17">
        <v>0.30357139999999999</v>
      </c>
      <c r="K5439" s="17">
        <v>0.34152109999999997</v>
      </c>
      <c r="L5439" s="17">
        <v>0.79755160000000003</v>
      </c>
      <c r="M5439" s="17">
        <v>0.77131630000000007</v>
      </c>
      <c r="N5439" s="18" t="s">
        <v>46228</v>
      </c>
      <c r="O5439" s="18" t="s">
        <v>46229</v>
      </c>
      <c r="P5439" s="18" t="s">
        <v>24640</v>
      </c>
      <c r="Q5439" s="18" t="s">
        <v>46230</v>
      </c>
      <c r="R5439" s="18" t="s">
        <v>46231</v>
      </c>
    </row>
    <row r="5440" spans="1:18" x14ac:dyDescent="0.2">
      <c r="A5440" s="22">
        <v>6387</v>
      </c>
      <c r="B5440" s="15" t="s">
        <v>21389</v>
      </c>
      <c r="C5440" s="15" t="s">
        <v>21390</v>
      </c>
      <c r="D5440" s="15" t="s">
        <v>21391</v>
      </c>
      <c r="E5440" s="16" t="s">
        <v>198</v>
      </c>
      <c r="F5440" s="16">
        <v>57</v>
      </c>
      <c r="G5440" s="15" t="s">
        <v>21392</v>
      </c>
      <c r="H5440" s="17">
        <v>0.10428119999999999</v>
      </c>
      <c r="I5440" s="17">
        <v>0.11662700000000001</v>
      </c>
      <c r="J5440" s="17">
        <v>0</v>
      </c>
      <c r="K5440" s="17">
        <v>0</v>
      </c>
      <c r="L5440" s="17">
        <v>0</v>
      </c>
      <c r="M5440" s="17">
        <v>0</v>
      </c>
      <c r="N5440" s="18" t="s">
        <v>21393</v>
      </c>
      <c r="O5440" s="18" t="s">
        <v>21394</v>
      </c>
      <c r="P5440" s="18" t="s">
        <v>21395</v>
      </c>
      <c r="Q5440" s="18" t="s">
        <v>21396</v>
      </c>
      <c r="R5440" s="18" t="s">
        <v>21397</v>
      </c>
    </row>
    <row r="5441" spans="1:18" x14ac:dyDescent="0.2">
      <c r="A5441" s="22">
        <v>7095</v>
      </c>
      <c r="B5441" s="15" t="s">
        <v>23818</v>
      </c>
      <c r="C5441" s="15" t="s">
        <v>9586</v>
      </c>
      <c r="D5441" s="15" t="s">
        <v>23819</v>
      </c>
      <c r="E5441" s="16" t="s">
        <v>198</v>
      </c>
      <c r="F5441" s="16">
        <v>203</v>
      </c>
      <c r="G5441" s="15" t="s">
        <v>23820</v>
      </c>
      <c r="H5441" s="17">
        <v>0.54288569999999992</v>
      </c>
      <c r="I5441" s="17">
        <v>0.50735720000000006</v>
      </c>
      <c r="J5441" s="17">
        <v>0.419124</v>
      </c>
      <c r="K5441" s="17">
        <v>0.4372878</v>
      </c>
      <c r="L5441" s="17">
        <v>0.46264480000000002</v>
      </c>
      <c r="M5441" s="17">
        <v>0.47016540000000007</v>
      </c>
      <c r="N5441" s="18" t="s">
        <v>23821</v>
      </c>
      <c r="O5441" s="18" t="s">
        <v>23822</v>
      </c>
      <c r="P5441" s="18" t="s">
        <v>23823</v>
      </c>
      <c r="Q5441" s="18" t="s">
        <v>23824</v>
      </c>
      <c r="R5441" s="18" t="s">
        <v>23825</v>
      </c>
    </row>
    <row r="5442" spans="1:18" x14ac:dyDescent="0.2">
      <c r="A5442" s="22">
        <v>2696</v>
      </c>
      <c r="B5442" s="15" t="s">
        <v>9585</v>
      </c>
      <c r="C5442" s="15" t="s">
        <v>9586</v>
      </c>
      <c r="D5442" s="15" t="s">
        <v>9587</v>
      </c>
      <c r="E5442" s="16" t="s">
        <v>198</v>
      </c>
      <c r="F5442" s="16">
        <v>153</v>
      </c>
      <c r="G5442" s="15" t="s">
        <v>9588</v>
      </c>
      <c r="H5442" s="17">
        <v>8.9202199999999995E-2</v>
      </c>
      <c r="I5442" s="17">
        <v>8.7743700000000008E-2</v>
      </c>
      <c r="J5442" s="17">
        <v>0</v>
      </c>
      <c r="K5442" s="17">
        <v>0</v>
      </c>
      <c r="L5442" s="17">
        <v>0</v>
      </c>
      <c r="M5442" s="17">
        <v>0</v>
      </c>
      <c r="N5442" s="18" t="s">
        <v>9589</v>
      </c>
      <c r="O5442" s="18" t="s">
        <v>9590</v>
      </c>
      <c r="P5442" s="18" t="s">
        <v>9591</v>
      </c>
      <c r="Q5442" s="18" t="s">
        <v>9592</v>
      </c>
      <c r="R5442" s="18" t="s">
        <v>9593</v>
      </c>
    </row>
    <row r="5443" spans="1:18" x14ac:dyDescent="0.2">
      <c r="A5443" s="22">
        <v>7601</v>
      </c>
      <c r="B5443" s="15" t="s">
        <v>25819</v>
      </c>
      <c r="C5443" s="15" t="s">
        <v>25820</v>
      </c>
      <c r="D5443" s="15" t="s">
        <v>25821</v>
      </c>
      <c r="E5443" s="16" t="s">
        <v>198</v>
      </c>
      <c r="F5443" s="16">
        <v>117</v>
      </c>
      <c r="G5443" s="15" t="s">
        <v>25822</v>
      </c>
      <c r="H5443" s="17">
        <v>29.617237299999999</v>
      </c>
      <c r="I5443" s="17">
        <v>29.446157499999998</v>
      </c>
      <c r="J5443" s="17">
        <v>22.032344000000002</v>
      </c>
      <c r="K5443" s="17">
        <v>21.919268100000004</v>
      </c>
      <c r="L5443" s="17">
        <v>20.131738300000002</v>
      </c>
      <c r="M5443" s="17">
        <v>20.170919600000001</v>
      </c>
      <c r="N5443" s="18" t="s">
        <v>25823</v>
      </c>
      <c r="O5443" s="18" t="s">
        <v>25824</v>
      </c>
      <c r="P5443" s="18" t="s">
        <v>25825</v>
      </c>
      <c r="Q5443" s="18" t="s">
        <v>25826</v>
      </c>
      <c r="R5443" s="18" t="s">
        <v>25827</v>
      </c>
    </row>
    <row r="5444" spans="1:18" x14ac:dyDescent="0.2">
      <c r="A5444" s="22">
        <v>14257</v>
      </c>
      <c r="B5444" s="15" t="s">
        <v>25819</v>
      </c>
      <c r="C5444" s="15" t="s">
        <v>25820</v>
      </c>
      <c r="D5444" s="15" t="s">
        <v>25821</v>
      </c>
      <c r="E5444" s="16" t="s">
        <v>41115</v>
      </c>
      <c r="F5444" s="16">
        <v>115</v>
      </c>
      <c r="G5444" s="15" t="s">
        <v>44146</v>
      </c>
      <c r="H5444" s="17">
        <v>2.3457295</v>
      </c>
      <c r="I5444" s="17">
        <v>2.6558348999999999</v>
      </c>
      <c r="J5444" s="17">
        <v>1.0470705</v>
      </c>
      <c r="K5444" s="17">
        <v>1.0566028000000001</v>
      </c>
      <c r="L5444" s="17">
        <v>0.25474400000000003</v>
      </c>
      <c r="M5444" s="17">
        <v>0.26941500000000002</v>
      </c>
      <c r="N5444" s="18" t="s">
        <v>25823</v>
      </c>
      <c r="O5444" s="18" t="s">
        <v>44147</v>
      </c>
      <c r="P5444" s="18" t="s">
        <v>25825</v>
      </c>
      <c r="Q5444" s="18" t="s">
        <v>25826</v>
      </c>
      <c r="R5444" s="18" t="s">
        <v>25827</v>
      </c>
    </row>
    <row r="5445" spans="1:18" x14ac:dyDescent="0.2">
      <c r="A5445" s="22">
        <v>10802</v>
      </c>
      <c r="B5445" s="15" t="s">
        <v>36258</v>
      </c>
      <c r="C5445" s="15" t="s">
        <v>36259</v>
      </c>
      <c r="D5445" s="15" t="s">
        <v>36260</v>
      </c>
      <c r="E5445" s="16" t="s">
        <v>198</v>
      </c>
      <c r="F5445" s="16">
        <v>165</v>
      </c>
      <c r="G5445" s="15" t="s">
        <v>36261</v>
      </c>
      <c r="H5445" s="17">
        <v>10.7629036</v>
      </c>
      <c r="I5445" s="17">
        <v>10.1379187</v>
      </c>
      <c r="J5445" s="17">
        <v>9.3398719999999997</v>
      </c>
      <c r="K5445" s="17">
        <v>9.2029728000000013</v>
      </c>
      <c r="L5445" s="17">
        <v>10.886233300000001</v>
      </c>
      <c r="M5445" s="17">
        <v>10.987495800000001</v>
      </c>
      <c r="N5445" s="18" t="s">
        <v>36262</v>
      </c>
      <c r="O5445" s="18" t="s">
        <v>36263</v>
      </c>
      <c r="P5445" s="18" t="s">
        <v>36264</v>
      </c>
      <c r="Q5445" s="18" t="s">
        <v>36265</v>
      </c>
      <c r="R5445" s="18" t="s">
        <v>36266</v>
      </c>
    </row>
    <row r="5446" spans="1:18" x14ac:dyDescent="0.2">
      <c r="A5446" s="22">
        <v>14980</v>
      </c>
      <c r="B5446" s="15" t="s">
        <v>36258</v>
      </c>
      <c r="C5446" s="15" t="s">
        <v>36259</v>
      </c>
      <c r="D5446" s="15" t="s">
        <v>36260</v>
      </c>
      <c r="E5446" s="16" t="s">
        <v>41115</v>
      </c>
      <c r="F5446" s="16">
        <v>163</v>
      </c>
      <c r="G5446" s="15" t="s">
        <v>45285</v>
      </c>
      <c r="H5446" s="17">
        <v>0.13889370000000001</v>
      </c>
      <c r="I5446" s="17">
        <v>0.15685679999999999</v>
      </c>
      <c r="J5446" s="17">
        <v>0.70674360000000003</v>
      </c>
      <c r="K5446" s="17">
        <v>0.69162509999999999</v>
      </c>
      <c r="L5446" s="17">
        <v>0.35905690000000001</v>
      </c>
      <c r="M5446" s="17">
        <v>0.3561646</v>
      </c>
      <c r="N5446" s="18" t="s">
        <v>36262</v>
      </c>
      <c r="O5446" s="18" t="s">
        <v>45286</v>
      </c>
      <c r="P5446" s="18" t="s">
        <v>36264</v>
      </c>
      <c r="Q5446" s="18" t="s">
        <v>36265</v>
      </c>
      <c r="R5446" s="18" t="s">
        <v>36266</v>
      </c>
    </row>
    <row r="5447" spans="1:18" x14ac:dyDescent="0.2">
      <c r="A5447" s="22">
        <v>9537</v>
      </c>
      <c r="B5447" s="15" t="s">
        <v>32263</v>
      </c>
      <c r="C5447" s="15" t="s">
        <v>32264</v>
      </c>
      <c r="D5447" s="15" t="s">
        <v>32265</v>
      </c>
      <c r="E5447" s="16" t="s">
        <v>198</v>
      </c>
      <c r="F5447" s="16">
        <v>175</v>
      </c>
      <c r="G5447" s="15" t="s">
        <v>32266</v>
      </c>
      <c r="H5447" s="17"/>
      <c r="I5447" s="17"/>
      <c r="J5447" s="17"/>
      <c r="K5447" s="17"/>
      <c r="L5447" s="17">
        <v>81.023481400000009</v>
      </c>
      <c r="M5447" s="17">
        <v>83.452671299999992</v>
      </c>
      <c r="N5447" s="18" t="s">
        <v>32264</v>
      </c>
      <c r="O5447" s="18" t="s">
        <v>23430</v>
      </c>
      <c r="P5447" s="18" t="s">
        <v>32267</v>
      </c>
      <c r="Q5447" s="18" t="s">
        <v>32268</v>
      </c>
      <c r="R5447" s="18" t="s">
        <v>32269</v>
      </c>
    </row>
    <row r="5448" spans="1:18" x14ac:dyDescent="0.2">
      <c r="A5448" s="22">
        <v>7032</v>
      </c>
      <c r="B5448" s="15" t="s">
        <v>23584</v>
      </c>
      <c r="C5448" s="15" t="s">
        <v>23585</v>
      </c>
      <c r="D5448" s="15" t="s">
        <v>23586</v>
      </c>
      <c r="E5448" s="16" t="s">
        <v>198</v>
      </c>
      <c r="F5448" s="16">
        <v>64</v>
      </c>
      <c r="G5448" s="15" t="s">
        <v>23587</v>
      </c>
      <c r="H5448" s="17">
        <v>69.512104599999986</v>
      </c>
      <c r="I5448" s="17">
        <v>71.431811599999989</v>
      </c>
      <c r="J5448" s="17">
        <v>53.755935399999998</v>
      </c>
      <c r="K5448" s="17">
        <v>54.6541219</v>
      </c>
      <c r="L5448" s="17">
        <v>76.873929400000009</v>
      </c>
      <c r="M5448" s="17">
        <v>77.834529500000002</v>
      </c>
      <c r="N5448" s="18" t="s">
        <v>23588</v>
      </c>
      <c r="O5448" s="18" t="s">
        <v>23589</v>
      </c>
      <c r="P5448" s="18" t="s">
        <v>23590</v>
      </c>
      <c r="Q5448" s="18" t="s">
        <v>23591</v>
      </c>
      <c r="R5448" s="18" t="s">
        <v>23592</v>
      </c>
    </row>
    <row r="5449" spans="1:18" x14ac:dyDescent="0.2">
      <c r="A5449" s="22">
        <v>14083</v>
      </c>
      <c r="B5449" s="15" t="s">
        <v>23584</v>
      </c>
      <c r="C5449" s="15" t="s">
        <v>23585</v>
      </c>
      <c r="D5449" s="15" t="s">
        <v>23586</v>
      </c>
      <c r="E5449" s="16" t="s">
        <v>41115</v>
      </c>
      <c r="F5449" s="16">
        <v>62</v>
      </c>
      <c r="G5449" s="15" t="s">
        <v>43827</v>
      </c>
      <c r="H5449" s="17">
        <v>1.9255171000000002</v>
      </c>
      <c r="I5449" s="17">
        <v>1.8740887000000002</v>
      </c>
      <c r="J5449" s="17">
        <v>0.63226499999999997</v>
      </c>
      <c r="K5449" s="17">
        <v>0.62605730000000004</v>
      </c>
      <c r="L5449" s="17">
        <v>1.9704521999999998</v>
      </c>
      <c r="M5449" s="17">
        <v>2.0509023000000002</v>
      </c>
      <c r="N5449" s="18" t="s">
        <v>23588</v>
      </c>
      <c r="O5449" s="18" t="s">
        <v>43828</v>
      </c>
      <c r="P5449" s="18" t="s">
        <v>23590</v>
      </c>
      <c r="Q5449" s="18" t="s">
        <v>23591</v>
      </c>
      <c r="R5449" s="18" t="s">
        <v>23592</v>
      </c>
    </row>
    <row r="5450" spans="1:18" x14ac:dyDescent="0.2">
      <c r="A5450" s="22">
        <v>8667</v>
      </c>
      <c r="B5450" s="15" t="s">
        <v>29477</v>
      </c>
      <c r="C5450" s="15" t="s">
        <v>29478</v>
      </c>
      <c r="D5450" s="15" t="s">
        <v>29479</v>
      </c>
      <c r="E5450" s="16" t="s">
        <v>198</v>
      </c>
      <c r="F5450" s="16">
        <v>122</v>
      </c>
      <c r="G5450" s="15" t="s">
        <v>29480</v>
      </c>
      <c r="H5450" s="17">
        <v>98.102356299999997</v>
      </c>
      <c r="I5450" s="17">
        <v>108.00267770000001</v>
      </c>
      <c r="J5450" s="17">
        <v>158.53539940000002</v>
      </c>
      <c r="K5450" s="17">
        <v>143.4445795</v>
      </c>
      <c r="L5450" s="17"/>
      <c r="M5450" s="17"/>
      <c r="N5450" s="18" t="s">
        <v>29481</v>
      </c>
      <c r="O5450" s="18" t="s">
        <v>29482</v>
      </c>
      <c r="P5450" s="18" t="s">
        <v>29483</v>
      </c>
      <c r="Q5450" s="18" t="s">
        <v>29484</v>
      </c>
      <c r="R5450" s="18" t="s">
        <v>29485</v>
      </c>
    </row>
    <row r="5451" spans="1:18" x14ac:dyDescent="0.2">
      <c r="A5451" s="22">
        <v>14510</v>
      </c>
      <c r="B5451" s="15" t="s">
        <v>29477</v>
      </c>
      <c r="C5451" s="15" t="s">
        <v>29478</v>
      </c>
      <c r="D5451" s="15" t="s">
        <v>29479</v>
      </c>
      <c r="E5451" s="16" t="s">
        <v>41115</v>
      </c>
      <c r="F5451" s="16">
        <v>120</v>
      </c>
      <c r="G5451" s="15" t="s">
        <v>44611</v>
      </c>
      <c r="H5451" s="17">
        <v>10.907708199999998</v>
      </c>
      <c r="I5451" s="17">
        <v>13.349105399999999</v>
      </c>
      <c r="J5451" s="17">
        <v>6.5439824000000009</v>
      </c>
      <c r="K5451" s="17">
        <v>4.7947227000000003</v>
      </c>
      <c r="L5451" s="17"/>
      <c r="M5451" s="17"/>
      <c r="N5451" s="18" t="s">
        <v>29481</v>
      </c>
      <c r="O5451" s="18" t="s">
        <v>44612</v>
      </c>
      <c r="P5451" s="18" t="s">
        <v>29483</v>
      </c>
      <c r="Q5451" s="18" t="s">
        <v>29484</v>
      </c>
      <c r="R5451" s="18" t="s">
        <v>29485</v>
      </c>
    </row>
    <row r="5452" spans="1:18" x14ac:dyDescent="0.2">
      <c r="A5452" s="22">
        <v>6459</v>
      </c>
      <c r="B5452" s="15" t="s">
        <v>21610</v>
      </c>
      <c r="C5452" s="15" t="s">
        <v>21611</v>
      </c>
      <c r="D5452" s="15" t="s">
        <v>21612</v>
      </c>
      <c r="E5452" s="16" t="s">
        <v>198</v>
      </c>
      <c r="F5452" s="16">
        <v>181</v>
      </c>
      <c r="G5452" s="15" t="s">
        <v>21613</v>
      </c>
      <c r="H5452" s="17">
        <v>91.1192949</v>
      </c>
      <c r="I5452" s="17">
        <v>87.418697900000012</v>
      </c>
      <c r="J5452" s="17">
        <v>106.02671640000001</v>
      </c>
      <c r="K5452" s="17">
        <v>104.42226620000001</v>
      </c>
      <c r="L5452" s="17">
        <v>160.03974500000001</v>
      </c>
      <c r="M5452" s="17">
        <v>160.69639930000002</v>
      </c>
      <c r="N5452" s="18" t="s">
        <v>21614</v>
      </c>
      <c r="O5452" s="18" t="s">
        <v>21615</v>
      </c>
      <c r="P5452" s="18" t="s">
        <v>21616</v>
      </c>
      <c r="Q5452" s="18" t="s">
        <v>21617</v>
      </c>
      <c r="R5452" s="18" t="s">
        <v>21618</v>
      </c>
    </row>
    <row r="5453" spans="1:18" x14ac:dyDescent="0.2">
      <c r="A5453" s="22">
        <v>6460</v>
      </c>
      <c r="B5453" s="15" t="s">
        <v>21610</v>
      </c>
      <c r="C5453" s="15" t="s">
        <v>21611</v>
      </c>
      <c r="D5453" s="15" t="s">
        <v>21612</v>
      </c>
      <c r="E5453" s="16" t="s">
        <v>198</v>
      </c>
      <c r="F5453" s="16">
        <v>57</v>
      </c>
      <c r="G5453" s="15" t="s">
        <v>21619</v>
      </c>
      <c r="H5453" s="17">
        <v>1.7605046999999998</v>
      </c>
      <c r="I5453" s="17">
        <v>2.1536036000000003</v>
      </c>
      <c r="J5453" s="17">
        <v>0</v>
      </c>
      <c r="K5453" s="17">
        <v>0</v>
      </c>
      <c r="L5453" s="17">
        <v>0</v>
      </c>
      <c r="M5453" s="17">
        <v>0</v>
      </c>
      <c r="N5453" s="18" t="s">
        <v>21614</v>
      </c>
      <c r="O5453" s="18" t="s">
        <v>6146</v>
      </c>
      <c r="P5453" s="18" t="s">
        <v>21616</v>
      </c>
      <c r="Q5453" s="18" t="s">
        <v>21620</v>
      </c>
      <c r="R5453" s="18" t="s">
        <v>21621</v>
      </c>
    </row>
    <row r="5454" spans="1:18" x14ac:dyDescent="0.2">
      <c r="A5454" s="22">
        <v>6605</v>
      </c>
      <c r="B5454" s="15" t="s">
        <v>22123</v>
      </c>
      <c r="C5454" s="15" t="s">
        <v>22124</v>
      </c>
      <c r="D5454" s="15" t="s">
        <v>22125</v>
      </c>
      <c r="E5454" s="16" t="s">
        <v>198</v>
      </c>
      <c r="F5454" s="16">
        <v>90</v>
      </c>
      <c r="G5454" s="15" t="s">
        <v>22126</v>
      </c>
      <c r="H5454" s="17">
        <v>2.1419379999999997</v>
      </c>
      <c r="I5454" s="17">
        <v>1.9754663999999997</v>
      </c>
      <c r="J5454" s="17">
        <v>2.9321872000000004</v>
      </c>
      <c r="K5454" s="17">
        <v>2.6356761</v>
      </c>
      <c r="L5454" s="17">
        <v>0</v>
      </c>
      <c r="M5454" s="17">
        <v>0</v>
      </c>
      <c r="N5454" s="18" t="s">
        <v>22127</v>
      </c>
      <c r="O5454" s="18" t="s">
        <v>22128</v>
      </c>
      <c r="P5454" s="18" t="s">
        <v>22129</v>
      </c>
      <c r="Q5454" s="18" t="s">
        <v>22130</v>
      </c>
      <c r="R5454" s="18" t="s">
        <v>22131</v>
      </c>
    </row>
    <row r="5455" spans="1:18" x14ac:dyDescent="0.2">
      <c r="A5455" s="22">
        <v>13962</v>
      </c>
      <c r="B5455" s="15" t="s">
        <v>22123</v>
      </c>
      <c r="C5455" s="15" t="s">
        <v>22124</v>
      </c>
      <c r="D5455" s="15" t="s">
        <v>22125</v>
      </c>
      <c r="E5455" s="16" t="s">
        <v>41115</v>
      </c>
      <c r="F5455" s="16">
        <v>211</v>
      </c>
      <c r="G5455" s="15" t="s">
        <v>43603</v>
      </c>
      <c r="H5455" s="17">
        <v>187.6541445</v>
      </c>
      <c r="I5455" s="17">
        <v>181.82876109999998</v>
      </c>
      <c r="J5455" s="17">
        <v>172.6888855</v>
      </c>
      <c r="K5455" s="17">
        <v>178.76720119999999</v>
      </c>
      <c r="L5455" s="17">
        <v>96.926472500000003</v>
      </c>
      <c r="M5455" s="17">
        <v>98.558881700000001</v>
      </c>
      <c r="N5455" s="18" t="s">
        <v>43604</v>
      </c>
      <c r="O5455" s="18" t="s">
        <v>43605</v>
      </c>
      <c r="P5455" s="18" t="s">
        <v>22129</v>
      </c>
      <c r="Q5455" s="18" t="s">
        <v>43606</v>
      </c>
      <c r="R5455" s="18" t="s">
        <v>43607</v>
      </c>
    </row>
    <row r="5456" spans="1:18" x14ac:dyDescent="0.2">
      <c r="A5456" s="22">
        <v>10125</v>
      </c>
      <c r="B5456" s="15" t="s">
        <v>34152</v>
      </c>
      <c r="C5456" s="15" t="s">
        <v>34153</v>
      </c>
      <c r="D5456" s="15" t="s">
        <v>34154</v>
      </c>
      <c r="E5456" s="16" t="s">
        <v>198</v>
      </c>
      <c r="F5456" s="16">
        <v>443</v>
      </c>
      <c r="G5456" s="15" t="s">
        <v>34155</v>
      </c>
      <c r="H5456" s="17"/>
      <c r="I5456" s="17"/>
      <c r="J5456" s="17">
        <v>286.97153089999995</v>
      </c>
      <c r="K5456" s="17">
        <v>269.6847957</v>
      </c>
      <c r="L5456" s="17"/>
      <c r="M5456" s="17"/>
      <c r="N5456" s="18" t="s">
        <v>34156</v>
      </c>
      <c r="O5456" s="18" t="s">
        <v>34157</v>
      </c>
      <c r="P5456" s="18" t="s">
        <v>34158</v>
      </c>
      <c r="Q5456" s="18" t="s">
        <v>34159</v>
      </c>
      <c r="R5456" s="18" t="s">
        <v>34160</v>
      </c>
    </row>
    <row r="5457" spans="1:18" x14ac:dyDescent="0.2">
      <c r="A5457" s="22">
        <v>10129</v>
      </c>
      <c r="B5457" s="15" t="s">
        <v>34152</v>
      </c>
      <c r="C5457" s="15" t="s">
        <v>34153</v>
      </c>
      <c r="D5457" s="15" t="s">
        <v>34154</v>
      </c>
      <c r="E5457" s="16" t="s">
        <v>198</v>
      </c>
      <c r="F5457" s="16">
        <v>590</v>
      </c>
      <c r="G5457" s="15" t="s">
        <v>34161</v>
      </c>
      <c r="H5457" s="17"/>
      <c r="I5457" s="17"/>
      <c r="J5457" s="17">
        <v>698.63407770000003</v>
      </c>
      <c r="K5457" s="17">
        <v>641.5831111</v>
      </c>
      <c r="L5457" s="17"/>
      <c r="M5457" s="17"/>
      <c r="N5457" s="18" t="s">
        <v>34156</v>
      </c>
      <c r="O5457" s="18" t="s">
        <v>34162</v>
      </c>
      <c r="P5457" s="18" t="s">
        <v>34158</v>
      </c>
      <c r="Q5457" s="18" t="s">
        <v>34163</v>
      </c>
      <c r="R5457" s="18" t="s">
        <v>34164</v>
      </c>
    </row>
    <row r="5458" spans="1:18" x14ac:dyDescent="0.2">
      <c r="A5458" s="22">
        <v>10130</v>
      </c>
      <c r="B5458" s="15" t="s">
        <v>34152</v>
      </c>
      <c r="C5458" s="15" t="s">
        <v>34153</v>
      </c>
      <c r="D5458" s="15" t="s">
        <v>34154</v>
      </c>
      <c r="E5458" s="16" t="s">
        <v>198</v>
      </c>
      <c r="F5458" s="16">
        <v>176</v>
      </c>
      <c r="G5458" s="15" t="s">
        <v>34165</v>
      </c>
      <c r="H5458" s="17"/>
      <c r="I5458" s="17"/>
      <c r="J5458" s="17">
        <v>817.91254690000005</v>
      </c>
      <c r="K5458" s="17">
        <v>428.68235370000002</v>
      </c>
      <c r="L5458" s="17"/>
      <c r="M5458" s="17"/>
      <c r="N5458" s="18" t="s">
        <v>34166</v>
      </c>
      <c r="O5458" s="18" t="s">
        <v>34167</v>
      </c>
      <c r="P5458" s="18" t="s">
        <v>34158</v>
      </c>
      <c r="Q5458" s="18" t="s">
        <v>34168</v>
      </c>
      <c r="R5458" s="18" t="s">
        <v>34169</v>
      </c>
    </row>
    <row r="5459" spans="1:18" x14ac:dyDescent="0.2">
      <c r="A5459" s="22">
        <v>10132</v>
      </c>
      <c r="B5459" s="15" t="s">
        <v>34152</v>
      </c>
      <c r="C5459" s="15" t="s">
        <v>34153</v>
      </c>
      <c r="D5459" s="15" t="s">
        <v>34154</v>
      </c>
      <c r="E5459" s="16" t="s">
        <v>198</v>
      </c>
      <c r="F5459" s="16">
        <v>178</v>
      </c>
      <c r="G5459" s="15" t="s">
        <v>34170</v>
      </c>
      <c r="H5459" s="17"/>
      <c r="I5459" s="17"/>
      <c r="J5459" s="17">
        <v>121.34546539999999</v>
      </c>
      <c r="K5459" s="17">
        <v>53.454193500000002</v>
      </c>
      <c r="L5459" s="17"/>
      <c r="M5459" s="17"/>
      <c r="N5459" s="18" t="s">
        <v>34166</v>
      </c>
      <c r="O5459" s="18" t="s">
        <v>34171</v>
      </c>
      <c r="P5459" s="18" t="s">
        <v>34158</v>
      </c>
      <c r="Q5459" s="18" t="s">
        <v>34168</v>
      </c>
      <c r="R5459" s="18" t="s">
        <v>34169</v>
      </c>
    </row>
    <row r="5460" spans="1:18" x14ac:dyDescent="0.2">
      <c r="A5460" s="22">
        <v>10137</v>
      </c>
      <c r="B5460" s="15" t="s">
        <v>34152</v>
      </c>
      <c r="C5460" s="15" t="s">
        <v>34153</v>
      </c>
      <c r="D5460" s="15" t="s">
        <v>34154</v>
      </c>
      <c r="E5460" s="16" t="s">
        <v>198</v>
      </c>
      <c r="F5460" s="16">
        <v>118</v>
      </c>
      <c r="G5460" s="15" t="s">
        <v>34172</v>
      </c>
      <c r="H5460" s="17"/>
      <c r="I5460" s="17"/>
      <c r="J5460" s="17">
        <v>850.6648482999999</v>
      </c>
      <c r="K5460" s="17">
        <v>857.34220089999997</v>
      </c>
      <c r="L5460" s="17"/>
      <c r="M5460" s="17"/>
      <c r="N5460" s="18" t="s">
        <v>34166</v>
      </c>
      <c r="O5460" s="18" t="s">
        <v>34173</v>
      </c>
      <c r="P5460" s="18" t="s">
        <v>34158</v>
      </c>
      <c r="Q5460" s="18" t="s">
        <v>34174</v>
      </c>
      <c r="R5460" s="18" t="s">
        <v>34175</v>
      </c>
    </row>
    <row r="5461" spans="1:18" x14ac:dyDescent="0.2">
      <c r="A5461" s="22">
        <v>14835</v>
      </c>
      <c r="B5461" s="15" t="s">
        <v>34152</v>
      </c>
      <c r="C5461" s="15" t="s">
        <v>34153</v>
      </c>
      <c r="D5461" s="15" t="s">
        <v>34154</v>
      </c>
      <c r="E5461" s="16" t="s">
        <v>41115</v>
      </c>
      <c r="F5461" s="16">
        <v>226</v>
      </c>
      <c r="G5461" s="15" t="s">
        <v>45086</v>
      </c>
      <c r="H5461" s="17"/>
      <c r="I5461" s="17"/>
      <c r="J5461" s="17">
        <v>84.672263900000004</v>
      </c>
      <c r="K5461" s="17">
        <v>92.498565200000002</v>
      </c>
      <c r="L5461" s="17"/>
      <c r="M5461" s="17"/>
      <c r="N5461" s="18" t="s">
        <v>34156</v>
      </c>
      <c r="O5461" s="18" t="s">
        <v>45087</v>
      </c>
      <c r="P5461" s="18" t="s">
        <v>34158</v>
      </c>
      <c r="Q5461" s="18" t="s">
        <v>45088</v>
      </c>
      <c r="R5461" s="18" t="s">
        <v>45089</v>
      </c>
    </row>
    <row r="5462" spans="1:18" x14ac:dyDescent="0.2">
      <c r="A5462" s="22">
        <v>10526</v>
      </c>
      <c r="B5462" s="15" t="s">
        <v>35361</v>
      </c>
      <c r="C5462" s="15" t="s">
        <v>35362</v>
      </c>
      <c r="D5462" s="15" t="s">
        <v>35363</v>
      </c>
      <c r="E5462" s="16" t="s">
        <v>198</v>
      </c>
      <c r="F5462" s="16">
        <v>270</v>
      </c>
      <c r="G5462" s="15" t="s">
        <v>35364</v>
      </c>
      <c r="H5462" s="17">
        <v>4.8410447999999997</v>
      </c>
      <c r="I5462" s="17">
        <v>119.3635209</v>
      </c>
      <c r="J5462" s="17">
        <v>0</v>
      </c>
      <c r="K5462" s="17">
        <v>0</v>
      </c>
      <c r="L5462" s="17">
        <v>0</v>
      </c>
      <c r="M5462" s="17">
        <v>0</v>
      </c>
      <c r="N5462" s="18" t="s">
        <v>35365</v>
      </c>
      <c r="O5462" s="18" t="s">
        <v>35366</v>
      </c>
      <c r="P5462" s="18" t="s">
        <v>35367</v>
      </c>
      <c r="Q5462" s="18" t="s">
        <v>35368</v>
      </c>
      <c r="R5462" s="18" t="s">
        <v>35369</v>
      </c>
    </row>
    <row r="5463" spans="1:18" x14ac:dyDescent="0.2">
      <c r="A5463" s="22">
        <v>2621</v>
      </c>
      <c r="B5463" s="15" t="s">
        <v>9327</v>
      </c>
      <c r="C5463" s="15" t="s">
        <v>9328</v>
      </c>
      <c r="D5463" s="15" t="s">
        <v>9329</v>
      </c>
      <c r="E5463" s="16" t="s">
        <v>198</v>
      </c>
      <c r="F5463" s="16">
        <v>835</v>
      </c>
      <c r="G5463" s="15" t="s">
        <v>9330</v>
      </c>
      <c r="H5463" s="17">
        <v>148.8530361</v>
      </c>
      <c r="I5463" s="17">
        <v>182.93925809999999</v>
      </c>
      <c r="J5463" s="17">
        <v>0</v>
      </c>
      <c r="K5463" s="17">
        <v>0</v>
      </c>
      <c r="L5463" s="17">
        <v>347.34672360000002</v>
      </c>
      <c r="M5463" s="17">
        <v>484.04648349999997</v>
      </c>
      <c r="N5463" s="18" t="s">
        <v>9331</v>
      </c>
      <c r="O5463" s="18" t="s">
        <v>9332</v>
      </c>
      <c r="P5463" s="18" t="s">
        <v>9333</v>
      </c>
      <c r="Q5463" s="18" t="s">
        <v>9334</v>
      </c>
      <c r="R5463" s="18" t="s">
        <v>9335</v>
      </c>
    </row>
    <row r="5464" spans="1:18" x14ac:dyDescent="0.2">
      <c r="A5464" s="22">
        <v>2622</v>
      </c>
      <c r="B5464" s="15" t="s">
        <v>9327</v>
      </c>
      <c r="C5464" s="15" t="s">
        <v>9328</v>
      </c>
      <c r="D5464" s="15" t="s">
        <v>9329</v>
      </c>
      <c r="E5464" s="16" t="s">
        <v>198</v>
      </c>
      <c r="F5464" s="16">
        <v>530</v>
      </c>
      <c r="G5464" s="15" t="s">
        <v>9336</v>
      </c>
      <c r="H5464" s="17">
        <v>0</v>
      </c>
      <c r="I5464" s="17">
        <v>0</v>
      </c>
      <c r="J5464" s="17">
        <v>23.286096300000001</v>
      </c>
      <c r="K5464" s="17">
        <v>28.0960663</v>
      </c>
      <c r="L5464" s="17">
        <v>84.224150300000005</v>
      </c>
      <c r="M5464" s="17">
        <v>113.16584940000001</v>
      </c>
      <c r="N5464" s="18" t="s">
        <v>9331</v>
      </c>
      <c r="O5464" s="18" t="s">
        <v>9337</v>
      </c>
      <c r="P5464" s="18" t="s">
        <v>9333</v>
      </c>
      <c r="Q5464" s="18" t="s">
        <v>9338</v>
      </c>
      <c r="R5464" s="18" t="s">
        <v>9339</v>
      </c>
    </row>
    <row r="5465" spans="1:18" x14ac:dyDescent="0.2">
      <c r="A5465" s="22">
        <v>2872</v>
      </c>
      <c r="B5465" s="15" t="s">
        <v>10113</v>
      </c>
      <c r="C5465" s="15" t="s">
        <v>10114</v>
      </c>
      <c r="D5465" s="15" t="s">
        <v>10115</v>
      </c>
      <c r="E5465" s="16" t="s">
        <v>198</v>
      </c>
      <c r="F5465" s="16">
        <v>150</v>
      </c>
      <c r="G5465" s="15" t="s">
        <v>10116</v>
      </c>
      <c r="H5465" s="17">
        <v>0</v>
      </c>
      <c r="I5465" s="17">
        <v>0</v>
      </c>
      <c r="J5465" s="17">
        <v>29.1433122</v>
      </c>
      <c r="K5465" s="17">
        <v>23.1584714</v>
      </c>
      <c r="L5465" s="17"/>
      <c r="M5465" s="17"/>
      <c r="N5465" s="18" t="s">
        <v>10117</v>
      </c>
      <c r="O5465" s="18" t="s">
        <v>10118</v>
      </c>
      <c r="P5465" s="18" t="s">
        <v>10119</v>
      </c>
      <c r="Q5465" s="18" t="s">
        <v>10120</v>
      </c>
      <c r="R5465" s="18" t="s">
        <v>10121</v>
      </c>
    </row>
    <row r="5466" spans="1:18" x14ac:dyDescent="0.2">
      <c r="A5466" s="22">
        <v>10618</v>
      </c>
      <c r="B5466" s="15" t="s">
        <v>35611</v>
      </c>
      <c r="C5466" s="15" t="s">
        <v>35612</v>
      </c>
      <c r="D5466" s="15" t="s">
        <v>35613</v>
      </c>
      <c r="E5466" s="16" t="s">
        <v>198</v>
      </c>
      <c r="F5466" s="16">
        <v>283</v>
      </c>
      <c r="G5466" s="15" t="s">
        <v>35614</v>
      </c>
      <c r="H5466" s="17">
        <v>3093.4145429999999</v>
      </c>
      <c r="I5466" s="17">
        <v>2139.9245550000001</v>
      </c>
      <c r="J5466" s="17">
        <v>0</v>
      </c>
      <c r="K5466" s="17">
        <v>0</v>
      </c>
      <c r="L5466" s="17">
        <v>0</v>
      </c>
      <c r="M5466" s="17">
        <v>0</v>
      </c>
      <c r="N5466" s="18" t="s">
        <v>35615</v>
      </c>
      <c r="O5466" s="18" t="s">
        <v>35616</v>
      </c>
      <c r="P5466" s="18" t="s">
        <v>35617</v>
      </c>
      <c r="Q5466" s="18" t="s">
        <v>35618</v>
      </c>
      <c r="R5466" s="18" t="s">
        <v>35619</v>
      </c>
    </row>
    <row r="5467" spans="1:18" x14ac:dyDescent="0.2">
      <c r="A5467" s="22">
        <v>10619</v>
      </c>
      <c r="B5467" s="15" t="s">
        <v>35611</v>
      </c>
      <c r="C5467" s="15" t="s">
        <v>35612</v>
      </c>
      <c r="D5467" s="15" t="s">
        <v>35613</v>
      </c>
      <c r="E5467" s="16" t="s">
        <v>198</v>
      </c>
      <c r="F5467" s="16">
        <v>1722</v>
      </c>
      <c r="G5467" s="15" t="s">
        <v>35620</v>
      </c>
      <c r="H5467" s="17">
        <v>0</v>
      </c>
      <c r="I5467" s="17">
        <v>0</v>
      </c>
      <c r="J5467" s="17">
        <v>0</v>
      </c>
      <c r="K5467" s="17">
        <v>0</v>
      </c>
      <c r="L5467" s="17">
        <v>351.89426070000002</v>
      </c>
      <c r="M5467" s="17">
        <v>347.18110289999998</v>
      </c>
      <c r="N5467" s="18" t="s">
        <v>35621</v>
      </c>
      <c r="O5467" s="18" t="s">
        <v>35622</v>
      </c>
      <c r="P5467" s="18" t="s">
        <v>35617</v>
      </c>
      <c r="Q5467" s="18" t="s">
        <v>35623</v>
      </c>
      <c r="R5467" s="18" t="s">
        <v>35624</v>
      </c>
    </row>
    <row r="5468" spans="1:18" x14ac:dyDescent="0.2">
      <c r="A5468" s="22">
        <v>10620</v>
      </c>
      <c r="B5468" s="15" t="s">
        <v>35611</v>
      </c>
      <c r="C5468" s="15" t="s">
        <v>35612</v>
      </c>
      <c r="D5468" s="15" t="s">
        <v>35613</v>
      </c>
      <c r="E5468" s="16" t="s">
        <v>198</v>
      </c>
      <c r="F5468" s="16">
        <v>1724</v>
      </c>
      <c r="G5468" s="15" t="s">
        <v>35625</v>
      </c>
      <c r="H5468" s="17">
        <v>0</v>
      </c>
      <c r="I5468" s="17">
        <v>0</v>
      </c>
      <c r="J5468" s="17">
        <v>4188.357078</v>
      </c>
      <c r="K5468" s="17">
        <v>5247.1310229999999</v>
      </c>
      <c r="L5468" s="17">
        <v>330.74639530000002</v>
      </c>
      <c r="M5468" s="17">
        <v>333.13807130000004</v>
      </c>
      <c r="N5468" s="18" t="s">
        <v>35621</v>
      </c>
      <c r="O5468" s="18" t="s">
        <v>35626</v>
      </c>
      <c r="P5468" s="18" t="s">
        <v>35617</v>
      </c>
      <c r="Q5468" s="18" t="s">
        <v>35623</v>
      </c>
      <c r="R5468" s="18" t="s">
        <v>35624</v>
      </c>
    </row>
    <row r="5469" spans="1:18" x14ac:dyDescent="0.2">
      <c r="A5469" s="22">
        <v>10621</v>
      </c>
      <c r="B5469" s="15" t="s">
        <v>35611</v>
      </c>
      <c r="C5469" s="15" t="s">
        <v>35612</v>
      </c>
      <c r="D5469" s="15" t="s">
        <v>35613</v>
      </c>
      <c r="E5469" s="16" t="s">
        <v>198</v>
      </c>
      <c r="F5469" s="16">
        <v>125</v>
      </c>
      <c r="G5469" s="15" t="s">
        <v>35627</v>
      </c>
      <c r="H5469" s="17">
        <v>0</v>
      </c>
      <c r="I5469" s="17">
        <v>0</v>
      </c>
      <c r="J5469" s="17">
        <v>205.4426125</v>
      </c>
      <c r="K5469" s="17">
        <v>226.60098519999997</v>
      </c>
      <c r="L5469" s="17">
        <v>0</v>
      </c>
      <c r="M5469" s="17">
        <v>0</v>
      </c>
      <c r="N5469" s="18" t="s">
        <v>35628</v>
      </c>
      <c r="O5469" s="18" t="s">
        <v>35629</v>
      </c>
      <c r="P5469" s="18" t="s">
        <v>35617</v>
      </c>
      <c r="Q5469" s="18" t="s">
        <v>35630</v>
      </c>
      <c r="R5469" s="18" t="s">
        <v>35631</v>
      </c>
    </row>
    <row r="5470" spans="1:18" x14ac:dyDescent="0.2">
      <c r="A5470" s="22">
        <v>10070</v>
      </c>
      <c r="B5470" s="15" t="s">
        <v>33945</v>
      </c>
      <c r="C5470" s="15" t="s">
        <v>33946</v>
      </c>
      <c r="D5470" s="15" t="s">
        <v>33947</v>
      </c>
      <c r="E5470" s="16" t="s">
        <v>198</v>
      </c>
      <c r="F5470" s="16">
        <v>154</v>
      </c>
      <c r="G5470" s="15" t="s">
        <v>33948</v>
      </c>
      <c r="H5470" s="17">
        <v>23.053342399999998</v>
      </c>
      <c r="I5470" s="17">
        <v>34.602915799999998</v>
      </c>
      <c r="J5470" s="17">
        <v>37.727211500000003</v>
      </c>
      <c r="K5470" s="17">
        <v>24.3914945</v>
      </c>
      <c r="L5470" s="17">
        <v>42.666611899999999</v>
      </c>
      <c r="M5470" s="17">
        <v>38.239066700000002</v>
      </c>
      <c r="N5470" s="18" t="s">
        <v>33949</v>
      </c>
      <c r="O5470" s="18" t="s">
        <v>33950</v>
      </c>
      <c r="P5470" s="18" t="s">
        <v>33951</v>
      </c>
      <c r="Q5470" s="18" t="s">
        <v>33952</v>
      </c>
      <c r="R5470" s="18" t="s">
        <v>33953</v>
      </c>
    </row>
    <row r="5471" spans="1:18" x14ac:dyDescent="0.2">
      <c r="A5471" s="22">
        <v>10071</v>
      </c>
      <c r="B5471" s="15" t="s">
        <v>33945</v>
      </c>
      <c r="C5471" s="15" t="s">
        <v>33946</v>
      </c>
      <c r="D5471" s="15" t="s">
        <v>33947</v>
      </c>
      <c r="E5471" s="16" t="s">
        <v>198</v>
      </c>
      <c r="F5471" s="16">
        <v>155</v>
      </c>
      <c r="G5471" s="15" t="s">
        <v>33954</v>
      </c>
      <c r="H5471" s="17">
        <v>37.419379300000003</v>
      </c>
      <c r="I5471" s="17">
        <v>52.562823700000003</v>
      </c>
      <c r="J5471" s="17">
        <v>22.332988899999997</v>
      </c>
      <c r="K5471" s="17">
        <v>15.079173600000001</v>
      </c>
      <c r="L5471" s="17">
        <v>109.02292709999999</v>
      </c>
      <c r="M5471" s="17">
        <v>103.22501829999999</v>
      </c>
      <c r="N5471" s="18" t="s">
        <v>33949</v>
      </c>
      <c r="O5471" s="18" t="s">
        <v>33955</v>
      </c>
      <c r="P5471" s="18" t="s">
        <v>33951</v>
      </c>
      <c r="Q5471" s="18" t="s">
        <v>33952</v>
      </c>
      <c r="R5471" s="18" t="s">
        <v>33953</v>
      </c>
    </row>
    <row r="5472" spans="1:18" x14ac:dyDescent="0.2">
      <c r="A5472" s="22">
        <v>7688</v>
      </c>
      <c r="B5472" s="15" t="s">
        <v>26111</v>
      </c>
      <c r="C5472" s="15" t="s">
        <v>26112</v>
      </c>
      <c r="D5472" s="15" t="s">
        <v>26113</v>
      </c>
      <c r="E5472" s="16" t="s">
        <v>198</v>
      </c>
      <c r="F5472" s="16">
        <v>1015</v>
      </c>
      <c r="G5472" s="15" t="s">
        <v>26114</v>
      </c>
      <c r="H5472" s="17">
        <v>0</v>
      </c>
      <c r="I5472" s="17">
        <v>0</v>
      </c>
      <c r="J5472" s="17">
        <v>7.8284188000000006</v>
      </c>
      <c r="K5472" s="17">
        <v>5.4759285000000002</v>
      </c>
      <c r="L5472" s="17">
        <v>4.215580000000001</v>
      </c>
      <c r="M5472" s="17">
        <v>4.4692672</v>
      </c>
      <c r="N5472" s="18" t="s">
        <v>26112</v>
      </c>
      <c r="O5472" s="18" t="s">
        <v>26115</v>
      </c>
      <c r="P5472" s="18" t="s">
        <v>26116</v>
      </c>
      <c r="Q5472" s="18" t="s">
        <v>26117</v>
      </c>
      <c r="R5472" s="18" t="s">
        <v>26118</v>
      </c>
    </row>
    <row r="5473" spans="1:18" x14ac:dyDescent="0.2">
      <c r="A5473" s="22">
        <v>7689</v>
      </c>
      <c r="B5473" s="15" t="s">
        <v>26111</v>
      </c>
      <c r="C5473" s="15" t="s">
        <v>26112</v>
      </c>
      <c r="D5473" s="15" t="s">
        <v>26113</v>
      </c>
      <c r="E5473" s="16" t="s">
        <v>198</v>
      </c>
      <c r="F5473" s="16">
        <v>729</v>
      </c>
      <c r="G5473" s="15" t="s">
        <v>26119</v>
      </c>
      <c r="H5473" s="17">
        <v>83.358109099999993</v>
      </c>
      <c r="I5473" s="17">
        <v>115.3155532</v>
      </c>
      <c r="J5473" s="17">
        <v>12.842757400000002</v>
      </c>
      <c r="K5473" s="17">
        <v>13.080467699999998</v>
      </c>
      <c r="L5473" s="17">
        <v>0</v>
      </c>
      <c r="M5473" s="17">
        <v>0</v>
      </c>
      <c r="N5473" s="18" t="s">
        <v>26112</v>
      </c>
      <c r="O5473" s="18" t="s">
        <v>26120</v>
      </c>
      <c r="P5473" s="18" t="s">
        <v>26116</v>
      </c>
      <c r="Q5473" s="18" t="s">
        <v>26121</v>
      </c>
      <c r="R5473" s="18" t="s">
        <v>26122</v>
      </c>
    </row>
    <row r="5474" spans="1:18" x14ac:dyDescent="0.2">
      <c r="A5474" s="22">
        <v>10694</v>
      </c>
      <c r="B5474" s="15" t="s">
        <v>35869</v>
      </c>
      <c r="C5474" s="15" t="s">
        <v>35870</v>
      </c>
      <c r="D5474" s="15" t="s">
        <v>35871</v>
      </c>
      <c r="E5474" s="16" t="s">
        <v>198</v>
      </c>
      <c r="F5474" s="16">
        <v>700</v>
      </c>
      <c r="G5474" s="15" t="s">
        <v>35872</v>
      </c>
      <c r="H5474" s="17">
        <v>0</v>
      </c>
      <c r="I5474" s="17">
        <v>0</v>
      </c>
      <c r="J5474" s="17">
        <v>2.5962932999999997</v>
      </c>
      <c r="K5474" s="17">
        <v>2.5357753999999999</v>
      </c>
      <c r="L5474" s="17">
        <v>0</v>
      </c>
      <c r="M5474" s="17">
        <v>0</v>
      </c>
      <c r="N5474" s="18" t="s">
        <v>35873</v>
      </c>
      <c r="O5474" s="18" t="s">
        <v>35874</v>
      </c>
      <c r="P5474" s="18" t="s">
        <v>35875</v>
      </c>
      <c r="Q5474" s="18" t="s">
        <v>35876</v>
      </c>
      <c r="R5474" s="18" t="s">
        <v>35877</v>
      </c>
    </row>
    <row r="5475" spans="1:18" x14ac:dyDescent="0.2">
      <c r="A5475" s="22">
        <v>10695</v>
      </c>
      <c r="B5475" s="15" t="s">
        <v>35869</v>
      </c>
      <c r="C5475" s="15" t="s">
        <v>35870</v>
      </c>
      <c r="D5475" s="15" t="s">
        <v>35871</v>
      </c>
      <c r="E5475" s="16" t="s">
        <v>198</v>
      </c>
      <c r="F5475" s="16">
        <v>701</v>
      </c>
      <c r="G5475" s="15" t="s">
        <v>35878</v>
      </c>
      <c r="H5475" s="17">
        <v>4.6159125000000003</v>
      </c>
      <c r="I5475" s="17">
        <v>6.0295041999999999</v>
      </c>
      <c r="J5475" s="17">
        <v>1.8079022</v>
      </c>
      <c r="K5475" s="17">
        <v>1.9980200000000004</v>
      </c>
      <c r="L5475" s="17">
        <v>5.4224110999999997</v>
      </c>
      <c r="M5475" s="17">
        <v>5.8782149000000006</v>
      </c>
      <c r="N5475" s="18" t="s">
        <v>35873</v>
      </c>
      <c r="O5475" s="18" t="s">
        <v>35879</v>
      </c>
      <c r="P5475" s="18" t="s">
        <v>35875</v>
      </c>
      <c r="Q5475" s="18" t="s">
        <v>35876</v>
      </c>
      <c r="R5475" s="18" t="s">
        <v>35877</v>
      </c>
    </row>
    <row r="5476" spans="1:18" x14ac:dyDescent="0.2">
      <c r="A5476" s="22">
        <v>10697</v>
      </c>
      <c r="B5476" s="15" t="s">
        <v>35869</v>
      </c>
      <c r="C5476" s="15" t="s">
        <v>35870</v>
      </c>
      <c r="D5476" s="15" t="s">
        <v>35871</v>
      </c>
      <c r="E5476" s="16" t="s">
        <v>198</v>
      </c>
      <c r="F5476" s="16">
        <v>27</v>
      </c>
      <c r="G5476" s="15" t="s">
        <v>35880</v>
      </c>
      <c r="H5476" s="17">
        <v>1.9750786999999999</v>
      </c>
      <c r="I5476" s="17">
        <v>5.4296067999999993</v>
      </c>
      <c r="J5476" s="17">
        <v>0</v>
      </c>
      <c r="K5476" s="17">
        <v>0</v>
      </c>
      <c r="L5476" s="17">
        <v>4.7800931000000002</v>
      </c>
      <c r="M5476" s="17">
        <v>6.5721199999999991</v>
      </c>
      <c r="N5476" s="18" t="s">
        <v>35881</v>
      </c>
      <c r="O5476" s="18" t="s">
        <v>35882</v>
      </c>
      <c r="P5476" s="18" t="s">
        <v>35875</v>
      </c>
      <c r="Q5476" s="18" t="s">
        <v>35883</v>
      </c>
      <c r="R5476" s="18" t="s">
        <v>35884</v>
      </c>
    </row>
    <row r="5477" spans="1:18" x14ac:dyDescent="0.2">
      <c r="A5477" s="22">
        <v>1531</v>
      </c>
      <c r="B5477" s="15" t="s">
        <v>5573</v>
      </c>
      <c r="C5477" s="15" t="s">
        <v>5574</v>
      </c>
      <c r="D5477" s="15" t="s">
        <v>5575</v>
      </c>
      <c r="E5477" s="16" t="s">
        <v>198</v>
      </c>
      <c r="F5477" s="16">
        <v>1359</v>
      </c>
      <c r="G5477" s="15" t="s">
        <v>5576</v>
      </c>
      <c r="H5477" s="17">
        <v>41.636147399999999</v>
      </c>
      <c r="I5477" s="17">
        <v>42.253430700000003</v>
      </c>
      <c r="J5477" s="17">
        <v>34.324031999999995</v>
      </c>
      <c r="K5477" s="17">
        <v>32.976382999999998</v>
      </c>
      <c r="L5477" s="17">
        <v>125.94277809999998</v>
      </c>
      <c r="M5477" s="17">
        <v>114.3896524</v>
      </c>
      <c r="N5477" s="18" t="s">
        <v>5577</v>
      </c>
      <c r="O5477" s="18" t="s">
        <v>5578</v>
      </c>
      <c r="P5477" s="18" t="s">
        <v>5579</v>
      </c>
      <c r="Q5477" s="18" t="s">
        <v>5580</v>
      </c>
      <c r="R5477" s="18" t="s">
        <v>5581</v>
      </c>
    </row>
    <row r="5478" spans="1:18" x14ac:dyDescent="0.2">
      <c r="A5478" s="22">
        <v>1532</v>
      </c>
      <c r="B5478" s="15" t="s">
        <v>5573</v>
      </c>
      <c r="C5478" s="15" t="s">
        <v>5574</v>
      </c>
      <c r="D5478" s="15" t="s">
        <v>5575</v>
      </c>
      <c r="E5478" s="16" t="s">
        <v>198</v>
      </c>
      <c r="F5478" s="16">
        <v>1360</v>
      </c>
      <c r="G5478" s="15" t="s">
        <v>5582</v>
      </c>
      <c r="H5478" s="17">
        <v>83.942925099999997</v>
      </c>
      <c r="I5478" s="17">
        <v>84.787737699999994</v>
      </c>
      <c r="J5478" s="17">
        <v>51.953277100000008</v>
      </c>
      <c r="K5478" s="17">
        <v>50.219269499999996</v>
      </c>
      <c r="L5478" s="17">
        <v>273.03072220000001</v>
      </c>
      <c r="M5478" s="17">
        <v>264.13814780000001</v>
      </c>
      <c r="N5478" s="18" t="s">
        <v>5577</v>
      </c>
      <c r="O5478" s="18" t="s">
        <v>5583</v>
      </c>
      <c r="P5478" s="18" t="s">
        <v>5579</v>
      </c>
      <c r="Q5478" s="18" t="s">
        <v>5580</v>
      </c>
      <c r="R5478" s="18" t="s">
        <v>5581</v>
      </c>
    </row>
    <row r="5479" spans="1:18" x14ac:dyDescent="0.2">
      <c r="A5479" s="22">
        <v>1533</v>
      </c>
      <c r="B5479" s="15" t="s">
        <v>5573</v>
      </c>
      <c r="C5479" s="15" t="s">
        <v>5574</v>
      </c>
      <c r="D5479" s="15" t="s">
        <v>5575</v>
      </c>
      <c r="E5479" s="16" t="s">
        <v>198</v>
      </c>
      <c r="F5479" s="16">
        <v>1371</v>
      </c>
      <c r="G5479" s="15" t="s">
        <v>5584</v>
      </c>
      <c r="H5479" s="17">
        <v>9.6242567999999995</v>
      </c>
      <c r="I5479" s="17">
        <v>7.5106332</v>
      </c>
      <c r="J5479" s="17">
        <v>6.4536736999999995</v>
      </c>
      <c r="K5479" s="17">
        <v>5.8459722999999997</v>
      </c>
      <c r="L5479" s="17">
        <v>26.227431599999999</v>
      </c>
      <c r="M5479" s="17">
        <v>20.708703899999996</v>
      </c>
      <c r="N5479" s="18" t="s">
        <v>5577</v>
      </c>
      <c r="O5479" s="18" t="s">
        <v>5585</v>
      </c>
      <c r="P5479" s="18" t="s">
        <v>5579</v>
      </c>
      <c r="Q5479" s="18" t="s">
        <v>5586</v>
      </c>
      <c r="R5479" s="18" t="s">
        <v>5587</v>
      </c>
    </row>
    <row r="5480" spans="1:18" x14ac:dyDescent="0.2">
      <c r="A5480" s="22">
        <v>1534</v>
      </c>
      <c r="B5480" s="15" t="s">
        <v>5573</v>
      </c>
      <c r="C5480" s="15" t="s">
        <v>5574</v>
      </c>
      <c r="D5480" s="15" t="s">
        <v>5575</v>
      </c>
      <c r="E5480" s="16" t="s">
        <v>198</v>
      </c>
      <c r="F5480" s="16">
        <v>1202</v>
      </c>
      <c r="G5480" s="15" t="s">
        <v>5588</v>
      </c>
      <c r="H5480" s="17">
        <v>48.707094700000006</v>
      </c>
      <c r="I5480" s="17">
        <v>58.001765500000005</v>
      </c>
      <c r="J5480" s="17">
        <v>55.222438500000003</v>
      </c>
      <c r="K5480" s="17">
        <v>38.275274299999992</v>
      </c>
      <c r="L5480" s="17">
        <v>244.90026209999999</v>
      </c>
      <c r="M5480" s="17">
        <v>235.60136530000003</v>
      </c>
      <c r="N5480" s="18" t="s">
        <v>5577</v>
      </c>
      <c r="O5480" s="18" t="s">
        <v>5589</v>
      </c>
      <c r="P5480" s="18" t="s">
        <v>5579</v>
      </c>
      <c r="Q5480" s="18" t="s">
        <v>5590</v>
      </c>
      <c r="R5480" s="18" t="s">
        <v>5591</v>
      </c>
    </row>
    <row r="5481" spans="1:18" x14ac:dyDescent="0.2">
      <c r="A5481" s="22">
        <v>1535</v>
      </c>
      <c r="B5481" s="15" t="s">
        <v>5573</v>
      </c>
      <c r="C5481" s="15" t="s">
        <v>5574</v>
      </c>
      <c r="D5481" s="15" t="s">
        <v>5575</v>
      </c>
      <c r="E5481" s="16" t="s">
        <v>198</v>
      </c>
      <c r="F5481" s="16">
        <v>1229</v>
      </c>
      <c r="G5481" s="15" t="s">
        <v>5592</v>
      </c>
      <c r="H5481" s="17">
        <v>0</v>
      </c>
      <c r="I5481" s="17">
        <v>0</v>
      </c>
      <c r="J5481" s="17">
        <v>0</v>
      </c>
      <c r="K5481" s="17">
        <v>0</v>
      </c>
      <c r="L5481" s="17">
        <v>19.279994200000001</v>
      </c>
      <c r="M5481" s="17">
        <v>18.709242800000002</v>
      </c>
      <c r="N5481" s="18" t="s">
        <v>5577</v>
      </c>
      <c r="O5481" s="18" t="s">
        <v>5593</v>
      </c>
      <c r="P5481" s="18" t="s">
        <v>5579</v>
      </c>
      <c r="Q5481" s="18" t="s">
        <v>5594</v>
      </c>
      <c r="R5481" s="18" t="s">
        <v>5595</v>
      </c>
    </row>
    <row r="5482" spans="1:18" x14ac:dyDescent="0.2">
      <c r="A5482" s="22">
        <v>1536</v>
      </c>
      <c r="B5482" s="15" t="s">
        <v>5573</v>
      </c>
      <c r="C5482" s="15" t="s">
        <v>5574</v>
      </c>
      <c r="D5482" s="15" t="s">
        <v>5575</v>
      </c>
      <c r="E5482" s="16" t="s">
        <v>198</v>
      </c>
      <c r="F5482" s="16">
        <v>1124</v>
      </c>
      <c r="G5482" s="15" t="s">
        <v>5596</v>
      </c>
      <c r="H5482" s="17">
        <v>62.054696799999995</v>
      </c>
      <c r="I5482" s="17">
        <v>56.078966399999999</v>
      </c>
      <c r="J5482" s="17">
        <v>39.440478799999994</v>
      </c>
      <c r="K5482" s="17">
        <v>37.911039200000005</v>
      </c>
      <c r="L5482" s="17">
        <v>141.12550959999999</v>
      </c>
      <c r="M5482" s="17">
        <v>155.685799</v>
      </c>
      <c r="N5482" s="18" t="s">
        <v>5577</v>
      </c>
      <c r="O5482" s="18" t="s">
        <v>5597</v>
      </c>
      <c r="P5482" s="18" t="s">
        <v>5579</v>
      </c>
      <c r="Q5482" s="18" t="s">
        <v>5598</v>
      </c>
      <c r="R5482" s="18" t="s">
        <v>5599</v>
      </c>
    </row>
    <row r="5483" spans="1:18" x14ac:dyDescent="0.2">
      <c r="A5483" s="22">
        <v>1537</v>
      </c>
      <c r="B5483" s="15" t="s">
        <v>5573</v>
      </c>
      <c r="C5483" s="15" t="s">
        <v>5574</v>
      </c>
      <c r="D5483" s="15" t="s">
        <v>5575</v>
      </c>
      <c r="E5483" s="16" t="s">
        <v>198</v>
      </c>
      <c r="F5483" s="16">
        <v>814</v>
      </c>
      <c r="G5483" s="15" t="s">
        <v>5600</v>
      </c>
      <c r="H5483" s="17">
        <v>5.7602853999999999</v>
      </c>
      <c r="I5483" s="17">
        <v>6.2869754000000002</v>
      </c>
      <c r="J5483" s="17">
        <v>3.9718797000000001</v>
      </c>
      <c r="K5483" s="17">
        <v>3.3108964999999997</v>
      </c>
      <c r="L5483" s="17">
        <v>0</v>
      </c>
      <c r="M5483" s="17">
        <v>0</v>
      </c>
      <c r="N5483" s="18" t="s">
        <v>5577</v>
      </c>
      <c r="O5483" s="18" t="s">
        <v>5601</v>
      </c>
      <c r="P5483" s="18" t="s">
        <v>5579</v>
      </c>
      <c r="Q5483" s="18" t="s">
        <v>5602</v>
      </c>
      <c r="R5483" s="18" t="s">
        <v>5603</v>
      </c>
    </row>
    <row r="5484" spans="1:18" x14ac:dyDescent="0.2">
      <c r="A5484" s="22">
        <v>1538</v>
      </c>
      <c r="B5484" s="15" t="s">
        <v>5573</v>
      </c>
      <c r="C5484" s="15" t="s">
        <v>5574</v>
      </c>
      <c r="D5484" s="15" t="s">
        <v>5575</v>
      </c>
      <c r="E5484" s="16" t="s">
        <v>198</v>
      </c>
      <c r="F5484" s="16">
        <v>915</v>
      </c>
      <c r="G5484" s="15" t="s">
        <v>5604</v>
      </c>
      <c r="H5484" s="17">
        <v>85.807372200000003</v>
      </c>
      <c r="I5484" s="17">
        <v>93.735655199999997</v>
      </c>
      <c r="J5484" s="17">
        <v>114.3427789</v>
      </c>
      <c r="K5484" s="17">
        <v>102.39666650000001</v>
      </c>
      <c r="L5484" s="17">
        <v>442.0864881</v>
      </c>
      <c r="M5484" s="17">
        <v>411.32668639999997</v>
      </c>
      <c r="N5484" s="18" t="s">
        <v>5577</v>
      </c>
      <c r="O5484" s="18" t="s">
        <v>5605</v>
      </c>
      <c r="P5484" s="18" t="s">
        <v>5579</v>
      </c>
      <c r="Q5484" s="18" t="s">
        <v>5606</v>
      </c>
      <c r="R5484" s="18" t="s">
        <v>5607</v>
      </c>
    </row>
    <row r="5485" spans="1:18" x14ac:dyDescent="0.2">
      <c r="A5485" s="22">
        <v>1539</v>
      </c>
      <c r="B5485" s="15" t="s">
        <v>5573</v>
      </c>
      <c r="C5485" s="15" t="s">
        <v>5574</v>
      </c>
      <c r="D5485" s="15" t="s">
        <v>5575</v>
      </c>
      <c r="E5485" s="16" t="s">
        <v>198</v>
      </c>
      <c r="F5485" s="16">
        <v>867</v>
      </c>
      <c r="G5485" s="15" t="s">
        <v>5608</v>
      </c>
      <c r="H5485" s="17">
        <v>105.7407848</v>
      </c>
      <c r="I5485" s="17">
        <v>90.381189300000003</v>
      </c>
      <c r="J5485" s="17">
        <v>119.52700270000001</v>
      </c>
      <c r="K5485" s="17">
        <v>97.259495599999994</v>
      </c>
      <c r="L5485" s="17">
        <v>351.2085032</v>
      </c>
      <c r="M5485" s="17">
        <v>318.60235339999997</v>
      </c>
      <c r="N5485" s="18" t="s">
        <v>5577</v>
      </c>
      <c r="O5485" s="18" t="s">
        <v>5609</v>
      </c>
      <c r="P5485" s="18" t="s">
        <v>5579</v>
      </c>
      <c r="Q5485" s="18" t="s">
        <v>5610</v>
      </c>
      <c r="R5485" s="18" t="s">
        <v>5611</v>
      </c>
    </row>
    <row r="5486" spans="1:18" x14ac:dyDescent="0.2">
      <c r="A5486" s="22">
        <v>1540</v>
      </c>
      <c r="B5486" s="15" t="s">
        <v>5573</v>
      </c>
      <c r="C5486" s="15" t="s">
        <v>5574</v>
      </c>
      <c r="D5486" s="15" t="s">
        <v>5575</v>
      </c>
      <c r="E5486" s="16" t="s">
        <v>198</v>
      </c>
      <c r="F5486" s="16">
        <v>973</v>
      </c>
      <c r="G5486" s="15" t="s">
        <v>5612</v>
      </c>
      <c r="H5486" s="17">
        <v>41.664684899999997</v>
      </c>
      <c r="I5486" s="17">
        <v>42.290345899999998</v>
      </c>
      <c r="J5486" s="17">
        <v>53.750090100000001</v>
      </c>
      <c r="K5486" s="17">
        <v>50.427611900000002</v>
      </c>
      <c r="L5486" s="17">
        <v>131.93069309999998</v>
      </c>
      <c r="M5486" s="17">
        <v>138.75415430000001</v>
      </c>
      <c r="N5486" s="18" t="s">
        <v>5577</v>
      </c>
      <c r="O5486" s="18" t="s">
        <v>5613</v>
      </c>
      <c r="P5486" s="18" t="s">
        <v>5579</v>
      </c>
      <c r="Q5486" s="18" t="s">
        <v>5614</v>
      </c>
      <c r="R5486" s="18" t="s">
        <v>5615</v>
      </c>
    </row>
    <row r="5487" spans="1:18" x14ac:dyDescent="0.2">
      <c r="A5487" s="22">
        <v>1541</v>
      </c>
      <c r="B5487" s="15" t="s">
        <v>5573</v>
      </c>
      <c r="C5487" s="15" t="s">
        <v>5574</v>
      </c>
      <c r="D5487" s="15" t="s">
        <v>5575</v>
      </c>
      <c r="E5487" s="16" t="s">
        <v>198</v>
      </c>
      <c r="F5487" s="16">
        <v>991</v>
      </c>
      <c r="G5487" s="15" t="s">
        <v>5616</v>
      </c>
      <c r="H5487" s="17">
        <v>40.922711100000001</v>
      </c>
      <c r="I5487" s="17">
        <v>54.010111500000001</v>
      </c>
      <c r="J5487" s="17">
        <v>67.3876992</v>
      </c>
      <c r="K5487" s="17">
        <v>62.151609200000003</v>
      </c>
      <c r="L5487" s="17">
        <v>208.19015730000001</v>
      </c>
      <c r="M5487" s="17">
        <v>213.42854579999999</v>
      </c>
      <c r="N5487" s="18" t="s">
        <v>5577</v>
      </c>
      <c r="O5487" s="18" t="s">
        <v>5617</v>
      </c>
      <c r="P5487" s="18" t="s">
        <v>5579</v>
      </c>
      <c r="Q5487" s="18" t="s">
        <v>5618</v>
      </c>
      <c r="R5487" s="18" t="s">
        <v>5619</v>
      </c>
    </row>
    <row r="5488" spans="1:18" x14ac:dyDescent="0.2">
      <c r="A5488" s="22">
        <v>12810</v>
      </c>
      <c r="B5488" s="15" t="s">
        <v>5573</v>
      </c>
      <c r="C5488" s="15" t="s">
        <v>5574</v>
      </c>
      <c r="D5488" s="15" t="s">
        <v>5575</v>
      </c>
      <c r="E5488" s="16" t="s">
        <v>41115</v>
      </c>
      <c r="F5488" s="16">
        <v>917</v>
      </c>
      <c r="G5488" s="15" t="s">
        <v>41720</v>
      </c>
      <c r="H5488" s="17">
        <v>0</v>
      </c>
      <c r="I5488" s="17">
        <v>0</v>
      </c>
      <c r="J5488" s="17">
        <v>53.894296600000004</v>
      </c>
      <c r="K5488" s="17">
        <v>50.778734499999999</v>
      </c>
      <c r="L5488" s="17">
        <v>0</v>
      </c>
      <c r="M5488" s="17">
        <v>0</v>
      </c>
      <c r="N5488" s="18" t="s">
        <v>5577</v>
      </c>
      <c r="O5488" s="18" t="s">
        <v>41721</v>
      </c>
      <c r="P5488" s="18" t="s">
        <v>5579</v>
      </c>
      <c r="Q5488" s="18" t="s">
        <v>5606</v>
      </c>
      <c r="R5488" s="18" t="s">
        <v>5607</v>
      </c>
    </row>
    <row r="5489" spans="1:18" x14ac:dyDescent="0.2">
      <c r="A5489" s="22">
        <v>11102</v>
      </c>
      <c r="B5489" s="15" t="s">
        <v>37229</v>
      </c>
      <c r="C5489" s="15" t="s">
        <v>37230</v>
      </c>
      <c r="D5489" s="15" t="s">
        <v>37231</v>
      </c>
      <c r="E5489" s="16" t="s">
        <v>198</v>
      </c>
      <c r="F5489" s="16">
        <v>5</v>
      </c>
      <c r="G5489" s="15" t="s">
        <v>37232</v>
      </c>
      <c r="H5489" s="17">
        <v>1.0653735</v>
      </c>
      <c r="I5489" s="17">
        <v>1.1380353999999999</v>
      </c>
      <c r="J5489" s="17">
        <v>0.54858410000000002</v>
      </c>
      <c r="K5489" s="17">
        <v>0.40965129999999994</v>
      </c>
      <c r="L5489" s="17">
        <v>2.7920687000000002</v>
      </c>
      <c r="M5489" s="17">
        <v>2.6569372000000002</v>
      </c>
      <c r="N5489" s="18" t="s">
        <v>37230</v>
      </c>
      <c r="O5489" s="18" t="s">
        <v>23173</v>
      </c>
      <c r="P5489" s="18" t="s">
        <v>37233</v>
      </c>
      <c r="Q5489" s="18" t="s">
        <v>37234</v>
      </c>
      <c r="R5489" s="18" t="s">
        <v>37235</v>
      </c>
    </row>
    <row r="5490" spans="1:18" x14ac:dyDescent="0.2">
      <c r="A5490" s="22">
        <v>11103</v>
      </c>
      <c r="B5490" s="15" t="s">
        <v>37229</v>
      </c>
      <c r="C5490" s="15" t="s">
        <v>37230</v>
      </c>
      <c r="D5490" s="15" t="s">
        <v>37231</v>
      </c>
      <c r="E5490" s="16" t="s">
        <v>198</v>
      </c>
      <c r="F5490" s="16">
        <v>9</v>
      </c>
      <c r="G5490" s="15" t="s">
        <v>37236</v>
      </c>
      <c r="H5490" s="17">
        <v>0.50425069999999994</v>
      </c>
      <c r="I5490" s="17">
        <v>0.60416980000000009</v>
      </c>
      <c r="J5490" s="17">
        <v>0.3156062</v>
      </c>
      <c r="K5490" s="17">
        <v>0.31470120000000001</v>
      </c>
      <c r="L5490" s="17">
        <v>0</v>
      </c>
      <c r="M5490" s="17">
        <v>0</v>
      </c>
      <c r="N5490" s="18" t="s">
        <v>37230</v>
      </c>
      <c r="O5490" s="18" t="s">
        <v>202</v>
      </c>
      <c r="P5490" s="18" t="s">
        <v>37233</v>
      </c>
      <c r="Q5490" s="18" t="s">
        <v>37234</v>
      </c>
      <c r="R5490" s="18" t="s">
        <v>37235</v>
      </c>
    </row>
    <row r="5491" spans="1:18" x14ac:dyDescent="0.2">
      <c r="A5491" s="22">
        <v>11104</v>
      </c>
      <c r="B5491" s="15" t="s">
        <v>37229</v>
      </c>
      <c r="C5491" s="15" t="s">
        <v>37230</v>
      </c>
      <c r="D5491" s="15" t="s">
        <v>37231</v>
      </c>
      <c r="E5491" s="16" t="s">
        <v>198</v>
      </c>
      <c r="F5491" s="16">
        <v>460</v>
      </c>
      <c r="G5491" s="15" t="s">
        <v>37237</v>
      </c>
      <c r="H5491" s="17">
        <v>0.41576740000000001</v>
      </c>
      <c r="I5491" s="17">
        <v>0.4202361</v>
      </c>
      <c r="J5491" s="17">
        <v>0</v>
      </c>
      <c r="K5491" s="17">
        <v>0</v>
      </c>
      <c r="L5491" s="17">
        <v>0</v>
      </c>
      <c r="M5491" s="17">
        <v>0</v>
      </c>
      <c r="N5491" s="18" t="s">
        <v>37238</v>
      </c>
      <c r="O5491" s="18" t="s">
        <v>37239</v>
      </c>
      <c r="P5491" s="18" t="s">
        <v>37233</v>
      </c>
      <c r="Q5491" s="18" t="s">
        <v>37240</v>
      </c>
      <c r="R5491" s="18" t="s">
        <v>37241</v>
      </c>
    </row>
    <row r="5492" spans="1:18" x14ac:dyDescent="0.2">
      <c r="A5492" s="22">
        <v>11106</v>
      </c>
      <c r="B5492" s="15" t="s">
        <v>37229</v>
      </c>
      <c r="C5492" s="15" t="s">
        <v>37230</v>
      </c>
      <c r="D5492" s="15" t="s">
        <v>37231</v>
      </c>
      <c r="E5492" s="16" t="s">
        <v>198</v>
      </c>
      <c r="F5492" s="16">
        <v>462</v>
      </c>
      <c r="G5492" s="15" t="s">
        <v>37242</v>
      </c>
      <c r="H5492" s="17">
        <v>9.3997016000000002</v>
      </c>
      <c r="I5492" s="17">
        <v>9.7540487000000002</v>
      </c>
      <c r="J5492" s="17">
        <v>12.1610619</v>
      </c>
      <c r="K5492" s="17">
        <v>11.719481</v>
      </c>
      <c r="L5492" s="17">
        <v>15.607593899999999</v>
      </c>
      <c r="M5492" s="17">
        <v>15.656986100000001</v>
      </c>
      <c r="N5492" s="18" t="s">
        <v>37238</v>
      </c>
      <c r="O5492" s="18" t="s">
        <v>37243</v>
      </c>
      <c r="P5492" s="18" t="s">
        <v>37233</v>
      </c>
      <c r="Q5492" s="18" t="s">
        <v>37240</v>
      </c>
      <c r="R5492" s="18" t="s">
        <v>37241</v>
      </c>
    </row>
    <row r="5493" spans="1:18" x14ac:dyDescent="0.2">
      <c r="A5493" s="22">
        <v>11108</v>
      </c>
      <c r="B5493" s="15" t="s">
        <v>37229</v>
      </c>
      <c r="C5493" s="15" t="s">
        <v>37230</v>
      </c>
      <c r="D5493" s="15" t="s">
        <v>37231</v>
      </c>
      <c r="E5493" s="16" t="s">
        <v>198</v>
      </c>
      <c r="F5493" s="16">
        <v>47</v>
      </c>
      <c r="G5493" s="15" t="s">
        <v>37244</v>
      </c>
      <c r="H5493" s="17">
        <v>16.091467399999999</v>
      </c>
      <c r="I5493" s="17">
        <v>15.833207199999999</v>
      </c>
      <c r="J5493" s="17">
        <v>23.659734499999999</v>
      </c>
      <c r="K5493" s="17">
        <v>16.897217000000001</v>
      </c>
      <c r="L5493" s="17">
        <v>23.0387542</v>
      </c>
      <c r="M5493" s="17">
        <v>19.200254699999999</v>
      </c>
      <c r="N5493" s="18" t="s">
        <v>37230</v>
      </c>
      <c r="O5493" s="18" t="s">
        <v>448</v>
      </c>
      <c r="P5493" s="18" t="s">
        <v>37233</v>
      </c>
      <c r="Q5493" s="18" t="s">
        <v>37245</v>
      </c>
      <c r="R5493" s="18" t="s">
        <v>37246</v>
      </c>
    </row>
    <row r="5494" spans="1:18" x14ac:dyDescent="0.2">
      <c r="A5494" s="22">
        <v>11109</v>
      </c>
      <c r="B5494" s="15" t="s">
        <v>37229</v>
      </c>
      <c r="C5494" s="15" t="s">
        <v>37230</v>
      </c>
      <c r="D5494" s="15" t="s">
        <v>37231</v>
      </c>
      <c r="E5494" s="16" t="s">
        <v>198</v>
      </c>
      <c r="F5494" s="16">
        <v>51</v>
      </c>
      <c r="G5494" s="15" t="s">
        <v>37247</v>
      </c>
      <c r="H5494" s="17">
        <v>3.72428E-2</v>
      </c>
      <c r="I5494" s="17">
        <v>4.2897699999999997E-2</v>
      </c>
      <c r="J5494" s="17">
        <v>0</v>
      </c>
      <c r="K5494" s="17">
        <v>0</v>
      </c>
      <c r="L5494" s="17">
        <v>0</v>
      </c>
      <c r="M5494" s="17">
        <v>0</v>
      </c>
      <c r="N5494" s="18" t="s">
        <v>37230</v>
      </c>
      <c r="O5494" s="18" t="s">
        <v>23738</v>
      </c>
      <c r="P5494" s="18" t="s">
        <v>37233</v>
      </c>
      <c r="Q5494" s="18" t="s">
        <v>37245</v>
      </c>
      <c r="R5494" s="18" t="s">
        <v>37246</v>
      </c>
    </row>
    <row r="5495" spans="1:18" x14ac:dyDescent="0.2">
      <c r="A5495" s="22">
        <v>15045</v>
      </c>
      <c r="B5495" s="15" t="s">
        <v>37229</v>
      </c>
      <c r="C5495" s="15" t="s">
        <v>37230</v>
      </c>
      <c r="D5495" s="15" t="s">
        <v>37231</v>
      </c>
      <c r="E5495" s="16" t="s">
        <v>41115</v>
      </c>
      <c r="F5495" s="16">
        <v>4</v>
      </c>
      <c r="G5495" s="15" t="s">
        <v>45409</v>
      </c>
      <c r="H5495" s="17">
        <v>0.83330439999999995</v>
      </c>
      <c r="I5495" s="17">
        <v>0.88970030000000011</v>
      </c>
      <c r="J5495" s="17">
        <v>1.0827876000000001</v>
      </c>
      <c r="K5495" s="17">
        <v>1.0209328</v>
      </c>
      <c r="L5495" s="17">
        <v>0.36628620000000001</v>
      </c>
      <c r="M5495" s="17">
        <v>0.33503109999999997</v>
      </c>
      <c r="N5495" s="18" t="s">
        <v>37230</v>
      </c>
      <c r="O5495" s="18" t="s">
        <v>27053</v>
      </c>
      <c r="P5495" s="18" t="s">
        <v>37233</v>
      </c>
      <c r="Q5495" s="18" t="s">
        <v>37234</v>
      </c>
      <c r="R5495" s="18" t="s">
        <v>37235</v>
      </c>
    </row>
    <row r="5496" spans="1:18" x14ac:dyDescent="0.2">
      <c r="A5496" s="22">
        <v>5205</v>
      </c>
      <c r="B5496" s="15" t="s">
        <v>17604</v>
      </c>
      <c r="C5496" s="15" t="s">
        <v>17605</v>
      </c>
      <c r="D5496" s="15" t="s">
        <v>17606</v>
      </c>
      <c r="E5496" s="16" t="s">
        <v>198</v>
      </c>
      <c r="F5496" s="16">
        <v>256</v>
      </c>
      <c r="G5496" s="15" t="s">
        <v>17607</v>
      </c>
      <c r="H5496" s="17">
        <v>0</v>
      </c>
      <c r="I5496" s="17">
        <v>0</v>
      </c>
      <c r="J5496" s="17">
        <v>0</v>
      </c>
      <c r="K5496" s="17">
        <v>0</v>
      </c>
      <c r="L5496" s="17">
        <v>3.1903673000000001</v>
      </c>
      <c r="M5496" s="17">
        <v>2.9902046000000002</v>
      </c>
      <c r="N5496" s="18" t="s">
        <v>17608</v>
      </c>
      <c r="O5496" s="18" t="s">
        <v>17609</v>
      </c>
      <c r="P5496" s="18" t="s">
        <v>17610</v>
      </c>
      <c r="Q5496" s="18" t="s">
        <v>17611</v>
      </c>
      <c r="R5496" s="18" t="s">
        <v>17612</v>
      </c>
    </row>
    <row r="5497" spans="1:18" x14ac:dyDescent="0.2">
      <c r="A5497" s="22">
        <v>5206</v>
      </c>
      <c r="B5497" s="15" t="s">
        <v>17604</v>
      </c>
      <c r="C5497" s="15" t="s">
        <v>17605</v>
      </c>
      <c r="D5497" s="15" t="s">
        <v>17606</v>
      </c>
      <c r="E5497" s="16" t="s">
        <v>198</v>
      </c>
      <c r="F5497" s="16">
        <v>257</v>
      </c>
      <c r="G5497" s="15" t="s">
        <v>17613</v>
      </c>
      <c r="H5497" s="17">
        <v>3.5242581000000004</v>
      </c>
      <c r="I5497" s="17">
        <v>3.7287177000000007</v>
      </c>
      <c r="J5497" s="17">
        <v>2.9182922000000002</v>
      </c>
      <c r="K5497" s="17">
        <v>2.6421517999999997</v>
      </c>
      <c r="L5497" s="17">
        <v>0</v>
      </c>
      <c r="M5497" s="17">
        <v>0</v>
      </c>
      <c r="N5497" s="18" t="s">
        <v>17608</v>
      </c>
      <c r="O5497" s="18" t="s">
        <v>17614</v>
      </c>
      <c r="P5497" s="18" t="s">
        <v>17610</v>
      </c>
      <c r="Q5497" s="18" t="s">
        <v>17611</v>
      </c>
      <c r="R5497" s="18" t="s">
        <v>17612</v>
      </c>
    </row>
    <row r="5498" spans="1:18" x14ac:dyDescent="0.2">
      <c r="A5498" s="22">
        <v>5207</v>
      </c>
      <c r="B5498" s="15" t="s">
        <v>17604</v>
      </c>
      <c r="C5498" s="15" t="s">
        <v>17605</v>
      </c>
      <c r="D5498" s="15" t="s">
        <v>17606</v>
      </c>
      <c r="E5498" s="16" t="s">
        <v>198</v>
      </c>
      <c r="F5498" s="16">
        <v>259</v>
      </c>
      <c r="G5498" s="15" t="s">
        <v>17615</v>
      </c>
      <c r="H5498" s="17">
        <v>2.6768708999999999</v>
      </c>
      <c r="I5498" s="17">
        <v>2.5728597000000004</v>
      </c>
      <c r="J5498" s="17">
        <v>4.2524894</v>
      </c>
      <c r="K5498" s="17">
        <v>4.2144435999999992</v>
      </c>
      <c r="L5498" s="17">
        <v>9.1669478000000009</v>
      </c>
      <c r="M5498" s="17">
        <v>8.5007176999999992</v>
      </c>
      <c r="N5498" s="18" t="s">
        <v>17608</v>
      </c>
      <c r="O5498" s="18" t="s">
        <v>17616</v>
      </c>
      <c r="P5498" s="18" t="s">
        <v>17610</v>
      </c>
      <c r="Q5498" s="18" t="s">
        <v>17611</v>
      </c>
      <c r="R5498" s="18" t="s">
        <v>17612</v>
      </c>
    </row>
    <row r="5499" spans="1:18" x14ac:dyDescent="0.2">
      <c r="A5499" s="22">
        <v>5208</v>
      </c>
      <c r="B5499" s="15" t="s">
        <v>17604</v>
      </c>
      <c r="C5499" s="15" t="s">
        <v>17605</v>
      </c>
      <c r="D5499" s="15" t="s">
        <v>17606</v>
      </c>
      <c r="E5499" s="16" t="s">
        <v>198</v>
      </c>
      <c r="F5499" s="16">
        <v>260</v>
      </c>
      <c r="G5499" s="15" t="s">
        <v>17617</v>
      </c>
      <c r="H5499" s="17">
        <v>0</v>
      </c>
      <c r="I5499" s="17">
        <v>0</v>
      </c>
      <c r="J5499" s="17">
        <v>2.6351112000000003</v>
      </c>
      <c r="K5499" s="17">
        <v>2.4782609</v>
      </c>
      <c r="L5499" s="17">
        <v>0</v>
      </c>
      <c r="M5499" s="17">
        <v>0</v>
      </c>
      <c r="N5499" s="18" t="s">
        <v>17608</v>
      </c>
      <c r="O5499" s="18" t="s">
        <v>17618</v>
      </c>
      <c r="P5499" s="18" t="s">
        <v>17610</v>
      </c>
      <c r="Q5499" s="18" t="s">
        <v>17611</v>
      </c>
      <c r="R5499" s="18" t="s">
        <v>17612</v>
      </c>
    </row>
    <row r="5500" spans="1:18" x14ac:dyDescent="0.2">
      <c r="A5500" s="22">
        <v>5209</v>
      </c>
      <c r="B5500" s="15" t="s">
        <v>17604</v>
      </c>
      <c r="C5500" s="15" t="s">
        <v>17605</v>
      </c>
      <c r="D5500" s="15" t="s">
        <v>17606</v>
      </c>
      <c r="E5500" s="16" t="s">
        <v>198</v>
      </c>
      <c r="F5500" s="16">
        <v>265</v>
      </c>
      <c r="G5500" s="15" t="s">
        <v>17619</v>
      </c>
      <c r="H5500" s="17">
        <v>0</v>
      </c>
      <c r="I5500" s="17">
        <v>0</v>
      </c>
      <c r="J5500" s="17">
        <v>1.3267766999999999</v>
      </c>
      <c r="K5500" s="17">
        <v>1.4057774999999999</v>
      </c>
      <c r="L5500" s="17">
        <v>0.83395189999999997</v>
      </c>
      <c r="M5500" s="17">
        <v>0.87051440000000002</v>
      </c>
      <c r="N5500" s="18" t="s">
        <v>17608</v>
      </c>
      <c r="O5500" s="18" t="s">
        <v>17620</v>
      </c>
      <c r="P5500" s="18" t="s">
        <v>17610</v>
      </c>
      <c r="Q5500" s="18" t="s">
        <v>17611</v>
      </c>
      <c r="R5500" s="18" t="s">
        <v>17612</v>
      </c>
    </row>
    <row r="5501" spans="1:18" x14ac:dyDescent="0.2">
      <c r="A5501" s="22">
        <v>5210</v>
      </c>
      <c r="B5501" s="15" t="s">
        <v>17604</v>
      </c>
      <c r="C5501" s="15" t="s">
        <v>17605</v>
      </c>
      <c r="D5501" s="15" t="s">
        <v>17606</v>
      </c>
      <c r="E5501" s="16" t="s">
        <v>198</v>
      </c>
      <c r="F5501" s="16">
        <v>1436</v>
      </c>
      <c r="G5501" s="15" t="s">
        <v>17621</v>
      </c>
      <c r="H5501" s="17">
        <v>1.3372406999999999</v>
      </c>
      <c r="I5501" s="17">
        <v>1.2811786999999999</v>
      </c>
      <c r="J5501" s="17">
        <v>0.93610689999999996</v>
      </c>
      <c r="K5501" s="17">
        <v>0.98767870000000002</v>
      </c>
      <c r="L5501" s="17">
        <v>0</v>
      </c>
      <c r="M5501" s="17">
        <v>0</v>
      </c>
      <c r="N5501" s="18" t="s">
        <v>17622</v>
      </c>
      <c r="O5501" s="18" t="s">
        <v>17623</v>
      </c>
      <c r="P5501" s="18" t="s">
        <v>17610</v>
      </c>
      <c r="Q5501" s="18" t="s">
        <v>17624</v>
      </c>
      <c r="R5501" s="18" t="s">
        <v>17625</v>
      </c>
    </row>
    <row r="5502" spans="1:18" x14ac:dyDescent="0.2">
      <c r="A5502" s="22">
        <v>11765</v>
      </c>
      <c r="B5502" s="15" t="s">
        <v>39352</v>
      </c>
      <c r="C5502" s="15" t="s">
        <v>39353</v>
      </c>
      <c r="D5502" s="15" t="s">
        <v>39354</v>
      </c>
      <c r="E5502" s="16" t="s">
        <v>198</v>
      </c>
      <c r="F5502" s="16">
        <v>258</v>
      </c>
      <c r="G5502" s="15" t="s">
        <v>39355</v>
      </c>
      <c r="H5502" s="17">
        <v>0</v>
      </c>
      <c r="I5502" s="17">
        <v>0</v>
      </c>
      <c r="J5502" s="17">
        <v>12.495595499999999</v>
      </c>
      <c r="K5502" s="17">
        <v>15.426046900000001</v>
      </c>
      <c r="L5502" s="17">
        <v>27.992735000000003</v>
      </c>
      <c r="M5502" s="17">
        <v>25.9587295</v>
      </c>
      <c r="N5502" s="18" t="s">
        <v>39356</v>
      </c>
      <c r="O5502" s="18" t="s">
        <v>39357</v>
      </c>
      <c r="P5502" s="18" t="s">
        <v>39358</v>
      </c>
      <c r="Q5502" s="18" t="s">
        <v>39359</v>
      </c>
      <c r="R5502" s="18" t="s">
        <v>39360</v>
      </c>
    </row>
    <row r="5503" spans="1:18" x14ac:dyDescent="0.2">
      <c r="A5503" s="22">
        <v>11767</v>
      </c>
      <c r="B5503" s="15" t="s">
        <v>39352</v>
      </c>
      <c r="C5503" s="15" t="s">
        <v>39353</v>
      </c>
      <c r="D5503" s="15" t="s">
        <v>39354</v>
      </c>
      <c r="E5503" s="16" t="s">
        <v>198</v>
      </c>
      <c r="F5503" s="16">
        <v>428</v>
      </c>
      <c r="G5503" s="15" t="s">
        <v>39361</v>
      </c>
      <c r="H5503" s="17">
        <v>30.333735100000002</v>
      </c>
      <c r="I5503" s="17">
        <v>38.909571999999997</v>
      </c>
      <c r="J5503" s="17">
        <v>77.417731099999997</v>
      </c>
      <c r="K5503" s="17">
        <v>88.204325799999992</v>
      </c>
      <c r="L5503" s="17">
        <v>100.80838459999998</v>
      </c>
      <c r="M5503" s="17">
        <v>97.982993099999987</v>
      </c>
      <c r="N5503" s="18" t="s">
        <v>39362</v>
      </c>
      <c r="O5503" s="18" t="s">
        <v>39363</v>
      </c>
      <c r="P5503" s="18" t="s">
        <v>39358</v>
      </c>
      <c r="Q5503" s="18" t="s">
        <v>39364</v>
      </c>
      <c r="R5503" s="18" t="s">
        <v>39365</v>
      </c>
    </row>
    <row r="5504" spans="1:18" x14ac:dyDescent="0.2">
      <c r="A5504" s="22">
        <v>11768</v>
      </c>
      <c r="B5504" s="15" t="s">
        <v>39352</v>
      </c>
      <c r="C5504" s="15" t="s">
        <v>39353</v>
      </c>
      <c r="D5504" s="15" t="s">
        <v>39354</v>
      </c>
      <c r="E5504" s="16" t="s">
        <v>198</v>
      </c>
      <c r="F5504" s="16">
        <v>511</v>
      </c>
      <c r="G5504" s="15" t="s">
        <v>39366</v>
      </c>
      <c r="H5504" s="17">
        <v>10.3005876</v>
      </c>
      <c r="I5504" s="17">
        <v>16.320211699999998</v>
      </c>
      <c r="J5504" s="17">
        <v>46.341156500000004</v>
      </c>
      <c r="K5504" s="17">
        <v>86.770363599999996</v>
      </c>
      <c r="L5504" s="17">
        <v>56.604784799999997</v>
      </c>
      <c r="M5504" s="17">
        <v>80.75842440000001</v>
      </c>
      <c r="N5504" s="18" t="s">
        <v>39362</v>
      </c>
      <c r="O5504" s="18" t="s">
        <v>39367</v>
      </c>
      <c r="P5504" s="18" t="s">
        <v>39358</v>
      </c>
      <c r="Q5504" s="18" t="s">
        <v>39368</v>
      </c>
      <c r="R5504" s="18" t="s">
        <v>39369</v>
      </c>
    </row>
    <row r="5505" spans="1:18" x14ac:dyDescent="0.2">
      <c r="A5505" s="22">
        <v>11769</v>
      </c>
      <c r="B5505" s="15" t="s">
        <v>39352</v>
      </c>
      <c r="C5505" s="15" t="s">
        <v>39353</v>
      </c>
      <c r="D5505" s="15" t="s">
        <v>39354</v>
      </c>
      <c r="E5505" s="16" t="s">
        <v>198</v>
      </c>
      <c r="F5505" s="16">
        <v>294</v>
      </c>
      <c r="G5505" s="15" t="s">
        <v>39370</v>
      </c>
      <c r="H5505" s="17">
        <v>33.590100899999996</v>
      </c>
      <c r="I5505" s="17">
        <v>27.041129000000002</v>
      </c>
      <c r="J5505" s="17">
        <v>22.575976799999999</v>
      </c>
      <c r="K5505" s="17">
        <v>24.870685699999999</v>
      </c>
      <c r="L5505" s="17">
        <v>20.976314199999997</v>
      </c>
      <c r="M5505" s="17">
        <v>21.980536999999998</v>
      </c>
      <c r="N5505" s="18" t="s">
        <v>39371</v>
      </c>
      <c r="O5505" s="18" t="s">
        <v>39372</v>
      </c>
      <c r="P5505" s="18" t="s">
        <v>39358</v>
      </c>
      <c r="Q5505" s="18" t="s">
        <v>39373</v>
      </c>
      <c r="R5505" s="18" t="s">
        <v>39374</v>
      </c>
    </row>
    <row r="5506" spans="1:18" x14ac:dyDescent="0.2">
      <c r="A5506" s="22">
        <v>11770</v>
      </c>
      <c r="B5506" s="15" t="s">
        <v>39352</v>
      </c>
      <c r="C5506" s="15" t="s">
        <v>39353</v>
      </c>
      <c r="D5506" s="15" t="s">
        <v>39354</v>
      </c>
      <c r="E5506" s="16" t="s">
        <v>198</v>
      </c>
      <c r="F5506" s="16">
        <v>275</v>
      </c>
      <c r="G5506" s="15" t="s">
        <v>39375</v>
      </c>
      <c r="H5506" s="17">
        <v>0</v>
      </c>
      <c r="I5506" s="17">
        <v>0</v>
      </c>
      <c r="J5506" s="17">
        <v>10.241143900000001</v>
      </c>
      <c r="K5506" s="17">
        <v>10.926461099999999</v>
      </c>
      <c r="L5506" s="17">
        <v>0</v>
      </c>
      <c r="M5506" s="17">
        <v>0</v>
      </c>
      <c r="N5506" s="18" t="s">
        <v>39376</v>
      </c>
      <c r="O5506" s="18" t="s">
        <v>39377</v>
      </c>
      <c r="P5506" s="18" t="s">
        <v>39358</v>
      </c>
      <c r="Q5506" s="18" t="s">
        <v>39378</v>
      </c>
      <c r="R5506" s="18" t="s">
        <v>39379</v>
      </c>
    </row>
    <row r="5507" spans="1:18" x14ac:dyDescent="0.2">
      <c r="A5507" s="22">
        <v>11771</v>
      </c>
      <c r="B5507" s="15" t="s">
        <v>39352</v>
      </c>
      <c r="C5507" s="15" t="s">
        <v>39353</v>
      </c>
      <c r="D5507" s="15" t="s">
        <v>39354</v>
      </c>
      <c r="E5507" s="16" t="s">
        <v>198</v>
      </c>
      <c r="F5507" s="16">
        <v>277</v>
      </c>
      <c r="G5507" s="15" t="s">
        <v>39380</v>
      </c>
      <c r="H5507" s="17">
        <v>23.617221600000001</v>
      </c>
      <c r="I5507" s="17">
        <v>29.366818300000002</v>
      </c>
      <c r="J5507" s="17">
        <v>167.57377460000001</v>
      </c>
      <c r="K5507" s="17">
        <v>170.1610676</v>
      </c>
      <c r="L5507" s="17">
        <v>0</v>
      </c>
      <c r="M5507" s="17">
        <v>0</v>
      </c>
      <c r="N5507" s="18" t="s">
        <v>39376</v>
      </c>
      <c r="O5507" s="18" t="s">
        <v>39381</v>
      </c>
      <c r="P5507" s="18" t="s">
        <v>39358</v>
      </c>
      <c r="Q5507" s="18" t="s">
        <v>39378</v>
      </c>
      <c r="R5507" s="18" t="s">
        <v>39379</v>
      </c>
    </row>
    <row r="5508" spans="1:18" x14ac:dyDescent="0.2">
      <c r="A5508" s="22">
        <v>15181</v>
      </c>
      <c r="B5508" s="15" t="s">
        <v>39352</v>
      </c>
      <c r="C5508" s="15" t="s">
        <v>39353</v>
      </c>
      <c r="D5508" s="15" t="s">
        <v>39354</v>
      </c>
      <c r="E5508" s="16" t="s">
        <v>41115</v>
      </c>
      <c r="F5508" s="16">
        <v>292</v>
      </c>
      <c r="G5508" s="15" t="s">
        <v>45594</v>
      </c>
      <c r="H5508" s="17">
        <v>9.523504599999999</v>
      </c>
      <c r="I5508" s="17">
        <v>12.125150900000001</v>
      </c>
      <c r="J5508" s="17">
        <v>8.2361732000000014</v>
      </c>
      <c r="K5508" s="17">
        <v>9.0562355999999991</v>
      </c>
      <c r="L5508" s="17">
        <v>70.505128700000014</v>
      </c>
      <c r="M5508" s="17">
        <v>77.357051200000001</v>
      </c>
      <c r="N5508" s="18" t="s">
        <v>39371</v>
      </c>
      <c r="O5508" s="18" t="s">
        <v>45595</v>
      </c>
      <c r="P5508" s="18" t="s">
        <v>39358</v>
      </c>
      <c r="Q5508" s="18" t="s">
        <v>39373</v>
      </c>
      <c r="R5508" s="18" t="s">
        <v>39374</v>
      </c>
    </row>
    <row r="5509" spans="1:18" x14ac:dyDescent="0.2">
      <c r="A5509" s="22">
        <v>3932</v>
      </c>
      <c r="B5509" s="15" t="s">
        <v>13425</v>
      </c>
      <c r="C5509" s="15" t="s">
        <v>13426</v>
      </c>
      <c r="D5509" s="15" t="s">
        <v>13427</v>
      </c>
      <c r="E5509" s="16" t="s">
        <v>198</v>
      </c>
      <c r="F5509" s="16">
        <v>503</v>
      </c>
      <c r="G5509" s="15" t="s">
        <v>13428</v>
      </c>
      <c r="H5509" s="17">
        <v>776.27967699999999</v>
      </c>
      <c r="I5509" s="17">
        <v>407.49539419999996</v>
      </c>
      <c r="J5509" s="17">
        <v>489.19051619999993</v>
      </c>
      <c r="K5509" s="17">
        <v>904.33578350000005</v>
      </c>
      <c r="L5509" s="17">
        <v>540.76544899999999</v>
      </c>
      <c r="M5509" s="17">
        <v>724.70299770000008</v>
      </c>
      <c r="N5509" s="18" t="s">
        <v>13429</v>
      </c>
      <c r="O5509" s="18" t="s">
        <v>13430</v>
      </c>
      <c r="P5509" s="18" t="s">
        <v>13431</v>
      </c>
      <c r="Q5509" s="18" t="s">
        <v>13432</v>
      </c>
      <c r="R5509" s="18" t="s">
        <v>13433</v>
      </c>
    </row>
    <row r="5510" spans="1:18" x14ac:dyDescent="0.2">
      <c r="A5510" s="22">
        <v>6436</v>
      </c>
      <c r="B5510" s="15" t="s">
        <v>21500</v>
      </c>
      <c r="C5510" s="15" t="s">
        <v>21501</v>
      </c>
      <c r="D5510" s="15" t="s">
        <v>21502</v>
      </c>
      <c r="E5510" s="16" t="s">
        <v>198</v>
      </c>
      <c r="F5510" s="16">
        <v>165</v>
      </c>
      <c r="G5510" s="15" t="s">
        <v>21503</v>
      </c>
      <c r="H5510" s="17">
        <v>13.839011800000002</v>
      </c>
      <c r="I5510" s="17">
        <v>16.769765</v>
      </c>
      <c r="J5510" s="17">
        <v>0</v>
      </c>
      <c r="K5510" s="17">
        <v>0</v>
      </c>
      <c r="L5510" s="17">
        <v>0</v>
      </c>
      <c r="M5510" s="17"/>
      <c r="N5510" s="18" t="s">
        <v>21504</v>
      </c>
      <c r="O5510" s="18" t="s">
        <v>21505</v>
      </c>
      <c r="P5510" s="18" t="s">
        <v>21506</v>
      </c>
      <c r="Q5510" s="18" t="s">
        <v>21507</v>
      </c>
      <c r="R5510" s="18" t="s">
        <v>21508</v>
      </c>
    </row>
    <row r="5511" spans="1:18" x14ac:dyDescent="0.2">
      <c r="A5511" s="22">
        <v>6437</v>
      </c>
      <c r="B5511" s="15" t="s">
        <v>21500</v>
      </c>
      <c r="C5511" s="15" t="s">
        <v>21501</v>
      </c>
      <c r="D5511" s="15" t="s">
        <v>21502</v>
      </c>
      <c r="E5511" s="16" t="s">
        <v>198</v>
      </c>
      <c r="F5511" s="16">
        <v>1619</v>
      </c>
      <c r="G5511" s="15" t="s">
        <v>21509</v>
      </c>
      <c r="H5511" s="17">
        <v>0</v>
      </c>
      <c r="I5511" s="17">
        <v>0</v>
      </c>
      <c r="J5511" s="17">
        <v>19.675133299999999</v>
      </c>
      <c r="K5511" s="17">
        <v>21.4927387</v>
      </c>
      <c r="L5511" s="17">
        <v>0</v>
      </c>
      <c r="M5511" s="17"/>
      <c r="N5511" s="18" t="s">
        <v>21504</v>
      </c>
      <c r="O5511" s="18" t="s">
        <v>21510</v>
      </c>
      <c r="P5511" s="18" t="s">
        <v>21506</v>
      </c>
      <c r="Q5511" s="18" t="s">
        <v>21511</v>
      </c>
      <c r="R5511" s="18" t="s">
        <v>21512</v>
      </c>
    </row>
    <row r="5512" spans="1:18" x14ac:dyDescent="0.2">
      <c r="A5512" s="22">
        <v>6438</v>
      </c>
      <c r="B5512" s="15" t="s">
        <v>21500</v>
      </c>
      <c r="C5512" s="15" t="s">
        <v>21501</v>
      </c>
      <c r="D5512" s="15" t="s">
        <v>21502</v>
      </c>
      <c r="E5512" s="16" t="s">
        <v>198</v>
      </c>
      <c r="F5512" s="16">
        <v>1621</v>
      </c>
      <c r="G5512" s="15" t="s">
        <v>21513</v>
      </c>
      <c r="H5512" s="17">
        <v>134.88543530000001</v>
      </c>
      <c r="I5512" s="17">
        <v>161.0380352</v>
      </c>
      <c r="J5512" s="17">
        <v>333.59673880000003</v>
      </c>
      <c r="K5512" s="17">
        <v>319.93959649999999</v>
      </c>
      <c r="L5512" s="17">
        <v>39580.311949999996</v>
      </c>
      <c r="M5512" s="17"/>
      <c r="N5512" s="18" t="s">
        <v>21504</v>
      </c>
      <c r="O5512" s="18" t="s">
        <v>21514</v>
      </c>
      <c r="P5512" s="18" t="s">
        <v>21506</v>
      </c>
      <c r="Q5512" s="18" t="s">
        <v>21511</v>
      </c>
      <c r="R5512" s="18" t="s">
        <v>21512</v>
      </c>
    </row>
    <row r="5513" spans="1:18" x14ac:dyDescent="0.2">
      <c r="A5513" s="22">
        <v>6439</v>
      </c>
      <c r="B5513" s="15" t="s">
        <v>21500</v>
      </c>
      <c r="C5513" s="15" t="s">
        <v>21501</v>
      </c>
      <c r="D5513" s="15" t="s">
        <v>21502</v>
      </c>
      <c r="E5513" s="16" t="s">
        <v>198</v>
      </c>
      <c r="F5513" s="16">
        <v>1646</v>
      </c>
      <c r="G5513" s="15" t="s">
        <v>21515</v>
      </c>
      <c r="H5513" s="17">
        <v>194.83960950000002</v>
      </c>
      <c r="I5513" s="17">
        <v>207.42537830000001</v>
      </c>
      <c r="J5513" s="17">
        <v>571.52085290000002</v>
      </c>
      <c r="K5513" s="17">
        <v>540.53463570000008</v>
      </c>
      <c r="L5513" s="17">
        <v>12797.82165</v>
      </c>
      <c r="M5513" s="17"/>
      <c r="N5513" s="18" t="s">
        <v>21504</v>
      </c>
      <c r="O5513" s="18" t="s">
        <v>21516</v>
      </c>
      <c r="P5513" s="18" t="s">
        <v>21506</v>
      </c>
      <c r="Q5513" s="18" t="s">
        <v>21517</v>
      </c>
      <c r="R5513" s="18" t="s">
        <v>21518</v>
      </c>
    </row>
    <row r="5514" spans="1:18" x14ac:dyDescent="0.2">
      <c r="A5514" s="22">
        <v>10598</v>
      </c>
      <c r="B5514" s="15" t="s">
        <v>21500</v>
      </c>
      <c r="C5514" s="15" t="s">
        <v>21501</v>
      </c>
      <c r="D5514" s="15" t="s">
        <v>21502</v>
      </c>
      <c r="E5514" s="16" t="s">
        <v>198</v>
      </c>
      <c r="F5514" s="16">
        <v>1391</v>
      </c>
      <c r="G5514" s="15" t="s">
        <v>35566</v>
      </c>
      <c r="H5514" s="17">
        <v>48.746762299999993</v>
      </c>
      <c r="I5514" s="17">
        <v>56.020328399999997</v>
      </c>
      <c r="J5514" s="17">
        <v>204.3806836</v>
      </c>
      <c r="K5514" s="17">
        <v>199.61765840000001</v>
      </c>
      <c r="L5514" s="17">
        <v>19527.037030000003</v>
      </c>
      <c r="M5514" s="17"/>
      <c r="N5514" s="18" t="s">
        <v>21501</v>
      </c>
      <c r="O5514" s="18" t="s">
        <v>35567</v>
      </c>
      <c r="P5514" s="18" t="s">
        <v>35568</v>
      </c>
      <c r="Q5514" s="18" t="s">
        <v>35569</v>
      </c>
      <c r="R5514" s="18" t="s">
        <v>35570</v>
      </c>
    </row>
    <row r="5515" spans="1:18" x14ac:dyDescent="0.2">
      <c r="A5515" s="22">
        <v>13933</v>
      </c>
      <c r="B5515" s="15" t="s">
        <v>21500</v>
      </c>
      <c r="C5515" s="15" t="s">
        <v>21501</v>
      </c>
      <c r="D5515" s="15" t="s">
        <v>21502</v>
      </c>
      <c r="E5515" s="16" t="s">
        <v>41115</v>
      </c>
      <c r="F5515" s="16">
        <v>1626</v>
      </c>
      <c r="G5515" s="15" t="s">
        <v>43571</v>
      </c>
      <c r="H5515" s="17">
        <v>9.0490136999999997</v>
      </c>
      <c r="I5515" s="17">
        <v>13.0048751</v>
      </c>
      <c r="J5515" s="17">
        <v>91.150830999999997</v>
      </c>
      <c r="K5515" s="17">
        <v>86.042925099999991</v>
      </c>
      <c r="L5515" s="17">
        <v>8935.9812950000014</v>
      </c>
      <c r="M5515" s="17"/>
      <c r="N5515" s="18" t="s">
        <v>21504</v>
      </c>
      <c r="O5515" s="18" t="s">
        <v>43572</v>
      </c>
      <c r="P5515" s="18" t="s">
        <v>21506</v>
      </c>
      <c r="Q5515" s="18" t="s">
        <v>21511</v>
      </c>
      <c r="R5515" s="18" t="s">
        <v>21512</v>
      </c>
    </row>
    <row r="5516" spans="1:18" x14ac:dyDescent="0.2">
      <c r="A5516" s="22">
        <v>13934</v>
      </c>
      <c r="B5516" s="15" t="s">
        <v>21500</v>
      </c>
      <c r="C5516" s="15" t="s">
        <v>21501</v>
      </c>
      <c r="D5516" s="15" t="s">
        <v>21502</v>
      </c>
      <c r="E5516" s="16" t="s">
        <v>41115</v>
      </c>
      <c r="F5516" s="16">
        <v>1644</v>
      </c>
      <c r="G5516" s="15" t="s">
        <v>43573</v>
      </c>
      <c r="H5516" s="17">
        <v>0</v>
      </c>
      <c r="I5516" s="17">
        <v>0</v>
      </c>
      <c r="J5516" s="17">
        <v>0</v>
      </c>
      <c r="K5516" s="17">
        <v>0</v>
      </c>
      <c r="L5516" s="17">
        <v>3991.1208449999995</v>
      </c>
      <c r="M5516" s="17"/>
      <c r="N5516" s="18" t="s">
        <v>21504</v>
      </c>
      <c r="O5516" s="18" t="s">
        <v>43574</v>
      </c>
      <c r="P5516" s="18" t="s">
        <v>21506</v>
      </c>
      <c r="Q5516" s="18" t="s">
        <v>21517</v>
      </c>
      <c r="R5516" s="18" t="s">
        <v>21518</v>
      </c>
    </row>
    <row r="5517" spans="1:18" x14ac:dyDescent="0.2">
      <c r="A5517" s="22">
        <v>7097</v>
      </c>
      <c r="B5517" s="15" t="s">
        <v>23835</v>
      </c>
      <c r="C5517" s="15" t="s">
        <v>23836</v>
      </c>
      <c r="D5517" s="15" t="s">
        <v>23837</v>
      </c>
      <c r="E5517" s="16" t="s">
        <v>198</v>
      </c>
      <c r="F5517" s="16">
        <v>734</v>
      </c>
      <c r="G5517" s="15" t="s">
        <v>23838</v>
      </c>
      <c r="H5517" s="17"/>
      <c r="I5517" s="17"/>
      <c r="J5517" s="17">
        <v>721.88489579999998</v>
      </c>
      <c r="K5517" s="17">
        <v>1493.126802</v>
      </c>
      <c r="L5517" s="17">
        <v>412.79889689999993</v>
      </c>
      <c r="M5517" s="17">
        <v>441.69771879999996</v>
      </c>
      <c r="N5517" s="18" t="s">
        <v>23836</v>
      </c>
      <c r="O5517" s="18" t="s">
        <v>23839</v>
      </c>
      <c r="P5517" s="18" t="s">
        <v>23840</v>
      </c>
      <c r="Q5517" s="18" t="s">
        <v>23841</v>
      </c>
      <c r="R5517" s="18" t="s">
        <v>23842</v>
      </c>
    </row>
    <row r="5518" spans="1:18" x14ac:dyDescent="0.2">
      <c r="A5518" s="22">
        <v>7098</v>
      </c>
      <c r="B5518" s="15" t="s">
        <v>23835</v>
      </c>
      <c r="C5518" s="15" t="s">
        <v>23836</v>
      </c>
      <c r="D5518" s="15" t="s">
        <v>23837</v>
      </c>
      <c r="E5518" s="16" t="s">
        <v>198</v>
      </c>
      <c r="F5518" s="16">
        <v>735</v>
      </c>
      <c r="G5518" s="15" t="s">
        <v>23843</v>
      </c>
      <c r="H5518" s="17"/>
      <c r="I5518" s="17"/>
      <c r="J5518" s="17">
        <v>1102.8732460000001</v>
      </c>
      <c r="K5518" s="17">
        <v>2267.4847450000002</v>
      </c>
      <c r="L5518" s="17">
        <v>371.14920560000002</v>
      </c>
      <c r="M5518" s="17">
        <v>400.63099669999997</v>
      </c>
      <c r="N5518" s="18" t="s">
        <v>23836</v>
      </c>
      <c r="O5518" s="18" t="s">
        <v>3990</v>
      </c>
      <c r="P5518" s="18" t="s">
        <v>23840</v>
      </c>
      <c r="Q5518" s="18" t="s">
        <v>23841</v>
      </c>
      <c r="R5518" s="18" t="s">
        <v>23842</v>
      </c>
    </row>
    <row r="5519" spans="1:18" x14ac:dyDescent="0.2">
      <c r="A5519" s="22">
        <v>9702</v>
      </c>
      <c r="B5519" s="15" t="s">
        <v>32773</v>
      </c>
      <c r="C5519" s="15" t="s">
        <v>32774</v>
      </c>
      <c r="D5519" s="15" t="s">
        <v>32775</v>
      </c>
      <c r="E5519" s="16" t="s">
        <v>198</v>
      </c>
      <c r="F5519" s="16">
        <v>591</v>
      </c>
      <c r="G5519" s="15" t="s">
        <v>32776</v>
      </c>
      <c r="H5519" s="17">
        <v>2.5893597000000002</v>
      </c>
      <c r="I5519" s="17">
        <v>2.4830454</v>
      </c>
      <c r="J5519" s="17">
        <v>2.8844147000000002</v>
      </c>
      <c r="K5519" s="17">
        <v>2.4704285000000001</v>
      </c>
      <c r="L5519" s="17">
        <v>8.6823400999999993</v>
      </c>
      <c r="M5519" s="17">
        <v>7.3167361</v>
      </c>
      <c r="N5519" s="18" t="s">
        <v>32777</v>
      </c>
      <c r="O5519" s="18" t="s">
        <v>32778</v>
      </c>
      <c r="P5519" s="18" t="s">
        <v>32779</v>
      </c>
      <c r="Q5519" s="18" t="s">
        <v>32780</v>
      </c>
      <c r="R5519" s="18" t="s">
        <v>32781</v>
      </c>
    </row>
    <row r="5520" spans="1:18" x14ac:dyDescent="0.2">
      <c r="A5520" s="22">
        <v>9703</v>
      </c>
      <c r="B5520" s="15" t="s">
        <v>32773</v>
      </c>
      <c r="C5520" s="15" t="s">
        <v>32774</v>
      </c>
      <c r="D5520" s="15" t="s">
        <v>32775</v>
      </c>
      <c r="E5520" s="16" t="s">
        <v>198</v>
      </c>
      <c r="F5520" s="16">
        <v>656</v>
      </c>
      <c r="G5520" s="15" t="s">
        <v>32782</v>
      </c>
      <c r="H5520" s="17">
        <v>1.6073198</v>
      </c>
      <c r="I5520" s="17">
        <v>4.5760717</v>
      </c>
      <c r="J5520" s="17">
        <v>3.2622147000000004</v>
      </c>
      <c r="K5520" s="17">
        <v>3.6640857999999996</v>
      </c>
      <c r="L5520" s="17">
        <v>8.0255770999999996</v>
      </c>
      <c r="M5520" s="17">
        <v>8.6717575999999994</v>
      </c>
      <c r="N5520" s="18" t="s">
        <v>32777</v>
      </c>
      <c r="O5520" s="18" t="s">
        <v>32783</v>
      </c>
      <c r="P5520" s="18" t="s">
        <v>32779</v>
      </c>
      <c r="Q5520" s="18" t="s">
        <v>32784</v>
      </c>
      <c r="R5520" s="18" t="s">
        <v>32785</v>
      </c>
    </row>
    <row r="5521" spans="1:18" x14ac:dyDescent="0.2">
      <c r="A5521" s="22">
        <v>9704</v>
      </c>
      <c r="B5521" s="15" t="s">
        <v>32773</v>
      </c>
      <c r="C5521" s="15" t="s">
        <v>32774</v>
      </c>
      <c r="D5521" s="15" t="s">
        <v>32775</v>
      </c>
      <c r="E5521" s="16" t="s">
        <v>198</v>
      </c>
      <c r="F5521" s="16">
        <v>174</v>
      </c>
      <c r="G5521" s="15" t="s">
        <v>32786</v>
      </c>
      <c r="H5521" s="17">
        <v>1.5774541</v>
      </c>
      <c r="I5521" s="17">
        <v>1.4639795</v>
      </c>
      <c r="J5521" s="17">
        <v>1.7993991</v>
      </c>
      <c r="K5521" s="17">
        <v>1.6182804</v>
      </c>
      <c r="L5521" s="17">
        <v>1.6742455999999999</v>
      </c>
      <c r="M5521" s="17">
        <v>1.6603893999999997</v>
      </c>
      <c r="N5521" s="18" t="s">
        <v>32774</v>
      </c>
      <c r="O5521" s="18" t="s">
        <v>1042</v>
      </c>
      <c r="P5521" s="18" t="s">
        <v>32779</v>
      </c>
      <c r="Q5521" s="18" t="s">
        <v>32787</v>
      </c>
      <c r="R5521" s="18" t="s">
        <v>32788</v>
      </c>
    </row>
    <row r="5522" spans="1:18" x14ac:dyDescent="0.2">
      <c r="A5522" s="22">
        <v>9705</v>
      </c>
      <c r="B5522" s="15" t="s">
        <v>32773</v>
      </c>
      <c r="C5522" s="15" t="s">
        <v>32774</v>
      </c>
      <c r="D5522" s="15" t="s">
        <v>32775</v>
      </c>
      <c r="E5522" s="16" t="s">
        <v>198</v>
      </c>
      <c r="F5522" s="16">
        <v>682</v>
      </c>
      <c r="G5522" s="15" t="s">
        <v>32789</v>
      </c>
      <c r="H5522" s="17">
        <v>1.8091851000000003</v>
      </c>
      <c r="I5522" s="17">
        <v>1.5787588000000001</v>
      </c>
      <c r="J5522" s="17">
        <v>1.6072313</v>
      </c>
      <c r="K5522" s="17">
        <v>1.4616876000000001</v>
      </c>
      <c r="L5522" s="17">
        <v>2.4518263</v>
      </c>
      <c r="M5522" s="17">
        <v>2.0255350999999999</v>
      </c>
      <c r="N5522" s="18" t="s">
        <v>32790</v>
      </c>
      <c r="O5522" s="18" t="s">
        <v>32791</v>
      </c>
      <c r="P5522" s="18" t="s">
        <v>32779</v>
      </c>
      <c r="Q5522" s="18" t="s">
        <v>32792</v>
      </c>
      <c r="R5522" s="18" t="s">
        <v>32793</v>
      </c>
    </row>
    <row r="5523" spans="1:18" x14ac:dyDescent="0.2">
      <c r="A5523" s="22">
        <v>9706</v>
      </c>
      <c r="B5523" s="15" t="s">
        <v>32773</v>
      </c>
      <c r="C5523" s="15" t="s">
        <v>32774</v>
      </c>
      <c r="D5523" s="15" t="s">
        <v>32775</v>
      </c>
      <c r="E5523" s="16" t="s">
        <v>198</v>
      </c>
      <c r="F5523" s="16">
        <v>640</v>
      </c>
      <c r="G5523" s="15" t="s">
        <v>32794</v>
      </c>
      <c r="H5523" s="17">
        <v>1.7176872999999999</v>
      </c>
      <c r="I5523" s="17">
        <v>1.5996161000000002</v>
      </c>
      <c r="J5523" s="17">
        <v>9.2157275999999992</v>
      </c>
      <c r="K5523" s="17">
        <v>9.1112865000000003</v>
      </c>
      <c r="L5523" s="17">
        <v>5.0902132</v>
      </c>
      <c r="M5523" s="17">
        <v>5.0557178</v>
      </c>
      <c r="N5523" s="18" t="s">
        <v>32777</v>
      </c>
      <c r="O5523" s="18" t="s">
        <v>32795</v>
      </c>
      <c r="P5523" s="18" t="s">
        <v>32779</v>
      </c>
      <c r="Q5523" s="18" t="s">
        <v>32796</v>
      </c>
      <c r="R5523" s="18" t="s">
        <v>32797</v>
      </c>
    </row>
    <row r="5524" spans="1:18" x14ac:dyDescent="0.2">
      <c r="A5524" s="22">
        <v>9707</v>
      </c>
      <c r="B5524" s="15" t="s">
        <v>32773</v>
      </c>
      <c r="C5524" s="15" t="s">
        <v>32774</v>
      </c>
      <c r="D5524" s="15" t="s">
        <v>32775</v>
      </c>
      <c r="E5524" s="16" t="s">
        <v>198</v>
      </c>
      <c r="F5524" s="16">
        <v>642</v>
      </c>
      <c r="G5524" s="15" t="s">
        <v>32798</v>
      </c>
      <c r="H5524" s="17">
        <v>55.068351799999995</v>
      </c>
      <c r="I5524" s="17">
        <v>49.198976299999998</v>
      </c>
      <c r="J5524" s="17">
        <v>27.225004000000002</v>
      </c>
      <c r="K5524" s="17">
        <v>27.853552600000004</v>
      </c>
      <c r="L5524" s="17">
        <v>69.223486100000002</v>
      </c>
      <c r="M5524" s="17">
        <v>68.305661599999993</v>
      </c>
      <c r="N5524" s="18" t="s">
        <v>32777</v>
      </c>
      <c r="O5524" s="18" t="s">
        <v>32799</v>
      </c>
      <c r="P5524" s="18" t="s">
        <v>32779</v>
      </c>
      <c r="Q5524" s="18" t="s">
        <v>32796</v>
      </c>
      <c r="R5524" s="18" t="s">
        <v>32797</v>
      </c>
    </row>
    <row r="5525" spans="1:18" x14ac:dyDescent="0.2">
      <c r="A5525" s="22">
        <v>9708</v>
      </c>
      <c r="B5525" s="15" t="s">
        <v>32773</v>
      </c>
      <c r="C5525" s="15" t="s">
        <v>32774</v>
      </c>
      <c r="D5525" s="15" t="s">
        <v>32775</v>
      </c>
      <c r="E5525" s="16" t="s">
        <v>198</v>
      </c>
      <c r="F5525" s="16">
        <v>737</v>
      </c>
      <c r="G5525" s="15" t="s">
        <v>32800</v>
      </c>
      <c r="H5525" s="17">
        <v>2.7380095999999998</v>
      </c>
      <c r="I5525" s="17">
        <v>2.4299423999999998</v>
      </c>
      <c r="J5525" s="17">
        <v>0.80139150000000003</v>
      </c>
      <c r="K5525" s="17">
        <v>0.91427439999999993</v>
      </c>
      <c r="L5525" s="17">
        <v>0</v>
      </c>
      <c r="M5525" s="17">
        <v>0</v>
      </c>
      <c r="N5525" s="18" t="s">
        <v>32777</v>
      </c>
      <c r="O5525" s="18" t="s">
        <v>32801</v>
      </c>
      <c r="P5525" s="18" t="s">
        <v>32779</v>
      </c>
      <c r="Q5525" s="18" t="s">
        <v>32802</v>
      </c>
      <c r="R5525" s="18" t="s">
        <v>32803</v>
      </c>
    </row>
    <row r="5526" spans="1:18" x14ac:dyDescent="0.2">
      <c r="A5526" s="22">
        <v>9709</v>
      </c>
      <c r="B5526" s="15" t="s">
        <v>32773</v>
      </c>
      <c r="C5526" s="15" t="s">
        <v>32774</v>
      </c>
      <c r="D5526" s="15" t="s">
        <v>32775</v>
      </c>
      <c r="E5526" s="16" t="s">
        <v>198</v>
      </c>
      <c r="F5526" s="16">
        <v>759</v>
      </c>
      <c r="G5526" s="15" t="s">
        <v>32804</v>
      </c>
      <c r="H5526" s="17">
        <v>8.4754896999999989</v>
      </c>
      <c r="I5526" s="17">
        <v>6.5579015000000007</v>
      </c>
      <c r="J5526" s="17">
        <v>2.629737</v>
      </c>
      <c r="K5526" s="17">
        <v>2.9961577000000004</v>
      </c>
      <c r="L5526" s="17">
        <v>5.4039925999999996</v>
      </c>
      <c r="M5526" s="17">
        <v>5.9591229999999999</v>
      </c>
      <c r="N5526" s="18" t="s">
        <v>32777</v>
      </c>
      <c r="O5526" s="18" t="s">
        <v>32805</v>
      </c>
      <c r="P5526" s="18" t="s">
        <v>32779</v>
      </c>
      <c r="Q5526" s="18" t="s">
        <v>32806</v>
      </c>
      <c r="R5526" s="18" t="s">
        <v>32807</v>
      </c>
    </row>
    <row r="5527" spans="1:18" x14ac:dyDescent="0.2">
      <c r="A5527" s="22">
        <v>9710</v>
      </c>
      <c r="B5527" s="15" t="s">
        <v>32773</v>
      </c>
      <c r="C5527" s="15" t="s">
        <v>32774</v>
      </c>
      <c r="D5527" s="15" t="s">
        <v>32775</v>
      </c>
      <c r="E5527" s="16" t="s">
        <v>198</v>
      </c>
      <c r="F5527" s="16">
        <v>757</v>
      </c>
      <c r="G5527" s="15" t="s">
        <v>32808</v>
      </c>
      <c r="H5527" s="17">
        <v>7.3764305000000006</v>
      </c>
      <c r="I5527" s="17">
        <v>6.2431222000000002</v>
      </c>
      <c r="J5527" s="17">
        <v>1.1377220000000001</v>
      </c>
      <c r="K5527" s="17">
        <v>1.3680105</v>
      </c>
      <c r="L5527" s="17">
        <v>2.5530410999999997</v>
      </c>
      <c r="M5527" s="17">
        <v>2.7876159999999999</v>
      </c>
      <c r="N5527" s="18" t="s">
        <v>32777</v>
      </c>
      <c r="O5527" s="18" t="s">
        <v>32809</v>
      </c>
      <c r="P5527" s="18" t="s">
        <v>32779</v>
      </c>
      <c r="Q5527" s="18" t="s">
        <v>32810</v>
      </c>
      <c r="R5527" s="18" t="s">
        <v>32811</v>
      </c>
    </row>
    <row r="5528" spans="1:18" x14ac:dyDescent="0.2">
      <c r="A5528" s="22">
        <v>14752</v>
      </c>
      <c r="B5528" s="15" t="s">
        <v>32773</v>
      </c>
      <c r="C5528" s="15" t="s">
        <v>32774</v>
      </c>
      <c r="D5528" s="15" t="s">
        <v>32775</v>
      </c>
      <c r="E5528" s="16" t="s">
        <v>41115</v>
      </c>
      <c r="F5528" s="16">
        <v>658</v>
      </c>
      <c r="G5528" s="15" t="s">
        <v>44978</v>
      </c>
      <c r="H5528" s="17">
        <v>1.8064700000000002</v>
      </c>
      <c r="I5528" s="17">
        <v>8.1440818999999998</v>
      </c>
      <c r="J5528" s="17">
        <v>4.9846624000000004</v>
      </c>
      <c r="K5528" s="17">
        <v>5.1686070999999991</v>
      </c>
      <c r="L5528" s="17">
        <v>3.3898304999999995</v>
      </c>
      <c r="M5528" s="17">
        <v>3.2613466</v>
      </c>
      <c r="N5528" s="18" t="s">
        <v>32777</v>
      </c>
      <c r="O5528" s="18" t="s">
        <v>44979</v>
      </c>
      <c r="P5528" s="18" t="s">
        <v>32779</v>
      </c>
      <c r="Q5528" s="18" t="s">
        <v>32784</v>
      </c>
      <c r="R5528" s="18" t="s">
        <v>32785</v>
      </c>
    </row>
    <row r="5529" spans="1:18" x14ac:dyDescent="0.2">
      <c r="A5529" s="22">
        <v>14753</v>
      </c>
      <c r="B5529" s="15" t="s">
        <v>32773</v>
      </c>
      <c r="C5529" s="15" t="s">
        <v>32774</v>
      </c>
      <c r="D5529" s="15" t="s">
        <v>32775</v>
      </c>
      <c r="E5529" s="16" t="s">
        <v>41115</v>
      </c>
      <c r="F5529" s="16">
        <v>173</v>
      </c>
      <c r="G5529" s="15" t="s">
        <v>44980</v>
      </c>
      <c r="H5529" s="17">
        <v>0</v>
      </c>
      <c r="I5529" s="17">
        <v>0</v>
      </c>
      <c r="J5529" s="17">
        <v>0</v>
      </c>
      <c r="K5529" s="17">
        <v>0</v>
      </c>
      <c r="L5529" s="17">
        <v>1.5683633999999997</v>
      </c>
      <c r="M5529" s="17">
        <v>1.7840051000000003</v>
      </c>
      <c r="N5529" s="18" t="s">
        <v>32774</v>
      </c>
      <c r="O5529" s="18" t="s">
        <v>1033</v>
      </c>
      <c r="P5529" s="18" t="s">
        <v>32779</v>
      </c>
      <c r="Q5529" s="18" t="s">
        <v>32787</v>
      </c>
      <c r="R5529" s="18" t="s">
        <v>32788</v>
      </c>
    </row>
    <row r="5530" spans="1:18" x14ac:dyDescent="0.2">
      <c r="A5530" s="22">
        <v>14754</v>
      </c>
      <c r="B5530" s="15" t="s">
        <v>32773</v>
      </c>
      <c r="C5530" s="15" t="s">
        <v>32774</v>
      </c>
      <c r="D5530" s="15" t="s">
        <v>32775</v>
      </c>
      <c r="E5530" s="16" t="s">
        <v>41115</v>
      </c>
      <c r="F5530" s="16">
        <v>676</v>
      </c>
      <c r="G5530" s="15" t="s">
        <v>44981</v>
      </c>
      <c r="H5530" s="17">
        <v>0</v>
      </c>
      <c r="I5530" s="17">
        <v>0</v>
      </c>
      <c r="J5530" s="17">
        <v>0.4445791</v>
      </c>
      <c r="K5530" s="17">
        <v>0.31316240000000006</v>
      </c>
      <c r="L5530" s="17">
        <v>0</v>
      </c>
      <c r="M5530" s="17">
        <v>0</v>
      </c>
      <c r="N5530" s="18" t="s">
        <v>32790</v>
      </c>
      <c r="O5530" s="18" t="s">
        <v>44982</v>
      </c>
      <c r="P5530" s="18" t="s">
        <v>32779</v>
      </c>
      <c r="Q5530" s="18" t="s">
        <v>32792</v>
      </c>
      <c r="R5530" s="18" t="s">
        <v>32793</v>
      </c>
    </row>
    <row r="5531" spans="1:18" x14ac:dyDescent="0.2">
      <c r="A5531" s="22">
        <v>14756</v>
      </c>
      <c r="B5531" s="15" t="s">
        <v>32773</v>
      </c>
      <c r="C5531" s="15" t="s">
        <v>32774</v>
      </c>
      <c r="D5531" s="15" t="s">
        <v>32775</v>
      </c>
      <c r="E5531" s="16" t="s">
        <v>41115</v>
      </c>
      <c r="F5531" s="16">
        <v>770</v>
      </c>
      <c r="G5531" s="15" t="s">
        <v>44983</v>
      </c>
      <c r="H5531" s="17">
        <v>0.93482480000000001</v>
      </c>
      <c r="I5531" s="17">
        <v>1.362636</v>
      </c>
      <c r="J5531" s="17">
        <v>0.44822640000000008</v>
      </c>
      <c r="K5531" s="17">
        <v>0.58712430000000004</v>
      </c>
      <c r="L5531" s="17">
        <v>1.2041898999999998</v>
      </c>
      <c r="M5531" s="17">
        <v>1.257131</v>
      </c>
      <c r="N5531" s="18" t="s">
        <v>32777</v>
      </c>
      <c r="O5531" s="18" t="s">
        <v>44984</v>
      </c>
      <c r="P5531" s="18" t="s">
        <v>32779</v>
      </c>
      <c r="Q5531" s="18" t="s">
        <v>32806</v>
      </c>
      <c r="R5531" s="18" t="s">
        <v>32807</v>
      </c>
    </row>
    <row r="5532" spans="1:18" x14ac:dyDescent="0.2">
      <c r="A5532" s="22">
        <v>5095</v>
      </c>
      <c r="B5532" s="15" t="s">
        <v>17239</v>
      </c>
      <c r="C5532" s="15" t="s">
        <v>17240</v>
      </c>
      <c r="D5532" s="15" t="s">
        <v>17241</v>
      </c>
      <c r="E5532" s="16" t="s">
        <v>198</v>
      </c>
      <c r="F5532" s="16">
        <v>338</v>
      </c>
      <c r="G5532" s="15" t="s">
        <v>17242</v>
      </c>
      <c r="H5532" s="17"/>
      <c r="I5532" s="17"/>
      <c r="J5532" s="17">
        <v>72.487924799999988</v>
      </c>
      <c r="K5532" s="17">
        <v>71.069133899999997</v>
      </c>
      <c r="L5532" s="17">
        <v>429.33166489999996</v>
      </c>
      <c r="M5532" s="17">
        <v>452.90961699999997</v>
      </c>
      <c r="N5532" s="18" t="s">
        <v>17243</v>
      </c>
      <c r="O5532" s="18" t="s">
        <v>17244</v>
      </c>
      <c r="P5532" s="18" t="s">
        <v>17245</v>
      </c>
      <c r="Q5532" s="18" t="s">
        <v>17246</v>
      </c>
      <c r="R5532" s="18" t="s">
        <v>17247</v>
      </c>
    </row>
    <row r="5533" spans="1:18" x14ac:dyDescent="0.2">
      <c r="A5533" s="22">
        <v>5096</v>
      </c>
      <c r="B5533" s="15" t="s">
        <v>17239</v>
      </c>
      <c r="C5533" s="15" t="s">
        <v>17240</v>
      </c>
      <c r="D5533" s="15" t="s">
        <v>17241</v>
      </c>
      <c r="E5533" s="16" t="s">
        <v>198</v>
      </c>
      <c r="F5533" s="16">
        <v>259</v>
      </c>
      <c r="G5533" s="15" t="s">
        <v>17248</v>
      </c>
      <c r="H5533" s="17"/>
      <c r="I5533" s="17"/>
      <c r="J5533" s="17">
        <v>24.7089012</v>
      </c>
      <c r="K5533" s="17">
        <v>24.099460300000001</v>
      </c>
      <c r="L5533" s="17">
        <v>317.47387020000002</v>
      </c>
      <c r="M5533" s="17">
        <v>383.5349435</v>
      </c>
      <c r="N5533" s="18" t="s">
        <v>17243</v>
      </c>
      <c r="O5533" s="18" t="s">
        <v>17249</v>
      </c>
      <c r="P5533" s="18" t="s">
        <v>17245</v>
      </c>
      <c r="Q5533" s="18" t="s">
        <v>17250</v>
      </c>
      <c r="R5533" s="18" t="s">
        <v>17251</v>
      </c>
    </row>
    <row r="5534" spans="1:18" x14ac:dyDescent="0.2">
      <c r="A5534" s="22">
        <v>3114</v>
      </c>
      <c r="B5534" s="15" t="s">
        <v>10850</v>
      </c>
      <c r="C5534" s="15" t="s">
        <v>10851</v>
      </c>
      <c r="D5534" s="15" t="s">
        <v>10852</v>
      </c>
      <c r="E5534" s="16" t="s">
        <v>198</v>
      </c>
      <c r="F5534" s="16">
        <v>243</v>
      </c>
      <c r="G5534" s="15" t="s">
        <v>10853</v>
      </c>
      <c r="H5534" s="17">
        <v>0</v>
      </c>
      <c r="I5534" s="17">
        <v>0</v>
      </c>
      <c r="J5534" s="17">
        <v>1.5543815999999999</v>
      </c>
      <c r="K5534" s="17">
        <v>1.1294123</v>
      </c>
      <c r="L5534" s="17">
        <v>0</v>
      </c>
      <c r="M5534" s="17">
        <v>0</v>
      </c>
      <c r="N5534" s="18" t="s">
        <v>10854</v>
      </c>
      <c r="O5534" s="18" t="s">
        <v>10855</v>
      </c>
      <c r="P5534" s="18" t="s">
        <v>10856</v>
      </c>
      <c r="Q5534" s="18" t="s">
        <v>10857</v>
      </c>
      <c r="R5534" s="18" t="s">
        <v>10858</v>
      </c>
    </row>
    <row r="5535" spans="1:18" x14ac:dyDescent="0.2">
      <c r="A5535" s="22">
        <v>3115</v>
      </c>
      <c r="B5535" s="15" t="s">
        <v>10850</v>
      </c>
      <c r="C5535" s="15" t="s">
        <v>10851</v>
      </c>
      <c r="D5535" s="15" t="s">
        <v>10852</v>
      </c>
      <c r="E5535" s="16" t="s">
        <v>198</v>
      </c>
      <c r="F5535" s="16">
        <v>244</v>
      </c>
      <c r="G5535" s="15" t="s">
        <v>10859</v>
      </c>
      <c r="H5535" s="17">
        <v>0.61514389999999997</v>
      </c>
      <c r="I5535" s="17">
        <v>0.68447319999999989</v>
      </c>
      <c r="J5535" s="17">
        <v>0</v>
      </c>
      <c r="K5535" s="17">
        <v>0</v>
      </c>
      <c r="L5535" s="17">
        <v>0</v>
      </c>
      <c r="M5535" s="17">
        <v>0</v>
      </c>
      <c r="N5535" s="18" t="s">
        <v>10854</v>
      </c>
      <c r="O5535" s="18" t="s">
        <v>10860</v>
      </c>
      <c r="P5535" s="18" t="s">
        <v>10856</v>
      </c>
      <c r="Q5535" s="18" t="s">
        <v>10857</v>
      </c>
      <c r="R5535" s="18" t="s">
        <v>10858</v>
      </c>
    </row>
    <row r="5536" spans="1:18" x14ac:dyDescent="0.2">
      <c r="A5536" s="22">
        <v>15415</v>
      </c>
      <c r="B5536" s="15" t="s">
        <v>45938</v>
      </c>
      <c r="C5536" s="15" t="s">
        <v>45939</v>
      </c>
      <c r="D5536" s="15" t="s">
        <v>45940</v>
      </c>
      <c r="E5536" s="16" t="s">
        <v>45823</v>
      </c>
      <c r="F5536" s="16">
        <v>524</v>
      </c>
      <c r="G5536" s="15" t="s">
        <v>45941</v>
      </c>
      <c r="H5536" s="17">
        <v>3.5149361000000003</v>
      </c>
      <c r="I5536" s="17">
        <v>3.9839017000000005</v>
      </c>
      <c r="J5536" s="17">
        <v>0</v>
      </c>
      <c r="K5536" s="17">
        <v>0</v>
      </c>
      <c r="L5536" s="17">
        <v>5.3863116</v>
      </c>
      <c r="M5536" s="17">
        <v>4.8790757999999999</v>
      </c>
      <c r="N5536" s="18" t="s">
        <v>45942</v>
      </c>
      <c r="O5536" s="18" t="s">
        <v>45943</v>
      </c>
      <c r="P5536" s="18" t="s">
        <v>45944</v>
      </c>
      <c r="Q5536" s="18" t="s">
        <v>45945</v>
      </c>
      <c r="R5536" s="18" t="s">
        <v>45946</v>
      </c>
    </row>
    <row r="5537" spans="1:18" x14ac:dyDescent="0.2">
      <c r="A5537" s="22">
        <v>978</v>
      </c>
      <c r="B5537" s="15" t="s">
        <v>3538</v>
      </c>
      <c r="C5537" s="15" t="s">
        <v>3539</v>
      </c>
      <c r="D5537" s="15" t="s">
        <v>3540</v>
      </c>
      <c r="E5537" s="16" t="s">
        <v>198</v>
      </c>
      <c r="F5537" s="16">
        <v>974</v>
      </c>
      <c r="G5537" s="15" t="s">
        <v>3541</v>
      </c>
      <c r="H5537" s="17">
        <v>2.2737630000000002</v>
      </c>
      <c r="I5537" s="17">
        <v>2.4001516000000001</v>
      </c>
      <c r="J5537" s="17">
        <v>31.733933600000004</v>
      </c>
      <c r="K5537" s="17">
        <v>30.272528900000001</v>
      </c>
      <c r="L5537" s="17">
        <v>4.4640538000000003</v>
      </c>
      <c r="M5537" s="17">
        <v>4.3097472000000003</v>
      </c>
      <c r="N5537" s="18" t="s">
        <v>3542</v>
      </c>
      <c r="O5537" s="18" t="s">
        <v>3543</v>
      </c>
      <c r="P5537" s="18" t="s">
        <v>3544</v>
      </c>
      <c r="Q5537" s="18" t="s">
        <v>3545</v>
      </c>
      <c r="R5537" s="18" t="s">
        <v>3546</v>
      </c>
    </row>
    <row r="5538" spans="1:18" x14ac:dyDescent="0.2">
      <c r="A5538" s="22">
        <v>15424</v>
      </c>
      <c r="B5538" s="15" t="s">
        <v>45973</v>
      </c>
      <c r="C5538" s="15" t="s">
        <v>45974</v>
      </c>
      <c r="D5538" s="15" t="s">
        <v>45975</v>
      </c>
      <c r="E5538" s="16" t="s">
        <v>45823</v>
      </c>
      <c r="F5538" s="16">
        <v>452</v>
      </c>
      <c r="G5538" s="15" t="s">
        <v>45976</v>
      </c>
      <c r="H5538" s="17">
        <v>2.0539316999999997</v>
      </c>
      <c r="I5538" s="17">
        <v>2.2840184999999997</v>
      </c>
      <c r="J5538" s="17">
        <v>1.5838002</v>
      </c>
      <c r="K5538" s="17">
        <v>1.8034818000000001</v>
      </c>
      <c r="L5538" s="17">
        <v>0</v>
      </c>
      <c r="M5538" s="17">
        <v>0</v>
      </c>
      <c r="N5538" s="18" t="s">
        <v>45977</v>
      </c>
      <c r="O5538" s="18" t="s">
        <v>45978</v>
      </c>
      <c r="P5538" s="18" t="s">
        <v>45979</v>
      </c>
      <c r="Q5538" s="18" t="s">
        <v>45980</v>
      </c>
      <c r="R5538" s="18" t="s">
        <v>45981</v>
      </c>
    </row>
    <row r="5539" spans="1:18" x14ac:dyDescent="0.2">
      <c r="A5539" s="22">
        <v>15425</v>
      </c>
      <c r="B5539" s="15" t="s">
        <v>45973</v>
      </c>
      <c r="C5539" s="15" t="s">
        <v>45974</v>
      </c>
      <c r="D5539" s="15" t="s">
        <v>45975</v>
      </c>
      <c r="E5539" s="16" t="s">
        <v>45823</v>
      </c>
      <c r="F5539" s="16">
        <v>556</v>
      </c>
      <c r="G5539" s="15" t="s">
        <v>45982</v>
      </c>
      <c r="H5539" s="17">
        <v>7.0307729999999999</v>
      </c>
      <c r="I5539" s="17">
        <v>7.2461479999999998</v>
      </c>
      <c r="J5539" s="17">
        <v>15.4298175</v>
      </c>
      <c r="K5539" s="17">
        <v>15.432117400000001</v>
      </c>
      <c r="L5539" s="17">
        <v>6.0394942</v>
      </c>
      <c r="M5539" s="17">
        <v>6.0139915000000004</v>
      </c>
      <c r="N5539" s="18" t="s">
        <v>45983</v>
      </c>
      <c r="O5539" s="18" t="s">
        <v>45984</v>
      </c>
      <c r="P5539" s="18" t="s">
        <v>45979</v>
      </c>
      <c r="Q5539" s="18" t="s">
        <v>45985</v>
      </c>
      <c r="R5539" s="18" t="s">
        <v>45986</v>
      </c>
    </row>
    <row r="5540" spans="1:18" x14ac:dyDescent="0.2">
      <c r="A5540" s="22">
        <v>1057</v>
      </c>
      <c r="B5540" s="15" t="s">
        <v>3818</v>
      </c>
      <c r="C5540" s="15" t="s">
        <v>3819</v>
      </c>
      <c r="D5540" s="15" t="s">
        <v>3820</v>
      </c>
      <c r="E5540" s="16" t="s">
        <v>198</v>
      </c>
      <c r="F5540" s="16">
        <v>262</v>
      </c>
      <c r="G5540" s="15" t="s">
        <v>3821</v>
      </c>
      <c r="H5540" s="17">
        <v>70.030445200000003</v>
      </c>
      <c r="I5540" s="17">
        <v>75.722438999999994</v>
      </c>
      <c r="J5540" s="17">
        <v>8.4487358000000015</v>
      </c>
      <c r="K5540" s="17">
        <v>7.9299020000000002</v>
      </c>
      <c r="L5540" s="17">
        <v>0</v>
      </c>
      <c r="M5540" s="17">
        <v>0</v>
      </c>
      <c r="N5540" s="18" t="s">
        <v>3822</v>
      </c>
      <c r="O5540" s="18" t="s">
        <v>3823</v>
      </c>
      <c r="P5540" s="18" t="s">
        <v>3824</v>
      </c>
      <c r="Q5540" s="18" t="s">
        <v>3825</v>
      </c>
      <c r="R5540" s="18" t="s">
        <v>3826</v>
      </c>
    </row>
    <row r="5541" spans="1:18" x14ac:dyDescent="0.2">
      <c r="A5541" s="22">
        <v>3778</v>
      </c>
      <c r="B5541" s="15" t="s">
        <v>12903</v>
      </c>
      <c r="C5541" s="15" t="s">
        <v>12904</v>
      </c>
      <c r="D5541" s="15" t="s">
        <v>12905</v>
      </c>
      <c r="E5541" s="16" t="s">
        <v>198</v>
      </c>
      <c r="F5541" s="16">
        <v>813</v>
      </c>
      <c r="G5541" s="15" t="s">
        <v>12906</v>
      </c>
      <c r="H5541" s="17">
        <v>0</v>
      </c>
      <c r="I5541" s="17">
        <v>0</v>
      </c>
      <c r="J5541" s="17">
        <v>1.9814749</v>
      </c>
      <c r="K5541" s="17">
        <v>1.3616163999999997</v>
      </c>
      <c r="L5541" s="17">
        <v>1.4666961000000001</v>
      </c>
      <c r="M5541" s="17">
        <v>1.5044396999999998</v>
      </c>
      <c r="N5541" s="18" t="s">
        <v>12907</v>
      </c>
      <c r="O5541" s="18" t="s">
        <v>12908</v>
      </c>
      <c r="P5541" s="18" t="s">
        <v>12909</v>
      </c>
      <c r="Q5541" s="18" t="s">
        <v>12910</v>
      </c>
      <c r="R5541" s="18" t="s">
        <v>12911</v>
      </c>
    </row>
    <row r="5542" spans="1:18" x14ac:dyDescent="0.2">
      <c r="A5542" s="22">
        <v>3779</v>
      </c>
      <c r="B5542" s="15" t="s">
        <v>12903</v>
      </c>
      <c r="C5542" s="15" t="s">
        <v>12904</v>
      </c>
      <c r="D5542" s="15" t="s">
        <v>12905</v>
      </c>
      <c r="E5542" s="16" t="s">
        <v>198</v>
      </c>
      <c r="F5542" s="16">
        <v>853</v>
      </c>
      <c r="G5542" s="15" t="s">
        <v>12912</v>
      </c>
      <c r="H5542" s="17">
        <v>7.6228390999999993</v>
      </c>
      <c r="I5542" s="17">
        <v>7.8007011000000004</v>
      </c>
      <c r="J5542" s="17">
        <v>0</v>
      </c>
      <c r="K5542" s="17">
        <v>0</v>
      </c>
      <c r="L5542" s="17">
        <v>0</v>
      </c>
      <c r="M5542" s="17">
        <v>0</v>
      </c>
      <c r="N5542" s="18" t="s">
        <v>12913</v>
      </c>
      <c r="O5542" s="18" t="s">
        <v>12914</v>
      </c>
      <c r="P5542" s="18" t="s">
        <v>12909</v>
      </c>
      <c r="Q5542" s="18" t="s">
        <v>12915</v>
      </c>
      <c r="R5542" s="18" t="s">
        <v>12916</v>
      </c>
    </row>
    <row r="5543" spans="1:18" x14ac:dyDescent="0.2">
      <c r="A5543" s="22">
        <v>3781</v>
      </c>
      <c r="B5543" s="15" t="s">
        <v>12903</v>
      </c>
      <c r="C5543" s="15" t="s">
        <v>12904</v>
      </c>
      <c r="D5543" s="15" t="s">
        <v>12905</v>
      </c>
      <c r="E5543" s="16" t="s">
        <v>198</v>
      </c>
      <c r="F5543" s="16">
        <v>894</v>
      </c>
      <c r="G5543" s="15" t="s">
        <v>12917</v>
      </c>
      <c r="H5543" s="17">
        <v>0</v>
      </c>
      <c r="I5543" s="17">
        <v>0</v>
      </c>
      <c r="J5543" s="17">
        <v>1.6983968999999999</v>
      </c>
      <c r="K5543" s="17">
        <v>1.6406525000000001</v>
      </c>
      <c r="L5543" s="17">
        <v>0</v>
      </c>
      <c r="M5543" s="17">
        <v>0</v>
      </c>
      <c r="N5543" s="18" t="s">
        <v>12913</v>
      </c>
      <c r="O5543" s="18" t="s">
        <v>12918</v>
      </c>
      <c r="P5543" s="18" t="s">
        <v>12909</v>
      </c>
      <c r="Q5543" s="18" t="s">
        <v>12919</v>
      </c>
      <c r="R5543" s="18" t="s">
        <v>12920</v>
      </c>
    </row>
    <row r="5544" spans="1:18" x14ac:dyDescent="0.2">
      <c r="A5544" s="22">
        <v>6351</v>
      </c>
      <c r="B5544" s="15" t="s">
        <v>21255</v>
      </c>
      <c r="C5544" s="15" t="s">
        <v>21256</v>
      </c>
      <c r="D5544" s="15" t="s">
        <v>21257</v>
      </c>
      <c r="E5544" s="16" t="s">
        <v>198</v>
      </c>
      <c r="F5544" s="16">
        <v>471</v>
      </c>
      <c r="G5544" s="15" t="s">
        <v>21258</v>
      </c>
      <c r="H5544" s="17">
        <v>0</v>
      </c>
      <c r="I5544" s="17">
        <v>0</v>
      </c>
      <c r="J5544" s="17">
        <v>0</v>
      </c>
      <c r="K5544" s="17">
        <v>0</v>
      </c>
      <c r="L5544" s="17">
        <v>191.64857230000001</v>
      </c>
      <c r="M5544" s="17">
        <v>218.44265559999999</v>
      </c>
      <c r="N5544" s="18" t="s">
        <v>21259</v>
      </c>
      <c r="O5544" s="18" t="s">
        <v>21260</v>
      </c>
      <c r="P5544" s="18" t="s">
        <v>21261</v>
      </c>
      <c r="Q5544" s="18" t="s">
        <v>21262</v>
      </c>
      <c r="R5544" s="18" t="s">
        <v>21263</v>
      </c>
    </row>
    <row r="5545" spans="1:18" x14ac:dyDescent="0.2">
      <c r="A5545" s="22">
        <v>6352</v>
      </c>
      <c r="B5545" s="15" t="s">
        <v>21255</v>
      </c>
      <c r="C5545" s="15" t="s">
        <v>21256</v>
      </c>
      <c r="D5545" s="15" t="s">
        <v>21257</v>
      </c>
      <c r="E5545" s="16" t="s">
        <v>198</v>
      </c>
      <c r="F5545" s="16">
        <v>507</v>
      </c>
      <c r="G5545" s="15" t="s">
        <v>21264</v>
      </c>
      <c r="H5545" s="17">
        <v>254.05513380000002</v>
      </c>
      <c r="I5545" s="17">
        <v>263.38124750000003</v>
      </c>
      <c r="J5545" s="17">
        <v>254.76496169999999</v>
      </c>
      <c r="K5545" s="17">
        <v>239.75288380000001</v>
      </c>
      <c r="L5545" s="17">
        <v>189.1854031</v>
      </c>
      <c r="M5545" s="17">
        <v>208.54387499999999</v>
      </c>
      <c r="N5545" s="18" t="s">
        <v>21259</v>
      </c>
      <c r="O5545" s="18" t="s">
        <v>21265</v>
      </c>
      <c r="P5545" s="18" t="s">
        <v>21261</v>
      </c>
      <c r="Q5545" s="18" t="s">
        <v>21266</v>
      </c>
      <c r="R5545" s="18" t="s">
        <v>21267</v>
      </c>
    </row>
    <row r="5546" spans="1:18" x14ac:dyDescent="0.2">
      <c r="A5546" s="22">
        <v>6353</v>
      </c>
      <c r="B5546" s="15" t="s">
        <v>21255</v>
      </c>
      <c r="C5546" s="15" t="s">
        <v>21256</v>
      </c>
      <c r="D5546" s="15" t="s">
        <v>21257</v>
      </c>
      <c r="E5546" s="16" t="s">
        <v>198</v>
      </c>
      <c r="F5546" s="16">
        <v>432</v>
      </c>
      <c r="G5546" s="15" t="s">
        <v>21268</v>
      </c>
      <c r="H5546" s="17">
        <v>30.507391100000003</v>
      </c>
      <c r="I5546" s="17">
        <v>35.083739899999998</v>
      </c>
      <c r="J5546" s="17">
        <v>68.743010999999996</v>
      </c>
      <c r="K5546" s="17">
        <v>62.754753100000002</v>
      </c>
      <c r="L5546" s="17">
        <v>0</v>
      </c>
      <c r="M5546" s="17">
        <v>0</v>
      </c>
      <c r="N5546" s="18" t="s">
        <v>21259</v>
      </c>
      <c r="O5546" s="18" t="s">
        <v>21269</v>
      </c>
      <c r="P5546" s="18" t="s">
        <v>21261</v>
      </c>
      <c r="Q5546" s="18" t="s">
        <v>21270</v>
      </c>
      <c r="R5546" s="18" t="s">
        <v>21271</v>
      </c>
    </row>
    <row r="5547" spans="1:18" x14ac:dyDescent="0.2">
      <c r="A5547" s="22">
        <v>9207</v>
      </c>
      <c r="B5547" s="15" t="s">
        <v>31284</v>
      </c>
      <c r="C5547" s="15" t="s">
        <v>31285</v>
      </c>
      <c r="D5547" s="15" t="s">
        <v>31286</v>
      </c>
      <c r="E5547" s="16" t="s">
        <v>198</v>
      </c>
      <c r="F5547" s="16">
        <v>358</v>
      </c>
      <c r="G5547" s="15" t="s">
        <v>31287</v>
      </c>
      <c r="H5547" s="17">
        <v>106.72872769999999</v>
      </c>
      <c r="I5547" s="17">
        <v>291.6577188</v>
      </c>
      <c r="J5547" s="17">
        <v>428.2767624</v>
      </c>
      <c r="K5547" s="17">
        <v>107.5153732</v>
      </c>
      <c r="L5547" s="17"/>
      <c r="M5547" s="17"/>
      <c r="N5547" s="18" t="s">
        <v>31288</v>
      </c>
      <c r="O5547" s="18" t="s">
        <v>31289</v>
      </c>
      <c r="P5547" s="18" t="s">
        <v>31290</v>
      </c>
      <c r="Q5547" s="18" t="s">
        <v>31291</v>
      </c>
      <c r="R5547" s="18" t="s">
        <v>31292</v>
      </c>
    </row>
    <row r="5548" spans="1:18" x14ac:dyDescent="0.2">
      <c r="A5548" s="22">
        <v>12125</v>
      </c>
      <c r="B5548" s="15" t="s">
        <v>40431</v>
      </c>
      <c r="C5548" s="15" t="s">
        <v>40432</v>
      </c>
      <c r="D5548" s="15" t="s">
        <v>40433</v>
      </c>
      <c r="E5548" s="16" t="s">
        <v>198</v>
      </c>
      <c r="F5548" s="16">
        <v>1754</v>
      </c>
      <c r="G5548" s="15" t="s">
        <v>40434</v>
      </c>
      <c r="H5548" s="17"/>
      <c r="I5548" s="17"/>
      <c r="J5548" s="17">
        <v>5454.3246850000005</v>
      </c>
      <c r="K5548" s="17">
        <v>8705.0536489999995</v>
      </c>
      <c r="L5548" s="17">
        <v>1970.8646739999999</v>
      </c>
      <c r="M5548" s="17">
        <v>3565.1553939999999</v>
      </c>
      <c r="N5548" s="18" t="s">
        <v>40435</v>
      </c>
      <c r="O5548" s="18" t="s">
        <v>40436</v>
      </c>
      <c r="P5548" s="18" t="s">
        <v>40437</v>
      </c>
      <c r="Q5548" s="18" t="s">
        <v>40438</v>
      </c>
      <c r="R5548" s="18" t="s">
        <v>40439</v>
      </c>
    </row>
    <row r="5549" spans="1:18" x14ac:dyDescent="0.2">
      <c r="A5549" s="22">
        <v>12126</v>
      </c>
      <c r="B5549" s="15" t="s">
        <v>40431</v>
      </c>
      <c r="C5549" s="15" t="s">
        <v>40432</v>
      </c>
      <c r="D5549" s="15" t="s">
        <v>40433</v>
      </c>
      <c r="E5549" s="16" t="s">
        <v>198</v>
      </c>
      <c r="F5549" s="16">
        <v>1758</v>
      </c>
      <c r="G5549" s="15" t="s">
        <v>40440</v>
      </c>
      <c r="H5549" s="17"/>
      <c r="I5549" s="17"/>
      <c r="J5549" s="17">
        <v>0</v>
      </c>
      <c r="K5549" s="17">
        <v>0</v>
      </c>
      <c r="L5549" s="17">
        <v>297.34159980000004</v>
      </c>
      <c r="M5549" s="17">
        <v>506.53012280000002</v>
      </c>
      <c r="N5549" s="18" t="s">
        <v>40435</v>
      </c>
      <c r="O5549" s="18" t="s">
        <v>40441</v>
      </c>
      <c r="P5549" s="18" t="s">
        <v>40437</v>
      </c>
      <c r="Q5549" s="18" t="s">
        <v>40438</v>
      </c>
      <c r="R5549" s="18" t="s">
        <v>40439</v>
      </c>
    </row>
    <row r="5550" spans="1:18" x14ac:dyDescent="0.2">
      <c r="A5550" s="22">
        <v>12128</v>
      </c>
      <c r="B5550" s="15" t="s">
        <v>40431</v>
      </c>
      <c r="C5550" s="15" t="s">
        <v>40432</v>
      </c>
      <c r="D5550" s="15" t="s">
        <v>40433</v>
      </c>
      <c r="E5550" s="16" t="s">
        <v>198</v>
      </c>
      <c r="F5550" s="16">
        <v>1526</v>
      </c>
      <c r="G5550" s="15" t="s">
        <v>40442</v>
      </c>
      <c r="H5550" s="17"/>
      <c r="I5550" s="17"/>
      <c r="J5550" s="17">
        <v>161.26603799999998</v>
      </c>
      <c r="K5550" s="17">
        <v>272.96256860000005</v>
      </c>
      <c r="L5550" s="17">
        <v>101.76609779999998</v>
      </c>
      <c r="M5550" s="17">
        <v>209.52782189999999</v>
      </c>
      <c r="N5550" s="18" t="s">
        <v>40435</v>
      </c>
      <c r="O5550" s="18" t="s">
        <v>40443</v>
      </c>
      <c r="P5550" s="18" t="s">
        <v>40437</v>
      </c>
      <c r="Q5550" s="18" t="s">
        <v>40444</v>
      </c>
      <c r="R5550" s="18" t="s">
        <v>40445</v>
      </c>
    </row>
    <row r="5551" spans="1:18" x14ac:dyDescent="0.2">
      <c r="A5551" s="22">
        <v>12129</v>
      </c>
      <c r="B5551" s="15" t="s">
        <v>40431</v>
      </c>
      <c r="C5551" s="15" t="s">
        <v>40432</v>
      </c>
      <c r="D5551" s="15" t="s">
        <v>40433</v>
      </c>
      <c r="E5551" s="16" t="s">
        <v>198</v>
      </c>
      <c r="F5551" s="16">
        <v>307</v>
      </c>
      <c r="G5551" s="15" t="s">
        <v>40446</v>
      </c>
      <c r="H5551" s="17"/>
      <c r="I5551" s="17"/>
      <c r="J5551" s="17">
        <v>468.97640339999998</v>
      </c>
      <c r="K5551" s="17">
        <v>921.53329510000003</v>
      </c>
      <c r="L5551" s="17">
        <v>466.54857430000004</v>
      </c>
      <c r="M5551" s="17">
        <v>950.5460673</v>
      </c>
      <c r="N5551" s="18" t="s">
        <v>40447</v>
      </c>
      <c r="O5551" s="18" t="s">
        <v>40448</v>
      </c>
      <c r="P5551" s="18" t="s">
        <v>40437</v>
      </c>
      <c r="Q5551" s="18" t="s">
        <v>40449</v>
      </c>
      <c r="R5551" s="18" t="s">
        <v>40450</v>
      </c>
    </row>
    <row r="5552" spans="1:18" x14ac:dyDescent="0.2">
      <c r="A5552" s="22">
        <v>12134</v>
      </c>
      <c r="B5552" s="15" t="s">
        <v>40431</v>
      </c>
      <c r="C5552" s="15" t="s">
        <v>40432</v>
      </c>
      <c r="D5552" s="15" t="s">
        <v>40433</v>
      </c>
      <c r="E5552" s="16" t="s">
        <v>198</v>
      </c>
      <c r="F5552" s="16">
        <v>1714</v>
      </c>
      <c r="G5552" s="15" t="s">
        <v>40451</v>
      </c>
      <c r="H5552" s="17"/>
      <c r="I5552" s="17"/>
      <c r="J5552" s="17">
        <v>1426.9640179999999</v>
      </c>
      <c r="K5552" s="17">
        <v>2540.7486280000003</v>
      </c>
      <c r="L5552" s="17">
        <v>0</v>
      </c>
      <c r="M5552" s="17">
        <v>0</v>
      </c>
      <c r="N5552" s="18" t="s">
        <v>40435</v>
      </c>
      <c r="O5552" s="18" t="s">
        <v>40452</v>
      </c>
      <c r="P5552" s="18" t="s">
        <v>40437</v>
      </c>
      <c r="Q5552" s="18" t="s">
        <v>40453</v>
      </c>
      <c r="R5552" s="18" t="s">
        <v>40454</v>
      </c>
    </row>
    <row r="5553" spans="1:18" x14ac:dyDescent="0.2">
      <c r="A5553" s="22">
        <v>12135</v>
      </c>
      <c r="B5553" s="15" t="s">
        <v>40431</v>
      </c>
      <c r="C5553" s="15" t="s">
        <v>40432</v>
      </c>
      <c r="D5553" s="15" t="s">
        <v>40433</v>
      </c>
      <c r="E5553" s="16" t="s">
        <v>198</v>
      </c>
      <c r="F5553" s="16">
        <v>88</v>
      </c>
      <c r="G5553" s="15" t="s">
        <v>40455</v>
      </c>
      <c r="H5553" s="17"/>
      <c r="I5553" s="17"/>
      <c r="J5553" s="17">
        <v>1372.5664790000001</v>
      </c>
      <c r="K5553" s="17">
        <v>2063.641576</v>
      </c>
      <c r="L5553" s="17">
        <v>847.97810879999997</v>
      </c>
      <c r="M5553" s="17">
        <v>1385.7471560000001</v>
      </c>
      <c r="N5553" s="18" t="s">
        <v>40456</v>
      </c>
      <c r="O5553" s="18" t="s">
        <v>40457</v>
      </c>
      <c r="P5553" s="18" t="s">
        <v>40437</v>
      </c>
      <c r="Q5553" s="18" t="s">
        <v>40458</v>
      </c>
      <c r="R5553" s="18" t="s">
        <v>40459</v>
      </c>
    </row>
    <row r="5554" spans="1:18" x14ac:dyDescent="0.2">
      <c r="A5554" s="22">
        <v>15272</v>
      </c>
      <c r="B5554" s="15" t="s">
        <v>40431</v>
      </c>
      <c r="C5554" s="15" t="s">
        <v>40432</v>
      </c>
      <c r="D5554" s="15" t="s">
        <v>40433</v>
      </c>
      <c r="E5554" s="16" t="s">
        <v>41115</v>
      </c>
      <c r="F5554" s="16">
        <v>1750</v>
      </c>
      <c r="G5554" s="15" t="s">
        <v>45741</v>
      </c>
      <c r="H5554" s="17"/>
      <c r="I5554" s="17"/>
      <c r="J5554" s="17">
        <v>1083.8223989999999</v>
      </c>
      <c r="K5554" s="17">
        <v>1724.9569990000002</v>
      </c>
      <c r="L5554" s="17">
        <v>0</v>
      </c>
      <c r="M5554" s="17">
        <v>0</v>
      </c>
      <c r="N5554" s="18" t="s">
        <v>40435</v>
      </c>
      <c r="O5554" s="18" t="s">
        <v>45742</v>
      </c>
      <c r="P5554" s="18" t="s">
        <v>40437</v>
      </c>
      <c r="Q5554" s="18" t="s">
        <v>40438</v>
      </c>
      <c r="R5554" s="18" t="s">
        <v>40439</v>
      </c>
    </row>
    <row r="5555" spans="1:18" x14ac:dyDescent="0.2">
      <c r="A5555" s="22">
        <v>15273</v>
      </c>
      <c r="B5555" s="15" t="s">
        <v>40431</v>
      </c>
      <c r="C5555" s="15" t="s">
        <v>40432</v>
      </c>
      <c r="D5555" s="15" t="s">
        <v>40433</v>
      </c>
      <c r="E5555" s="16" t="s">
        <v>41115</v>
      </c>
      <c r="F5555" s="16">
        <v>309</v>
      </c>
      <c r="G5555" s="15" t="s">
        <v>45743</v>
      </c>
      <c r="H5555" s="17"/>
      <c r="I5555" s="17"/>
      <c r="J5555" s="17">
        <v>1241.5509769999999</v>
      </c>
      <c r="K5555" s="17">
        <v>2466.70489</v>
      </c>
      <c r="L5555" s="17">
        <v>701.70661099999995</v>
      </c>
      <c r="M5555" s="17">
        <v>1386.2980849999999</v>
      </c>
      <c r="N5555" s="18" t="s">
        <v>40447</v>
      </c>
      <c r="O5555" s="18" t="s">
        <v>45744</v>
      </c>
      <c r="P5555" s="18" t="s">
        <v>40437</v>
      </c>
      <c r="Q5555" s="18" t="s">
        <v>40449</v>
      </c>
      <c r="R5555" s="18" t="s">
        <v>40450</v>
      </c>
    </row>
    <row r="5556" spans="1:18" x14ac:dyDescent="0.2">
      <c r="A5556" s="22">
        <v>11922</v>
      </c>
      <c r="B5556" s="15" t="s">
        <v>39850</v>
      </c>
      <c r="C5556" s="15" t="s">
        <v>39851</v>
      </c>
      <c r="D5556" s="15" t="s">
        <v>39852</v>
      </c>
      <c r="E5556" s="16" t="s">
        <v>198</v>
      </c>
      <c r="F5556" s="16">
        <v>285</v>
      </c>
      <c r="G5556" s="15" t="s">
        <v>39853</v>
      </c>
      <c r="H5556" s="17">
        <v>3.6537507999999996</v>
      </c>
      <c r="I5556" s="17">
        <v>5.6359032000000004</v>
      </c>
      <c r="J5556" s="17">
        <v>0</v>
      </c>
      <c r="K5556" s="17">
        <v>0</v>
      </c>
      <c r="L5556" s="17">
        <v>10.361932100000001</v>
      </c>
      <c r="M5556" s="17">
        <v>18.279747499999999</v>
      </c>
      <c r="N5556" s="18" t="s">
        <v>39854</v>
      </c>
      <c r="O5556" s="18" t="s">
        <v>39855</v>
      </c>
      <c r="P5556" s="18" t="s">
        <v>39856</v>
      </c>
      <c r="Q5556" s="18" t="s">
        <v>39857</v>
      </c>
      <c r="R5556" s="18" t="s">
        <v>39858</v>
      </c>
    </row>
    <row r="5557" spans="1:18" x14ac:dyDescent="0.2">
      <c r="A5557" s="22">
        <v>11923</v>
      </c>
      <c r="B5557" s="15" t="s">
        <v>39850</v>
      </c>
      <c r="C5557" s="15" t="s">
        <v>39851</v>
      </c>
      <c r="D5557" s="15" t="s">
        <v>39852</v>
      </c>
      <c r="E5557" s="16" t="s">
        <v>198</v>
      </c>
      <c r="F5557" s="16">
        <v>291</v>
      </c>
      <c r="G5557" s="15" t="s">
        <v>39859</v>
      </c>
      <c r="H5557" s="17">
        <v>5.7761515999999995</v>
      </c>
      <c r="I5557" s="17">
        <v>9.3476163999999997</v>
      </c>
      <c r="J5557" s="17">
        <v>9.1604079000000009</v>
      </c>
      <c r="K5557" s="17">
        <v>12.336165400000001</v>
      </c>
      <c r="L5557" s="17">
        <v>3.7328269999999995</v>
      </c>
      <c r="M5557" s="17">
        <v>4.2943176000000003</v>
      </c>
      <c r="N5557" s="18" t="s">
        <v>39854</v>
      </c>
      <c r="O5557" s="18" t="s">
        <v>39860</v>
      </c>
      <c r="P5557" s="18" t="s">
        <v>39856</v>
      </c>
      <c r="Q5557" s="18" t="s">
        <v>39861</v>
      </c>
      <c r="R5557" s="18" t="s">
        <v>39862</v>
      </c>
    </row>
    <row r="5558" spans="1:18" x14ac:dyDescent="0.2">
      <c r="A5558" s="22">
        <v>11927</v>
      </c>
      <c r="B5558" s="15" t="s">
        <v>39850</v>
      </c>
      <c r="C5558" s="15" t="s">
        <v>39851</v>
      </c>
      <c r="D5558" s="15" t="s">
        <v>39852</v>
      </c>
      <c r="E5558" s="16" t="s">
        <v>198</v>
      </c>
      <c r="F5558" s="16">
        <v>279</v>
      </c>
      <c r="G5558" s="15" t="s">
        <v>39863</v>
      </c>
      <c r="H5558" s="17">
        <v>20.0643794</v>
      </c>
      <c r="I5558" s="17">
        <v>19.583165800000003</v>
      </c>
      <c r="J5558" s="17">
        <v>23.048787899999997</v>
      </c>
      <c r="K5558" s="17">
        <v>20.6955147</v>
      </c>
      <c r="L5558" s="17">
        <v>38.080186099999999</v>
      </c>
      <c r="M5558" s="17">
        <v>44.985915500000004</v>
      </c>
      <c r="N5558" s="18" t="s">
        <v>39854</v>
      </c>
      <c r="O5558" s="18" t="s">
        <v>39864</v>
      </c>
      <c r="P5558" s="18" t="s">
        <v>39856</v>
      </c>
      <c r="Q5558" s="18" t="s">
        <v>39865</v>
      </c>
      <c r="R5558" s="18" t="s">
        <v>39866</v>
      </c>
    </row>
    <row r="5559" spans="1:18" x14ac:dyDescent="0.2">
      <c r="A5559" s="22">
        <v>15613</v>
      </c>
      <c r="B5559" s="15" t="s">
        <v>39850</v>
      </c>
      <c r="C5559" s="15" t="s">
        <v>39851</v>
      </c>
      <c r="D5559" s="15" t="s">
        <v>39852</v>
      </c>
      <c r="E5559" s="16" t="s">
        <v>45823</v>
      </c>
      <c r="F5559" s="16">
        <v>298</v>
      </c>
      <c r="G5559" s="15" t="s">
        <v>46368</v>
      </c>
      <c r="H5559" s="17">
        <v>11.493122199999998</v>
      </c>
      <c r="I5559" s="17">
        <v>10.675697400000001</v>
      </c>
      <c r="J5559" s="17">
        <v>3.7025096</v>
      </c>
      <c r="K5559" s="17">
        <v>3.1382467000000003</v>
      </c>
      <c r="L5559" s="17">
        <v>0</v>
      </c>
      <c r="M5559" s="17">
        <v>0</v>
      </c>
      <c r="N5559" s="18" t="s">
        <v>39854</v>
      </c>
      <c r="O5559" s="18" t="s">
        <v>46369</v>
      </c>
      <c r="P5559" s="18" t="s">
        <v>39856</v>
      </c>
      <c r="Q5559" s="18" t="s">
        <v>39861</v>
      </c>
      <c r="R5559" s="18" t="s">
        <v>39862</v>
      </c>
    </row>
    <row r="5560" spans="1:18" x14ac:dyDescent="0.2">
      <c r="A5560" s="22">
        <v>9884</v>
      </c>
      <c r="B5560" s="15" t="s">
        <v>33401</v>
      </c>
      <c r="C5560" s="15" t="s">
        <v>33402</v>
      </c>
      <c r="D5560" s="15" t="s">
        <v>33403</v>
      </c>
      <c r="E5560" s="16" t="s">
        <v>198</v>
      </c>
      <c r="F5560" s="16">
        <v>162</v>
      </c>
      <c r="G5560" s="15" t="s">
        <v>33404</v>
      </c>
      <c r="H5560" s="17">
        <v>3.0795167999999999</v>
      </c>
      <c r="I5560" s="17">
        <v>5.0097924000000003</v>
      </c>
      <c r="J5560" s="17">
        <v>4.8442195000000003</v>
      </c>
      <c r="K5560" s="17">
        <v>6.0198157000000005</v>
      </c>
      <c r="L5560" s="17">
        <v>3.2159477999999999</v>
      </c>
      <c r="M5560" s="17">
        <v>3.7720107</v>
      </c>
      <c r="N5560" s="18" t="s">
        <v>33405</v>
      </c>
      <c r="O5560" s="18" t="s">
        <v>33406</v>
      </c>
      <c r="P5560" s="18" t="s">
        <v>33407</v>
      </c>
      <c r="Q5560" s="18" t="s">
        <v>33408</v>
      </c>
      <c r="R5560" s="18" t="s">
        <v>33409</v>
      </c>
    </row>
    <row r="5561" spans="1:18" x14ac:dyDescent="0.2">
      <c r="A5561" s="22">
        <v>13791</v>
      </c>
      <c r="B5561" s="15" t="s">
        <v>43362</v>
      </c>
      <c r="C5561" s="15" t="s">
        <v>43363</v>
      </c>
      <c r="D5561" s="15" t="s">
        <v>43364</v>
      </c>
      <c r="E5561" s="16" t="s">
        <v>41115</v>
      </c>
      <c r="F5561" s="16">
        <v>22</v>
      </c>
      <c r="G5561" s="15" t="s">
        <v>43365</v>
      </c>
      <c r="H5561" s="17">
        <v>29.593356999999997</v>
      </c>
      <c r="I5561" s="17">
        <v>43.426496900000004</v>
      </c>
      <c r="J5561" s="17">
        <v>8.8615174000000003</v>
      </c>
      <c r="K5561" s="17">
        <v>9.9266825000000001</v>
      </c>
      <c r="L5561" s="17">
        <v>25.501443399999999</v>
      </c>
      <c r="M5561" s="17">
        <v>27.487483299999997</v>
      </c>
      <c r="N5561" s="18" t="s">
        <v>43366</v>
      </c>
      <c r="O5561" s="18" t="s">
        <v>43367</v>
      </c>
      <c r="P5561" s="18" t="s">
        <v>43368</v>
      </c>
      <c r="Q5561" s="18" t="s">
        <v>43369</v>
      </c>
      <c r="R5561" s="18" t="s">
        <v>43370</v>
      </c>
    </row>
    <row r="5562" spans="1:18" x14ac:dyDescent="0.2">
      <c r="A5562" s="22">
        <v>3986</v>
      </c>
      <c r="B5562" s="15" t="s">
        <v>13635</v>
      </c>
      <c r="C5562" s="15" t="s">
        <v>13636</v>
      </c>
      <c r="D5562" s="15" t="s">
        <v>13637</v>
      </c>
      <c r="E5562" s="16" t="s">
        <v>198</v>
      </c>
      <c r="F5562" s="16">
        <v>486</v>
      </c>
      <c r="G5562" s="15" t="s">
        <v>13638</v>
      </c>
      <c r="H5562" s="17">
        <v>3.4595431000000003</v>
      </c>
      <c r="I5562" s="17">
        <v>4.5902298999999998</v>
      </c>
      <c r="J5562" s="17">
        <v>0</v>
      </c>
      <c r="K5562" s="17">
        <v>0</v>
      </c>
      <c r="L5562" s="17">
        <v>0</v>
      </c>
      <c r="M5562" s="17">
        <v>0</v>
      </c>
      <c r="N5562" s="18" t="s">
        <v>13639</v>
      </c>
      <c r="O5562" s="18" t="s">
        <v>13640</v>
      </c>
      <c r="P5562" s="18" t="s">
        <v>13641</v>
      </c>
      <c r="Q5562" s="18" t="s">
        <v>13642</v>
      </c>
      <c r="R5562" s="18" t="s">
        <v>13643</v>
      </c>
    </row>
    <row r="5563" spans="1:18" x14ac:dyDescent="0.2">
      <c r="A5563" s="22">
        <v>3987</v>
      </c>
      <c r="B5563" s="15" t="s">
        <v>13635</v>
      </c>
      <c r="C5563" s="15" t="s">
        <v>13636</v>
      </c>
      <c r="D5563" s="15" t="s">
        <v>13637</v>
      </c>
      <c r="E5563" s="16" t="s">
        <v>198</v>
      </c>
      <c r="F5563" s="16">
        <v>458</v>
      </c>
      <c r="G5563" s="15" t="s">
        <v>13644</v>
      </c>
      <c r="H5563" s="17">
        <v>20.822109100000002</v>
      </c>
      <c r="I5563" s="17">
        <v>27.702694600000001</v>
      </c>
      <c r="J5563" s="17">
        <v>17.796097600000003</v>
      </c>
      <c r="K5563" s="17">
        <v>18.485422199999999</v>
      </c>
      <c r="L5563" s="17">
        <v>40.963517299999999</v>
      </c>
      <c r="M5563" s="17">
        <v>37.597153299999995</v>
      </c>
      <c r="N5563" s="18" t="s">
        <v>13645</v>
      </c>
      <c r="O5563" s="18" t="s">
        <v>13646</v>
      </c>
      <c r="P5563" s="18" t="s">
        <v>13641</v>
      </c>
      <c r="Q5563" s="18" t="s">
        <v>13647</v>
      </c>
      <c r="R5563" s="18" t="s">
        <v>13648</v>
      </c>
    </row>
    <row r="5564" spans="1:18" x14ac:dyDescent="0.2">
      <c r="A5564" s="22">
        <v>3988</v>
      </c>
      <c r="B5564" s="15" t="s">
        <v>13635</v>
      </c>
      <c r="C5564" s="15" t="s">
        <v>13636</v>
      </c>
      <c r="D5564" s="15" t="s">
        <v>13637</v>
      </c>
      <c r="E5564" s="16" t="s">
        <v>198</v>
      </c>
      <c r="F5564" s="16">
        <v>460</v>
      </c>
      <c r="G5564" s="15" t="s">
        <v>13649</v>
      </c>
      <c r="H5564" s="17">
        <v>0</v>
      </c>
      <c r="I5564" s="17">
        <v>0</v>
      </c>
      <c r="J5564" s="17">
        <v>0</v>
      </c>
      <c r="K5564" s="17">
        <v>0</v>
      </c>
      <c r="L5564" s="17">
        <v>12.6878703</v>
      </c>
      <c r="M5564" s="17">
        <v>12.5461186</v>
      </c>
      <c r="N5564" s="18" t="s">
        <v>13645</v>
      </c>
      <c r="O5564" s="18" t="s">
        <v>13650</v>
      </c>
      <c r="P5564" s="18" t="s">
        <v>13641</v>
      </c>
      <c r="Q5564" s="18" t="s">
        <v>13647</v>
      </c>
      <c r="R5564" s="18" t="s">
        <v>13648</v>
      </c>
    </row>
    <row r="5565" spans="1:18" x14ac:dyDescent="0.2">
      <c r="A5565" s="22">
        <v>3989</v>
      </c>
      <c r="B5565" s="15" t="s">
        <v>13635</v>
      </c>
      <c r="C5565" s="15" t="s">
        <v>13636</v>
      </c>
      <c r="D5565" s="15" t="s">
        <v>13637</v>
      </c>
      <c r="E5565" s="16" t="s">
        <v>198</v>
      </c>
      <c r="F5565" s="16">
        <v>468</v>
      </c>
      <c r="G5565" s="15" t="s">
        <v>13651</v>
      </c>
      <c r="H5565" s="17">
        <v>9.5325751000000007</v>
      </c>
      <c r="I5565" s="17">
        <v>19.7191382</v>
      </c>
      <c r="J5565" s="17">
        <v>30.482396100000003</v>
      </c>
      <c r="K5565" s="17">
        <v>28.078000800000002</v>
      </c>
      <c r="L5565" s="17">
        <v>20.8411288</v>
      </c>
      <c r="M5565" s="17">
        <v>21.214533199999998</v>
      </c>
      <c r="N5565" s="18" t="s">
        <v>13639</v>
      </c>
      <c r="O5565" s="18" t="s">
        <v>13652</v>
      </c>
      <c r="P5565" s="18" t="s">
        <v>13641</v>
      </c>
      <c r="Q5565" s="18" t="s">
        <v>13653</v>
      </c>
      <c r="R5565" s="18" t="s">
        <v>13654</v>
      </c>
    </row>
    <row r="5566" spans="1:18" x14ac:dyDescent="0.2">
      <c r="A5566" s="22">
        <v>3990</v>
      </c>
      <c r="B5566" s="15" t="s">
        <v>13635</v>
      </c>
      <c r="C5566" s="15" t="s">
        <v>13636</v>
      </c>
      <c r="D5566" s="15" t="s">
        <v>13637</v>
      </c>
      <c r="E5566" s="16" t="s">
        <v>198</v>
      </c>
      <c r="F5566" s="16">
        <v>470</v>
      </c>
      <c r="G5566" s="15" t="s">
        <v>13655</v>
      </c>
      <c r="H5566" s="17">
        <v>6.0740296999999996</v>
      </c>
      <c r="I5566" s="17">
        <v>5.6680070000000002</v>
      </c>
      <c r="J5566" s="17">
        <v>0</v>
      </c>
      <c r="K5566" s="17">
        <v>0</v>
      </c>
      <c r="L5566" s="17">
        <v>0</v>
      </c>
      <c r="M5566" s="17">
        <v>0</v>
      </c>
      <c r="N5566" s="18" t="s">
        <v>13639</v>
      </c>
      <c r="O5566" s="18" t="s">
        <v>13656</v>
      </c>
      <c r="P5566" s="18" t="s">
        <v>13641</v>
      </c>
      <c r="Q5566" s="18" t="s">
        <v>13653</v>
      </c>
      <c r="R5566" s="18" t="s">
        <v>13654</v>
      </c>
    </row>
    <row r="5567" spans="1:18" x14ac:dyDescent="0.2">
      <c r="A5567" s="22">
        <v>3991</v>
      </c>
      <c r="B5567" s="15" t="s">
        <v>13635</v>
      </c>
      <c r="C5567" s="15" t="s">
        <v>13636</v>
      </c>
      <c r="D5567" s="15" t="s">
        <v>13637</v>
      </c>
      <c r="E5567" s="16" t="s">
        <v>198</v>
      </c>
      <c r="F5567" s="16">
        <v>71</v>
      </c>
      <c r="G5567" s="15" t="s">
        <v>13657</v>
      </c>
      <c r="H5567" s="17">
        <v>2.2758655000000001</v>
      </c>
      <c r="I5567" s="17">
        <v>2.7360018999999998</v>
      </c>
      <c r="J5567" s="17">
        <v>0</v>
      </c>
      <c r="K5567" s="17">
        <v>0</v>
      </c>
      <c r="L5567" s="17">
        <v>0</v>
      </c>
      <c r="M5567" s="17">
        <v>0</v>
      </c>
      <c r="N5567" s="18" t="s">
        <v>13658</v>
      </c>
      <c r="O5567" s="18" t="s">
        <v>13659</v>
      </c>
      <c r="P5567" s="18" t="s">
        <v>13641</v>
      </c>
      <c r="Q5567" s="18" t="s">
        <v>13660</v>
      </c>
      <c r="R5567" s="18" t="s">
        <v>13661</v>
      </c>
    </row>
    <row r="5568" spans="1:18" x14ac:dyDescent="0.2">
      <c r="A5568" s="22">
        <v>6770</v>
      </c>
      <c r="B5568" s="15" t="s">
        <v>22642</v>
      </c>
      <c r="C5568" s="15" t="s">
        <v>22643</v>
      </c>
      <c r="D5568" s="15" t="s">
        <v>22644</v>
      </c>
      <c r="E5568" s="16" t="s">
        <v>198</v>
      </c>
      <c r="F5568" s="16">
        <v>45</v>
      </c>
      <c r="G5568" s="15" t="s">
        <v>22645</v>
      </c>
      <c r="H5568" s="17">
        <v>0</v>
      </c>
      <c r="I5568" s="17">
        <v>0</v>
      </c>
      <c r="J5568" s="17">
        <v>2.8893927000000001</v>
      </c>
      <c r="K5568" s="17">
        <v>2.6848844999999999</v>
      </c>
      <c r="L5568" s="17">
        <v>3.7816881000000002</v>
      </c>
      <c r="M5568" s="17">
        <v>4.3232569000000005</v>
      </c>
      <c r="N5568" s="18" t="s">
        <v>22646</v>
      </c>
      <c r="O5568" s="18" t="s">
        <v>22647</v>
      </c>
      <c r="P5568" s="18" t="s">
        <v>22648</v>
      </c>
      <c r="Q5568" s="18" t="s">
        <v>22649</v>
      </c>
      <c r="R5568" s="18" t="s">
        <v>22650</v>
      </c>
    </row>
    <row r="5569" spans="1:18" x14ac:dyDescent="0.2">
      <c r="A5569" s="22">
        <v>6771</v>
      </c>
      <c r="B5569" s="15" t="s">
        <v>22642</v>
      </c>
      <c r="C5569" s="15" t="s">
        <v>22643</v>
      </c>
      <c r="D5569" s="15" t="s">
        <v>22644</v>
      </c>
      <c r="E5569" s="16" t="s">
        <v>198</v>
      </c>
      <c r="F5569" s="16">
        <v>476</v>
      </c>
      <c r="G5569" s="15" t="s">
        <v>22651</v>
      </c>
      <c r="H5569" s="17">
        <v>9.2283716999999985</v>
      </c>
      <c r="I5569" s="17">
        <v>9.9827798000000012</v>
      </c>
      <c r="J5569" s="17">
        <v>14.223691199999999</v>
      </c>
      <c r="K5569" s="17">
        <v>11.747302599999999</v>
      </c>
      <c r="L5569" s="17">
        <v>16.225300600000001</v>
      </c>
      <c r="M5569" s="17">
        <v>15.8540549</v>
      </c>
      <c r="N5569" s="18" t="s">
        <v>22652</v>
      </c>
      <c r="O5569" s="18" t="s">
        <v>22653</v>
      </c>
      <c r="P5569" s="18" t="s">
        <v>22648</v>
      </c>
      <c r="Q5569" s="18" t="s">
        <v>22654</v>
      </c>
      <c r="R5569" s="18" t="s">
        <v>22655</v>
      </c>
    </row>
    <row r="5570" spans="1:18" x14ac:dyDescent="0.2">
      <c r="A5570" s="22">
        <v>766</v>
      </c>
      <c r="B5570" s="15" t="s">
        <v>2783</v>
      </c>
      <c r="C5570" s="15" t="s">
        <v>2784</v>
      </c>
      <c r="D5570" s="15" t="s">
        <v>2785</v>
      </c>
      <c r="E5570" s="16" t="s">
        <v>198</v>
      </c>
      <c r="F5570" s="16">
        <v>373</v>
      </c>
      <c r="G5570" s="15" t="s">
        <v>2786</v>
      </c>
      <c r="H5570" s="17">
        <v>4.9024790999999999</v>
      </c>
      <c r="I5570" s="17">
        <v>6.0998125999999999</v>
      </c>
      <c r="J5570" s="17">
        <v>0</v>
      </c>
      <c r="K5570" s="17">
        <v>0</v>
      </c>
      <c r="L5570" s="17">
        <v>0</v>
      </c>
      <c r="M5570" s="17">
        <v>0</v>
      </c>
      <c r="N5570" s="18" t="s">
        <v>2787</v>
      </c>
      <c r="O5570" s="18" t="s">
        <v>2788</v>
      </c>
      <c r="P5570" s="18" t="s">
        <v>2789</v>
      </c>
      <c r="Q5570" s="18" t="s">
        <v>2790</v>
      </c>
      <c r="R5570" s="18" t="s">
        <v>2791</v>
      </c>
    </row>
    <row r="5571" spans="1:18" x14ac:dyDescent="0.2">
      <c r="A5571" s="22">
        <v>4132</v>
      </c>
      <c r="B5571" s="15" t="s">
        <v>14093</v>
      </c>
      <c r="C5571" s="15" t="s">
        <v>14094</v>
      </c>
      <c r="D5571" s="15" t="s">
        <v>14095</v>
      </c>
      <c r="E5571" s="16" t="s">
        <v>198</v>
      </c>
      <c r="F5571" s="16">
        <v>265</v>
      </c>
      <c r="G5571" s="15" t="s">
        <v>14096</v>
      </c>
      <c r="H5571" s="17"/>
      <c r="I5571" s="17"/>
      <c r="J5571" s="17"/>
      <c r="K5571" s="17"/>
      <c r="L5571" s="17">
        <v>276.50393989999998</v>
      </c>
      <c r="M5571" s="17">
        <v>268.99252749999999</v>
      </c>
      <c r="N5571" s="18" t="s">
        <v>14097</v>
      </c>
      <c r="O5571" s="18" t="s">
        <v>14098</v>
      </c>
      <c r="P5571" s="18" t="s">
        <v>14099</v>
      </c>
      <c r="Q5571" s="18" t="s">
        <v>14100</v>
      </c>
      <c r="R5571" s="18" t="s">
        <v>14101</v>
      </c>
    </row>
    <row r="5572" spans="1:18" x14ac:dyDescent="0.2">
      <c r="A5572" s="22">
        <v>847</v>
      </c>
      <c r="B5572" s="15" t="s">
        <v>3070</v>
      </c>
      <c r="C5572" s="15" t="s">
        <v>3071</v>
      </c>
      <c r="D5572" s="15" t="s">
        <v>3072</v>
      </c>
      <c r="E5572" s="16" t="s">
        <v>198</v>
      </c>
      <c r="F5572" s="16">
        <v>202</v>
      </c>
      <c r="G5572" s="15" t="s">
        <v>3073</v>
      </c>
      <c r="H5572" s="17">
        <v>2.7577200000000003E-2</v>
      </c>
      <c r="I5572" s="17">
        <v>3.1532199999999996E-2</v>
      </c>
      <c r="J5572" s="17">
        <v>0</v>
      </c>
      <c r="K5572" s="17">
        <v>0</v>
      </c>
      <c r="L5572" s="17">
        <v>0</v>
      </c>
      <c r="M5572" s="17">
        <v>0</v>
      </c>
      <c r="N5572" s="18" t="s">
        <v>3074</v>
      </c>
      <c r="O5572" s="18" t="s">
        <v>3075</v>
      </c>
      <c r="P5572" s="18" t="s">
        <v>3076</v>
      </c>
      <c r="Q5572" s="18" t="s">
        <v>3077</v>
      </c>
      <c r="R5572" s="18" t="s">
        <v>3078</v>
      </c>
    </row>
    <row r="5573" spans="1:18" x14ac:dyDescent="0.2">
      <c r="A5573" s="22">
        <v>848</v>
      </c>
      <c r="B5573" s="15" t="s">
        <v>3070</v>
      </c>
      <c r="C5573" s="15" t="s">
        <v>3071</v>
      </c>
      <c r="D5573" s="15" t="s">
        <v>3072</v>
      </c>
      <c r="E5573" s="16" t="s">
        <v>198</v>
      </c>
      <c r="F5573" s="16">
        <v>127</v>
      </c>
      <c r="G5573" s="15" t="s">
        <v>3079</v>
      </c>
      <c r="H5573" s="17">
        <v>0.28180140000000004</v>
      </c>
      <c r="I5573" s="17">
        <v>0.29898550000000002</v>
      </c>
      <c r="J5573" s="17">
        <v>0.31685449999999998</v>
      </c>
      <c r="K5573" s="17">
        <v>0.32686100000000001</v>
      </c>
      <c r="L5573" s="17">
        <v>0.46888639999999998</v>
      </c>
      <c r="M5573" s="17">
        <v>0.46762219999999999</v>
      </c>
      <c r="N5573" s="18" t="s">
        <v>3080</v>
      </c>
      <c r="O5573" s="18" t="s">
        <v>3081</v>
      </c>
      <c r="P5573" s="18" t="s">
        <v>3076</v>
      </c>
      <c r="Q5573" s="18" t="s">
        <v>3082</v>
      </c>
      <c r="R5573" s="18" t="s">
        <v>3083</v>
      </c>
    </row>
    <row r="5574" spans="1:18" x14ac:dyDescent="0.2">
      <c r="A5574" s="22">
        <v>849</v>
      </c>
      <c r="B5574" s="15" t="s">
        <v>3070</v>
      </c>
      <c r="C5574" s="15" t="s">
        <v>3071</v>
      </c>
      <c r="D5574" s="15" t="s">
        <v>3072</v>
      </c>
      <c r="E5574" s="16" t="s">
        <v>198</v>
      </c>
      <c r="F5574" s="16">
        <v>37</v>
      </c>
      <c r="G5574" s="15" t="s">
        <v>3084</v>
      </c>
      <c r="H5574" s="17">
        <v>5.8179599999999998E-2</v>
      </c>
      <c r="I5574" s="17">
        <v>6.3714900000000005E-2</v>
      </c>
      <c r="J5574" s="17">
        <v>0</v>
      </c>
      <c r="K5574" s="17">
        <v>0</v>
      </c>
      <c r="L5574" s="17">
        <v>0</v>
      </c>
      <c r="M5574" s="17">
        <v>0</v>
      </c>
      <c r="N5574" s="18" t="s">
        <v>3085</v>
      </c>
      <c r="O5574" s="18" t="s">
        <v>3086</v>
      </c>
      <c r="P5574" s="18" t="s">
        <v>3076</v>
      </c>
      <c r="Q5574" s="18" t="s">
        <v>3087</v>
      </c>
      <c r="R5574" s="18" t="s">
        <v>3088</v>
      </c>
    </row>
    <row r="5575" spans="1:18" x14ac:dyDescent="0.2">
      <c r="A5575" s="22">
        <v>850</v>
      </c>
      <c r="B5575" s="15" t="s">
        <v>3070</v>
      </c>
      <c r="C5575" s="15" t="s">
        <v>3071</v>
      </c>
      <c r="D5575" s="15" t="s">
        <v>3072</v>
      </c>
      <c r="E5575" s="16" t="s">
        <v>198</v>
      </c>
      <c r="F5575" s="16">
        <v>77</v>
      </c>
      <c r="G5575" s="15" t="s">
        <v>3089</v>
      </c>
      <c r="H5575" s="17">
        <v>0</v>
      </c>
      <c r="I5575" s="17">
        <v>0</v>
      </c>
      <c r="J5575" s="17">
        <v>6.4426999999999998E-2</v>
      </c>
      <c r="K5575" s="17">
        <v>6.2299900000000005E-2</v>
      </c>
      <c r="L5575" s="17">
        <v>0.1056752</v>
      </c>
      <c r="M5575" s="17">
        <v>8.4860999999999992E-2</v>
      </c>
      <c r="N5575" s="18" t="s">
        <v>3090</v>
      </c>
      <c r="O5575" s="18" t="s">
        <v>3091</v>
      </c>
      <c r="P5575" s="18" t="s">
        <v>3076</v>
      </c>
      <c r="Q5575" s="18" t="s">
        <v>3092</v>
      </c>
      <c r="R5575" s="18" t="s">
        <v>3093</v>
      </c>
    </row>
    <row r="5576" spans="1:18" x14ac:dyDescent="0.2">
      <c r="A5576" s="22">
        <v>851</v>
      </c>
      <c r="B5576" s="15" t="s">
        <v>3070</v>
      </c>
      <c r="C5576" s="15" t="s">
        <v>3071</v>
      </c>
      <c r="D5576" s="15" t="s">
        <v>3072</v>
      </c>
      <c r="E5576" s="16" t="s">
        <v>198</v>
      </c>
      <c r="F5576" s="16">
        <v>100</v>
      </c>
      <c r="G5576" s="15" t="s">
        <v>3094</v>
      </c>
      <c r="H5576" s="17">
        <v>4.0573399999999996E-2</v>
      </c>
      <c r="I5576" s="17">
        <v>4.3399399999999998E-2</v>
      </c>
      <c r="J5576" s="17">
        <v>0</v>
      </c>
      <c r="K5576" s="17">
        <v>0</v>
      </c>
      <c r="L5576" s="17">
        <v>0</v>
      </c>
      <c r="M5576" s="17">
        <v>0</v>
      </c>
      <c r="N5576" s="18" t="s">
        <v>3095</v>
      </c>
      <c r="O5576" s="18" t="s">
        <v>3096</v>
      </c>
      <c r="P5576" s="18" t="s">
        <v>3076</v>
      </c>
      <c r="Q5576" s="18" t="s">
        <v>3097</v>
      </c>
      <c r="R5576" s="18" t="s">
        <v>3098</v>
      </c>
    </row>
    <row r="5577" spans="1:18" x14ac:dyDescent="0.2">
      <c r="A5577" s="22">
        <v>12665</v>
      </c>
      <c r="B5577" s="15" t="s">
        <v>3070</v>
      </c>
      <c r="C5577" s="15" t="s">
        <v>3071</v>
      </c>
      <c r="D5577" s="15" t="s">
        <v>3072</v>
      </c>
      <c r="E5577" s="16" t="s">
        <v>41115</v>
      </c>
      <c r="F5577" s="16">
        <v>129</v>
      </c>
      <c r="G5577" s="15" t="s">
        <v>41420</v>
      </c>
      <c r="H5577" s="17">
        <v>0</v>
      </c>
      <c r="I5577" s="17">
        <v>0</v>
      </c>
      <c r="J5577" s="17">
        <v>0</v>
      </c>
      <c r="K5577" s="17">
        <v>0</v>
      </c>
      <c r="L5577" s="17">
        <v>0.10117780000000001</v>
      </c>
      <c r="M5577" s="17">
        <v>0.10152460000000001</v>
      </c>
      <c r="N5577" s="18" t="s">
        <v>3080</v>
      </c>
      <c r="O5577" s="18" t="s">
        <v>41421</v>
      </c>
      <c r="P5577" s="18" t="s">
        <v>3076</v>
      </c>
      <c r="Q5577" s="18" t="s">
        <v>3082</v>
      </c>
      <c r="R5577" s="18" t="s">
        <v>3083</v>
      </c>
    </row>
    <row r="5578" spans="1:18" x14ac:dyDescent="0.2">
      <c r="A5578" s="22">
        <v>8764</v>
      </c>
      <c r="B5578" s="15" t="s">
        <v>29792</v>
      </c>
      <c r="C5578" s="15" t="s">
        <v>29793</v>
      </c>
      <c r="D5578" s="15" t="s">
        <v>29794</v>
      </c>
      <c r="E5578" s="16" t="s">
        <v>198</v>
      </c>
      <c r="F5578" s="16">
        <v>562</v>
      </c>
      <c r="G5578" s="15" t="s">
        <v>29795</v>
      </c>
      <c r="H5578" s="17">
        <v>1.0151551999999999</v>
      </c>
      <c r="I5578" s="17">
        <v>0.74180849999999998</v>
      </c>
      <c r="J5578" s="17">
        <v>0</v>
      </c>
      <c r="K5578" s="17">
        <v>0</v>
      </c>
      <c r="L5578" s="17">
        <v>0</v>
      </c>
      <c r="M5578" s="17">
        <v>0</v>
      </c>
      <c r="N5578" s="18" t="s">
        <v>29796</v>
      </c>
      <c r="O5578" s="18" t="s">
        <v>29797</v>
      </c>
      <c r="P5578" s="18" t="s">
        <v>29798</v>
      </c>
      <c r="Q5578" s="18" t="s">
        <v>29799</v>
      </c>
      <c r="R5578" s="18" t="s">
        <v>29800</v>
      </c>
    </row>
    <row r="5579" spans="1:18" x14ac:dyDescent="0.2">
      <c r="A5579" s="22">
        <v>8765</v>
      </c>
      <c r="B5579" s="15" t="s">
        <v>29792</v>
      </c>
      <c r="C5579" s="15" t="s">
        <v>29793</v>
      </c>
      <c r="D5579" s="15" t="s">
        <v>29794</v>
      </c>
      <c r="E5579" s="16" t="s">
        <v>198</v>
      </c>
      <c r="F5579" s="16">
        <v>376</v>
      </c>
      <c r="G5579" s="15" t="s">
        <v>29801</v>
      </c>
      <c r="H5579" s="17">
        <v>0</v>
      </c>
      <c r="I5579" s="17">
        <v>0</v>
      </c>
      <c r="J5579" s="17">
        <v>0.85933360000000003</v>
      </c>
      <c r="K5579" s="17">
        <v>1.2975446000000002</v>
      </c>
      <c r="L5579" s="17">
        <v>1.4102006999999999</v>
      </c>
      <c r="M5579" s="17">
        <v>1.2599411</v>
      </c>
      <c r="N5579" s="18" t="s">
        <v>29802</v>
      </c>
      <c r="O5579" s="18" t="s">
        <v>29803</v>
      </c>
      <c r="P5579" s="18" t="s">
        <v>29804</v>
      </c>
      <c r="Q5579" s="18" t="s">
        <v>29805</v>
      </c>
      <c r="R5579" s="18" t="s">
        <v>29806</v>
      </c>
    </row>
    <row r="5580" spans="1:18" x14ac:dyDescent="0.2">
      <c r="A5580" s="22">
        <v>8766</v>
      </c>
      <c r="B5580" s="15" t="s">
        <v>29792</v>
      </c>
      <c r="C5580" s="15" t="s">
        <v>29793</v>
      </c>
      <c r="D5580" s="15" t="s">
        <v>29794</v>
      </c>
      <c r="E5580" s="16" t="s">
        <v>198</v>
      </c>
      <c r="F5580" s="16">
        <v>916</v>
      </c>
      <c r="G5580" s="15" t="s">
        <v>29807</v>
      </c>
      <c r="H5580" s="17">
        <v>14.4511532</v>
      </c>
      <c r="I5580" s="17">
        <v>16.361271300000002</v>
      </c>
      <c r="J5580" s="17">
        <v>18.806612699999999</v>
      </c>
      <c r="K5580" s="17">
        <v>18.670525600000001</v>
      </c>
      <c r="L5580" s="17">
        <v>22.0314424</v>
      </c>
      <c r="M5580" s="17">
        <v>21.791919</v>
      </c>
      <c r="N5580" s="18" t="s">
        <v>29808</v>
      </c>
      <c r="O5580" s="18" t="s">
        <v>29809</v>
      </c>
      <c r="P5580" s="18" t="s">
        <v>29798</v>
      </c>
      <c r="Q5580" s="18" t="s">
        <v>29810</v>
      </c>
      <c r="R5580" s="18" t="s">
        <v>29811</v>
      </c>
    </row>
    <row r="5581" spans="1:18" x14ac:dyDescent="0.2">
      <c r="A5581" s="22">
        <v>14536</v>
      </c>
      <c r="B5581" s="15" t="s">
        <v>29792</v>
      </c>
      <c r="C5581" s="15" t="s">
        <v>29793</v>
      </c>
      <c r="D5581" s="15" t="s">
        <v>29794</v>
      </c>
      <c r="E5581" s="16" t="s">
        <v>41115</v>
      </c>
      <c r="F5581" s="16">
        <v>914</v>
      </c>
      <c r="G5581" s="15" t="s">
        <v>44657</v>
      </c>
      <c r="H5581" s="17">
        <v>0.28466970000000003</v>
      </c>
      <c r="I5581" s="17">
        <v>0.39914220000000006</v>
      </c>
      <c r="J5581" s="17">
        <v>1.5816256000000002</v>
      </c>
      <c r="K5581" s="17">
        <v>1.4678368000000002</v>
      </c>
      <c r="L5581" s="17">
        <v>3.4428505999999999</v>
      </c>
      <c r="M5581" s="17">
        <v>3.5049801</v>
      </c>
      <c r="N5581" s="18" t="s">
        <v>29808</v>
      </c>
      <c r="O5581" s="18" t="s">
        <v>44658</v>
      </c>
      <c r="P5581" s="18" t="s">
        <v>29798</v>
      </c>
      <c r="Q5581" s="18" t="s">
        <v>29810</v>
      </c>
      <c r="R5581" s="18" t="s">
        <v>29811</v>
      </c>
    </row>
    <row r="5582" spans="1:18" x14ac:dyDescent="0.2">
      <c r="A5582" s="22">
        <v>14538</v>
      </c>
      <c r="B5582" s="15" t="s">
        <v>29792</v>
      </c>
      <c r="C5582" s="15" t="s">
        <v>29793</v>
      </c>
      <c r="D5582" s="15" t="s">
        <v>29794</v>
      </c>
      <c r="E5582" s="16" t="s">
        <v>41115</v>
      </c>
      <c r="F5582" s="16">
        <v>774</v>
      </c>
      <c r="G5582" s="15" t="s">
        <v>44659</v>
      </c>
      <c r="H5582" s="17">
        <v>3.7464073999999998</v>
      </c>
      <c r="I5582" s="17">
        <v>3.9195612000000004</v>
      </c>
      <c r="J5582" s="17">
        <v>4.7674359000000006</v>
      </c>
      <c r="K5582" s="17">
        <v>4.8428717999999993</v>
      </c>
      <c r="L5582" s="17">
        <v>4.1686589999999999</v>
      </c>
      <c r="M5582" s="17">
        <v>4.8644774000000002</v>
      </c>
      <c r="N5582" s="18" t="s">
        <v>44660</v>
      </c>
      <c r="O5582" s="18" t="s">
        <v>44661</v>
      </c>
      <c r="P5582" s="18" t="s">
        <v>29798</v>
      </c>
      <c r="Q5582" s="18" t="s">
        <v>44662</v>
      </c>
      <c r="R5582" s="18" t="s">
        <v>44663</v>
      </c>
    </row>
    <row r="5583" spans="1:18" x14ac:dyDescent="0.2">
      <c r="A5583" s="22">
        <v>8768</v>
      </c>
      <c r="B5583" s="15" t="s">
        <v>29812</v>
      </c>
      <c r="C5583" s="15" t="s">
        <v>29813</v>
      </c>
      <c r="D5583" s="15" t="s">
        <v>29814</v>
      </c>
      <c r="E5583" s="16" t="s">
        <v>198</v>
      </c>
      <c r="F5583" s="16">
        <v>582</v>
      </c>
      <c r="G5583" s="15" t="s">
        <v>29815</v>
      </c>
      <c r="H5583" s="17"/>
      <c r="I5583" s="17"/>
      <c r="J5583" s="17">
        <v>75.924729900000017</v>
      </c>
      <c r="K5583" s="17">
        <v>76.721600299999992</v>
      </c>
      <c r="L5583" s="17">
        <v>254.1574492</v>
      </c>
      <c r="M5583" s="17">
        <v>296.85873269999996</v>
      </c>
      <c r="N5583" s="18" t="s">
        <v>29816</v>
      </c>
      <c r="O5583" s="18" t="s">
        <v>29817</v>
      </c>
      <c r="P5583" s="18" t="s">
        <v>29818</v>
      </c>
      <c r="Q5583" s="18" t="s">
        <v>29819</v>
      </c>
      <c r="R5583" s="18" t="s">
        <v>29820</v>
      </c>
    </row>
    <row r="5584" spans="1:18" x14ac:dyDescent="0.2">
      <c r="A5584" s="22">
        <v>8769</v>
      </c>
      <c r="B5584" s="15" t="s">
        <v>29812</v>
      </c>
      <c r="C5584" s="15" t="s">
        <v>29813</v>
      </c>
      <c r="D5584" s="15" t="s">
        <v>29814</v>
      </c>
      <c r="E5584" s="16" t="s">
        <v>198</v>
      </c>
      <c r="F5584" s="16">
        <v>583</v>
      </c>
      <c r="G5584" s="15" t="s">
        <v>29821</v>
      </c>
      <c r="H5584" s="17"/>
      <c r="I5584" s="17"/>
      <c r="J5584" s="17">
        <v>245.44835649999999</v>
      </c>
      <c r="K5584" s="17">
        <v>277.40305499999999</v>
      </c>
      <c r="L5584" s="17">
        <v>402.38326989999996</v>
      </c>
      <c r="M5584" s="17">
        <v>436.88745290000003</v>
      </c>
      <c r="N5584" s="18" t="s">
        <v>29816</v>
      </c>
      <c r="O5584" s="18" t="s">
        <v>29822</v>
      </c>
      <c r="P5584" s="18" t="s">
        <v>29818</v>
      </c>
      <c r="Q5584" s="18" t="s">
        <v>29819</v>
      </c>
      <c r="R5584" s="18" t="s">
        <v>29820</v>
      </c>
    </row>
    <row r="5585" spans="1:18" x14ac:dyDescent="0.2">
      <c r="A5585" s="22">
        <v>14539</v>
      </c>
      <c r="B5585" s="15" t="s">
        <v>29812</v>
      </c>
      <c r="C5585" s="15" t="s">
        <v>29813</v>
      </c>
      <c r="D5585" s="15" t="s">
        <v>29814</v>
      </c>
      <c r="E5585" s="16" t="s">
        <v>41115</v>
      </c>
      <c r="F5585" s="16">
        <v>958</v>
      </c>
      <c r="G5585" s="15" t="s">
        <v>44664</v>
      </c>
      <c r="H5585" s="17"/>
      <c r="I5585" s="17"/>
      <c r="J5585" s="17">
        <v>379.26580200000001</v>
      </c>
      <c r="K5585" s="17">
        <v>422.15423130000005</v>
      </c>
      <c r="L5585" s="17">
        <v>116.7359821</v>
      </c>
      <c r="M5585" s="17">
        <v>131.63704899999999</v>
      </c>
      <c r="N5585" s="18" t="s">
        <v>44665</v>
      </c>
      <c r="O5585" s="18" t="s">
        <v>44666</v>
      </c>
      <c r="P5585" s="18" t="s">
        <v>29818</v>
      </c>
      <c r="Q5585" s="18" t="s">
        <v>44667</v>
      </c>
      <c r="R5585" s="18" t="s">
        <v>44668</v>
      </c>
    </row>
    <row r="5586" spans="1:18" x14ac:dyDescent="0.2">
      <c r="A5586" s="22">
        <v>14540</v>
      </c>
      <c r="B5586" s="15" t="s">
        <v>29812</v>
      </c>
      <c r="C5586" s="15" t="s">
        <v>29813</v>
      </c>
      <c r="D5586" s="15" t="s">
        <v>29814</v>
      </c>
      <c r="E5586" s="16" t="s">
        <v>41115</v>
      </c>
      <c r="F5586" s="16">
        <v>816</v>
      </c>
      <c r="G5586" s="15" t="s">
        <v>44669</v>
      </c>
      <c r="H5586" s="17"/>
      <c r="I5586" s="17"/>
      <c r="J5586" s="17">
        <v>51.676645700000002</v>
      </c>
      <c r="K5586" s="17">
        <v>78.003384099999991</v>
      </c>
      <c r="L5586" s="17">
        <v>0</v>
      </c>
      <c r="M5586" s="17">
        <v>0</v>
      </c>
      <c r="N5586" s="18" t="s">
        <v>44670</v>
      </c>
      <c r="O5586" s="18" t="s">
        <v>44671</v>
      </c>
      <c r="P5586" s="18" t="s">
        <v>29818</v>
      </c>
      <c r="Q5586" s="18" t="s">
        <v>44672</v>
      </c>
      <c r="R5586" s="18" t="s">
        <v>44673</v>
      </c>
    </row>
    <row r="5587" spans="1:18" x14ac:dyDescent="0.2">
      <c r="A5587" s="22">
        <v>7699</v>
      </c>
      <c r="B5587" s="15" t="s">
        <v>26172</v>
      </c>
      <c r="C5587" s="15" t="s">
        <v>26173</v>
      </c>
      <c r="D5587" s="15" t="s">
        <v>26174</v>
      </c>
      <c r="E5587" s="16" t="s">
        <v>198</v>
      </c>
      <c r="F5587" s="16">
        <v>727</v>
      </c>
      <c r="G5587" s="15" t="s">
        <v>26175</v>
      </c>
      <c r="H5587" s="17">
        <v>1.0346944</v>
      </c>
      <c r="I5587" s="17">
        <v>1.1918171000000002</v>
      </c>
      <c r="J5587" s="17">
        <v>3.0932840000000001</v>
      </c>
      <c r="K5587" s="17">
        <v>3.2169837000000001</v>
      </c>
      <c r="L5587" s="17">
        <v>10.314362000000001</v>
      </c>
      <c r="M5587" s="17">
        <v>10.210173899999999</v>
      </c>
      <c r="N5587" s="18" t="s">
        <v>26176</v>
      </c>
      <c r="O5587" s="18" t="s">
        <v>26177</v>
      </c>
      <c r="P5587" s="18" t="s">
        <v>26178</v>
      </c>
      <c r="Q5587" s="18" t="s">
        <v>26179</v>
      </c>
      <c r="R5587" s="18" t="s">
        <v>26180</v>
      </c>
    </row>
    <row r="5588" spans="1:18" x14ac:dyDescent="0.2">
      <c r="A5588" s="22">
        <v>7700</v>
      </c>
      <c r="B5588" s="15" t="s">
        <v>26172</v>
      </c>
      <c r="C5588" s="15" t="s">
        <v>26173</v>
      </c>
      <c r="D5588" s="15" t="s">
        <v>26174</v>
      </c>
      <c r="E5588" s="16" t="s">
        <v>198</v>
      </c>
      <c r="F5588" s="16">
        <v>729</v>
      </c>
      <c r="G5588" s="15" t="s">
        <v>26181</v>
      </c>
      <c r="H5588" s="17">
        <v>1.5706997999999999</v>
      </c>
      <c r="I5588" s="17">
        <v>1.6727281000000001</v>
      </c>
      <c r="J5588" s="17">
        <v>2.8073600000000001</v>
      </c>
      <c r="K5588" s="17">
        <v>2.7707562999999999</v>
      </c>
      <c r="L5588" s="17">
        <v>4.3168275999999999</v>
      </c>
      <c r="M5588" s="17">
        <v>4.7180200999999995</v>
      </c>
      <c r="N5588" s="18" t="s">
        <v>26176</v>
      </c>
      <c r="O5588" s="18" t="s">
        <v>26182</v>
      </c>
      <c r="P5588" s="18" t="s">
        <v>26178</v>
      </c>
      <c r="Q5588" s="18" t="s">
        <v>26179</v>
      </c>
      <c r="R5588" s="18" t="s">
        <v>26180</v>
      </c>
    </row>
    <row r="5589" spans="1:18" x14ac:dyDescent="0.2">
      <c r="A5589" s="22">
        <v>7701</v>
      </c>
      <c r="B5589" s="15" t="s">
        <v>26172</v>
      </c>
      <c r="C5589" s="15" t="s">
        <v>26173</v>
      </c>
      <c r="D5589" s="15" t="s">
        <v>26174</v>
      </c>
      <c r="E5589" s="16" t="s">
        <v>198</v>
      </c>
      <c r="F5589" s="16">
        <v>731</v>
      </c>
      <c r="G5589" s="15" t="s">
        <v>26183</v>
      </c>
      <c r="H5589" s="17">
        <v>0.86261389999999993</v>
      </c>
      <c r="I5589" s="17">
        <v>0.9149816999999999</v>
      </c>
      <c r="J5589" s="17">
        <v>0</v>
      </c>
      <c r="K5589" s="17">
        <v>0</v>
      </c>
      <c r="L5589" s="17">
        <v>2.6764236000000001</v>
      </c>
      <c r="M5589" s="17">
        <v>2.4113517999999998</v>
      </c>
      <c r="N5589" s="18" t="s">
        <v>26176</v>
      </c>
      <c r="O5589" s="18" t="s">
        <v>26184</v>
      </c>
      <c r="P5589" s="18" t="s">
        <v>26178</v>
      </c>
      <c r="Q5589" s="18" t="s">
        <v>26179</v>
      </c>
      <c r="R5589" s="18" t="s">
        <v>26180</v>
      </c>
    </row>
    <row r="5590" spans="1:18" x14ac:dyDescent="0.2">
      <c r="A5590" s="22">
        <v>7702</v>
      </c>
      <c r="B5590" s="15" t="s">
        <v>26172</v>
      </c>
      <c r="C5590" s="15" t="s">
        <v>26173</v>
      </c>
      <c r="D5590" s="15" t="s">
        <v>26174</v>
      </c>
      <c r="E5590" s="16" t="s">
        <v>198</v>
      </c>
      <c r="F5590" s="16">
        <v>437</v>
      </c>
      <c r="G5590" s="15" t="s">
        <v>26185</v>
      </c>
      <c r="H5590" s="17">
        <v>10.1061344</v>
      </c>
      <c r="I5590" s="17">
        <v>12.944316300000001</v>
      </c>
      <c r="J5590" s="17">
        <v>4.8370199999999999</v>
      </c>
      <c r="K5590" s="17">
        <v>3.9495176999999999</v>
      </c>
      <c r="L5590" s="17">
        <v>9.1745032999999996</v>
      </c>
      <c r="M5590" s="17">
        <v>9.4229295000000004</v>
      </c>
      <c r="N5590" s="18" t="s">
        <v>26176</v>
      </c>
      <c r="O5590" s="18" t="s">
        <v>26186</v>
      </c>
      <c r="P5590" s="18" t="s">
        <v>26178</v>
      </c>
      <c r="Q5590" s="18" t="s">
        <v>26187</v>
      </c>
      <c r="R5590" s="18" t="s">
        <v>26188</v>
      </c>
    </row>
    <row r="5591" spans="1:18" x14ac:dyDescent="0.2">
      <c r="A5591" s="22">
        <v>7995</v>
      </c>
      <c r="B5591" s="15" t="s">
        <v>27359</v>
      </c>
      <c r="C5591" s="15" t="s">
        <v>27360</v>
      </c>
      <c r="D5591" s="15" t="s">
        <v>27361</v>
      </c>
      <c r="E5591" s="16" t="s">
        <v>198</v>
      </c>
      <c r="F5591" s="16">
        <v>953</v>
      </c>
      <c r="G5591" s="15" t="s">
        <v>27362</v>
      </c>
      <c r="H5591" s="17">
        <v>4.2362415999999996</v>
      </c>
      <c r="I5591" s="17">
        <v>4.4683763000000001</v>
      </c>
      <c r="J5591" s="17">
        <v>3.3054217000000006</v>
      </c>
      <c r="K5591" s="17">
        <v>2.5339506000000003</v>
      </c>
      <c r="L5591" s="17">
        <v>4.6441720999999996</v>
      </c>
      <c r="M5591" s="17">
        <v>3.1862260000000004</v>
      </c>
      <c r="N5591" s="18" t="s">
        <v>27363</v>
      </c>
      <c r="O5591" s="18" t="s">
        <v>27364</v>
      </c>
      <c r="P5591" s="18" t="s">
        <v>27365</v>
      </c>
      <c r="Q5591" s="18" t="s">
        <v>27366</v>
      </c>
      <c r="R5591" s="18" t="s">
        <v>27367</v>
      </c>
    </row>
    <row r="5592" spans="1:18" x14ac:dyDescent="0.2">
      <c r="A5592" s="22">
        <v>7996</v>
      </c>
      <c r="B5592" s="15" t="s">
        <v>27359</v>
      </c>
      <c r="C5592" s="15" t="s">
        <v>27360</v>
      </c>
      <c r="D5592" s="15" t="s">
        <v>27361</v>
      </c>
      <c r="E5592" s="16" t="s">
        <v>198</v>
      </c>
      <c r="F5592" s="16">
        <v>888</v>
      </c>
      <c r="G5592" s="15" t="s">
        <v>27368</v>
      </c>
      <c r="H5592" s="17">
        <v>0.27621570000000001</v>
      </c>
      <c r="I5592" s="17">
        <v>0.30342449999999999</v>
      </c>
      <c r="J5592" s="17">
        <v>0.12002810000000001</v>
      </c>
      <c r="K5592" s="17">
        <v>0.10873679999999999</v>
      </c>
      <c r="L5592" s="17">
        <v>0</v>
      </c>
      <c r="M5592" s="17">
        <v>0</v>
      </c>
      <c r="N5592" s="18" t="s">
        <v>27363</v>
      </c>
      <c r="O5592" s="18" t="s">
        <v>27369</v>
      </c>
      <c r="P5592" s="18" t="s">
        <v>27365</v>
      </c>
      <c r="Q5592" s="18" t="s">
        <v>27370</v>
      </c>
      <c r="R5592" s="18" t="s">
        <v>27371</v>
      </c>
    </row>
    <row r="5593" spans="1:18" x14ac:dyDescent="0.2">
      <c r="A5593" s="22">
        <v>8033</v>
      </c>
      <c r="B5593" s="15" t="s">
        <v>27479</v>
      </c>
      <c r="C5593" s="15" t="s">
        <v>27480</v>
      </c>
      <c r="D5593" s="15" t="s">
        <v>27481</v>
      </c>
      <c r="E5593" s="16" t="s">
        <v>198</v>
      </c>
      <c r="F5593" s="16">
        <v>474</v>
      </c>
      <c r="G5593" s="15" t="s">
        <v>27482</v>
      </c>
      <c r="H5593" s="17">
        <v>0</v>
      </c>
      <c r="I5593" s="17">
        <v>0</v>
      </c>
      <c r="J5593" s="17">
        <v>4.0030633</v>
      </c>
      <c r="K5593" s="17">
        <v>3.2199999999999998</v>
      </c>
      <c r="L5593" s="17">
        <v>13.081958599999998</v>
      </c>
      <c r="M5593" s="17">
        <v>11.6602873</v>
      </c>
      <c r="N5593" s="18" t="s">
        <v>27483</v>
      </c>
      <c r="O5593" s="18" t="s">
        <v>27484</v>
      </c>
      <c r="P5593" s="18" t="s">
        <v>27485</v>
      </c>
      <c r="Q5593" s="18" t="s">
        <v>27486</v>
      </c>
      <c r="R5593" s="18" t="s">
        <v>27487</v>
      </c>
    </row>
    <row r="5594" spans="1:18" x14ac:dyDescent="0.2">
      <c r="A5594" s="22">
        <v>8034</v>
      </c>
      <c r="B5594" s="15" t="s">
        <v>27479</v>
      </c>
      <c r="C5594" s="15" t="s">
        <v>27480</v>
      </c>
      <c r="D5594" s="15" t="s">
        <v>27481</v>
      </c>
      <c r="E5594" s="16" t="s">
        <v>198</v>
      </c>
      <c r="F5594" s="16">
        <v>1105</v>
      </c>
      <c r="G5594" s="15" t="s">
        <v>27488</v>
      </c>
      <c r="H5594" s="17">
        <v>23.893651600000002</v>
      </c>
      <c r="I5594" s="17">
        <v>34.603882799999994</v>
      </c>
      <c r="J5594" s="17">
        <v>12.5145017</v>
      </c>
      <c r="K5594" s="17">
        <v>13.987878800000001</v>
      </c>
      <c r="L5594" s="17">
        <v>29.586279100000002</v>
      </c>
      <c r="M5594" s="17">
        <v>30.893659499999998</v>
      </c>
      <c r="N5594" s="18" t="s">
        <v>27483</v>
      </c>
      <c r="O5594" s="18" t="s">
        <v>27489</v>
      </c>
      <c r="P5594" s="18" t="s">
        <v>27485</v>
      </c>
      <c r="Q5594" s="18" t="s">
        <v>27490</v>
      </c>
      <c r="R5594" s="18" t="s">
        <v>27491</v>
      </c>
    </row>
    <row r="5595" spans="1:18" x14ac:dyDescent="0.2">
      <c r="A5595" s="22">
        <v>8035</v>
      </c>
      <c r="B5595" s="15" t="s">
        <v>27479</v>
      </c>
      <c r="C5595" s="15" t="s">
        <v>27480</v>
      </c>
      <c r="D5595" s="15" t="s">
        <v>27481</v>
      </c>
      <c r="E5595" s="16" t="s">
        <v>198</v>
      </c>
      <c r="F5595" s="16">
        <v>931</v>
      </c>
      <c r="G5595" s="15" t="s">
        <v>27492</v>
      </c>
      <c r="H5595" s="17">
        <v>4.5947050999999997</v>
      </c>
      <c r="I5595" s="17">
        <v>5.8069493000000003</v>
      </c>
      <c r="J5595" s="17">
        <v>0</v>
      </c>
      <c r="K5595" s="17">
        <v>0</v>
      </c>
      <c r="L5595" s="17">
        <v>0</v>
      </c>
      <c r="M5595" s="17">
        <v>0</v>
      </c>
      <c r="N5595" s="18" t="s">
        <v>27483</v>
      </c>
      <c r="O5595" s="18" t="s">
        <v>27493</v>
      </c>
      <c r="P5595" s="18" t="s">
        <v>27485</v>
      </c>
      <c r="Q5595" s="18" t="s">
        <v>27494</v>
      </c>
      <c r="R5595" s="18" t="s">
        <v>27495</v>
      </c>
    </row>
    <row r="5596" spans="1:18" x14ac:dyDescent="0.2">
      <c r="A5596" s="22">
        <v>8036</v>
      </c>
      <c r="B5596" s="15" t="s">
        <v>27479</v>
      </c>
      <c r="C5596" s="15" t="s">
        <v>27480</v>
      </c>
      <c r="D5596" s="15" t="s">
        <v>27481</v>
      </c>
      <c r="E5596" s="16" t="s">
        <v>198</v>
      </c>
      <c r="F5596" s="16">
        <v>537</v>
      </c>
      <c r="G5596" s="15" t="s">
        <v>27496</v>
      </c>
      <c r="H5596" s="17">
        <v>72.149958599999991</v>
      </c>
      <c r="I5596" s="17">
        <v>96.926472700000005</v>
      </c>
      <c r="J5596" s="17">
        <v>71.491885599999989</v>
      </c>
      <c r="K5596" s="17">
        <v>72.141414099999992</v>
      </c>
      <c r="L5596" s="17">
        <v>68.117308200000011</v>
      </c>
      <c r="M5596" s="17">
        <v>70.184722900000011</v>
      </c>
      <c r="N5596" s="18" t="s">
        <v>27483</v>
      </c>
      <c r="O5596" s="18" t="s">
        <v>27497</v>
      </c>
      <c r="P5596" s="18" t="s">
        <v>27485</v>
      </c>
      <c r="Q5596" s="18" t="s">
        <v>27498</v>
      </c>
      <c r="R5596" s="18" t="s">
        <v>27499</v>
      </c>
    </row>
    <row r="5597" spans="1:18" x14ac:dyDescent="0.2">
      <c r="A5597" s="22">
        <v>7801</v>
      </c>
      <c r="B5597" s="15" t="s">
        <v>26553</v>
      </c>
      <c r="C5597" s="15" t="s">
        <v>26554</v>
      </c>
      <c r="D5597" s="15" t="s">
        <v>26555</v>
      </c>
      <c r="E5597" s="16" t="s">
        <v>198</v>
      </c>
      <c r="F5597" s="16">
        <v>132</v>
      </c>
      <c r="G5597" s="15" t="s">
        <v>26556</v>
      </c>
      <c r="H5597" s="17">
        <v>0.58906449999999999</v>
      </c>
      <c r="I5597" s="17">
        <v>0.96128579999999997</v>
      </c>
      <c r="J5597" s="17">
        <v>0.62057890000000004</v>
      </c>
      <c r="K5597" s="17">
        <v>0.46849020000000002</v>
      </c>
      <c r="L5597" s="17">
        <v>0</v>
      </c>
      <c r="M5597" s="17">
        <v>0</v>
      </c>
      <c r="N5597" s="18" t="s">
        <v>26557</v>
      </c>
      <c r="O5597" s="18" t="s">
        <v>26558</v>
      </c>
      <c r="P5597" s="18" t="s">
        <v>26559</v>
      </c>
      <c r="Q5597" s="18" t="s">
        <v>26560</v>
      </c>
      <c r="R5597" s="18" t="s">
        <v>26561</v>
      </c>
    </row>
    <row r="5598" spans="1:18" x14ac:dyDescent="0.2">
      <c r="A5598" s="22">
        <v>7802</v>
      </c>
      <c r="B5598" s="15" t="s">
        <v>26553</v>
      </c>
      <c r="C5598" s="15" t="s">
        <v>26554</v>
      </c>
      <c r="D5598" s="15" t="s">
        <v>26555</v>
      </c>
      <c r="E5598" s="16" t="s">
        <v>198</v>
      </c>
      <c r="F5598" s="16">
        <v>134</v>
      </c>
      <c r="G5598" s="15" t="s">
        <v>26562</v>
      </c>
      <c r="H5598" s="17">
        <v>0.58906449999999999</v>
      </c>
      <c r="I5598" s="17">
        <v>0.96128579999999997</v>
      </c>
      <c r="J5598" s="17">
        <v>0.62057890000000004</v>
      </c>
      <c r="K5598" s="17">
        <v>0.46849020000000002</v>
      </c>
      <c r="L5598" s="17">
        <v>2.047288</v>
      </c>
      <c r="M5598" s="17">
        <v>1.8861068999999997</v>
      </c>
      <c r="N5598" s="18" t="s">
        <v>26557</v>
      </c>
      <c r="O5598" s="18" t="s">
        <v>26563</v>
      </c>
      <c r="P5598" s="18" t="s">
        <v>26559</v>
      </c>
      <c r="Q5598" s="18" t="s">
        <v>26560</v>
      </c>
      <c r="R5598" s="18" t="s">
        <v>26561</v>
      </c>
    </row>
    <row r="5599" spans="1:18" x14ac:dyDescent="0.2">
      <c r="A5599" s="22">
        <v>7311</v>
      </c>
      <c r="B5599" s="15" t="s">
        <v>24648</v>
      </c>
      <c r="C5599" s="15" t="s">
        <v>24649</v>
      </c>
      <c r="D5599" s="15" t="s">
        <v>24650</v>
      </c>
      <c r="E5599" s="16" t="s">
        <v>198</v>
      </c>
      <c r="F5599" s="16">
        <v>1251</v>
      </c>
      <c r="G5599" s="15" t="s">
        <v>24651</v>
      </c>
      <c r="H5599" s="17">
        <v>823.58466399999998</v>
      </c>
      <c r="I5599" s="17">
        <v>1048.362472</v>
      </c>
      <c r="J5599" s="17">
        <v>35.856174500000002</v>
      </c>
      <c r="K5599" s="17">
        <v>38.014563100000004</v>
      </c>
      <c r="L5599" s="17"/>
      <c r="M5599" s="17"/>
      <c r="N5599" s="18" t="s">
        <v>24652</v>
      </c>
      <c r="O5599" s="18" t="s">
        <v>24653</v>
      </c>
      <c r="P5599" s="18" t="s">
        <v>24654</v>
      </c>
      <c r="Q5599" s="18" t="s">
        <v>24655</v>
      </c>
      <c r="R5599" s="18" t="s">
        <v>24656</v>
      </c>
    </row>
    <row r="5600" spans="1:18" x14ac:dyDescent="0.2">
      <c r="A5600" s="22">
        <v>7271</v>
      </c>
      <c r="B5600" s="15" t="s">
        <v>24512</v>
      </c>
      <c r="C5600" s="15" t="s">
        <v>24513</v>
      </c>
      <c r="D5600" s="15" t="s">
        <v>24514</v>
      </c>
      <c r="E5600" s="16" t="s">
        <v>198</v>
      </c>
      <c r="F5600" s="16">
        <v>160</v>
      </c>
      <c r="G5600" s="15" t="s">
        <v>24515</v>
      </c>
      <c r="H5600" s="17">
        <v>0.37654859999999996</v>
      </c>
      <c r="I5600" s="17">
        <v>0.43672279999999997</v>
      </c>
      <c r="J5600" s="17">
        <v>0.2286579</v>
      </c>
      <c r="K5600" s="17">
        <v>0.23799770000000001</v>
      </c>
      <c r="L5600" s="17">
        <v>0.19118789999999999</v>
      </c>
      <c r="M5600" s="17">
        <v>0.17518639999999999</v>
      </c>
      <c r="N5600" s="18" t="s">
        <v>24516</v>
      </c>
      <c r="O5600" s="18" t="s">
        <v>24517</v>
      </c>
      <c r="P5600" s="18" t="s">
        <v>24518</v>
      </c>
      <c r="Q5600" s="18" t="s">
        <v>24519</v>
      </c>
      <c r="R5600" s="18" t="s">
        <v>24520</v>
      </c>
    </row>
    <row r="5601" spans="1:18" x14ac:dyDescent="0.2">
      <c r="A5601" s="22">
        <v>6528</v>
      </c>
      <c r="B5601" s="15" t="s">
        <v>21920</v>
      </c>
      <c r="C5601" s="15" t="s">
        <v>21921</v>
      </c>
      <c r="D5601" s="15" t="s">
        <v>21922</v>
      </c>
      <c r="E5601" s="16" t="s">
        <v>198</v>
      </c>
      <c r="F5601" s="16">
        <v>888</v>
      </c>
      <c r="G5601" s="15" t="s">
        <v>21923</v>
      </c>
      <c r="H5601" s="17">
        <v>63.164367899999995</v>
      </c>
      <c r="I5601" s="17">
        <v>84.67659470000001</v>
      </c>
      <c r="J5601" s="17">
        <v>0</v>
      </c>
      <c r="K5601" s="17">
        <v>0</v>
      </c>
      <c r="L5601" s="17"/>
      <c r="M5601" s="17"/>
      <c r="N5601" s="18" t="s">
        <v>21924</v>
      </c>
      <c r="O5601" s="18" t="s">
        <v>21925</v>
      </c>
      <c r="P5601" s="18" t="s">
        <v>21926</v>
      </c>
      <c r="Q5601" s="18" t="s">
        <v>21927</v>
      </c>
      <c r="R5601" s="18" t="s">
        <v>21928</v>
      </c>
    </row>
    <row r="5602" spans="1:18" x14ac:dyDescent="0.2">
      <c r="A5602" s="22">
        <v>6144</v>
      </c>
      <c r="B5602" s="15" t="s">
        <v>20627</v>
      </c>
      <c r="C5602" s="15" t="s">
        <v>20628</v>
      </c>
      <c r="D5602" s="15" t="s">
        <v>20629</v>
      </c>
      <c r="E5602" s="16" t="s">
        <v>198</v>
      </c>
      <c r="F5602" s="16">
        <v>4382</v>
      </c>
      <c r="G5602" s="15" t="s">
        <v>20630</v>
      </c>
      <c r="H5602" s="17"/>
      <c r="I5602" s="17"/>
      <c r="J5602" s="17"/>
      <c r="K5602" s="17"/>
      <c r="L5602" s="17">
        <v>225.63763580000003</v>
      </c>
      <c r="M5602" s="17">
        <v>226.31011889999999</v>
      </c>
      <c r="N5602" s="18" t="s">
        <v>20631</v>
      </c>
      <c r="O5602" s="18" t="s">
        <v>20632</v>
      </c>
      <c r="P5602" s="18" t="s">
        <v>20633</v>
      </c>
      <c r="Q5602" s="18" t="s">
        <v>20634</v>
      </c>
      <c r="R5602" s="18" t="s">
        <v>20635</v>
      </c>
    </row>
    <row r="5603" spans="1:18" x14ac:dyDescent="0.2">
      <c r="A5603" s="22">
        <v>6145</v>
      </c>
      <c r="B5603" s="15" t="s">
        <v>20627</v>
      </c>
      <c r="C5603" s="15" t="s">
        <v>20628</v>
      </c>
      <c r="D5603" s="15" t="s">
        <v>20629</v>
      </c>
      <c r="E5603" s="16" t="s">
        <v>198</v>
      </c>
      <c r="F5603" s="16">
        <v>1435</v>
      </c>
      <c r="G5603" s="15" t="s">
        <v>20636</v>
      </c>
      <c r="H5603" s="17"/>
      <c r="I5603" s="17"/>
      <c r="J5603" s="17"/>
      <c r="K5603" s="17"/>
      <c r="L5603" s="17">
        <v>109.12520559999999</v>
      </c>
      <c r="M5603" s="17">
        <v>118.1391139</v>
      </c>
      <c r="N5603" s="18" t="s">
        <v>20637</v>
      </c>
      <c r="O5603" s="18" t="s">
        <v>20638</v>
      </c>
      <c r="P5603" s="18" t="s">
        <v>20633</v>
      </c>
      <c r="Q5603" s="18" t="s">
        <v>20639</v>
      </c>
      <c r="R5603" s="18" t="s">
        <v>20640</v>
      </c>
    </row>
    <row r="5604" spans="1:18" x14ac:dyDescent="0.2">
      <c r="A5604" s="22">
        <v>6150</v>
      </c>
      <c r="B5604" s="15" t="s">
        <v>20627</v>
      </c>
      <c r="C5604" s="15" t="s">
        <v>20628</v>
      </c>
      <c r="D5604" s="15" t="s">
        <v>20629</v>
      </c>
      <c r="E5604" s="16" t="s">
        <v>198</v>
      </c>
      <c r="F5604" s="16">
        <v>4622</v>
      </c>
      <c r="G5604" s="15" t="s">
        <v>20641</v>
      </c>
      <c r="H5604" s="17"/>
      <c r="I5604" s="17"/>
      <c r="J5604" s="17"/>
      <c r="K5604" s="17"/>
      <c r="L5604" s="17">
        <v>199.5324541</v>
      </c>
      <c r="M5604" s="17">
        <v>222.0823996</v>
      </c>
      <c r="N5604" s="18" t="s">
        <v>20631</v>
      </c>
      <c r="O5604" s="18" t="s">
        <v>20642</v>
      </c>
      <c r="P5604" s="18" t="s">
        <v>20633</v>
      </c>
      <c r="Q5604" s="18" t="s">
        <v>20643</v>
      </c>
      <c r="R5604" s="18" t="s">
        <v>20644</v>
      </c>
    </row>
    <row r="5605" spans="1:18" x14ac:dyDescent="0.2">
      <c r="A5605" s="22">
        <v>6151</v>
      </c>
      <c r="B5605" s="15" t="s">
        <v>20627</v>
      </c>
      <c r="C5605" s="15" t="s">
        <v>20628</v>
      </c>
      <c r="D5605" s="15" t="s">
        <v>20629</v>
      </c>
      <c r="E5605" s="16" t="s">
        <v>198</v>
      </c>
      <c r="F5605" s="16">
        <v>4642</v>
      </c>
      <c r="G5605" s="15" t="s">
        <v>20645</v>
      </c>
      <c r="H5605" s="17"/>
      <c r="I5605" s="17"/>
      <c r="J5605" s="17"/>
      <c r="K5605" s="17"/>
      <c r="L5605" s="17">
        <v>96.7690968</v>
      </c>
      <c r="M5605" s="17">
        <v>108.90794690000001</v>
      </c>
      <c r="N5605" s="18" t="s">
        <v>20631</v>
      </c>
      <c r="O5605" s="18" t="s">
        <v>20646</v>
      </c>
      <c r="P5605" s="18" t="s">
        <v>20633</v>
      </c>
      <c r="Q5605" s="18" t="s">
        <v>20647</v>
      </c>
      <c r="R5605" s="18" t="s">
        <v>20648</v>
      </c>
    </row>
    <row r="5606" spans="1:18" x14ac:dyDescent="0.2">
      <c r="A5606" s="22">
        <v>6152</v>
      </c>
      <c r="B5606" s="15" t="s">
        <v>20627</v>
      </c>
      <c r="C5606" s="15" t="s">
        <v>20628</v>
      </c>
      <c r="D5606" s="15" t="s">
        <v>20629</v>
      </c>
      <c r="E5606" s="16" t="s">
        <v>198</v>
      </c>
      <c r="F5606" s="16">
        <v>720</v>
      </c>
      <c r="G5606" s="15" t="s">
        <v>20649</v>
      </c>
      <c r="H5606" s="17"/>
      <c r="I5606" s="17"/>
      <c r="J5606" s="17"/>
      <c r="K5606" s="17"/>
      <c r="L5606" s="17">
        <v>451.39135199999998</v>
      </c>
      <c r="M5606" s="17">
        <v>495.90587829999998</v>
      </c>
      <c r="N5606" s="18" t="s">
        <v>20650</v>
      </c>
      <c r="O5606" s="18" t="s">
        <v>20651</v>
      </c>
      <c r="P5606" s="18" t="s">
        <v>20633</v>
      </c>
      <c r="Q5606" s="18" t="s">
        <v>20652</v>
      </c>
      <c r="R5606" s="18" t="s">
        <v>20653</v>
      </c>
    </row>
    <row r="5607" spans="1:18" x14ac:dyDescent="0.2">
      <c r="A5607" s="22">
        <v>6153</v>
      </c>
      <c r="B5607" s="15" t="s">
        <v>20627</v>
      </c>
      <c r="C5607" s="15" t="s">
        <v>20628</v>
      </c>
      <c r="D5607" s="15" t="s">
        <v>20629</v>
      </c>
      <c r="E5607" s="16" t="s">
        <v>198</v>
      </c>
      <c r="F5607" s="16">
        <v>4384</v>
      </c>
      <c r="G5607" s="15" t="s">
        <v>20654</v>
      </c>
      <c r="H5607" s="17"/>
      <c r="I5607" s="17"/>
      <c r="J5607" s="17"/>
      <c r="K5607" s="17"/>
      <c r="L5607" s="17">
        <v>114.73575600000001</v>
      </c>
      <c r="M5607" s="17">
        <v>114.95862779999999</v>
      </c>
      <c r="N5607" s="18" t="s">
        <v>20631</v>
      </c>
      <c r="O5607" s="18" t="s">
        <v>20655</v>
      </c>
      <c r="P5607" s="18" t="s">
        <v>20633</v>
      </c>
      <c r="Q5607" s="18" t="s">
        <v>20656</v>
      </c>
      <c r="R5607" s="18" t="s">
        <v>20657</v>
      </c>
    </row>
    <row r="5608" spans="1:18" x14ac:dyDescent="0.2">
      <c r="A5608" s="22">
        <v>6155</v>
      </c>
      <c r="B5608" s="15" t="s">
        <v>20627</v>
      </c>
      <c r="C5608" s="15" t="s">
        <v>20628</v>
      </c>
      <c r="D5608" s="15" t="s">
        <v>20629</v>
      </c>
      <c r="E5608" s="16" t="s">
        <v>198</v>
      </c>
      <c r="F5608" s="16">
        <v>4386</v>
      </c>
      <c r="G5608" s="15" t="s">
        <v>20658</v>
      </c>
      <c r="H5608" s="17"/>
      <c r="I5608" s="17"/>
      <c r="J5608" s="17"/>
      <c r="K5608" s="17"/>
      <c r="L5608" s="17">
        <v>941.66962239999987</v>
      </c>
      <c r="M5608" s="17">
        <v>1023.616618</v>
      </c>
      <c r="N5608" s="18" t="s">
        <v>20631</v>
      </c>
      <c r="O5608" s="18" t="s">
        <v>20659</v>
      </c>
      <c r="P5608" s="18" t="s">
        <v>20633</v>
      </c>
      <c r="Q5608" s="18" t="s">
        <v>20656</v>
      </c>
      <c r="R5608" s="18" t="s">
        <v>20657</v>
      </c>
    </row>
    <row r="5609" spans="1:18" x14ac:dyDescent="0.2">
      <c r="A5609" s="22">
        <v>6156</v>
      </c>
      <c r="B5609" s="15" t="s">
        <v>20627</v>
      </c>
      <c r="C5609" s="15" t="s">
        <v>20628</v>
      </c>
      <c r="D5609" s="15" t="s">
        <v>20629</v>
      </c>
      <c r="E5609" s="16" t="s">
        <v>198</v>
      </c>
      <c r="F5609" s="16">
        <v>4389</v>
      </c>
      <c r="G5609" s="15" t="s">
        <v>20660</v>
      </c>
      <c r="H5609" s="17"/>
      <c r="I5609" s="17"/>
      <c r="J5609" s="17"/>
      <c r="K5609" s="17"/>
      <c r="L5609" s="17">
        <v>59.194531299999994</v>
      </c>
      <c r="M5609" s="17">
        <v>59.933632099999997</v>
      </c>
      <c r="N5609" s="18" t="s">
        <v>20631</v>
      </c>
      <c r="O5609" s="18" t="s">
        <v>20661</v>
      </c>
      <c r="P5609" s="18" t="s">
        <v>20633</v>
      </c>
      <c r="Q5609" s="18" t="s">
        <v>20656</v>
      </c>
      <c r="R5609" s="18" t="s">
        <v>20657</v>
      </c>
    </row>
    <row r="5610" spans="1:18" x14ac:dyDescent="0.2">
      <c r="A5610" s="22">
        <v>6157</v>
      </c>
      <c r="B5610" s="15" t="s">
        <v>20627</v>
      </c>
      <c r="C5610" s="15" t="s">
        <v>20628</v>
      </c>
      <c r="D5610" s="15" t="s">
        <v>20629</v>
      </c>
      <c r="E5610" s="16" t="s">
        <v>198</v>
      </c>
      <c r="F5610" s="16">
        <v>4396</v>
      </c>
      <c r="G5610" s="15" t="s">
        <v>20662</v>
      </c>
      <c r="H5610" s="17"/>
      <c r="I5610" s="17"/>
      <c r="J5610" s="17"/>
      <c r="K5610" s="17"/>
      <c r="L5610" s="17">
        <v>218.47612290000004</v>
      </c>
      <c r="M5610" s="17">
        <v>237.98913980000003</v>
      </c>
      <c r="N5610" s="18" t="s">
        <v>20631</v>
      </c>
      <c r="O5610" s="18" t="s">
        <v>20663</v>
      </c>
      <c r="P5610" s="18" t="s">
        <v>20633</v>
      </c>
      <c r="Q5610" s="18" t="s">
        <v>20656</v>
      </c>
      <c r="R5610" s="18" t="s">
        <v>20657</v>
      </c>
    </row>
    <row r="5611" spans="1:18" x14ac:dyDescent="0.2">
      <c r="A5611" s="22">
        <v>6158</v>
      </c>
      <c r="B5611" s="15" t="s">
        <v>20627</v>
      </c>
      <c r="C5611" s="15" t="s">
        <v>20628</v>
      </c>
      <c r="D5611" s="15" t="s">
        <v>20629</v>
      </c>
      <c r="E5611" s="16" t="s">
        <v>198</v>
      </c>
      <c r="F5611" s="16">
        <v>4406</v>
      </c>
      <c r="G5611" s="15" t="s">
        <v>20664</v>
      </c>
      <c r="H5611" s="17"/>
      <c r="I5611" s="17"/>
      <c r="J5611" s="17"/>
      <c r="K5611" s="17"/>
      <c r="L5611" s="17">
        <v>141.3439525</v>
      </c>
      <c r="M5611" s="17">
        <v>153.81830719999999</v>
      </c>
      <c r="N5611" s="18" t="s">
        <v>20631</v>
      </c>
      <c r="O5611" s="18" t="s">
        <v>20665</v>
      </c>
      <c r="P5611" s="18" t="s">
        <v>20633</v>
      </c>
      <c r="Q5611" s="18" t="s">
        <v>20666</v>
      </c>
      <c r="R5611" s="18" t="s">
        <v>20667</v>
      </c>
    </row>
    <row r="5612" spans="1:18" x14ac:dyDescent="0.2">
      <c r="A5612" s="22">
        <v>6160</v>
      </c>
      <c r="B5612" s="15" t="s">
        <v>20627</v>
      </c>
      <c r="C5612" s="15" t="s">
        <v>20628</v>
      </c>
      <c r="D5612" s="15" t="s">
        <v>20629</v>
      </c>
      <c r="E5612" s="16" t="s">
        <v>198</v>
      </c>
      <c r="F5612" s="16">
        <v>4670</v>
      </c>
      <c r="G5612" s="15" t="s">
        <v>20668</v>
      </c>
      <c r="H5612" s="17"/>
      <c r="I5612" s="17"/>
      <c r="J5612" s="17"/>
      <c r="K5612" s="17"/>
      <c r="L5612" s="17">
        <v>34.156644</v>
      </c>
      <c r="M5612" s="17">
        <v>36.083864900000002</v>
      </c>
      <c r="N5612" s="18" t="s">
        <v>20631</v>
      </c>
      <c r="O5612" s="18" t="s">
        <v>20669</v>
      </c>
      <c r="P5612" s="18" t="s">
        <v>20633</v>
      </c>
      <c r="Q5612" s="18" t="s">
        <v>20670</v>
      </c>
      <c r="R5612" s="18" t="s">
        <v>20671</v>
      </c>
    </row>
    <row r="5613" spans="1:18" x14ac:dyDescent="0.2">
      <c r="A5613" s="22">
        <v>8668</v>
      </c>
      <c r="B5613" s="15" t="s">
        <v>20627</v>
      </c>
      <c r="C5613" s="15" t="s">
        <v>20628</v>
      </c>
      <c r="D5613" s="15" t="s">
        <v>20629</v>
      </c>
      <c r="E5613" s="16" t="s">
        <v>198</v>
      </c>
      <c r="F5613" s="16">
        <v>149</v>
      </c>
      <c r="G5613" s="15" t="s">
        <v>29486</v>
      </c>
      <c r="H5613" s="17">
        <v>2.1485099999999997E-2</v>
      </c>
      <c r="I5613" s="17">
        <v>2.7219400000000001E-2</v>
      </c>
      <c r="J5613" s="17">
        <v>2.10995E-2</v>
      </c>
      <c r="K5613" s="17">
        <v>2.4975400000000002E-2</v>
      </c>
      <c r="L5613" s="17">
        <v>3.2775800000000008E-2</v>
      </c>
      <c r="M5613" s="17">
        <v>3.4530400000000003E-2</v>
      </c>
      <c r="N5613" s="18" t="s">
        <v>20628</v>
      </c>
      <c r="O5613" s="18" t="s">
        <v>935</v>
      </c>
      <c r="P5613" s="18" t="s">
        <v>29487</v>
      </c>
      <c r="Q5613" s="18" t="s">
        <v>29488</v>
      </c>
      <c r="R5613" s="18" t="s">
        <v>29489</v>
      </c>
    </row>
    <row r="5614" spans="1:18" x14ac:dyDescent="0.2">
      <c r="A5614" s="22">
        <v>8669</v>
      </c>
      <c r="B5614" s="15" t="s">
        <v>20627</v>
      </c>
      <c r="C5614" s="15" t="s">
        <v>20628</v>
      </c>
      <c r="D5614" s="15" t="s">
        <v>20629</v>
      </c>
      <c r="E5614" s="16" t="s">
        <v>198</v>
      </c>
      <c r="F5614" s="16">
        <v>1721</v>
      </c>
      <c r="G5614" s="15" t="s">
        <v>29490</v>
      </c>
      <c r="H5614" s="17">
        <v>689.50809360000005</v>
      </c>
      <c r="I5614" s="17">
        <v>643.31091879999997</v>
      </c>
      <c r="J5614" s="17">
        <v>976.56993339999985</v>
      </c>
      <c r="K5614" s="17">
        <v>1001.1509209999999</v>
      </c>
      <c r="L5614" s="17">
        <v>793.02583070000003</v>
      </c>
      <c r="M5614" s="17">
        <v>766.95153040000002</v>
      </c>
      <c r="N5614" s="18" t="s">
        <v>29491</v>
      </c>
      <c r="O5614" s="18" t="s">
        <v>29492</v>
      </c>
      <c r="P5614" s="18" t="s">
        <v>29493</v>
      </c>
      <c r="Q5614" s="18" t="s">
        <v>29494</v>
      </c>
      <c r="R5614" s="18" t="s">
        <v>29495</v>
      </c>
    </row>
    <row r="5615" spans="1:18" x14ac:dyDescent="0.2">
      <c r="A5615" s="22">
        <v>8670</v>
      </c>
      <c r="B5615" s="15" t="s">
        <v>20627</v>
      </c>
      <c r="C5615" s="15" t="s">
        <v>20628</v>
      </c>
      <c r="D5615" s="15" t="s">
        <v>20629</v>
      </c>
      <c r="E5615" s="16" t="s">
        <v>198</v>
      </c>
      <c r="F5615" s="16">
        <v>125</v>
      </c>
      <c r="G5615" s="15" t="s">
        <v>29496</v>
      </c>
      <c r="H5615" s="17">
        <v>0.29461330000000002</v>
      </c>
      <c r="I5615" s="17">
        <v>0.31044179999999999</v>
      </c>
      <c r="J5615" s="17">
        <v>0.24366929999999998</v>
      </c>
      <c r="K5615" s="17">
        <v>0.24990520000000002</v>
      </c>
      <c r="L5615" s="17">
        <v>0.36075240000000003</v>
      </c>
      <c r="M5615" s="17">
        <v>0.35511169999999997</v>
      </c>
      <c r="N5615" s="18" t="s">
        <v>20628</v>
      </c>
      <c r="O5615" s="18" t="s">
        <v>26207</v>
      </c>
      <c r="P5615" s="18" t="s">
        <v>29487</v>
      </c>
      <c r="Q5615" s="18" t="s">
        <v>29497</v>
      </c>
      <c r="R5615" s="18" t="s">
        <v>29498</v>
      </c>
    </row>
    <row r="5616" spans="1:18" x14ac:dyDescent="0.2">
      <c r="A5616" s="22">
        <v>13875</v>
      </c>
      <c r="B5616" s="15" t="s">
        <v>20627</v>
      </c>
      <c r="C5616" s="15" t="s">
        <v>20628</v>
      </c>
      <c r="D5616" s="15" t="s">
        <v>20629</v>
      </c>
      <c r="E5616" s="16" t="s">
        <v>41115</v>
      </c>
      <c r="F5616" s="16">
        <v>2886</v>
      </c>
      <c r="G5616" s="15" t="s">
        <v>43482</v>
      </c>
      <c r="H5616" s="17"/>
      <c r="I5616" s="17"/>
      <c r="J5616" s="17"/>
      <c r="K5616" s="17"/>
      <c r="L5616" s="17">
        <v>55.573469200000005</v>
      </c>
      <c r="M5616" s="17">
        <v>49.883640799999995</v>
      </c>
      <c r="N5616" s="18" t="s">
        <v>43483</v>
      </c>
      <c r="O5616" s="18" t="s">
        <v>43484</v>
      </c>
      <c r="P5616" s="18" t="s">
        <v>20633</v>
      </c>
      <c r="Q5616" s="18" t="s">
        <v>43485</v>
      </c>
      <c r="R5616" s="18" t="s">
        <v>43486</v>
      </c>
    </row>
    <row r="5617" spans="1:18" x14ac:dyDescent="0.2">
      <c r="A5617" s="22">
        <v>7166</v>
      </c>
      <c r="B5617" s="15" t="s">
        <v>24116</v>
      </c>
      <c r="C5617" s="15" t="s">
        <v>24117</v>
      </c>
      <c r="D5617" s="15" t="s">
        <v>24118</v>
      </c>
      <c r="E5617" s="16" t="s">
        <v>198</v>
      </c>
      <c r="F5617" s="16">
        <v>57</v>
      </c>
      <c r="G5617" s="15" t="s">
        <v>24119</v>
      </c>
      <c r="H5617" s="17">
        <v>1.8403465000000001</v>
      </c>
      <c r="I5617" s="17">
        <v>1.8075248999999998</v>
      </c>
      <c r="J5617" s="17">
        <v>0.18586689999999997</v>
      </c>
      <c r="K5617" s="17">
        <v>0.20067079999999998</v>
      </c>
      <c r="L5617" s="17">
        <v>0</v>
      </c>
      <c r="M5617" s="17">
        <v>0</v>
      </c>
      <c r="N5617" s="18" t="s">
        <v>24120</v>
      </c>
      <c r="O5617" s="18" t="s">
        <v>24121</v>
      </c>
      <c r="P5617" s="18" t="s">
        <v>24122</v>
      </c>
      <c r="Q5617" s="18" t="s">
        <v>24123</v>
      </c>
      <c r="R5617" s="18" t="s">
        <v>24124</v>
      </c>
    </row>
    <row r="5618" spans="1:18" x14ac:dyDescent="0.2">
      <c r="A5618" s="22">
        <v>7167</v>
      </c>
      <c r="B5618" s="15" t="s">
        <v>24116</v>
      </c>
      <c r="C5618" s="15" t="s">
        <v>24117</v>
      </c>
      <c r="D5618" s="15" t="s">
        <v>24118</v>
      </c>
      <c r="E5618" s="16" t="s">
        <v>198</v>
      </c>
      <c r="F5618" s="16">
        <v>117</v>
      </c>
      <c r="G5618" s="15" t="s">
        <v>24125</v>
      </c>
      <c r="H5618" s="17">
        <v>10.228679100000001</v>
      </c>
      <c r="I5618" s="17">
        <v>11.997203599999999</v>
      </c>
      <c r="J5618" s="17">
        <v>11.4047938</v>
      </c>
      <c r="K5618" s="17">
        <v>11.1329581</v>
      </c>
      <c r="L5618" s="17">
        <v>12.352583300000001</v>
      </c>
      <c r="M5618" s="17">
        <v>12.0598729</v>
      </c>
      <c r="N5618" s="18" t="s">
        <v>24120</v>
      </c>
      <c r="O5618" s="18" t="s">
        <v>24126</v>
      </c>
      <c r="P5618" s="18" t="s">
        <v>24122</v>
      </c>
      <c r="Q5618" s="18" t="s">
        <v>24127</v>
      </c>
      <c r="R5618" s="18" t="s">
        <v>24128</v>
      </c>
    </row>
    <row r="5619" spans="1:18" x14ac:dyDescent="0.2">
      <c r="A5619" s="22">
        <v>14131</v>
      </c>
      <c r="B5619" s="15" t="s">
        <v>24116</v>
      </c>
      <c r="C5619" s="15" t="s">
        <v>24117</v>
      </c>
      <c r="D5619" s="15" t="s">
        <v>24118</v>
      </c>
      <c r="E5619" s="16" t="s">
        <v>41115</v>
      </c>
      <c r="F5619" s="16">
        <v>56</v>
      </c>
      <c r="G5619" s="15" t="s">
        <v>43888</v>
      </c>
      <c r="H5619" s="17">
        <v>0</v>
      </c>
      <c r="I5619" s="17">
        <v>0</v>
      </c>
      <c r="J5619" s="17">
        <v>0.56666260000000002</v>
      </c>
      <c r="K5619" s="17">
        <v>0.54111089999999995</v>
      </c>
      <c r="L5619" s="17">
        <v>2.7521046</v>
      </c>
      <c r="M5619" s="17">
        <v>2.8235582000000004</v>
      </c>
      <c r="N5619" s="18" t="s">
        <v>24120</v>
      </c>
      <c r="O5619" s="18" t="s">
        <v>43889</v>
      </c>
      <c r="P5619" s="18" t="s">
        <v>24122</v>
      </c>
      <c r="Q5619" s="18" t="s">
        <v>24123</v>
      </c>
      <c r="R5619" s="18" t="s">
        <v>24124</v>
      </c>
    </row>
    <row r="5620" spans="1:18" x14ac:dyDescent="0.2">
      <c r="A5620" s="22">
        <v>14132</v>
      </c>
      <c r="B5620" s="15" t="s">
        <v>24116</v>
      </c>
      <c r="C5620" s="15" t="s">
        <v>24117</v>
      </c>
      <c r="D5620" s="15" t="s">
        <v>24118</v>
      </c>
      <c r="E5620" s="16" t="s">
        <v>41115</v>
      </c>
      <c r="F5620" s="16">
        <v>123</v>
      </c>
      <c r="G5620" s="15" t="s">
        <v>43890</v>
      </c>
      <c r="H5620" s="17">
        <v>0</v>
      </c>
      <c r="I5620" s="17">
        <v>0</v>
      </c>
      <c r="J5620" s="17">
        <v>0.2766517</v>
      </c>
      <c r="K5620" s="17">
        <v>0.27072250000000003</v>
      </c>
      <c r="L5620" s="17">
        <v>0.18312039999999999</v>
      </c>
      <c r="M5620" s="17">
        <v>0.16266370000000002</v>
      </c>
      <c r="N5620" s="18" t="s">
        <v>24120</v>
      </c>
      <c r="O5620" s="18" t="s">
        <v>43891</v>
      </c>
      <c r="P5620" s="18" t="s">
        <v>24122</v>
      </c>
      <c r="Q5620" s="18" t="s">
        <v>24127</v>
      </c>
      <c r="R5620" s="18" t="s">
        <v>24128</v>
      </c>
    </row>
    <row r="5621" spans="1:18" x14ac:dyDescent="0.2">
      <c r="A5621" s="22">
        <v>15520</v>
      </c>
      <c r="B5621" s="15" t="s">
        <v>24116</v>
      </c>
      <c r="C5621" s="15" t="s">
        <v>24117</v>
      </c>
      <c r="D5621" s="15" t="s">
        <v>24118</v>
      </c>
      <c r="E5621" s="16" t="s">
        <v>45823</v>
      </c>
      <c r="F5621" s="16">
        <v>130</v>
      </c>
      <c r="G5621" s="15" t="s">
        <v>46201</v>
      </c>
      <c r="H5621" s="17">
        <v>0</v>
      </c>
      <c r="I5621" s="17">
        <v>0</v>
      </c>
      <c r="J5621" s="17">
        <v>0</v>
      </c>
      <c r="K5621" s="17">
        <v>0</v>
      </c>
      <c r="L5621" s="17">
        <v>6.9111699999999998E-2</v>
      </c>
      <c r="M5621" s="17">
        <v>7.7592899999999992E-2</v>
      </c>
      <c r="N5621" s="18" t="s">
        <v>24120</v>
      </c>
      <c r="O5621" s="18" t="s">
        <v>46202</v>
      </c>
      <c r="P5621" s="18" t="s">
        <v>24122</v>
      </c>
      <c r="Q5621" s="18" t="s">
        <v>24127</v>
      </c>
      <c r="R5621" s="18" t="s">
        <v>24128</v>
      </c>
    </row>
    <row r="5622" spans="1:18" x14ac:dyDescent="0.2">
      <c r="A5622" s="22">
        <v>11632</v>
      </c>
      <c r="B5622" s="15" t="s">
        <v>38916</v>
      </c>
      <c r="C5622" s="15" t="s">
        <v>38917</v>
      </c>
      <c r="D5622" s="15" t="s">
        <v>38918</v>
      </c>
      <c r="E5622" s="16" t="s">
        <v>198</v>
      </c>
      <c r="F5622" s="16">
        <v>153</v>
      </c>
      <c r="G5622" s="15" t="s">
        <v>38919</v>
      </c>
      <c r="H5622" s="17">
        <v>28.463065999999998</v>
      </c>
      <c r="I5622" s="17">
        <v>32.369302100000006</v>
      </c>
      <c r="J5622" s="17"/>
      <c r="K5622" s="17"/>
      <c r="L5622" s="17">
        <v>37.665638399999999</v>
      </c>
      <c r="M5622" s="17">
        <v>32.987832400000002</v>
      </c>
      <c r="N5622" s="18" t="s">
        <v>38920</v>
      </c>
      <c r="O5622" s="18" t="s">
        <v>38921</v>
      </c>
      <c r="P5622" s="18" t="s">
        <v>38922</v>
      </c>
      <c r="Q5622" s="18" t="s">
        <v>38923</v>
      </c>
      <c r="R5622" s="18" t="s">
        <v>38924</v>
      </c>
    </row>
    <row r="5623" spans="1:18" x14ac:dyDescent="0.2">
      <c r="A5623" s="22">
        <v>11633</v>
      </c>
      <c r="B5623" s="15" t="s">
        <v>38916</v>
      </c>
      <c r="C5623" s="15" t="s">
        <v>38917</v>
      </c>
      <c r="D5623" s="15" t="s">
        <v>38918</v>
      </c>
      <c r="E5623" s="16" t="s">
        <v>198</v>
      </c>
      <c r="F5623" s="16">
        <v>116</v>
      </c>
      <c r="G5623" s="15" t="s">
        <v>38925</v>
      </c>
      <c r="H5623" s="17">
        <v>23.940461899999999</v>
      </c>
      <c r="I5623" s="17">
        <v>28.5011589</v>
      </c>
      <c r="J5623" s="17"/>
      <c r="K5623" s="17"/>
      <c r="L5623" s="17">
        <v>47.221618800000002</v>
      </c>
      <c r="M5623" s="17">
        <v>46.9289293</v>
      </c>
      <c r="N5623" s="18" t="s">
        <v>38926</v>
      </c>
      <c r="O5623" s="18" t="s">
        <v>38927</v>
      </c>
      <c r="P5623" s="18" t="s">
        <v>38922</v>
      </c>
      <c r="Q5623" s="18" t="s">
        <v>38928</v>
      </c>
      <c r="R5623" s="18" t="s">
        <v>38929</v>
      </c>
    </row>
    <row r="5624" spans="1:18" x14ac:dyDescent="0.2">
      <c r="A5624" s="22">
        <v>11634</v>
      </c>
      <c r="B5624" s="15" t="s">
        <v>38916</v>
      </c>
      <c r="C5624" s="15" t="s">
        <v>38917</v>
      </c>
      <c r="D5624" s="15" t="s">
        <v>38918</v>
      </c>
      <c r="E5624" s="16" t="s">
        <v>198</v>
      </c>
      <c r="F5624" s="16">
        <v>120</v>
      </c>
      <c r="G5624" s="15" t="s">
        <v>38930</v>
      </c>
      <c r="H5624" s="17">
        <v>82.421239099999994</v>
      </c>
      <c r="I5624" s="17">
        <v>96.621169199999997</v>
      </c>
      <c r="J5624" s="17"/>
      <c r="K5624" s="17"/>
      <c r="L5624" s="17">
        <v>133.7098666</v>
      </c>
      <c r="M5624" s="17">
        <v>131.56164670000001</v>
      </c>
      <c r="N5624" s="18" t="s">
        <v>38926</v>
      </c>
      <c r="O5624" s="18" t="s">
        <v>38931</v>
      </c>
      <c r="P5624" s="18" t="s">
        <v>38922</v>
      </c>
      <c r="Q5624" s="18" t="s">
        <v>38928</v>
      </c>
      <c r="R5624" s="18" t="s">
        <v>38929</v>
      </c>
    </row>
    <row r="5625" spans="1:18" x14ac:dyDescent="0.2">
      <c r="A5625" s="22">
        <v>4550</v>
      </c>
      <c r="B5625" s="15" t="s">
        <v>15617</v>
      </c>
      <c r="C5625" s="15" t="s">
        <v>15618</v>
      </c>
      <c r="D5625" s="15" t="s">
        <v>15619</v>
      </c>
      <c r="E5625" s="16" t="s">
        <v>198</v>
      </c>
      <c r="F5625" s="16">
        <v>330</v>
      </c>
      <c r="G5625" s="15" t="s">
        <v>15620</v>
      </c>
      <c r="H5625" s="17"/>
      <c r="I5625" s="17"/>
      <c r="J5625" s="17"/>
      <c r="K5625" s="17"/>
      <c r="L5625" s="17">
        <v>19.226910100000001</v>
      </c>
      <c r="M5625" s="17">
        <v>15.574516300000003</v>
      </c>
      <c r="N5625" s="18" t="s">
        <v>15621</v>
      </c>
      <c r="O5625" s="18" t="s">
        <v>15622</v>
      </c>
      <c r="P5625" s="18" t="s">
        <v>15623</v>
      </c>
      <c r="Q5625" s="18" t="s">
        <v>15624</v>
      </c>
      <c r="R5625" s="18" t="s">
        <v>15625</v>
      </c>
    </row>
    <row r="5626" spans="1:18" x14ac:dyDescent="0.2">
      <c r="A5626" s="22">
        <v>9091</v>
      </c>
      <c r="B5626" s="15" t="s">
        <v>15617</v>
      </c>
      <c r="C5626" s="15" t="s">
        <v>15618</v>
      </c>
      <c r="D5626" s="15" t="s">
        <v>15619</v>
      </c>
      <c r="E5626" s="16" t="s">
        <v>198</v>
      </c>
      <c r="F5626" s="16">
        <v>308</v>
      </c>
      <c r="G5626" s="15" t="s">
        <v>30868</v>
      </c>
      <c r="H5626" s="17"/>
      <c r="I5626" s="17"/>
      <c r="J5626" s="17">
        <v>791.60327760000007</v>
      </c>
      <c r="K5626" s="17">
        <v>904.36263170000007</v>
      </c>
      <c r="L5626" s="17"/>
      <c r="M5626" s="17"/>
      <c r="N5626" s="18" t="s">
        <v>30869</v>
      </c>
      <c r="O5626" s="18" t="s">
        <v>30870</v>
      </c>
      <c r="P5626" s="18" t="s">
        <v>30871</v>
      </c>
      <c r="Q5626" s="18" t="s">
        <v>30872</v>
      </c>
      <c r="R5626" s="18" t="s">
        <v>30873</v>
      </c>
    </row>
    <row r="5627" spans="1:18" x14ac:dyDescent="0.2">
      <c r="A5627" s="22">
        <v>9092</v>
      </c>
      <c r="B5627" s="15" t="s">
        <v>15617</v>
      </c>
      <c r="C5627" s="15" t="s">
        <v>30874</v>
      </c>
      <c r="D5627" s="15" t="s">
        <v>15619</v>
      </c>
      <c r="E5627" s="16" t="s">
        <v>198</v>
      </c>
      <c r="F5627" s="16">
        <v>372</v>
      </c>
      <c r="G5627" s="15" t="s">
        <v>30875</v>
      </c>
      <c r="H5627" s="17"/>
      <c r="I5627" s="17"/>
      <c r="J5627" s="17">
        <v>269.59724560000001</v>
      </c>
      <c r="K5627" s="17">
        <v>211.30814699999999</v>
      </c>
      <c r="L5627" s="17"/>
      <c r="M5627" s="17"/>
      <c r="N5627" s="18" t="s">
        <v>30874</v>
      </c>
      <c r="O5627" s="18" t="s">
        <v>30876</v>
      </c>
      <c r="P5627" s="18" t="s">
        <v>30871</v>
      </c>
      <c r="Q5627" s="18" t="s">
        <v>30877</v>
      </c>
      <c r="R5627" s="18" t="s">
        <v>30878</v>
      </c>
    </row>
    <row r="5628" spans="1:18" x14ac:dyDescent="0.2">
      <c r="A5628" s="22">
        <v>9093</v>
      </c>
      <c r="B5628" s="15" t="s">
        <v>15617</v>
      </c>
      <c r="C5628" s="15" t="s">
        <v>30874</v>
      </c>
      <c r="D5628" s="15" t="s">
        <v>15619</v>
      </c>
      <c r="E5628" s="16" t="s">
        <v>198</v>
      </c>
      <c r="F5628" s="16">
        <v>375</v>
      </c>
      <c r="G5628" s="15" t="s">
        <v>30879</v>
      </c>
      <c r="H5628" s="17"/>
      <c r="I5628" s="17"/>
      <c r="J5628" s="17">
        <v>462.11332640000001</v>
      </c>
      <c r="K5628" s="17">
        <v>374.38961710000001</v>
      </c>
      <c r="L5628" s="17"/>
      <c r="M5628" s="17"/>
      <c r="N5628" s="18" t="s">
        <v>30874</v>
      </c>
      <c r="O5628" s="18" t="s">
        <v>30880</v>
      </c>
      <c r="P5628" s="18" t="s">
        <v>30871</v>
      </c>
      <c r="Q5628" s="18" t="s">
        <v>30877</v>
      </c>
      <c r="R5628" s="18" t="s">
        <v>30878</v>
      </c>
    </row>
    <row r="5629" spans="1:18" x14ac:dyDescent="0.2">
      <c r="A5629" s="22">
        <v>1928</v>
      </c>
      <c r="B5629" s="15" t="s">
        <v>6968</v>
      </c>
      <c r="C5629" s="15" t="s">
        <v>6969</v>
      </c>
      <c r="D5629" s="15" t="s">
        <v>6970</v>
      </c>
      <c r="E5629" s="16" t="s">
        <v>198</v>
      </c>
      <c r="F5629" s="16">
        <v>349</v>
      </c>
      <c r="G5629" s="15" t="s">
        <v>6971</v>
      </c>
      <c r="H5629" s="17">
        <v>2.2825120000000001</v>
      </c>
      <c r="I5629" s="17">
        <v>2.4283866999999999</v>
      </c>
      <c r="J5629" s="17">
        <v>2.9888142000000002</v>
      </c>
      <c r="K5629" s="17">
        <v>2.3708698999999998</v>
      </c>
      <c r="L5629" s="17">
        <v>0.8633533000000001</v>
      </c>
      <c r="M5629" s="17">
        <v>0.71590310000000001</v>
      </c>
      <c r="N5629" s="18" t="s">
        <v>6972</v>
      </c>
      <c r="O5629" s="18" t="s">
        <v>6973</v>
      </c>
      <c r="P5629" s="18" t="s">
        <v>6974</v>
      </c>
      <c r="Q5629" s="18" t="s">
        <v>6975</v>
      </c>
      <c r="R5629" s="18" t="s">
        <v>6976</v>
      </c>
    </row>
    <row r="5630" spans="1:18" x14ac:dyDescent="0.2">
      <c r="A5630" s="22">
        <v>1929</v>
      </c>
      <c r="B5630" s="15" t="s">
        <v>6968</v>
      </c>
      <c r="C5630" s="15" t="s">
        <v>6969</v>
      </c>
      <c r="D5630" s="15" t="s">
        <v>6970</v>
      </c>
      <c r="E5630" s="16" t="s">
        <v>198</v>
      </c>
      <c r="F5630" s="16">
        <v>353</v>
      </c>
      <c r="G5630" s="15" t="s">
        <v>6977</v>
      </c>
      <c r="H5630" s="17">
        <v>0</v>
      </c>
      <c r="I5630" s="17">
        <v>0</v>
      </c>
      <c r="J5630" s="17">
        <v>0</v>
      </c>
      <c r="K5630" s="17">
        <v>0</v>
      </c>
      <c r="L5630" s="17">
        <v>0.37335869999999999</v>
      </c>
      <c r="M5630" s="17">
        <v>0.30862659999999997</v>
      </c>
      <c r="N5630" s="18" t="s">
        <v>6972</v>
      </c>
      <c r="O5630" s="18" t="s">
        <v>6978</v>
      </c>
      <c r="P5630" s="18" t="s">
        <v>6974</v>
      </c>
      <c r="Q5630" s="18" t="s">
        <v>6975</v>
      </c>
      <c r="R5630" s="18" t="s">
        <v>6976</v>
      </c>
    </row>
    <row r="5631" spans="1:18" x14ac:dyDescent="0.2">
      <c r="A5631" s="22">
        <v>1930</v>
      </c>
      <c r="B5631" s="15" t="s">
        <v>6968</v>
      </c>
      <c r="C5631" s="15" t="s">
        <v>6969</v>
      </c>
      <c r="D5631" s="15" t="s">
        <v>6970</v>
      </c>
      <c r="E5631" s="16" t="s">
        <v>198</v>
      </c>
      <c r="F5631" s="16">
        <v>194</v>
      </c>
      <c r="G5631" s="15" t="s">
        <v>6979</v>
      </c>
      <c r="H5631" s="17">
        <v>1.5703131999999997</v>
      </c>
      <c r="I5631" s="17">
        <v>1.8871096000000001</v>
      </c>
      <c r="J5631" s="17">
        <v>0</v>
      </c>
      <c r="K5631" s="17">
        <v>0</v>
      </c>
      <c r="L5631" s="17">
        <v>1.3164927</v>
      </c>
      <c r="M5631" s="17">
        <v>1.2266796000000002</v>
      </c>
      <c r="N5631" s="18" t="s">
        <v>6980</v>
      </c>
      <c r="O5631" s="18" t="s">
        <v>6981</v>
      </c>
      <c r="P5631" s="18" t="s">
        <v>6974</v>
      </c>
      <c r="Q5631" s="18" t="s">
        <v>6982</v>
      </c>
      <c r="R5631" s="18" t="s">
        <v>6983</v>
      </c>
    </row>
    <row r="5632" spans="1:18" x14ac:dyDescent="0.2">
      <c r="A5632" s="22">
        <v>1931</v>
      </c>
      <c r="B5632" s="15" t="s">
        <v>6968</v>
      </c>
      <c r="C5632" s="15" t="s">
        <v>6969</v>
      </c>
      <c r="D5632" s="15" t="s">
        <v>6970</v>
      </c>
      <c r="E5632" s="16" t="s">
        <v>198</v>
      </c>
      <c r="F5632" s="16">
        <v>401</v>
      </c>
      <c r="G5632" s="15" t="s">
        <v>6984</v>
      </c>
      <c r="H5632" s="17">
        <v>58.659222600000007</v>
      </c>
      <c r="I5632" s="17">
        <v>69.761289000000005</v>
      </c>
      <c r="J5632" s="17">
        <v>104.2703088</v>
      </c>
      <c r="K5632" s="17">
        <v>97.955878900000002</v>
      </c>
      <c r="L5632" s="17">
        <v>42.717363900000002</v>
      </c>
      <c r="M5632" s="17">
        <v>43.116827899999997</v>
      </c>
      <c r="N5632" s="18" t="s">
        <v>6972</v>
      </c>
      <c r="O5632" s="18" t="s">
        <v>6985</v>
      </c>
      <c r="P5632" s="18" t="s">
        <v>6974</v>
      </c>
      <c r="Q5632" s="18" t="s">
        <v>6986</v>
      </c>
      <c r="R5632" s="18" t="s">
        <v>6987</v>
      </c>
    </row>
    <row r="5633" spans="1:18" x14ac:dyDescent="0.2">
      <c r="A5633" s="22">
        <v>1933</v>
      </c>
      <c r="B5633" s="15" t="s">
        <v>6968</v>
      </c>
      <c r="C5633" s="15" t="s">
        <v>6969</v>
      </c>
      <c r="D5633" s="15" t="s">
        <v>6970</v>
      </c>
      <c r="E5633" s="16" t="s">
        <v>198</v>
      </c>
      <c r="F5633" s="16">
        <v>184</v>
      </c>
      <c r="G5633" s="15" t="s">
        <v>6988</v>
      </c>
      <c r="H5633" s="17">
        <v>7.5810594999999994</v>
      </c>
      <c r="I5633" s="17">
        <v>8.5328227999999999</v>
      </c>
      <c r="J5633" s="17">
        <v>11.9667139</v>
      </c>
      <c r="K5633" s="17">
        <v>11.817748300000002</v>
      </c>
      <c r="L5633" s="17">
        <v>13.775145199999999</v>
      </c>
      <c r="M5633" s="17">
        <v>13.5563942</v>
      </c>
      <c r="N5633" s="18" t="s">
        <v>6980</v>
      </c>
      <c r="O5633" s="18" t="s">
        <v>6989</v>
      </c>
      <c r="P5633" s="18" t="s">
        <v>6974</v>
      </c>
      <c r="Q5633" s="18" t="s">
        <v>6990</v>
      </c>
      <c r="R5633" s="18" t="s">
        <v>6991</v>
      </c>
    </row>
    <row r="5634" spans="1:18" x14ac:dyDescent="0.2">
      <c r="A5634" s="22">
        <v>1934</v>
      </c>
      <c r="B5634" s="15" t="s">
        <v>6968</v>
      </c>
      <c r="C5634" s="15" t="s">
        <v>6969</v>
      </c>
      <c r="D5634" s="15" t="s">
        <v>6970</v>
      </c>
      <c r="E5634" s="16" t="s">
        <v>198</v>
      </c>
      <c r="F5634" s="16">
        <v>312</v>
      </c>
      <c r="G5634" s="15" t="s">
        <v>6992</v>
      </c>
      <c r="H5634" s="17">
        <v>0</v>
      </c>
      <c r="I5634" s="17">
        <v>0</v>
      </c>
      <c r="J5634" s="17">
        <v>1.0312459</v>
      </c>
      <c r="K5634" s="17">
        <v>1.3166446999999999</v>
      </c>
      <c r="L5634" s="17">
        <v>0</v>
      </c>
      <c r="M5634" s="17">
        <v>0</v>
      </c>
      <c r="N5634" s="18" t="s">
        <v>6972</v>
      </c>
      <c r="O5634" s="18" t="s">
        <v>6993</v>
      </c>
      <c r="P5634" s="18" t="s">
        <v>6974</v>
      </c>
      <c r="Q5634" s="18" t="s">
        <v>6994</v>
      </c>
      <c r="R5634" s="18" t="s">
        <v>6995</v>
      </c>
    </row>
    <row r="5635" spans="1:18" x14ac:dyDescent="0.2">
      <c r="A5635" s="22">
        <v>1935</v>
      </c>
      <c r="B5635" s="15" t="s">
        <v>6968</v>
      </c>
      <c r="C5635" s="15" t="s">
        <v>6969</v>
      </c>
      <c r="D5635" s="15" t="s">
        <v>6970</v>
      </c>
      <c r="E5635" s="16" t="s">
        <v>198</v>
      </c>
      <c r="F5635" s="16">
        <v>314</v>
      </c>
      <c r="G5635" s="15" t="s">
        <v>6996</v>
      </c>
      <c r="H5635" s="17">
        <v>4.4587355999999998</v>
      </c>
      <c r="I5635" s="17">
        <v>7.2594987</v>
      </c>
      <c r="J5635" s="17">
        <v>1.7058119999999999</v>
      </c>
      <c r="K5635" s="17">
        <v>2.3103115999999999</v>
      </c>
      <c r="L5635" s="17">
        <v>6.7221824999999997</v>
      </c>
      <c r="M5635" s="17">
        <v>9.1651164000000005</v>
      </c>
      <c r="N5635" s="18" t="s">
        <v>6972</v>
      </c>
      <c r="O5635" s="18" t="s">
        <v>6997</v>
      </c>
      <c r="P5635" s="18" t="s">
        <v>6974</v>
      </c>
      <c r="Q5635" s="18" t="s">
        <v>6994</v>
      </c>
      <c r="R5635" s="18" t="s">
        <v>6995</v>
      </c>
    </row>
    <row r="5636" spans="1:18" x14ac:dyDescent="0.2">
      <c r="A5636" s="22">
        <v>1936</v>
      </c>
      <c r="B5636" s="15" t="s">
        <v>6968</v>
      </c>
      <c r="C5636" s="15" t="s">
        <v>6969</v>
      </c>
      <c r="D5636" s="15" t="s">
        <v>6970</v>
      </c>
      <c r="E5636" s="16" t="s">
        <v>198</v>
      </c>
      <c r="F5636" s="16">
        <v>320</v>
      </c>
      <c r="G5636" s="15" t="s">
        <v>6998</v>
      </c>
      <c r="H5636" s="17">
        <v>0</v>
      </c>
      <c r="I5636" s="17">
        <v>0</v>
      </c>
      <c r="J5636" s="17">
        <v>1.3044089999999999</v>
      </c>
      <c r="K5636" s="17">
        <v>1.0717827</v>
      </c>
      <c r="L5636" s="17">
        <v>0</v>
      </c>
      <c r="M5636" s="17">
        <v>0</v>
      </c>
      <c r="N5636" s="18" t="s">
        <v>6972</v>
      </c>
      <c r="O5636" s="18" t="s">
        <v>6999</v>
      </c>
      <c r="P5636" s="18" t="s">
        <v>6974</v>
      </c>
      <c r="Q5636" s="18" t="s">
        <v>6994</v>
      </c>
      <c r="R5636" s="18" t="s">
        <v>6995</v>
      </c>
    </row>
    <row r="5637" spans="1:18" x14ac:dyDescent="0.2">
      <c r="A5637" s="22">
        <v>12896</v>
      </c>
      <c r="B5637" s="15" t="s">
        <v>6968</v>
      </c>
      <c r="C5637" s="15" t="s">
        <v>6969</v>
      </c>
      <c r="D5637" s="15" t="s">
        <v>6970</v>
      </c>
      <c r="E5637" s="16" t="s">
        <v>41115</v>
      </c>
      <c r="F5637" s="16">
        <v>195</v>
      </c>
      <c r="G5637" s="15" t="s">
        <v>41900</v>
      </c>
      <c r="H5637" s="17">
        <v>0.24241459999999998</v>
      </c>
      <c r="I5637" s="17">
        <v>0.32899340000000005</v>
      </c>
      <c r="J5637" s="17">
        <v>1.8354588999999997</v>
      </c>
      <c r="K5637" s="17">
        <v>1.5328135000000001</v>
      </c>
      <c r="L5637" s="17">
        <v>2.2861081000000003</v>
      </c>
      <c r="M5637" s="17">
        <v>2.1014936</v>
      </c>
      <c r="N5637" s="18" t="s">
        <v>6980</v>
      </c>
      <c r="O5637" s="18" t="s">
        <v>41901</v>
      </c>
      <c r="P5637" s="18" t="s">
        <v>6974</v>
      </c>
      <c r="Q5637" s="18" t="s">
        <v>6982</v>
      </c>
      <c r="R5637" s="18" t="s">
        <v>6983</v>
      </c>
    </row>
    <row r="5638" spans="1:18" x14ac:dyDescent="0.2">
      <c r="A5638" s="22">
        <v>15385</v>
      </c>
      <c r="B5638" s="15" t="s">
        <v>6968</v>
      </c>
      <c r="C5638" s="15" t="s">
        <v>6969</v>
      </c>
      <c r="D5638" s="15" t="s">
        <v>6970</v>
      </c>
      <c r="E5638" s="16" t="s">
        <v>45823</v>
      </c>
      <c r="F5638" s="16">
        <v>185</v>
      </c>
      <c r="G5638" s="15" t="s">
        <v>45890</v>
      </c>
      <c r="H5638" s="17">
        <v>1.6811351000000001</v>
      </c>
      <c r="I5638" s="17">
        <v>1.8121146000000001</v>
      </c>
      <c r="J5638" s="17">
        <v>2.5223867000000002</v>
      </c>
      <c r="K5638" s="17">
        <v>2.3844012000000001</v>
      </c>
      <c r="L5638" s="17">
        <v>3.5330569999999999</v>
      </c>
      <c r="M5638" s="17">
        <v>3.1998777999999999</v>
      </c>
      <c r="N5638" s="18" t="s">
        <v>6980</v>
      </c>
      <c r="O5638" s="18" t="s">
        <v>45891</v>
      </c>
      <c r="P5638" s="18" t="s">
        <v>6974</v>
      </c>
      <c r="Q5638" s="18" t="s">
        <v>6990</v>
      </c>
      <c r="R5638" s="18" t="s">
        <v>6991</v>
      </c>
    </row>
    <row r="5639" spans="1:18" x14ac:dyDescent="0.2">
      <c r="A5639" s="22">
        <v>11366</v>
      </c>
      <c r="B5639" s="15" t="s">
        <v>38112</v>
      </c>
      <c r="C5639" s="15" t="s">
        <v>38113</v>
      </c>
      <c r="D5639" s="15" t="s">
        <v>38114</v>
      </c>
      <c r="E5639" s="16" t="s">
        <v>198</v>
      </c>
      <c r="F5639" s="16">
        <v>236</v>
      </c>
      <c r="G5639" s="15" t="s">
        <v>38115</v>
      </c>
      <c r="H5639" s="17"/>
      <c r="I5639" s="17"/>
      <c r="J5639" s="17">
        <v>251.6479319</v>
      </c>
      <c r="K5639" s="17">
        <v>240.2998394</v>
      </c>
      <c r="L5639" s="17"/>
      <c r="M5639" s="17"/>
      <c r="N5639" s="18" t="s">
        <v>38116</v>
      </c>
      <c r="O5639" s="18" t="s">
        <v>38117</v>
      </c>
      <c r="P5639" s="18" t="s">
        <v>38118</v>
      </c>
      <c r="Q5639" s="18" t="s">
        <v>38119</v>
      </c>
      <c r="R5639" s="18" t="s">
        <v>38120</v>
      </c>
    </row>
    <row r="5640" spans="1:18" x14ac:dyDescent="0.2">
      <c r="A5640" s="22">
        <v>11367</v>
      </c>
      <c r="B5640" s="15" t="s">
        <v>38112</v>
      </c>
      <c r="C5640" s="15" t="s">
        <v>38113</v>
      </c>
      <c r="D5640" s="15" t="s">
        <v>38114</v>
      </c>
      <c r="E5640" s="16" t="s">
        <v>198</v>
      </c>
      <c r="F5640" s="16">
        <v>209</v>
      </c>
      <c r="G5640" s="15" t="s">
        <v>38121</v>
      </c>
      <c r="H5640" s="17"/>
      <c r="I5640" s="17"/>
      <c r="J5640" s="17">
        <v>15.3617811</v>
      </c>
      <c r="K5640" s="17">
        <v>51.764530899999997</v>
      </c>
      <c r="L5640" s="17"/>
      <c r="M5640" s="17"/>
      <c r="N5640" s="18" t="s">
        <v>38116</v>
      </c>
      <c r="O5640" s="18" t="s">
        <v>38122</v>
      </c>
      <c r="P5640" s="18" t="s">
        <v>38118</v>
      </c>
      <c r="Q5640" s="18" t="s">
        <v>38123</v>
      </c>
      <c r="R5640" s="18" t="s">
        <v>38124</v>
      </c>
    </row>
    <row r="5641" spans="1:18" x14ac:dyDescent="0.2">
      <c r="A5641" s="22">
        <v>11368</v>
      </c>
      <c r="B5641" s="15" t="s">
        <v>38112</v>
      </c>
      <c r="C5641" s="15" t="s">
        <v>38113</v>
      </c>
      <c r="D5641" s="15" t="s">
        <v>38114</v>
      </c>
      <c r="E5641" s="16" t="s">
        <v>198</v>
      </c>
      <c r="F5641" s="16">
        <v>211</v>
      </c>
      <c r="G5641" s="15" t="s">
        <v>38125</v>
      </c>
      <c r="H5641" s="17"/>
      <c r="I5641" s="17"/>
      <c r="J5641" s="17">
        <v>97.920986599999992</v>
      </c>
      <c r="K5641" s="17">
        <v>192.5575585</v>
      </c>
      <c r="L5641" s="17"/>
      <c r="M5641" s="17"/>
      <c r="N5641" s="18" t="s">
        <v>38116</v>
      </c>
      <c r="O5641" s="18" t="s">
        <v>38126</v>
      </c>
      <c r="P5641" s="18" t="s">
        <v>38118</v>
      </c>
      <c r="Q5641" s="18" t="s">
        <v>38123</v>
      </c>
      <c r="R5641" s="18" t="s">
        <v>38124</v>
      </c>
    </row>
    <row r="5642" spans="1:18" x14ac:dyDescent="0.2">
      <c r="A5642" s="22">
        <v>11008</v>
      </c>
      <c r="B5642" s="15" t="s">
        <v>36913</v>
      </c>
      <c r="C5642" s="15" t="s">
        <v>36914</v>
      </c>
      <c r="D5642" s="15" t="s">
        <v>36915</v>
      </c>
      <c r="E5642" s="16" t="s">
        <v>198</v>
      </c>
      <c r="F5642" s="16">
        <v>227</v>
      </c>
      <c r="G5642" s="15" t="s">
        <v>36916</v>
      </c>
      <c r="H5642" s="17">
        <v>3.9832638999999994</v>
      </c>
      <c r="I5642" s="17">
        <v>5.4350205999999996</v>
      </c>
      <c r="J5642" s="17">
        <v>25.0946897</v>
      </c>
      <c r="K5642" s="17">
        <v>26.709444300000001</v>
      </c>
      <c r="L5642" s="17">
        <v>24.230870699999997</v>
      </c>
      <c r="M5642" s="17">
        <v>25.815405399999996</v>
      </c>
      <c r="N5642" s="18" t="s">
        <v>36917</v>
      </c>
      <c r="O5642" s="18" t="s">
        <v>36918</v>
      </c>
      <c r="P5642" s="18" t="s">
        <v>36919</v>
      </c>
      <c r="Q5642" s="18" t="s">
        <v>36920</v>
      </c>
      <c r="R5642" s="18" t="s">
        <v>36921</v>
      </c>
    </row>
    <row r="5643" spans="1:18" x14ac:dyDescent="0.2">
      <c r="A5643" s="22">
        <v>11353</v>
      </c>
      <c r="B5643" s="15" t="s">
        <v>38065</v>
      </c>
      <c r="C5643" s="15" t="s">
        <v>38066</v>
      </c>
      <c r="D5643" s="15" t="s">
        <v>38067</v>
      </c>
      <c r="E5643" s="16" t="s">
        <v>198</v>
      </c>
      <c r="F5643" s="16">
        <v>16</v>
      </c>
      <c r="G5643" s="15" t="s">
        <v>38068</v>
      </c>
      <c r="H5643" s="17">
        <v>6.1545599000000006</v>
      </c>
      <c r="I5643" s="17">
        <v>5.4572126000000001</v>
      </c>
      <c r="J5643" s="17">
        <v>5.7883647000000007</v>
      </c>
      <c r="K5643" s="17">
        <v>5.7742200999999991</v>
      </c>
      <c r="L5643" s="17">
        <v>5.2463274999999996</v>
      </c>
      <c r="M5643" s="17">
        <v>5.0988588000000004</v>
      </c>
      <c r="N5643" s="18" t="s">
        <v>38066</v>
      </c>
      <c r="O5643" s="18" t="s">
        <v>22414</v>
      </c>
      <c r="P5643" s="18" t="s">
        <v>38069</v>
      </c>
      <c r="Q5643" s="18" t="s">
        <v>38070</v>
      </c>
      <c r="R5643" s="18" t="s">
        <v>38071</v>
      </c>
    </row>
    <row r="5644" spans="1:18" x14ac:dyDescent="0.2">
      <c r="A5644" s="22">
        <v>11354</v>
      </c>
      <c r="B5644" s="15" t="s">
        <v>38065</v>
      </c>
      <c r="C5644" s="15" t="s">
        <v>38066</v>
      </c>
      <c r="D5644" s="15" t="s">
        <v>38067</v>
      </c>
      <c r="E5644" s="16" t="s">
        <v>198</v>
      </c>
      <c r="F5644" s="16">
        <v>224</v>
      </c>
      <c r="G5644" s="15" t="s">
        <v>38072</v>
      </c>
      <c r="H5644" s="17">
        <v>8.7499017000000006</v>
      </c>
      <c r="I5644" s="17">
        <v>11.6765594</v>
      </c>
      <c r="J5644" s="17">
        <v>36.020133399999999</v>
      </c>
      <c r="K5644" s="17">
        <v>41.881831499999997</v>
      </c>
      <c r="L5644" s="17">
        <v>0</v>
      </c>
      <c r="M5644" s="17">
        <v>0</v>
      </c>
      <c r="N5644" s="18" t="s">
        <v>38066</v>
      </c>
      <c r="O5644" s="18" t="s">
        <v>38073</v>
      </c>
      <c r="P5644" s="18" t="s">
        <v>38069</v>
      </c>
      <c r="Q5644" s="18" t="s">
        <v>38074</v>
      </c>
      <c r="R5644" s="18" t="s">
        <v>38075</v>
      </c>
    </row>
    <row r="5645" spans="1:18" x14ac:dyDescent="0.2">
      <c r="A5645" s="22">
        <v>11355</v>
      </c>
      <c r="B5645" s="15" t="s">
        <v>38065</v>
      </c>
      <c r="C5645" s="15" t="s">
        <v>38066</v>
      </c>
      <c r="D5645" s="15" t="s">
        <v>38067</v>
      </c>
      <c r="E5645" s="16" t="s">
        <v>198</v>
      </c>
      <c r="F5645" s="16">
        <v>226</v>
      </c>
      <c r="G5645" s="15" t="s">
        <v>38076</v>
      </c>
      <c r="H5645" s="17">
        <v>16.764433</v>
      </c>
      <c r="I5645" s="17">
        <v>21.7990028</v>
      </c>
      <c r="J5645" s="17">
        <v>18.727847399999998</v>
      </c>
      <c r="K5645" s="17">
        <v>21.705798899999998</v>
      </c>
      <c r="L5645" s="17">
        <v>31.380189899999998</v>
      </c>
      <c r="M5645" s="17">
        <v>41.271676299999996</v>
      </c>
      <c r="N5645" s="18" t="s">
        <v>38066</v>
      </c>
      <c r="O5645" s="18" t="s">
        <v>38077</v>
      </c>
      <c r="P5645" s="18" t="s">
        <v>38069</v>
      </c>
      <c r="Q5645" s="18" t="s">
        <v>38074</v>
      </c>
      <c r="R5645" s="18" t="s">
        <v>38075</v>
      </c>
    </row>
    <row r="5646" spans="1:18" x14ac:dyDescent="0.2">
      <c r="A5646" s="22">
        <v>11356</v>
      </c>
      <c r="B5646" s="15" t="s">
        <v>38065</v>
      </c>
      <c r="C5646" s="15" t="s">
        <v>38066</v>
      </c>
      <c r="D5646" s="15" t="s">
        <v>38067</v>
      </c>
      <c r="E5646" s="16" t="s">
        <v>198</v>
      </c>
      <c r="F5646" s="16">
        <v>228</v>
      </c>
      <c r="G5646" s="15" t="s">
        <v>38078</v>
      </c>
      <c r="H5646" s="17">
        <v>0</v>
      </c>
      <c r="I5646" s="17">
        <v>0</v>
      </c>
      <c r="J5646" s="17">
        <v>5.1323890999999993</v>
      </c>
      <c r="K5646" s="17">
        <v>6.1093544000000009</v>
      </c>
      <c r="L5646" s="17">
        <v>6.2883189000000002</v>
      </c>
      <c r="M5646" s="17">
        <v>7.1747442999999995</v>
      </c>
      <c r="N5646" s="18" t="s">
        <v>38066</v>
      </c>
      <c r="O5646" s="18" t="s">
        <v>1355</v>
      </c>
      <c r="P5646" s="18" t="s">
        <v>38069</v>
      </c>
      <c r="Q5646" s="18" t="s">
        <v>38074</v>
      </c>
      <c r="R5646" s="18" t="s">
        <v>38075</v>
      </c>
    </row>
    <row r="5647" spans="1:18" x14ac:dyDescent="0.2">
      <c r="A5647" s="22">
        <v>5067</v>
      </c>
      <c r="B5647" s="15" t="s">
        <v>17133</v>
      </c>
      <c r="C5647" s="15" t="s">
        <v>17134</v>
      </c>
      <c r="D5647" s="15" t="s">
        <v>17135</v>
      </c>
      <c r="E5647" s="16" t="s">
        <v>198</v>
      </c>
      <c r="F5647" s="16">
        <v>482</v>
      </c>
      <c r="G5647" s="15" t="s">
        <v>17136</v>
      </c>
      <c r="H5647" s="17">
        <v>827.31134300000008</v>
      </c>
      <c r="I5647" s="17">
        <v>3210.2747909999998</v>
      </c>
      <c r="J5647" s="17"/>
      <c r="K5647" s="17"/>
      <c r="L5647" s="17"/>
      <c r="M5647" s="17"/>
      <c r="N5647" s="18" t="s">
        <v>17137</v>
      </c>
      <c r="O5647" s="18" t="s">
        <v>17138</v>
      </c>
      <c r="P5647" s="18" t="s">
        <v>17139</v>
      </c>
      <c r="Q5647" s="18" t="s">
        <v>17140</v>
      </c>
      <c r="R5647" s="18" t="s">
        <v>17141</v>
      </c>
    </row>
    <row r="5648" spans="1:18" x14ac:dyDescent="0.2">
      <c r="A5648" s="22">
        <v>5069</v>
      </c>
      <c r="B5648" s="15" t="s">
        <v>17133</v>
      </c>
      <c r="C5648" s="15" t="s">
        <v>17134</v>
      </c>
      <c r="D5648" s="15" t="s">
        <v>17135</v>
      </c>
      <c r="E5648" s="16" t="s">
        <v>198</v>
      </c>
      <c r="F5648" s="16">
        <v>432</v>
      </c>
      <c r="G5648" s="15" t="s">
        <v>17142</v>
      </c>
      <c r="H5648" s="17">
        <v>345.64476380000002</v>
      </c>
      <c r="I5648" s="17">
        <v>368.80127440000001</v>
      </c>
      <c r="J5648" s="17"/>
      <c r="K5648" s="17"/>
      <c r="L5648" s="17"/>
      <c r="M5648" s="17"/>
      <c r="N5648" s="18" t="s">
        <v>17137</v>
      </c>
      <c r="O5648" s="18" t="s">
        <v>17143</v>
      </c>
      <c r="P5648" s="18" t="s">
        <v>17139</v>
      </c>
      <c r="Q5648" s="18" t="s">
        <v>17144</v>
      </c>
      <c r="R5648" s="18" t="s">
        <v>17145</v>
      </c>
    </row>
    <row r="5649" spans="1:18" x14ac:dyDescent="0.2">
      <c r="A5649" s="22">
        <v>5070</v>
      </c>
      <c r="B5649" s="15" t="s">
        <v>17133</v>
      </c>
      <c r="C5649" s="15" t="s">
        <v>17134</v>
      </c>
      <c r="D5649" s="15" t="s">
        <v>17135</v>
      </c>
      <c r="E5649" s="16" t="s">
        <v>198</v>
      </c>
      <c r="F5649" s="16">
        <v>435</v>
      </c>
      <c r="G5649" s="15" t="s">
        <v>17146</v>
      </c>
      <c r="H5649" s="17">
        <v>965.02176310000004</v>
      </c>
      <c r="I5649" s="17">
        <v>1127.8375149999999</v>
      </c>
      <c r="J5649" s="17"/>
      <c r="K5649" s="17"/>
      <c r="L5649" s="17"/>
      <c r="M5649" s="17"/>
      <c r="N5649" s="18" t="s">
        <v>17137</v>
      </c>
      <c r="O5649" s="18" t="s">
        <v>17147</v>
      </c>
      <c r="P5649" s="18" t="s">
        <v>17139</v>
      </c>
      <c r="Q5649" s="18" t="s">
        <v>17144</v>
      </c>
      <c r="R5649" s="18" t="s">
        <v>17145</v>
      </c>
    </row>
    <row r="5650" spans="1:18" x14ac:dyDescent="0.2">
      <c r="A5650" s="22">
        <v>9264</v>
      </c>
      <c r="B5650" s="15" t="s">
        <v>31416</v>
      </c>
      <c r="C5650" s="15" t="s">
        <v>31417</v>
      </c>
      <c r="D5650" s="15" t="s">
        <v>31418</v>
      </c>
      <c r="E5650" s="16" t="s">
        <v>198</v>
      </c>
      <c r="F5650" s="16">
        <v>264</v>
      </c>
      <c r="G5650" s="15" t="s">
        <v>31419</v>
      </c>
      <c r="H5650" s="17">
        <v>30.447116699999999</v>
      </c>
      <c r="I5650" s="17">
        <v>22.777163900000001</v>
      </c>
      <c r="J5650" s="17">
        <v>10.222559199999999</v>
      </c>
      <c r="K5650" s="17">
        <v>12.729653400000002</v>
      </c>
      <c r="L5650" s="17">
        <v>8.0654216999999999</v>
      </c>
      <c r="M5650" s="17">
        <v>8.4339699999999986</v>
      </c>
      <c r="N5650" s="18" t="s">
        <v>31420</v>
      </c>
      <c r="O5650" s="18" t="s">
        <v>31421</v>
      </c>
      <c r="P5650" s="18" t="s">
        <v>31422</v>
      </c>
      <c r="Q5650" s="18" t="s">
        <v>31423</v>
      </c>
      <c r="R5650" s="18" t="s">
        <v>31424</v>
      </c>
    </row>
    <row r="5651" spans="1:18" x14ac:dyDescent="0.2">
      <c r="A5651" s="22">
        <v>9265</v>
      </c>
      <c r="B5651" s="15" t="s">
        <v>31416</v>
      </c>
      <c r="C5651" s="15" t="s">
        <v>31417</v>
      </c>
      <c r="D5651" s="15" t="s">
        <v>31418</v>
      </c>
      <c r="E5651" s="16" t="s">
        <v>198</v>
      </c>
      <c r="F5651" s="16">
        <v>532</v>
      </c>
      <c r="G5651" s="15" t="s">
        <v>31425</v>
      </c>
      <c r="H5651" s="17">
        <v>4.5322215999999997</v>
      </c>
      <c r="I5651" s="17">
        <v>4.8961325999999996</v>
      </c>
      <c r="J5651" s="17">
        <v>4.0592350000000001</v>
      </c>
      <c r="K5651" s="17">
        <v>3.2785109000000001</v>
      </c>
      <c r="L5651" s="17">
        <v>0</v>
      </c>
      <c r="M5651" s="17">
        <v>0</v>
      </c>
      <c r="N5651" s="18" t="s">
        <v>31420</v>
      </c>
      <c r="O5651" s="18" t="s">
        <v>31426</v>
      </c>
      <c r="P5651" s="18" t="s">
        <v>31422</v>
      </c>
      <c r="Q5651" s="18" t="s">
        <v>31427</v>
      </c>
      <c r="R5651" s="18" t="s">
        <v>31428</v>
      </c>
    </row>
    <row r="5652" spans="1:18" x14ac:dyDescent="0.2">
      <c r="A5652" s="22">
        <v>9266</v>
      </c>
      <c r="B5652" s="15" t="s">
        <v>31416</v>
      </c>
      <c r="C5652" s="15" t="s">
        <v>31417</v>
      </c>
      <c r="D5652" s="15" t="s">
        <v>31418</v>
      </c>
      <c r="E5652" s="16" t="s">
        <v>198</v>
      </c>
      <c r="F5652" s="16">
        <v>327</v>
      </c>
      <c r="G5652" s="15" t="s">
        <v>31429</v>
      </c>
      <c r="H5652" s="17">
        <v>17.849455200000001</v>
      </c>
      <c r="I5652" s="17">
        <v>25.044567199999999</v>
      </c>
      <c r="J5652" s="17">
        <v>0</v>
      </c>
      <c r="K5652" s="17">
        <v>0</v>
      </c>
      <c r="L5652" s="17">
        <v>0</v>
      </c>
      <c r="M5652" s="17">
        <v>0</v>
      </c>
      <c r="N5652" s="18" t="s">
        <v>31430</v>
      </c>
      <c r="O5652" s="18" t="s">
        <v>31431</v>
      </c>
      <c r="P5652" s="18" t="s">
        <v>31422</v>
      </c>
      <c r="Q5652" s="18" t="s">
        <v>31432</v>
      </c>
      <c r="R5652" s="18" t="s">
        <v>31433</v>
      </c>
    </row>
    <row r="5653" spans="1:18" x14ac:dyDescent="0.2">
      <c r="A5653" s="22">
        <v>14652</v>
      </c>
      <c r="B5653" s="15" t="s">
        <v>31416</v>
      </c>
      <c r="C5653" s="15" t="s">
        <v>31417</v>
      </c>
      <c r="D5653" s="15" t="s">
        <v>31418</v>
      </c>
      <c r="E5653" s="16" t="s">
        <v>41115</v>
      </c>
      <c r="F5653" s="16">
        <v>439</v>
      </c>
      <c r="G5653" s="15" t="s">
        <v>44810</v>
      </c>
      <c r="H5653" s="17">
        <v>4.0392638999999999</v>
      </c>
      <c r="I5653" s="17">
        <v>4.1995579999999997</v>
      </c>
      <c r="J5653" s="17">
        <v>7.8707688999999998</v>
      </c>
      <c r="K5653" s="17">
        <v>8.6860076999999993</v>
      </c>
      <c r="L5653" s="17">
        <v>0</v>
      </c>
      <c r="M5653" s="17">
        <v>0</v>
      </c>
      <c r="N5653" s="18" t="s">
        <v>31420</v>
      </c>
      <c r="O5653" s="18" t="s">
        <v>44811</v>
      </c>
      <c r="P5653" s="18" t="s">
        <v>31422</v>
      </c>
      <c r="Q5653" s="18" t="s">
        <v>44812</v>
      </c>
      <c r="R5653" s="18" t="s">
        <v>44813</v>
      </c>
    </row>
    <row r="5654" spans="1:18" x14ac:dyDescent="0.2">
      <c r="A5654" s="22">
        <v>5194</v>
      </c>
      <c r="B5654" s="15" t="s">
        <v>17574</v>
      </c>
      <c r="C5654" s="15" t="s">
        <v>17575</v>
      </c>
      <c r="D5654" s="15" t="s">
        <v>17576</v>
      </c>
      <c r="E5654" s="16" t="s">
        <v>198</v>
      </c>
      <c r="F5654" s="16">
        <v>227</v>
      </c>
      <c r="G5654" s="15" t="s">
        <v>17577</v>
      </c>
      <c r="H5654" s="17">
        <v>42.9600066</v>
      </c>
      <c r="I5654" s="17">
        <v>42.478495899999999</v>
      </c>
      <c r="J5654" s="17">
        <v>53.877551000000004</v>
      </c>
      <c r="K5654" s="17">
        <v>48.377061900000001</v>
      </c>
      <c r="L5654" s="17">
        <v>63.760204799999997</v>
      </c>
      <c r="M5654" s="17">
        <v>55.912844299999996</v>
      </c>
      <c r="N5654" s="18" t="s">
        <v>17578</v>
      </c>
      <c r="O5654" s="18" t="s">
        <v>17579</v>
      </c>
      <c r="P5654" s="18" t="s">
        <v>17580</v>
      </c>
      <c r="Q5654" s="18" t="s">
        <v>17581</v>
      </c>
      <c r="R5654" s="18" t="s">
        <v>17582</v>
      </c>
    </row>
    <row r="5655" spans="1:18" x14ac:dyDescent="0.2">
      <c r="A5655" s="22">
        <v>5195</v>
      </c>
      <c r="B5655" s="15" t="s">
        <v>17574</v>
      </c>
      <c r="C5655" s="15" t="s">
        <v>17575</v>
      </c>
      <c r="D5655" s="15" t="s">
        <v>17576</v>
      </c>
      <c r="E5655" s="16" t="s">
        <v>198</v>
      </c>
      <c r="F5655" s="16">
        <v>342</v>
      </c>
      <c r="G5655" s="15" t="s">
        <v>17583</v>
      </c>
      <c r="H5655" s="17">
        <v>33.438117200000001</v>
      </c>
      <c r="I5655" s="17">
        <v>36.764277299999996</v>
      </c>
      <c r="J5655" s="17">
        <v>55.5253212</v>
      </c>
      <c r="K5655" s="17">
        <v>54.391121399999996</v>
      </c>
      <c r="L5655" s="17">
        <v>83.773730700000002</v>
      </c>
      <c r="M5655" s="17">
        <v>81.140377299999997</v>
      </c>
      <c r="N5655" s="18" t="s">
        <v>17584</v>
      </c>
      <c r="O5655" s="18" t="s">
        <v>17585</v>
      </c>
      <c r="P5655" s="18" t="s">
        <v>17580</v>
      </c>
      <c r="Q5655" s="18" t="s">
        <v>17586</v>
      </c>
      <c r="R5655" s="18" t="s">
        <v>17587</v>
      </c>
    </row>
    <row r="5656" spans="1:18" x14ac:dyDescent="0.2">
      <c r="A5656" s="22">
        <v>5197</v>
      </c>
      <c r="B5656" s="15" t="s">
        <v>17574</v>
      </c>
      <c r="C5656" s="15" t="s">
        <v>17575</v>
      </c>
      <c r="D5656" s="15" t="s">
        <v>17576</v>
      </c>
      <c r="E5656" s="16" t="s">
        <v>198</v>
      </c>
      <c r="F5656" s="16">
        <v>238</v>
      </c>
      <c r="G5656" s="15" t="s">
        <v>17588</v>
      </c>
      <c r="H5656" s="17">
        <v>9.4721034000000017</v>
      </c>
      <c r="I5656" s="17">
        <v>9.3663924999999999</v>
      </c>
      <c r="J5656" s="17">
        <v>3.9841773999999996</v>
      </c>
      <c r="K5656" s="17">
        <v>3.6414812000000003</v>
      </c>
      <c r="L5656" s="17">
        <v>4.7709772000000008</v>
      </c>
      <c r="M5656" s="17">
        <v>3.8933758999999997</v>
      </c>
      <c r="N5656" s="18" t="s">
        <v>17578</v>
      </c>
      <c r="O5656" s="18" t="s">
        <v>17589</v>
      </c>
      <c r="P5656" s="18" t="s">
        <v>17580</v>
      </c>
      <c r="Q5656" s="18" t="s">
        <v>17590</v>
      </c>
      <c r="R5656" s="18" t="s">
        <v>17591</v>
      </c>
    </row>
    <row r="5657" spans="1:18" x14ac:dyDescent="0.2">
      <c r="A5657" s="22">
        <v>5198</v>
      </c>
      <c r="B5657" s="15" t="s">
        <v>17574</v>
      </c>
      <c r="C5657" s="15" t="s">
        <v>17575</v>
      </c>
      <c r="D5657" s="15" t="s">
        <v>17576</v>
      </c>
      <c r="E5657" s="16" t="s">
        <v>198</v>
      </c>
      <c r="F5657" s="16">
        <v>239</v>
      </c>
      <c r="G5657" s="15" t="s">
        <v>17592</v>
      </c>
      <c r="H5657" s="17">
        <v>0</v>
      </c>
      <c r="I5657" s="17">
        <v>0</v>
      </c>
      <c r="J5657" s="17">
        <v>0</v>
      </c>
      <c r="K5657" s="17">
        <v>0</v>
      </c>
      <c r="L5657" s="17">
        <v>22.445775600000001</v>
      </c>
      <c r="M5657" s="17">
        <v>18.8053764</v>
      </c>
      <c r="N5657" s="18" t="s">
        <v>17578</v>
      </c>
      <c r="O5657" s="18" t="s">
        <v>17593</v>
      </c>
      <c r="P5657" s="18" t="s">
        <v>17580</v>
      </c>
      <c r="Q5657" s="18" t="s">
        <v>17590</v>
      </c>
      <c r="R5657" s="18" t="s">
        <v>17591</v>
      </c>
    </row>
    <row r="5658" spans="1:18" x14ac:dyDescent="0.2">
      <c r="A5658" s="22">
        <v>5199</v>
      </c>
      <c r="B5658" s="15" t="s">
        <v>17574</v>
      </c>
      <c r="C5658" s="15" t="s">
        <v>17575</v>
      </c>
      <c r="D5658" s="15" t="s">
        <v>17576</v>
      </c>
      <c r="E5658" s="16" t="s">
        <v>198</v>
      </c>
      <c r="F5658" s="16">
        <v>271</v>
      </c>
      <c r="G5658" s="15" t="s">
        <v>17594</v>
      </c>
      <c r="H5658" s="17">
        <v>52.172481900000001</v>
      </c>
      <c r="I5658" s="17">
        <v>53.391304299999994</v>
      </c>
      <c r="J5658" s="17">
        <v>48.419753100000001</v>
      </c>
      <c r="K5658" s="17">
        <v>45.717923200000001</v>
      </c>
      <c r="L5658" s="17">
        <v>35.853823499999997</v>
      </c>
      <c r="M5658" s="17">
        <v>36.118980200000003</v>
      </c>
      <c r="N5658" s="18" t="s">
        <v>17578</v>
      </c>
      <c r="O5658" s="18" t="s">
        <v>17595</v>
      </c>
      <c r="P5658" s="18" t="s">
        <v>17580</v>
      </c>
      <c r="Q5658" s="18" t="s">
        <v>17596</v>
      </c>
      <c r="R5658" s="18" t="s">
        <v>17597</v>
      </c>
    </row>
    <row r="5659" spans="1:18" x14ac:dyDescent="0.2">
      <c r="A5659" s="22">
        <v>5200</v>
      </c>
      <c r="B5659" s="15" t="s">
        <v>17574</v>
      </c>
      <c r="C5659" s="15" t="s">
        <v>17575</v>
      </c>
      <c r="D5659" s="15" t="s">
        <v>17576</v>
      </c>
      <c r="E5659" s="16" t="s">
        <v>198</v>
      </c>
      <c r="F5659" s="16">
        <v>277</v>
      </c>
      <c r="G5659" s="15" t="s">
        <v>17598</v>
      </c>
      <c r="H5659" s="17">
        <v>0</v>
      </c>
      <c r="I5659" s="17">
        <v>0</v>
      </c>
      <c r="J5659" s="17">
        <v>11.930461099999999</v>
      </c>
      <c r="K5659" s="17">
        <v>12.663566900000001</v>
      </c>
      <c r="L5659" s="17">
        <v>44.440365200000002</v>
      </c>
      <c r="M5659" s="17">
        <v>42.973298799999995</v>
      </c>
      <c r="N5659" s="18" t="s">
        <v>17578</v>
      </c>
      <c r="O5659" s="18" t="s">
        <v>17599</v>
      </c>
      <c r="P5659" s="18" t="s">
        <v>17580</v>
      </c>
      <c r="Q5659" s="18" t="s">
        <v>17596</v>
      </c>
      <c r="R5659" s="18" t="s">
        <v>17597</v>
      </c>
    </row>
    <row r="5660" spans="1:18" x14ac:dyDescent="0.2">
      <c r="A5660" s="22">
        <v>5201</v>
      </c>
      <c r="B5660" s="15" t="s">
        <v>17574</v>
      </c>
      <c r="C5660" s="15" t="s">
        <v>17575</v>
      </c>
      <c r="D5660" s="15" t="s">
        <v>17576</v>
      </c>
      <c r="E5660" s="16" t="s">
        <v>198</v>
      </c>
      <c r="F5660" s="16">
        <v>221</v>
      </c>
      <c r="G5660" s="15" t="s">
        <v>17600</v>
      </c>
      <c r="H5660" s="17">
        <v>7.5119322000000004</v>
      </c>
      <c r="I5660" s="17">
        <v>8.0032902000000004</v>
      </c>
      <c r="J5660" s="17">
        <v>18.919123199999998</v>
      </c>
      <c r="K5660" s="17">
        <v>18.043839300000002</v>
      </c>
      <c r="L5660" s="17">
        <v>34.314284299999997</v>
      </c>
      <c r="M5660" s="17">
        <v>28.892170499999999</v>
      </c>
      <c r="N5660" s="18" t="s">
        <v>17578</v>
      </c>
      <c r="O5660" s="18" t="s">
        <v>17601</v>
      </c>
      <c r="P5660" s="18" t="s">
        <v>17580</v>
      </c>
      <c r="Q5660" s="18" t="s">
        <v>17602</v>
      </c>
      <c r="R5660" s="18" t="s">
        <v>17603</v>
      </c>
    </row>
    <row r="5661" spans="1:18" x14ac:dyDescent="0.2">
      <c r="A5661" s="22">
        <v>13676</v>
      </c>
      <c r="B5661" s="15" t="s">
        <v>17574</v>
      </c>
      <c r="C5661" s="15" t="s">
        <v>17575</v>
      </c>
      <c r="D5661" s="15" t="s">
        <v>17576</v>
      </c>
      <c r="E5661" s="16" t="s">
        <v>41115</v>
      </c>
      <c r="F5661" s="16">
        <v>252</v>
      </c>
      <c r="G5661" s="15" t="s">
        <v>43183</v>
      </c>
      <c r="H5661" s="17">
        <v>0</v>
      </c>
      <c r="I5661" s="17">
        <v>0</v>
      </c>
      <c r="J5661" s="17">
        <v>20.513479500000003</v>
      </c>
      <c r="K5661" s="17">
        <v>11.6810583</v>
      </c>
      <c r="L5661" s="17">
        <v>0</v>
      </c>
      <c r="M5661" s="17">
        <v>0</v>
      </c>
      <c r="N5661" s="18" t="s">
        <v>17578</v>
      </c>
      <c r="O5661" s="18" t="s">
        <v>43184</v>
      </c>
      <c r="P5661" s="18" t="s">
        <v>17580</v>
      </c>
      <c r="Q5661" s="18" t="s">
        <v>43185</v>
      </c>
      <c r="R5661" s="18" t="s">
        <v>43186</v>
      </c>
    </row>
    <row r="5662" spans="1:18" x14ac:dyDescent="0.2">
      <c r="A5662" s="22">
        <v>13677</v>
      </c>
      <c r="B5662" s="15" t="s">
        <v>17574</v>
      </c>
      <c r="C5662" s="15" t="s">
        <v>17575</v>
      </c>
      <c r="D5662" s="15" t="s">
        <v>17576</v>
      </c>
      <c r="E5662" s="16" t="s">
        <v>41115</v>
      </c>
      <c r="F5662" s="16">
        <v>254</v>
      </c>
      <c r="G5662" s="15" t="s">
        <v>43187</v>
      </c>
      <c r="H5662" s="17">
        <v>74.950625400000007</v>
      </c>
      <c r="I5662" s="17">
        <v>54.077555799999999</v>
      </c>
      <c r="J5662" s="17">
        <v>103.56261019999999</v>
      </c>
      <c r="K5662" s="17">
        <v>67.347503599999996</v>
      </c>
      <c r="L5662" s="17">
        <v>117.35664940000001</v>
      </c>
      <c r="M5662" s="17">
        <v>84.913507300000006</v>
      </c>
      <c r="N5662" s="18" t="s">
        <v>17578</v>
      </c>
      <c r="O5662" s="18" t="s">
        <v>43188</v>
      </c>
      <c r="P5662" s="18" t="s">
        <v>17580</v>
      </c>
      <c r="Q5662" s="18" t="s">
        <v>43185</v>
      </c>
      <c r="R5662" s="18" t="s">
        <v>43186</v>
      </c>
    </row>
    <row r="5663" spans="1:18" x14ac:dyDescent="0.2">
      <c r="A5663" s="22">
        <v>13678</v>
      </c>
      <c r="B5663" s="15" t="s">
        <v>17574</v>
      </c>
      <c r="C5663" s="15" t="s">
        <v>17575</v>
      </c>
      <c r="D5663" s="15" t="s">
        <v>17576</v>
      </c>
      <c r="E5663" s="16" t="s">
        <v>41115</v>
      </c>
      <c r="F5663" s="16">
        <v>398</v>
      </c>
      <c r="G5663" s="15" t="s">
        <v>43189</v>
      </c>
      <c r="H5663" s="17">
        <v>0</v>
      </c>
      <c r="I5663" s="17">
        <v>0</v>
      </c>
      <c r="J5663" s="17">
        <v>0</v>
      </c>
      <c r="K5663" s="17">
        <v>0</v>
      </c>
      <c r="L5663" s="17">
        <v>2.0444906</v>
      </c>
      <c r="M5663" s="17">
        <v>1.2878668999999998</v>
      </c>
      <c r="N5663" s="18" t="s">
        <v>17584</v>
      </c>
      <c r="O5663" s="18" t="s">
        <v>43190</v>
      </c>
      <c r="P5663" s="18" t="s">
        <v>17580</v>
      </c>
      <c r="Q5663" s="18" t="s">
        <v>43191</v>
      </c>
      <c r="R5663" s="18" t="s">
        <v>43192</v>
      </c>
    </row>
    <row r="5664" spans="1:18" x14ac:dyDescent="0.2">
      <c r="A5664" s="22">
        <v>13679</v>
      </c>
      <c r="B5664" s="15" t="s">
        <v>17574</v>
      </c>
      <c r="C5664" s="15" t="s">
        <v>17575</v>
      </c>
      <c r="D5664" s="15" t="s">
        <v>17576</v>
      </c>
      <c r="E5664" s="16" t="s">
        <v>41115</v>
      </c>
      <c r="F5664" s="16">
        <v>399</v>
      </c>
      <c r="G5664" s="15" t="s">
        <v>43193</v>
      </c>
      <c r="H5664" s="17">
        <v>6.9379526</v>
      </c>
      <c r="I5664" s="17">
        <v>6.8333724999999994</v>
      </c>
      <c r="J5664" s="17">
        <v>5.7374654000000005</v>
      </c>
      <c r="K5664" s="17">
        <v>3.9697220999999998</v>
      </c>
      <c r="L5664" s="17">
        <v>8.382203800000001</v>
      </c>
      <c r="M5664" s="17">
        <v>6.5469230000000005</v>
      </c>
      <c r="N5664" s="18" t="s">
        <v>17584</v>
      </c>
      <c r="O5664" s="18" t="s">
        <v>43194</v>
      </c>
      <c r="P5664" s="18" t="s">
        <v>17580</v>
      </c>
      <c r="Q5664" s="18" t="s">
        <v>43191</v>
      </c>
      <c r="R5664" s="18" t="s">
        <v>43192</v>
      </c>
    </row>
    <row r="5665" spans="1:18" x14ac:dyDescent="0.2">
      <c r="A5665" s="22">
        <v>10447</v>
      </c>
      <c r="B5665" s="15" t="s">
        <v>35092</v>
      </c>
      <c r="C5665" s="15" t="s">
        <v>35093</v>
      </c>
      <c r="D5665" s="15" t="s">
        <v>35094</v>
      </c>
      <c r="E5665" s="16" t="s">
        <v>198</v>
      </c>
      <c r="F5665" s="16">
        <v>389</v>
      </c>
      <c r="G5665" s="15" t="s">
        <v>35095</v>
      </c>
      <c r="H5665" s="17">
        <v>2.4488267000000001</v>
      </c>
      <c r="I5665" s="17">
        <v>2.2856984000000002</v>
      </c>
      <c r="J5665" s="17">
        <v>1.1292972000000001</v>
      </c>
      <c r="K5665" s="17">
        <v>1.2790987</v>
      </c>
      <c r="L5665" s="17">
        <v>1.0159611</v>
      </c>
      <c r="M5665" s="17">
        <v>1.059229</v>
      </c>
      <c r="N5665" s="18" t="s">
        <v>35096</v>
      </c>
      <c r="O5665" s="18" t="s">
        <v>35097</v>
      </c>
      <c r="P5665" s="18" t="s">
        <v>35098</v>
      </c>
      <c r="Q5665" s="18" t="s">
        <v>35099</v>
      </c>
      <c r="R5665" s="18" t="s">
        <v>35100</v>
      </c>
    </row>
    <row r="5666" spans="1:18" x14ac:dyDescent="0.2">
      <c r="A5666" s="22">
        <v>10448</v>
      </c>
      <c r="B5666" s="15" t="s">
        <v>35092</v>
      </c>
      <c r="C5666" s="15" t="s">
        <v>35093</v>
      </c>
      <c r="D5666" s="15" t="s">
        <v>35094</v>
      </c>
      <c r="E5666" s="16" t="s">
        <v>198</v>
      </c>
      <c r="F5666" s="16">
        <v>390</v>
      </c>
      <c r="G5666" s="15" t="s">
        <v>35101</v>
      </c>
      <c r="H5666" s="17">
        <v>6.260004799999999</v>
      </c>
      <c r="I5666" s="17">
        <v>6.1296645999999999</v>
      </c>
      <c r="J5666" s="17">
        <v>3.5418664000000004</v>
      </c>
      <c r="K5666" s="17">
        <v>3.3961372999999995</v>
      </c>
      <c r="L5666" s="17">
        <v>3.2370521000000001</v>
      </c>
      <c r="M5666" s="17">
        <v>3.1846226</v>
      </c>
      <c r="N5666" s="18" t="s">
        <v>35096</v>
      </c>
      <c r="O5666" s="18" t="s">
        <v>35102</v>
      </c>
      <c r="P5666" s="18" t="s">
        <v>35098</v>
      </c>
      <c r="Q5666" s="18" t="s">
        <v>35099</v>
      </c>
      <c r="R5666" s="18" t="s">
        <v>35100</v>
      </c>
    </row>
    <row r="5667" spans="1:18" x14ac:dyDescent="0.2">
      <c r="A5667" s="22">
        <v>10449</v>
      </c>
      <c r="B5667" s="15" t="s">
        <v>35092</v>
      </c>
      <c r="C5667" s="15" t="s">
        <v>35093</v>
      </c>
      <c r="D5667" s="15" t="s">
        <v>35094</v>
      </c>
      <c r="E5667" s="16" t="s">
        <v>198</v>
      </c>
      <c r="F5667" s="16">
        <v>273</v>
      </c>
      <c r="G5667" s="15" t="s">
        <v>35103</v>
      </c>
      <c r="H5667" s="17">
        <v>0</v>
      </c>
      <c r="I5667" s="17">
        <v>0</v>
      </c>
      <c r="J5667" s="17">
        <v>0</v>
      </c>
      <c r="K5667" s="17">
        <v>0</v>
      </c>
      <c r="L5667" s="17">
        <v>0.17831779999999997</v>
      </c>
      <c r="M5667" s="17">
        <v>0.20365079999999999</v>
      </c>
      <c r="N5667" s="18" t="s">
        <v>35096</v>
      </c>
      <c r="O5667" s="18" t="s">
        <v>35104</v>
      </c>
      <c r="P5667" s="18" t="s">
        <v>35098</v>
      </c>
      <c r="Q5667" s="18" t="s">
        <v>35105</v>
      </c>
      <c r="R5667" s="18" t="s">
        <v>35106</v>
      </c>
    </row>
    <row r="5668" spans="1:18" x14ac:dyDescent="0.2">
      <c r="A5668" s="22">
        <v>10450</v>
      </c>
      <c r="B5668" s="15" t="s">
        <v>35092</v>
      </c>
      <c r="C5668" s="15" t="s">
        <v>35093</v>
      </c>
      <c r="D5668" s="15" t="s">
        <v>35094</v>
      </c>
      <c r="E5668" s="16" t="s">
        <v>198</v>
      </c>
      <c r="F5668" s="16">
        <v>278</v>
      </c>
      <c r="G5668" s="15" t="s">
        <v>35107</v>
      </c>
      <c r="H5668" s="17">
        <v>0.19150910000000002</v>
      </c>
      <c r="I5668" s="17">
        <v>0.19663079999999999</v>
      </c>
      <c r="J5668" s="17">
        <v>0.2315643</v>
      </c>
      <c r="K5668" s="17">
        <v>0.24233480000000002</v>
      </c>
      <c r="L5668" s="17">
        <v>0.1201419</v>
      </c>
      <c r="M5668" s="17">
        <v>0.15198710000000001</v>
      </c>
      <c r="N5668" s="18" t="s">
        <v>35096</v>
      </c>
      <c r="O5668" s="18" t="s">
        <v>35108</v>
      </c>
      <c r="P5668" s="18" t="s">
        <v>35098</v>
      </c>
      <c r="Q5668" s="18" t="s">
        <v>35105</v>
      </c>
      <c r="R5668" s="18" t="s">
        <v>35106</v>
      </c>
    </row>
    <row r="5669" spans="1:18" x14ac:dyDescent="0.2">
      <c r="A5669" s="22">
        <v>10451</v>
      </c>
      <c r="B5669" s="15" t="s">
        <v>35092</v>
      </c>
      <c r="C5669" s="15" t="s">
        <v>35093</v>
      </c>
      <c r="D5669" s="15" t="s">
        <v>35094</v>
      </c>
      <c r="E5669" s="16" t="s">
        <v>198</v>
      </c>
      <c r="F5669" s="16">
        <v>217</v>
      </c>
      <c r="G5669" s="15" t="s">
        <v>35109</v>
      </c>
      <c r="H5669" s="17">
        <v>1.3752938000000001</v>
      </c>
      <c r="I5669" s="17">
        <v>1.5879285000000001</v>
      </c>
      <c r="J5669" s="17">
        <v>0.35925599999999996</v>
      </c>
      <c r="K5669" s="17">
        <v>0.42896999999999996</v>
      </c>
      <c r="L5669" s="17">
        <v>0</v>
      </c>
      <c r="M5669" s="17">
        <v>0</v>
      </c>
      <c r="N5669" s="18" t="s">
        <v>35096</v>
      </c>
      <c r="O5669" s="18" t="s">
        <v>35110</v>
      </c>
      <c r="P5669" s="18" t="s">
        <v>35098</v>
      </c>
      <c r="Q5669" s="18" t="s">
        <v>35111</v>
      </c>
      <c r="R5669" s="18" t="s">
        <v>35112</v>
      </c>
    </row>
    <row r="5670" spans="1:18" x14ac:dyDescent="0.2">
      <c r="A5670" s="22">
        <v>10452</v>
      </c>
      <c r="B5670" s="15" t="s">
        <v>35092</v>
      </c>
      <c r="C5670" s="15" t="s">
        <v>35093</v>
      </c>
      <c r="D5670" s="15" t="s">
        <v>35094</v>
      </c>
      <c r="E5670" s="16" t="s">
        <v>198</v>
      </c>
      <c r="F5670" s="16">
        <v>439</v>
      </c>
      <c r="G5670" s="15" t="s">
        <v>35113</v>
      </c>
      <c r="H5670" s="17">
        <v>0.89353219999999989</v>
      </c>
      <c r="I5670" s="17">
        <v>0.85509820000000003</v>
      </c>
      <c r="J5670" s="17">
        <v>0.1136247</v>
      </c>
      <c r="K5670" s="17">
        <v>0.1122446</v>
      </c>
      <c r="L5670" s="17">
        <v>0.84639889999999995</v>
      </c>
      <c r="M5670" s="17">
        <v>0.86733039999999995</v>
      </c>
      <c r="N5670" s="18" t="s">
        <v>35096</v>
      </c>
      <c r="O5670" s="18" t="s">
        <v>35114</v>
      </c>
      <c r="P5670" s="18" t="s">
        <v>35098</v>
      </c>
      <c r="Q5670" s="18" t="s">
        <v>35115</v>
      </c>
      <c r="R5670" s="18" t="s">
        <v>35116</v>
      </c>
    </row>
    <row r="5671" spans="1:18" x14ac:dyDescent="0.2">
      <c r="A5671" s="22">
        <v>14906</v>
      </c>
      <c r="B5671" s="15" t="s">
        <v>35092</v>
      </c>
      <c r="C5671" s="15" t="s">
        <v>35093</v>
      </c>
      <c r="D5671" s="15" t="s">
        <v>35094</v>
      </c>
      <c r="E5671" s="16" t="s">
        <v>41115</v>
      </c>
      <c r="F5671" s="16">
        <v>311</v>
      </c>
      <c r="G5671" s="15" t="s">
        <v>45170</v>
      </c>
      <c r="H5671" s="17">
        <v>23.2587446</v>
      </c>
      <c r="I5671" s="17">
        <v>21.866193299999999</v>
      </c>
      <c r="J5671" s="17">
        <v>26.706061600000002</v>
      </c>
      <c r="K5671" s="17">
        <v>27.363948500000003</v>
      </c>
      <c r="L5671" s="17">
        <v>30.179973100000002</v>
      </c>
      <c r="M5671" s="17">
        <v>31.970896100000001</v>
      </c>
      <c r="N5671" s="18" t="s">
        <v>35096</v>
      </c>
      <c r="O5671" s="18" t="s">
        <v>45171</v>
      </c>
      <c r="P5671" s="18" t="s">
        <v>35098</v>
      </c>
      <c r="Q5671" s="18" t="s">
        <v>45172</v>
      </c>
      <c r="R5671" s="18" t="s">
        <v>45173</v>
      </c>
    </row>
    <row r="5672" spans="1:18" x14ac:dyDescent="0.2">
      <c r="A5672" s="22">
        <v>14908</v>
      </c>
      <c r="B5672" s="15" t="s">
        <v>35092</v>
      </c>
      <c r="C5672" s="15" t="s">
        <v>35093</v>
      </c>
      <c r="D5672" s="15" t="s">
        <v>35094</v>
      </c>
      <c r="E5672" s="16" t="s">
        <v>41115</v>
      </c>
      <c r="F5672" s="16">
        <v>224</v>
      </c>
      <c r="G5672" s="15" t="s">
        <v>45174</v>
      </c>
      <c r="H5672" s="17">
        <v>1.5052961</v>
      </c>
      <c r="I5672" s="17">
        <v>1.6979178000000001</v>
      </c>
      <c r="J5672" s="17">
        <v>1.4765303000000001</v>
      </c>
      <c r="K5672" s="17">
        <v>1.3946780999999999</v>
      </c>
      <c r="L5672" s="17">
        <v>0.79467310000000002</v>
      </c>
      <c r="M5672" s="17">
        <v>0.72338519999999995</v>
      </c>
      <c r="N5672" s="18" t="s">
        <v>35096</v>
      </c>
      <c r="O5672" s="18" t="s">
        <v>45175</v>
      </c>
      <c r="P5672" s="18" t="s">
        <v>35098</v>
      </c>
      <c r="Q5672" s="18" t="s">
        <v>35111</v>
      </c>
      <c r="R5672" s="18" t="s">
        <v>35112</v>
      </c>
    </row>
    <row r="5673" spans="1:18" x14ac:dyDescent="0.2">
      <c r="A5673" s="22">
        <v>14909</v>
      </c>
      <c r="B5673" s="15" t="s">
        <v>35092</v>
      </c>
      <c r="C5673" s="15" t="s">
        <v>35093</v>
      </c>
      <c r="D5673" s="15" t="s">
        <v>35094</v>
      </c>
      <c r="E5673" s="16" t="s">
        <v>41115</v>
      </c>
      <c r="F5673" s="16">
        <v>361</v>
      </c>
      <c r="G5673" s="15" t="s">
        <v>45176</v>
      </c>
      <c r="H5673" s="17">
        <v>1.7071284999999998</v>
      </c>
      <c r="I5673" s="17">
        <v>1.7037982</v>
      </c>
      <c r="J5673" s="17">
        <v>0.46961759999999997</v>
      </c>
      <c r="K5673" s="17">
        <v>0.48566520000000002</v>
      </c>
      <c r="L5673" s="17">
        <v>0</v>
      </c>
      <c r="M5673" s="17">
        <v>0</v>
      </c>
      <c r="N5673" s="18" t="s">
        <v>35096</v>
      </c>
      <c r="O5673" s="18" t="s">
        <v>45177</v>
      </c>
      <c r="P5673" s="18" t="s">
        <v>35098</v>
      </c>
      <c r="Q5673" s="18" t="s">
        <v>45178</v>
      </c>
      <c r="R5673" s="18" t="s">
        <v>45179</v>
      </c>
    </row>
    <row r="5674" spans="1:18" x14ac:dyDescent="0.2">
      <c r="A5674" s="22">
        <v>14910</v>
      </c>
      <c r="B5674" s="15" t="s">
        <v>35092</v>
      </c>
      <c r="C5674" s="15" t="s">
        <v>35093</v>
      </c>
      <c r="D5674" s="15" t="s">
        <v>35094</v>
      </c>
      <c r="E5674" s="16" t="s">
        <v>41115</v>
      </c>
      <c r="F5674" s="16">
        <v>364</v>
      </c>
      <c r="G5674" s="15" t="s">
        <v>45180</v>
      </c>
      <c r="H5674" s="17">
        <v>11.6028064</v>
      </c>
      <c r="I5674" s="17">
        <v>12.7967011</v>
      </c>
      <c r="J5674" s="17">
        <v>11.922547999999999</v>
      </c>
      <c r="K5674" s="17">
        <v>12.922746800000001</v>
      </c>
      <c r="L5674" s="17">
        <v>14.842523599999998</v>
      </c>
      <c r="M5674" s="17">
        <v>16.409667299999999</v>
      </c>
      <c r="N5674" s="18" t="s">
        <v>35096</v>
      </c>
      <c r="O5674" s="18" t="s">
        <v>45181</v>
      </c>
      <c r="P5674" s="18" t="s">
        <v>35098</v>
      </c>
      <c r="Q5674" s="18" t="s">
        <v>45178</v>
      </c>
      <c r="R5674" s="18" t="s">
        <v>45179</v>
      </c>
    </row>
    <row r="5675" spans="1:18" x14ac:dyDescent="0.2">
      <c r="A5675" s="22">
        <v>6785</v>
      </c>
      <c r="B5675" s="15" t="s">
        <v>22718</v>
      </c>
      <c r="C5675" s="15" t="s">
        <v>22719</v>
      </c>
      <c r="D5675" s="15" t="s">
        <v>22720</v>
      </c>
      <c r="E5675" s="16" t="s">
        <v>198</v>
      </c>
      <c r="F5675" s="16">
        <v>130</v>
      </c>
      <c r="G5675" s="15" t="s">
        <v>22721</v>
      </c>
      <c r="H5675" s="17">
        <v>0.71009430000000007</v>
      </c>
      <c r="I5675" s="17">
        <v>0.52429380000000003</v>
      </c>
      <c r="J5675" s="17">
        <v>1.2185382</v>
      </c>
      <c r="K5675" s="17">
        <v>0.97654909999999995</v>
      </c>
      <c r="L5675" s="17">
        <v>0</v>
      </c>
      <c r="M5675" s="17">
        <v>0</v>
      </c>
      <c r="N5675" s="18" t="s">
        <v>22722</v>
      </c>
      <c r="O5675" s="18" t="s">
        <v>22723</v>
      </c>
      <c r="P5675" s="18" t="s">
        <v>22724</v>
      </c>
      <c r="Q5675" s="18" t="s">
        <v>22725</v>
      </c>
      <c r="R5675" s="18" t="s">
        <v>22726</v>
      </c>
    </row>
    <row r="5676" spans="1:18" x14ac:dyDescent="0.2">
      <c r="A5676" s="22">
        <v>14004</v>
      </c>
      <c r="B5676" s="15" t="s">
        <v>22718</v>
      </c>
      <c r="C5676" s="15" t="s">
        <v>22719</v>
      </c>
      <c r="D5676" s="15" t="s">
        <v>22720</v>
      </c>
      <c r="E5676" s="16" t="s">
        <v>41115</v>
      </c>
      <c r="F5676" s="16">
        <v>216</v>
      </c>
      <c r="G5676" s="15" t="s">
        <v>43693</v>
      </c>
      <c r="H5676" s="17">
        <v>9.5615100000000008E-2</v>
      </c>
      <c r="I5676" s="17">
        <v>7.0053799999999999E-2</v>
      </c>
      <c r="J5676" s="17">
        <v>0</v>
      </c>
      <c r="K5676" s="17">
        <v>0</v>
      </c>
      <c r="L5676" s="17">
        <v>0</v>
      </c>
      <c r="M5676" s="17">
        <v>0</v>
      </c>
      <c r="N5676" s="18" t="s">
        <v>43694</v>
      </c>
      <c r="O5676" s="18" t="s">
        <v>43695</v>
      </c>
      <c r="P5676" s="18" t="s">
        <v>22724</v>
      </c>
      <c r="Q5676" s="18" t="s">
        <v>43696</v>
      </c>
      <c r="R5676" s="18" t="s">
        <v>43697</v>
      </c>
    </row>
    <row r="5677" spans="1:18" x14ac:dyDescent="0.2">
      <c r="A5677" s="22">
        <v>6476</v>
      </c>
      <c r="B5677" s="15" t="s">
        <v>21708</v>
      </c>
      <c r="C5677" s="15" t="s">
        <v>21709</v>
      </c>
      <c r="D5677" s="15" t="s">
        <v>21710</v>
      </c>
      <c r="E5677" s="16" t="s">
        <v>198</v>
      </c>
      <c r="F5677" s="16">
        <v>19</v>
      </c>
      <c r="G5677" s="15" t="s">
        <v>21711</v>
      </c>
      <c r="H5677" s="17">
        <v>1.6531148</v>
      </c>
      <c r="I5677" s="17">
        <v>1.7070698</v>
      </c>
      <c r="J5677" s="17">
        <v>2.3428336000000001</v>
      </c>
      <c r="K5677" s="17">
        <v>2.109407</v>
      </c>
      <c r="L5677" s="17">
        <v>7.2598740999999993</v>
      </c>
      <c r="M5677" s="17">
        <v>7.7524325000000003</v>
      </c>
      <c r="N5677" s="18" t="s">
        <v>21709</v>
      </c>
      <c r="O5677" s="18" t="s">
        <v>236</v>
      </c>
      <c r="P5677" s="18" t="s">
        <v>21712</v>
      </c>
      <c r="Q5677" s="18" t="s">
        <v>21713</v>
      </c>
      <c r="R5677" s="18" t="s">
        <v>21714</v>
      </c>
    </row>
    <row r="5678" spans="1:18" x14ac:dyDescent="0.2">
      <c r="A5678" s="22">
        <v>15391</v>
      </c>
      <c r="B5678" s="15" t="s">
        <v>45892</v>
      </c>
      <c r="C5678" s="15" t="s">
        <v>45893</v>
      </c>
      <c r="D5678" s="15" t="s">
        <v>45894</v>
      </c>
      <c r="E5678" s="16" t="s">
        <v>45823</v>
      </c>
      <c r="F5678" s="16">
        <v>127</v>
      </c>
      <c r="G5678" s="15" t="s">
        <v>45895</v>
      </c>
      <c r="H5678" s="17">
        <v>0.38541709999999996</v>
      </c>
      <c r="I5678" s="17">
        <v>0.43565369999999998</v>
      </c>
      <c r="J5678" s="17">
        <v>0.41185569999999999</v>
      </c>
      <c r="K5678" s="17">
        <v>0.42220790000000002</v>
      </c>
      <c r="L5678" s="17">
        <v>0.47479720000000003</v>
      </c>
      <c r="M5678" s="17">
        <v>0.53487519999999988</v>
      </c>
      <c r="N5678" s="18" t="s">
        <v>45896</v>
      </c>
      <c r="O5678" s="18" t="s">
        <v>45897</v>
      </c>
      <c r="P5678" s="18" t="s">
        <v>45898</v>
      </c>
      <c r="Q5678" s="18" t="s">
        <v>45899</v>
      </c>
      <c r="R5678" s="18" t="s">
        <v>45900</v>
      </c>
    </row>
    <row r="5679" spans="1:18" x14ac:dyDescent="0.2">
      <c r="A5679" s="22">
        <v>5289</v>
      </c>
      <c r="B5679" s="15" t="s">
        <v>17820</v>
      </c>
      <c r="C5679" s="15" t="s">
        <v>17821</v>
      </c>
      <c r="D5679" s="15" t="s">
        <v>17822</v>
      </c>
      <c r="E5679" s="16" t="s">
        <v>198</v>
      </c>
      <c r="F5679" s="16">
        <v>81</v>
      </c>
      <c r="G5679" s="15" t="s">
        <v>17823</v>
      </c>
      <c r="H5679" s="17">
        <v>4.1726242999999998</v>
      </c>
      <c r="I5679" s="17">
        <v>4.5763707</v>
      </c>
      <c r="J5679" s="17">
        <v>0</v>
      </c>
      <c r="K5679" s="17">
        <v>0</v>
      </c>
      <c r="L5679" s="17">
        <v>5.6730617999999993</v>
      </c>
      <c r="M5679" s="17">
        <v>4.8456099999999998</v>
      </c>
      <c r="N5679" s="18" t="s">
        <v>17824</v>
      </c>
      <c r="O5679" s="18" t="s">
        <v>17825</v>
      </c>
      <c r="P5679" s="18" t="s">
        <v>17826</v>
      </c>
      <c r="Q5679" s="18" t="s">
        <v>17827</v>
      </c>
      <c r="R5679" s="18" t="s">
        <v>17828</v>
      </c>
    </row>
    <row r="5680" spans="1:18" x14ac:dyDescent="0.2">
      <c r="A5680" s="22">
        <v>5290</v>
      </c>
      <c r="B5680" s="15" t="s">
        <v>17820</v>
      </c>
      <c r="C5680" s="15" t="s">
        <v>17821</v>
      </c>
      <c r="D5680" s="15" t="s">
        <v>17822</v>
      </c>
      <c r="E5680" s="16" t="s">
        <v>198</v>
      </c>
      <c r="F5680" s="16">
        <v>86</v>
      </c>
      <c r="G5680" s="15" t="s">
        <v>17829</v>
      </c>
      <c r="H5680" s="17">
        <v>17.6467989</v>
      </c>
      <c r="I5680" s="17">
        <v>19.0475736</v>
      </c>
      <c r="J5680" s="17">
        <v>17.612934800000001</v>
      </c>
      <c r="K5680" s="17">
        <v>17.7577116</v>
      </c>
      <c r="L5680" s="17">
        <v>30.617387200000003</v>
      </c>
      <c r="M5680" s="17">
        <v>27.8602208</v>
      </c>
      <c r="N5680" s="18" t="s">
        <v>17824</v>
      </c>
      <c r="O5680" s="18" t="s">
        <v>17830</v>
      </c>
      <c r="P5680" s="18" t="s">
        <v>17826</v>
      </c>
      <c r="Q5680" s="18" t="s">
        <v>17827</v>
      </c>
      <c r="R5680" s="18" t="s">
        <v>17828</v>
      </c>
    </row>
    <row r="5681" spans="1:18" x14ac:dyDescent="0.2">
      <c r="A5681" s="22">
        <v>5291</v>
      </c>
      <c r="B5681" s="15" t="s">
        <v>17820</v>
      </c>
      <c r="C5681" s="15" t="s">
        <v>17821</v>
      </c>
      <c r="D5681" s="15" t="s">
        <v>17822</v>
      </c>
      <c r="E5681" s="16" t="s">
        <v>198</v>
      </c>
      <c r="F5681" s="16">
        <v>506</v>
      </c>
      <c r="G5681" s="15" t="s">
        <v>17831</v>
      </c>
      <c r="H5681" s="17">
        <v>116.6037433</v>
      </c>
      <c r="I5681" s="17">
        <v>188.5002624</v>
      </c>
      <c r="J5681" s="17">
        <v>181.56977809999998</v>
      </c>
      <c r="K5681" s="17">
        <v>247.58766149999997</v>
      </c>
      <c r="L5681" s="17">
        <v>181.36860259999997</v>
      </c>
      <c r="M5681" s="17">
        <v>251.13116080000003</v>
      </c>
      <c r="N5681" s="18" t="s">
        <v>17832</v>
      </c>
      <c r="O5681" s="18" t="s">
        <v>17833</v>
      </c>
      <c r="P5681" s="18" t="s">
        <v>17826</v>
      </c>
      <c r="Q5681" s="18" t="s">
        <v>17834</v>
      </c>
      <c r="R5681" s="18" t="s">
        <v>17835</v>
      </c>
    </row>
    <row r="5682" spans="1:18" x14ac:dyDescent="0.2">
      <c r="A5682" s="22">
        <v>15469</v>
      </c>
      <c r="B5682" s="15" t="s">
        <v>17820</v>
      </c>
      <c r="C5682" s="15" t="s">
        <v>17821</v>
      </c>
      <c r="D5682" s="15" t="s">
        <v>17822</v>
      </c>
      <c r="E5682" s="16" t="s">
        <v>45823</v>
      </c>
      <c r="F5682" s="16">
        <v>511</v>
      </c>
      <c r="G5682" s="15" t="s">
        <v>46117</v>
      </c>
      <c r="H5682" s="17">
        <v>4.1778455999999995</v>
      </c>
      <c r="I5682" s="17">
        <v>6.2757074000000008</v>
      </c>
      <c r="J5682" s="17">
        <v>0</v>
      </c>
      <c r="K5682" s="17">
        <v>0</v>
      </c>
      <c r="L5682" s="17">
        <v>0</v>
      </c>
      <c r="M5682" s="17">
        <v>0</v>
      </c>
      <c r="N5682" s="18" t="s">
        <v>17832</v>
      </c>
      <c r="O5682" s="18" t="s">
        <v>46118</v>
      </c>
      <c r="P5682" s="18" t="s">
        <v>17826</v>
      </c>
      <c r="Q5682" s="18" t="s">
        <v>17834</v>
      </c>
      <c r="R5682" s="18" t="s">
        <v>17835</v>
      </c>
    </row>
    <row r="5683" spans="1:18" x14ac:dyDescent="0.2">
      <c r="A5683" s="22">
        <v>11845</v>
      </c>
      <c r="B5683" s="15" t="s">
        <v>39573</v>
      </c>
      <c r="C5683" s="15" t="s">
        <v>39574</v>
      </c>
      <c r="D5683" s="15" t="s">
        <v>39575</v>
      </c>
      <c r="E5683" s="16" t="s">
        <v>198</v>
      </c>
      <c r="F5683" s="16">
        <v>1613</v>
      </c>
      <c r="G5683" s="15" t="s">
        <v>39576</v>
      </c>
      <c r="H5683" s="17">
        <v>2.2506309</v>
      </c>
      <c r="I5683" s="17">
        <v>2.0072109999999999</v>
      </c>
      <c r="J5683" s="17">
        <v>4.7756720000000001</v>
      </c>
      <c r="K5683" s="17">
        <v>4.2226194000000001</v>
      </c>
      <c r="L5683" s="17">
        <v>0</v>
      </c>
      <c r="M5683" s="17">
        <v>0</v>
      </c>
      <c r="N5683" s="18" t="s">
        <v>39577</v>
      </c>
      <c r="O5683" s="18" t="s">
        <v>39578</v>
      </c>
      <c r="P5683" s="18" t="s">
        <v>39579</v>
      </c>
      <c r="Q5683" s="18" t="s">
        <v>39580</v>
      </c>
      <c r="R5683" s="18" t="s">
        <v>39581</v>
      </c>
    </row>
    <row r="5684" spans="1:18" x14ac:dyDescent="0.2">
      <c r="A5684" s="22">
        <v>15200</v>
      </c>
      <c r="B5684" s="15" t="s">
        <v>39573</v>
      </c>
      <c r="C5684" s="15" t="s">
        <v>39574</v>
      </c>
      <c r="D5684" s="15" t="s">
        <v>39575</v>
      </c>
      <c r="E5684" s="16" t="s">
        <v>41115</v>
      </c>
      <c r="F5684" s="16">
        <v>1615</v>
      </c>
      <c r="G5684" s="15" t="s">
        <v>45625</v>
      </c>
      <c r="H5684" s="17">
        <v>5.1682462999999998</v>
      </c>
      <c r="I5684" s="17">
        <v>5.5709773</v>
      </c>
      <c r="J5684" s="17">
        <v>6.5689637999999997</v>
      </c>
      <c r="K5684" s="17">
        <v>6.0157151999999998</v>
      </c>
      <c r="L5684" s="17">
        <v>6.4898719000000007</v>
      </c>
      <c r="M5684" s="17">
        <v>6.4708924000000003</v>
      </c>
      <c r="N5684" s="18" t="s">
        <v>39577</v>
      </c>
      <c r="O5684" s="18" t="s">
        <v>45626</v>
      </c>
      <c r="P5684" s="18" t="s">
        <v>39579</v>
      </c>
      <c r="Q5684" s="18" t="s">
        <v>39580</v>
      </c>
      <c r="R5684" s="18" t="s">
        <v>39581</v>
      </c>
    </row>
    <row r="5685" spans="1:18" x14ac:dyDescent="0.2">
      <c r="A5685" s="22">
        <v>11847</v>
      </c>
      <c r="B5685" s="15" t="s">
        <v>39582</v>
      </c>
      <c r="C5685" s="15" t="s">
        <v>39574</v>
      </c>
      <c r="D5685" s="15" t="s">
        <v>39583</v>
      </c>
      <c r="E5685" s="16" t="s">
        <v>198</v>
      </c>
      <c r="F5685" s="16">
        <v>1632</v>
      </c>
      <c r="G5685" s="15" t="s">
        <v>39584</v>
      </c>
      <c r="H5685" s="17">
        <v>24.567326600000001</v>
      </c>
      <c r="I5685" s="17">
        <v>23.5825277</v>
      </c>
      <c r="J5685" s="17">
        <v>42.494087899999997</v>
      </c>
      <c r="K5685" s="17">
        <v>37.142591099999997</v>
      </c>
      <c r="L5685" s="17">
        <v>28.936822499999998</v>
      </c>
      <c r="M5685" s="17">
        <v>25.451650700000002</v>
      </c>
      <c r="N5685" s="18" t="s">
        <v>39585</v>
      </c>
      <c r="O5685" s="18" t="s">
        <v>39586</v>
      </c>
      <c r="P5685" s="18" t="s">
        <v>39579</v>
      </c>
      <c r="Q5685" s="18" t="s">
        <v>39587</v>
      </c>
      <c r="R5685" s="18" t="s">
        <v>39588</v>
      </c>
    </row>
    <row r="5686" spans="1:18" x14ac:dyDescent="0.2">
      <c r="A5686" s="22">
        <v>11848</v>
      </c>
      <c r="B5686" s="15" t="s">
        <v>39582</v>
      </c>
      <c r="C5686" s="15" t="s">
        <v>39574</v>
      </c>
      <c r="D5686" s="15" t="s">
        <v>39583</v>
      </c>
      <c r="E5686" s="16" t="s">
        <v>198</v>
      </c>
      <c r="F5686" s="16">
        <v>1635</v>
      </c>
      <c r="G5686" s="15" t="s">
        <v>39589</v>
      </c>
      <c r="H5686" s="17">
        <v>20.938814399999998</v>
      </c>
      <c r="I5686" s="17">
        <v>18.995884</v>
      </c>
      <c r="J5686" s="17">
        <v>21.269693199999999</v>
      </c>
      <c r="K5686" s="17">
        <v>18.689904300000002</v>
      </c>
      <c r="L5686" s="17">
        <v>2.6716304000000002</v>
      </c>
      <c r="M5686" s="17">
        <v>2.5025719</v>
      </c>
      <c r="N5686" s="18" t="s">
        <v>39585</v>
      </c>
      <c r="O5686" s="18" t="s">
        <v>39590</v>
      </c>
      <c r="P5686" s="18" t="s">
        <v>39579</v>
      </c>
      <c r="Q5686" s="18" t="s">
        <v>39587</v>
      </c>
      <c r="R5686" s="18" t="s">
        <v>39588</v>
      </c>
    </row>
    <row r="5687" spans="1:18" x14ac:dyDescent="0.2">
      <c r="A5687" s="22">
        <v>6777</v>
      </c>
      <c r="B5687" s="15" t="s">
        <v>22680</v>
      </c>
      <c r="C5687" s="15" t="s">
        <v>22681</v>
      </c>
      <c r="D5687" s="15" t="s">
        <v>22682</v>
      </c>
      <c r="E5687" s="16" t="s">
        <v>198</v>
      </c>
      <c r="F5687" s="16">
        <v>978</v>
      </c>
      <c r="G5687" s="15" t="s">
        <v>22683</v>
      </c>
      <c r="H5687" s="17">
        <v>9.6129290999999988</v>
      </c>
      <c r="I5687" s="17">
        <v>12.3194538</v>
      </c>
      <c r="J5687" s="17">
        <v>12.232395199999999</v>
      </c>
      <c r="K5687" s="17">
        <v>14.3996558</v>
      </c>
      <c r="L5687" s="17">
        <v>16.5212681</v>
      </c>
      <c r="M5687" s="17">
        <v>18.7612241</v>
      </c>
      <c r="N5687" s="18" t="s">
        <v>22684</v>
      </c>
      <c r="O5687" s="18" t="s">
        <v>22685</v>
      </c>
      <c r="P5687" s="18" t="s">
        <v>22686</v>
      </c>
      <c r="Q5687" s="18" t="s">
        <v>22687</v>
      </c>
      <c r="R5687" s="18" t="s">
        <v>22688</v>
      </c>
    </row>
    <row r="5688" spans="1:18" x14ac:dyDescent="0.2">
      <c r="A5688" s="22">
        <v>7509</v>
      </c>
      <c r="B5688" s="15" t="s">
        <v>25495</v>
      </c>
      <c r="C5688" s="15" t="s">
        <v>25496</v>
      </c>
      <c r="D5688" s="15" t="s">
        <v>25497</v>
      </c>
      <c r="E5688" s="16" t="s">
        <v>198</v>
      </c>
      <c r="F5688" s="16">
        <v>866</v>
      </c>
      <c r="G5688" s="15" t="s">
        <v>25498</v>
      </c>
      <c r="H5688" s="17">
        <v>0</v>
      </c>
      <c r="I5688" s="17">
        <v>0</v>
      </c>
      <c r="J5688" s="17">
        <v>0</v>
      </c>
      <c r="K5688" s="17">
        <v>0</v>
      </c>
      <c r="L5688" s="17">
        <v>0.98859740000000007</v>
      </c>
      <c r="M5688" s="17">
        <v>0.9263361</v>
      </c>
      <c r="N5688" s="18" t="s">
        <v>25499</v>
      </c>
      <c r="O5688" s="18" t="s">
        <v>25500</v>
      </c>
      <c r="P5688" s="18" t="s">
        <v>25501</v>
      </c>
      <c r="Q5688" s="18" t="s">
        <v>9002</v>
      </c>
      <c r="R5688" s="18" t="s">
        <v>25502</v>
      </c>
    </row>
    <row r="5689" spans="1:18" x14ac:dyDescent="0.2">
      <c r="A5689" s="22">
        <v>7510</v>
      </c>
      <c r="B5689" s="15" t="s">
        <v>25495</v>
      </c>
      <c r="C5689" s="15" t="s">
        <v>25496</v>
      </c>
      <c r="D5689" s="15" t="s">
        <v>25497</v>
      </c>
      <c r="E5689" s="16" t="s">
        <v>198</v>
      </c>
      <c r="F5689" s="16">
        <v>403</v>
      </c>
      <c r="G5689" s="15" t="s">
        <v>25503</v>
      </c>
      <c r="H5689" s="17"/>
      <c r="I5689" s="17"/>
      <c r="J5689" s="17"/>
      <c r="K5689" s="17"/>
      <c r="L5689" s="17">
        <v>2201.4289640000002</v>
      </c>
      <c r="M5689" s="17">
        <v>2055.74719</v>
      </c>
      <c r="N5689" s="18" t="s">
        <v>25504</v>
      </c>
      <c r="O5689" s="18" t="s">
        <v>25505</v>
      </c>
      <c r="P5689" s="18" t="s">
        <v>25506</v>
      </c>
      <c r="Q5689" s="18" t="s">
        <v>25507</v>
      </c>
      <c r="R5689" s="18" t="s">
        <v>25508</v>
      </c>
    </row>
    <row r="5690" spans="1:18" x14ac:dyDescent="0.2">
      <c r="A5690" s="22">
        <v>7511</v>
      </c>
      <c r="B5690" s="15" t="s">
        <v>25495</v>
      </c>
      <c r="C5690" s="15" t="s">
        <v>25496</v>
      </c>
      <c r="D5690" s="15" t="s">
        <v>25497</v>
      </c>
      <c r="E5690" s="16" t="s">
        <v>198</v>
      </c>
      <c r="F5690" s="16">
        <v>408</v>
      </c>
      <c r="G5690" s="15" t="s">
        <v>25509</v>
      </c>
      <c r="H5690" s="17"/>
      <c r="I5690" s="17"/>
      <c r="J5690" s="17"/>
      <c r="K5690" s="17"/>
      <c r="L5690" s="17">
        <v>983.1455527999999</v>
      </c>
      <c r="M5690" s="17">
        <v>920.79670639999995</v>
      </c>
      <c r="N5690" s="18" t="s">
        <v>25504</v>
      </c>
      <c r="O5690" s="18" t="s">
        <v>25510</v>
      </c>
      <c r="P5690" s="18" t="s">
        <v>25506</v>
      </c>
      <c r="Q5690" s="18" t="s">
        <v>25507</v>
      </c>
      <c r="R5690" s="18" t="s">
        <v>25508</v>
      </c>
    </row>
    <row r="5691" spans="1:18" x14ac:dyDescent="0.2">
      <c r="A5691" s="22">
        <v>7512</v>
      </c>
      <c r="B5691" s="15" t="s">
        <v>25495</v>
      </c>
      <c r="C5691" s="15" t="s">
        <v>25496</v>
      </c>
      <c r="D5691" s="15" t="s">
        <v>25497</v>
      </c>
      <c r="E5691" s="16" t="s">
        <v>198</v>
      </c>
      <c r="F5691" s="16">
        <v>518</v>
      </c>
      <c r="G5691" s="15" t="s">
        <v>25511</v>
      </c>
      <c r="H5691" s="17">
        <v>112.60379059999998</v>
      </c>
      <c r="I5691" s="17">
        <v>134.14700299999998</v>
      </c>
      <c r="J5691" s="17">
        <v>217.54869640000001</v>
      </c>
      <c r="K5691" s="17">
        <v>295.9726048</v>
      </c>
      <c r="L5691" s="17">
        <v>123.44072109999999</v>
      </c>
      <c r="M5691" s="17">
        <v>109.78204190000001</v>
      </c>
      <c r="N5691" s="18" t="s">
        <v>25512</v>
      </c>
      <c r="O5691" s="18" t="s">
        <v>25513</v>
      </c>
      <c r="P5691" s="18" t="s">
        <v>25514</v>
      </c>
      <c r="Q5691" s="18" t="s">
        <v>25515</v>
      </c>
      <c r="R5691" s="18" t="s">
        <v>25516</v>
      </c>
    </row>
    <row r="5692" spans="1:18" x14ac:dyDescent="0.2">
      <c r="A5692" s="22">
        <v>7513</v>
      </c>
      <c r="B5692" s="15" t="s">
        <v>25495</v>
      </c>
      <c r="C5692" s="15" t="s">
        <v>25496</v>
      </c>
      <c r="D5692" s="15" t="s">
        <v>25497</v>
      </c>
      <c r="E5692" s="16" t="s">
        <v>198</v>
      </c>
      <c r="F5692" s="16">
        <v>527</v>
      </c>
      <c r="G5692" s="15" t="s">
        <v>25511</v>
      </c>
      <c r="H5692" s="17">
        <v>633.88989170000002</v>
      </c>
      <c r="I5692" s="17">
        <v>526.78058039999996</v>
      </c>
      <c r="J5692" s="17">
        <v>451.35151330000002</v>
      </c>
      <c r="K5692" s="17">
        <v>455.66887519999995</v>
      </c>
      <c r="L5692" s="17">
        <v>447.59286960000003</v>
      </c>
      <c r="M5692" s="17">
        <v>394.3789759</v>
      </c>
      <c r="N5692" s="18" t="s">
        <v>25512</v>
      </c>
      <c r="O5692" s="18" t="s">
        <v>25517</v>
      </c>
      <c r="P5692" s="18" t="s">
        <v>25514</v>
      </c>
      <c r="Q5692" s="18" t="s">
        <v>25515</v>
      </c>
      <c r="R5692" s="18" t="s">
        <v>25516</v>
      </c>
    </row>
    <row r="5693" spans="1:18" x14ac:dyDescent="0.2">
      <c r="A5693" s="22">
        <v>7514</v>
      </c>
      <c r="B5693" s="15" t="s">
        <v>25495</v>
      </c>
      <c r="C5693" s="15" t="s">
        <v>25496</v>
      </c>
      <c r="D5693" s="15" t="s">
        <v>25497</v>
      </c>
      <c r="E5693" s="16" t="s">
        <v>198</v>
      </c>
      <c r="F5693" s="16">
        <v>480</v>
      </c>
      <c r="G5693" s="15" t="s">
        <v>25518</v>
      </c>
      <c r="H5693" s="17">
        <v>440.23014439999997</v>
      </c>
      <c r="I5693" s="17">
        <v>503.42283700000002</v>
      </c>
      <c r="J5693" s="17">
        <v>228.74438119999999</v>
      </c>
      <c r="K5693" s="17">
        <v>330.54418219999997</v>
      </c>
      <c r="L5693" s="17">
        <v>181.73733780000001</v>
      </c>
      <c r="M5693" s="17">
        <v>232.20356660000002</v>
      </c>
      <c r="N5693" s="18" t="s">
        <v>25512</v>
      </c>
      <c r="O5693" s="18" t="s">
        <v>25519</v>
      </c>
      <c r="P5693" s="18" t="s">
        <v>25514</v>
      </c>
      <c r="Q5693" s="18" t="s">
        <v>25520</v>
      </c>
      <c r="R5693" s="18" t="s">
        <v>25521</v>
      </c>
    </row>
    <row r="5694" spans="1:18" x14ac:dyDescent="0.2">
      <c r="A5694" s="22">
        <v>7515</v>
      </c>
      <c r="B5694" s="15" t="s">
        <v>25495</v>
      </c>
      <c r="C5694" s="15" t="s">
        <v>25496</v>
      </c>
      <c r="D5694" s="15" t="s">
        <v>25497</v>
      </c>
      <c r="E5694" s="16" t="s">
        <v>198</v>
      </c>
      <c r="F5694" s="16">
        <v>504</v>
      </c>
      <c r="G5694" s="15" t="s">
        <v>25522</v>
      </c>
      <c r="H5694" s="17">
        <v>3555.0541520000002</v>
      </c>
      <c r="I5694" s="17">
        <v>3621.1554110000002</v>
      </c>
      <c r="J5694" s="17">
        <v>5766.7365900000004</v>
      </c>
      <c r="K5694" s="17">
        <v>6420.1593090000006</v>
      </c>
      <c r="L5694" s="17">
        <v>2403.169085</v>
      </c>
      <c r="M5694" s="17">
        <v>2436.2290120000002</v>
      </c>
      <c r="N5694" s="18" t="s">
        <v>25512</v>
      </c>
      <c r="O5694" s="18" t="s">
        <v>25523</v>
      </c>
      <c r="P5694" s="18" t="s">
        <v>25514</v>
      </c>
      <c r="Q5694" s="18" t="s">
        <v>25524</v>
      </c>
      <c r="R5694" s="18" t="s">
        <v>25525</v>
      </c>
    </row>
    <row r="5695" spans="1:18" x14ac:dyDescent="0.2">
      <c r="A5695" s="22">
        <v>7516</v>
      </c>
      <c r="B5695" s="15" t="s">
        <v>25495</v>
      </c>
      <c r="C5695" s="15" t="s">
        <v>25496</v>
      </c>
      <c r="D5695" s="15" t="s">
        <v>25497</v>
      </c>
      <c r="E5695" s="16" t="s">
        <v>198</v>
      </c>
      <c r="F5695" s="16">
        <v>505</v>
      </c>
      <c r="G5695" s="15" t="s">
        <v>25526</v>
      </c>
      <c r="H5695" s="17">
        <v>1919.111011</v>
      </c>
      <c r="I5695" s="17">
        <v>1445.077299</v>
      </c>
      <c r="J5695" s="17">
        <v>1549.415643</v>
      </c>
      <c r="K5695" s="17">
        <v>1675.87285</v>
      </c>
      <c r="L5695" s="17">
        <v>1665.386636</v>
      </c>
      <c r="M5695" s="17">
        <v>1618.834081</v>
      </c>
      <c r="N5695" s="18" t="s">
        <v>25512</v>
      </c>
      <c r="O5695" s="18" t="s">
        <v>25527</v>
      </c>
      <c r="P5695" s="18" t="s">
        <v>25514</v>
      </c>
      <c r="Q5695" s="18" t="s">
        <v>25524</v>
      </c>
      <c r="R5695" s="18" t="s">
        <v>25525</v>
      </c>
    </row>
    <row r="5696" spans="1:18" x14ac:dyDescent="0.2">
      <c r="A5696" s="22">
        <v>7517</v>
      </c>
      <c r="B5696" s="15" t="s">
        <v>25495</v>
      </c>
      <c r="C5696" s="15" t="s">
        <v>25496</v>
      </c>
      <c r="D5696" s="15" t="s">
        <v>25497</v>
      </c>
      <c r="E5696" s="16" t="s">
        <v>198</v>
      </c>
      <c r="F5696" s="16">
        <v>512</v>
      </c>
      <c r="G5696" s="15" t="s">
        <v>25528</v>
      </c>
      <c r="H5696" s="17">
        <v>515.16245490000006</v>
      </c>
      <c r="I5696" s="17">
        <v>467.19826419999998</v>
      </c>
      <c r="J5696" s="17">
        <v>323.14054540000001</v>
      </c>
      <c r="K5696" s="17">
        <v>397.61780690000001</v>
      </c>
      <c r="L5696" s="17">
        <v>249.9696835</v>
      </c>
      <c r="M5696" s="17">
        <v>289.79038480000003</v>
      </c>
      <c r="N5696" s="18" t="s">
        <v>25512</v>
      </c>
      <c r="O5696" s="18" t="s">
        <v>25529</v>
      </c>
      <c r="P5696" s="18" t="s">
        <v>25514</v>
      </c>
      <c r="Q5696" s="18" t="s">
        <v>25530</v>
      </c>
      <c r="R5696" s="18" t="s">
        <v>25531</v>
      </c>
    </row>
    <row r="5697" spans="1:18" x14ac:dyDescent="0.2">
      <c r="A5697" s="22">
        <v>7518</v>
      </c>
      <c r="B5697" s="15" t="s">
        <v>25495</v>
      </c>
      <c r="C5697" s="15" t="s">
        <v>25496</v>
      </c>
      <c r="D5697" s="15" t="s">
        <v>25497</v>
      </c>
      <c r="E5697" s="16" t="s">
        <v>198</v>
      </c>
      <c r="F5697" s="16">
        <v>8</v>
      </c>
      <c r="G5697" s="15" t="s">
        <v>25532</v>
      </c>
      <c r="H5697" s="17">
        <v>0</v>
      </c>
      <c r="I5697" s="17">
        <v>0</v>
      </c>
      <c r="J5697" s="17">
        <v>75.807012299999997</v>
      </c>
      <c r="K5697" s="17">
        <v>76.252512500000009</v>
      </c>
      <c r="L5697" s="17">
        <v>64.632361900000006</v>
      </c>
      <c r="M5697" s="17">
        <v>76.187297900000004</v>
      </c>
      <c r="N5697" s="18" t="s">
        <v>25533</v>
      </c>
      <c r="O5697" s="18" t="s">
        <v>25534</v>
      </c>
      <c r="P5697" s="18" t="s">
        <v>25514</v>
      </c>
      <c r="Q5697" s="18" t="s">
        <v>25535</v>
      </c>
      <c r="R5697" s="18" t="s">
        <v>25536</v>
      </c>
    </row>
    <row r="5698" spans="1:18" x14ac:dyDescent="0.2">
      <c r="A5698" s="22">
        <v>7519</v>
      </c>
      <c r="B5698" s="15" t="s">
        <v>25495</v>
      </c>
      <c r="C5698" s="15" t="s">
        <v>25496</v>
      </c>
      <c r="D5698" s="15" t="s">
        <v>25497</v>
      </c>
      <c r="E5698" s="16" t="s">
        <v>198</v>
      </c>
      <c r="F5698" s="16">
        <v>36</v>
      </c>
      <c r="G5698" s="15" t="s">
        <v>25537</v>
      </c>
      <c r="H5698" s="17">
        <v>605.73104690000002</v>
      </c>
      <c r="I5698" s="17">
        <v>632.82885820000013</v>
      </c>
      <c r="J5698" s="17">
        <v>585.31615220000003</v>
      </c>
      <c r="K5698" s="17">
        <v>718.57366190000005</v>
      </c>
      <c r="L5698" s="17">
        <v>248.8459517</v>
      </c>
      <c r="M5698" s="17">
        <v>265.55428089999998</v>
      </c>
      <c r="N5698" s="18" t="s">
        <v>25533</v>
      </c>
      <c r="O5698" s="18" t="s">
        <v>25538</v>
      </c>
      <c r="P5698" s="18" t="s">
        <v>25514</v>
      </c>
      <c r="Q5698" s="18" t="s">
        <v>25539</v>
      </c>
      <c r="R5698" s="18" t="s">
        <v>25540</v>
      </c>
    </row>
    <row r="5699" spans="1:18" x14ac:dyDescent="0.2">
      <c r="A5699" s="22">
        <v>7520</v>
      </c>
      <c r="B5699" s="15" t="s">
        <v>25495</v>
      </c>
      <c r="C5699" s="15" t="s">
        <v>25496</v>
      </c>
      <c r="D5699" s="15" t="s">
        <v>25497</v>
      </c>
      <c r="E5699" s="16" t="s">
        <v>198</v>
      </c>
      <c r="F5699" s="16">
        <v>38</v>
      </c>
      <c r="G5699" s="15" t="s">
        <v>25541</v>
      </c>
      <c r="H5699" s="17">
        <v>0</v>
      </c>
      <c r="I5699" s="17">
        <v>0</v>
      </c>
      <c r="J5699" s="17">
        <v>81.281390500000001</v>
      </c>
      <c r="K5699" s="17">
        <v>95.263902299999998</v>
      </c>
      <c r="L5699" s="17">
        <v>477.65875739999996</v>
      </c>
      <c r="M5699" s="17">
        <v>499.8852852</v>
      </c>
      <c r="N5699" s="18" t="s">
        <v>25533</v>
      </c>
      <c r="O5699" s="18" t="s">
        <v>25542</v>
      </c>
      <c r="P5699" s="18" t="s">
        <v>25514</v>
      </c>
      <c r="Q5699" s="18" t="s">
        <v>25539</v>
      </c>
      <c r="R5699" s="18" t="s">
        <v>25540</v>
      </c>
    </row>
    <row r="5700" spans="1:18" x14ac:dyDescent="0.2">
      <c r="A5700" s="22">
        <v>7521</v>
      </c>
      <c r="B5700" s="15" t="s">
        <v>25495</v>
      </c>
      <c r="C5700" s="15" t="s">
        <v>25496</v>
      </c>
      <c r="D5700" s="15" t="s">
        <v>25497</v>
      </c>
      <c r="E5700" s="16" t="s">
        <v>198</v>
      </c>
      <c r="F5700" s="16">
        <v>40</v>
      </c>
      <c r="G5700" s="15" t="s">
        <v>25543</v>
      </c>
      <c r="H5700" s="17">
        <v>45.687048700000005</v>
      </c>
      <c r="I5700" s="17">
        <v>45.743422799999998</v>
      </c>
      <c r="J5700" s="17">
        <v>0</v>
      </c>
      <c r="K5700" s="17">
        <v>0</v>
      </c>
      <c r="L5700" s="17">
        <v>163.80613609999997</v>
      </c>
      <c r="M5700" s="17">
        <v>162.25883830000001</v>
      </c>
      <c r="N5700" s="18" t="s">
        <v>25533</v>
      </c>
      <c r="O5700" s="18" t="s">
        <v>25544</v>
      </c>
      <c r="P5700" s="18" t="s">
        <v>25514</v>
      </c>
      <c r="Q5700" s="18" t="s">
        <v>25539</v>
      </c>
      <c r="R5700" s="18" t="s">
        <v>25540</v>
      </c>
    </row>
    <row r="5701" spans="1:18" x14ac:dyDescent="0.2">
      <c r="A5701" s="22">
        <v>7522</v>
      </c>
      <c r="B5701" s="15" t="s">
        <v>25495</v>
      </c>
      <c r="C5701" s="15" t="s">
        <v>25496</v>
      </c>
      <c r="D5701" s="15" t="s">
        <v>25497</v>
      </c>
      <c r="E5701" s="16" t="s">
        <v>198</v>
      </c>
      <c r="F5701" s="16">
        <v>530</v>
      </c>
      <c r="G5701" s="15" t="s">
        <v>25545</v>
      </c>
      <c r="H5701" s="17">
        <v>0</v>
      </c>
      <c r="I5701" s="17">
        <v>0</v>
      </c>
      <c r="J5701" s="17">
        <v>112.61372490000001</v>
      </c>
      <c r="K5701" s="17">
        <v>123.9455073</v>
      </c>
      <c r="L5701" s="17">
        <v>115.11378789999999</v>
      </c>
      <c r="M5701" s="17">
        <v>127.31254560000001</v>
      </c>
      <c r="N5701" s="18" t="s">
        <v>25546</v>
      </c>
      <c r="O5701" s="18" t="s">
        <v>25547</v>
      </c>
      <c r="P5701" s="18" t="s">
        <v>25514</v>
      </c>
      <c r="Q5701" s="18" t="s">
        <v>25548</v>
      </c>
      <c r="R5701" s="18" t="s">
        <v>25549</v>
      </c>
    </row>
    <row r="5702" spans="1:18" x14ac:dyDescent="0.2">
      <c r="A5702" s="22">
        <v>7523</v>
      </c>
      <c r="B5702" s="15" t="s">
        <v>25495</v>
      </c>
      <c r="C5702" s="15" t="s">
        <v>25496</v>
      </c>
      <c r="D5702" s="15" t="s">
        <v>25497</v>
      </c>
      <c r="E5702" s="16" t="s">
        <v>198</v>
      </c>
      <c r="F5702" s="16">
        <v>403</v>
      </c>
      <c r="G5702" s="15" t="s">
        <v>25550</v>
      </c>
      <c r="H5702" s="17">
        <v>440.48962089999992</v>
      </c>
      <c r="I5702" s="17">
        <v>497.2009764</v>
      </c>
      <c r="J5702" s="17">
        <v>1262.3314349999998</v>
      </c>
      <c r="K5702" s="17">
        <v>1425.7425740000001</v>
      </c>
      <c r="L5702" s="17">
        <v>678.67891770000006</v>
      </c>
      <c r="M5702" s="17">
        <v>714.85624570000004</v>
      </c>
      <c r="N5702" s="18" t="s">
        <v>25551</v>
      </c>
      <c r="O5702" s="18" t="s">
        <v>25552</v>
      </c>
      <c r="P5702" s="18" t="s">
        <v>25553</v>
      </c>
      <c r="Q5702" s="18" t="s">
        <v>25554</v>
      </c>
      <c r="R5702" s="18" t="s">
        <v>25555</v>
      </c>
    </row>
    <row r="5703" spans="1:18" x14ac:dyDescent="0.2">
      <c r="A5703" s="22">
        <v>7524</v>
      </c>
      <c r="B5703" s="15" t="s">
        <v>25495</v>
      </c>
      <c r="C5703" s="15" t="s">
        <v>25496</v>
      </c>
      <c r="D5703" s="15" t="s">
        <v>25497</v>
      </c>
      <c r="E5703" s="16" t="s">
        <v>198</v>
      </c>
      <c r="F5703" s="16">
        <v>408</v>
      </c>
      <c r="G5703" s="15" t="s">
        <v>25556</v>
      </c>
      <c r="H5703" s="17">
        <v>0</v>
      </c>
      <c r="I5703" s="17">
        <v>0</v>
      </c>
      <c r="J5703" s="17">
        <v>0</v>
      </c>
      <c r="K5703" s="17">
        <v>0</v>
      </c>
      <c r="L5703" s="17">
        <v>434.53914049999997</v>
      </c>
      <c r="M5703" s="17">
        <v>433.85340010000004</v>
      </c>
      <c r="N5703" s="18" t="s">
        <v>25551</v>
      </c>
      <c r="O5703" s="18" t="s">
        <v>25557</v>
      </c>
      <c r="P5703" s="18" t="s">
        <v>25553</v>
      </c>
      <c r="Q5703" s="18" t="s">
        <v>25554</v>
      </c>
      <c r="R5703" s="18" t="s">
        <v>25555</v>
      </c>
    </row>
    <row r="5704" spans="1:18" x14ac:dyDescent="0.2">
      <c r="A5704" s="22">
        <v>14225</v>
      </c>
      <c r="B5704" s="15" t="s">
        <v>25495</v>
      </c>
      <c r="C5704" s="15" t="s">
        <v>25496</v>
      </c>
      <c r="D5704" s="15" t="s">
        <v>25497</v>
      </c>
      <c r="E5704" s="16" t="s">
        <v>41115</v>
      </c>
      <c r="F5704" s="16">
        <v>867</v>
      </c>
      <c r="G5704" s="15" t="s">
        <v>44098</v>
      </c>
      <c r="H5704" s="17">
        <v>2.3238722000000003</v>
      </c>
      <c r="I5704" s="17">
        <v>2.3203216000000002</v>
      </c>
      <c r="J5704" s="17">
        <v>2.2334363000000002</v>
      </c>
      <c r="K5704" s="17">
        <v>1.9650868999999997</v>
      </c>
      <c r="L5704" s="17">
        <v>4.4683704999999998</v>
      </c>
      <c r="M5704" s="17">
        <v>3.8938692000000006</v>
      </c>
      <c r="N5704" s="18" t="s">
        <v>25499</v>
      </c>
      <c r="O5704" s="18" t="s">
        <v>44099</v>
      </c>
      <c r="P5704" s="18" t="s">
        <v>25501</v>
      </c>
      <c r="Q5704" s="18" t="s">
        <v>9002</v>
      </c>
      <c r="R5704" s="18" t="s">
        <v>25502</v>
      </c>
    </row>
    <row r="5705" spans="1:18" x14ac:dyDescent="0.2">
      <c r="A5705" s="22">
        <v>14227</v>
      </c>
      <c r="B5705" s="15" t="s">
        <v>25495</v>
      </c>
      <c r="C5705" s="15" t="s">
        <v>25496</v>
      </c>
      <c r="D5705" s="15" t="s">
        <v>25497</v>
      </c>
      <c r="E5705" s="16" t="s">
        <v>41115</v>
      </c>
      <c r="F5705" s="16">
        <v>409</v>
      </c>
      <c r="G5705" s="15" t="s">
        <v>44100</v>
      </c>
      <c r="H5705" s="17">
        <v>276.26353789999996</v>
      </c>
      <c r="I5705" s="17">
        <v>454.16870080000001</v>
      </c>
      <c r="J5705" s="17">
        <v>0</v>
      </c>
      <c r="K5705" s="17">
        <v>0</v>
      </c>
      <c r="L5705" s="17">
        <v>0</v>
      </c>
      <c r="M5705" s="17">
        <v>0</v>
      </c>
      <c r="N5705" s="18" t="s">
        <v>25551</v>
      </c>
      <c r="O5705" s="18" t="s">
        <v>44101</v>
      </c>
      <c r="P5705" s="18" t="s">
        <v>25553</v>
      </c>
      <c r="Q5705" s="18" t="s">
        <v>25554</v>
      </c>
      <c r="R5705" s="18" t="s">
        <v>25555</v>
      </c>
    </row>
    <row r="5706" spans="1:18" x14ac:dyDescent="0.2">
      <c r="A5706" s="22">
        <v>10501</v>
      </c>
      <c r="B5706" s="15" t="s">
        <v>35297</v>
      </c>
      <c r="C5706" s="15" t="s">
        <v>35298</v>
      </c>
      <c r="D5706" s="15" t="s">
        <v>35299</v>
      </c>
      <c r="E5706" s="16" t="s">
        <v>198</v>
      </c>
      <c r="F5706" s="16">
        <v>211</v>
      </c>
      <c r="G5706" s="15" t="s">
        <v>35300</v>
      </c>
      <c r="H5706" s="17"/>
      <c r="I5706" s="17"/>
      <c r="J5706" s="17">
        <v>1195.215837</v>
      </c>
      <c r="K5706" s="17">
        <v>1012.9563850000001</v>
      </c>
      <c r="L5706" s="17">
        <v>569.32983010000009</v>
      </c>
      <c r="M5706" s="17">
        <v>571.91429900000003</v>
      </c>
      <c r="N5706" s="18" t="s">
        <v>35301</v>
      </c>
      <c r="O5706" s="18" t="s">
        <v>35302</v>
      </c>
      <c r="P5706" s="18" t="s">
        <v>35303</v>
      </c>
      <c r="Q5706" s="18" t="s">
        <v>35304</v>
      </c>
      <c r="R5706" s="18" t="s">
        <v>35305</v>
      </c>
    </row>
    <row r="5707" spans="1:18" x14ac:dyDescent="0.2">
      <c r="A5707" s="22">
        <v>10502</v>
      </c>
      <c r="B5707" s="15" t="s">
        <v>35297</v>
      </c>
      <c r="C5707" s="15" t="s">
        <v>35298</v>
      </c>
      <c r="D5707" s="15" t="s">
        <v>35299</v>
      </c>
      <c r="E5707" s="16" t="s">
        <v>198</v>
      </c>
      <c r="F5707" s="16">
        <v>601</v>
      </c>
      <c r="G5707" s="15" t="s">
        <v>35306</v>
      </c>
      <c r="H5707" s="17"/>
      <c r="I5707" s="17"/>
      <c r="J5707" s="17">
        <v>708.95619579999993</v>
      </c>
      <c r="K5707" s="17">
        <v>378.89877910000001</v>
      </c>
      <c r="L5707" s="17">
        <v>282.56300189999996</v>
      </c>
      <c r="M5707" s="17">
        <v>183.4233815</v>
      </c>
      <c r="N5707" s="18" t="s">
        <v>35298</v>
      </c>
      <c r="O5707" s="18" t="s">
        <v>26534</v>
      </c>
      <c r="P5707" s="18" t="s">
        <v>35303</v>
      </c>
      <c r="Q5707" s="18" t="s">
        <v>35307</v>
      </c>
      <c r="R5707" s="18" t="s">
        <v>35308</v>
      </c>
    </row>
    <row r="5708" spans="1:18" x14ac:dyDescent="0.2">
      <c r="A5708" s="22">
        <v>12984</v>
      </c>
      <c r="B5708" s="15" t="s">
        <v>42051</v>
      </c>
      <c r="C5708" s="15" t="s">
        <v>42052</v>
      </c>
      <c r="D5708" s="15" t="s">
        <v>42053</v>
      </c>
      <c r="E5708" s="16" t="s">
        <v>41115</v>
      </c>
      <c r="F5708" s="16">
        <v>118</v>
      </c>
      <c r="G5708" s="15" t="s">
        <v>42054</v>
      </c>
      <c r="H5708" s="17">
        <v>131.82251260000001</v>
      </c>
      <c r="I5708" s="17">
        <v>155.39801650000001</v>
      </c>
      <c r="J5708" s="17">
        <v>25.130244600000001</v>
      </c>
      <c r="K5708" s="17">
        <v>21.303559499999999</v>
      </c>
      <c r="L5708" s="17"/>
      <c r="M5708" s="17"/>
      <c r="N5708" s="18" t="s">
        <v>42055</v>
      </c>
      <c r="O5708" s="18" t="s">
        <v>42056</v>
      </c>
      <c r="P5708" s="18" t="s">
        <v>42057</v>
      </c>
      <c r="Q5708" s="18" t="s">
        <v>42058</v>
      </c>
      <c r="R5708" s="18" t="s">
        <v>42059</v>
      </c>
    </row>
    <row r="5709" spans="1:18" x14ac:dyDescent="0.2">
      <c r="A5709" s="22">
        <v>11248</v>
      </c>
      <c r="B5709" s="15" t="s">
        <v>37755</v>
      </c>
      <c r="C5709" s="15" t="s">
        <v>37756</v>
      </c>
      <c r="D5709" s="15" t="s">
        <v>37757</v>
      </c>
      <c r="E5709" s="16" t="s">
        <v>198</v>
      </c>
      <c r="F5709" s="16">
        <v>658</v>
      </c>
      <c r="G5709" s="15" t="s">
        <v>37758</v>
      </c>
      <c r="H5709" s="17">
        <v>3.0020337000000001</v>
      </c>
      <c r="I5709" s="17">
        <v>7.1288845000000007</v>
      </c>
      <c r="J5709" s="17">
        <v>3.5272317999999996</v>
      </c>
      <c r="K5709" s="17">
        <v>3.7852129999999997</v>
      </c>
      <c r="L5709" s="17">
        <v>1.7608196</v>
      </c>
      <c r="M5709" s="17">
        <v>1.9583831999999999</v>
      </c>
      <c r="N5709" s="18" t="s">
        <v>37759</v>
      </c>
      <c r="O5709" s="18" t="s">
        <v>37760</v>
      </c>
      <c r="P5709" s="18" t="s">
        <v>37761</v>
      </c>
      <c r="Q5709" s="18" t="s">
        <v>37762</v>
      </c>
      <c r="R5709" s="18" t="s">
        <v>37763</v>
      </c>
    </row>
    <row r="5710" spans="1:18" x14ac:dyDescent="0.2">
      <c r="A5710" s="22">
        <v>11249</v>
      </c>
      <c r="B5710" s="15" t="s">
        <v>37755</v>
      </c>
      <c r="C5710" s="15" t="s">
        <v>37756</v>
      </c>
      <c r="D5710" s="15" t="s">
        <v>37757</v>
      </c>
      <c r="E5710" s="16" t="s">
        <v>198</v>
      </c>
      <c r="F5710" s="16">
        <v>347</v>
      </c>
      <c r="G5710" s="15" t="s">
        <v>37764</v>
      </c>
      <c r="H5710" s="17">
        <v>39.131318999999998</v>
      </c>
      <c r="I5710" s="17">
        <v>41.5773796</v>
      </c>
      <c r="J5710" s="17">
        <v>57.408054100000008</v>
      </c>
      <c r="K5710" s="17">
        <v>58.747652500000001</v>
      </c>
      <c r="L5710" s="17">
        <v>74.315396400000012</v>
      </c>
      <c r="M5710" s="17">
        <v>75.361225700000006</v>
      </c>
      <c r="N5710" s="18" t="s">
        <v>37765</v>
      </c>
      <c r="O5710" s="18" t="s">
        <v>37766</v>
      </c>
      <c r="P5710" s="18" t="s">
        <v>37761</v>
      </c>
      <c r="Q5710" s="18" t="s">
        <v>37767</v>
      </c>
      <c r="R5710" s="18" t="s">
        <v>37768</v>
      </c>
    </row>
    <row r="5711" spans="1:18" x14ac:dyDescent="0.2">
      <c r="A5711" s="22">
        <v>11250</v>
      </c>
      <c r="B5711" s="15" t="s">
        <v>37755</v>
      </c>
      <c r="C5711" s="15" t="s">
        <v>37756</v>
      </c>
      <c r="D5711" s="15" t="s">
        <v>37757</v>
      </c>
      <c r="E5711" s="16" t="s">
        <v>198</v>
      </c>
      <c r="F5711" s="16">
        <v>96</v>
      </c>
      <c r="G5711" s="15" t="s">
        <v>37769</v>
      </c>
      <c r="H5711" s="17">
        <v>1.469204</v>
      </c>
      <c r="I5711" s="17">
        <v>1.1231271999999999</v>
      </c>
      <c r="J5711" s="17">
        <v>0.26572800000000002</v>
      </c>
      <c r="K5711" s="17">
        <v>0.31748540000000003</v>
      </c>
      <c r="L5711" s="17">
        <v>0.27764749999999999</v>
      </c>
      <c r="M5711" s="17">
        <v>0.19421149999999998</v>
      </c>
      <c r="N5711" s="18" t="s">
        <v>37770</v>
      </c>
      <c r="O5711" s="18" t="s">
        <v>37771</v>
      </c>
      <c r="P5711" s="18" t="s">
        <v>37761</v>
      </c>
      <c r="Q5711" s="18" t="s">
        <v>37772</v>
      </c>
      <c r="R5711" s="18" t="s">
        <v>37773</v>
      </c>
    </row>
    <row r="5712" spans="1:18" x14ac:dyDescent="0.2">
      <c r="A5712" s="22">
        <v>11251</v>
      </c>
      <c r="B5712" s="15" t="s">
        <v>37755</v>
      </c>
      <c r="C5712" s="15" t="s">
        <v>37756</v>
      </c>
      <c r="D5712" s="15" t="s">
        <v>37757</v>
      </c>
      <c r="E5712" s="16" t="s">
        <v>198</v>
      </c>
      <c r="F5712" s="16">
        <v>100</v>
      </c>
      <c r="G5712" s="15" t="s">
        <v>37769</v>
      </c>
      <c r="H5712" s="17">
        <v>37.872360999999998</v>
      </c>
      <c r="I5712" s="17">
        <v>22.106877699999998</v>
      </c>
      <c r="J5712" s="17">
        <v>28.1734723</v>
      </c>
      <c r="K5712" s="17">
        <v>19.5327172</v>
      </c>
      <c r="L5712" s="17">
        <v>22.741526199999999</v>
      </c>
      <c r="M5712" s="17">
        <v>15.533076000000001</v>
      </c>
      <c r="N5712" s="18" t="s">
        <v>37770</v>
      </c>
      <c r="O5712" s="18" t="s">
        <v>37774</v>
      </c>
      <c r="P5712" s="18" t="s">
        <v>37761</v>
      </c>
      <c r="Q5712" s="18" t="s">
        <v>37775</v>
      </c>
      <c r="R5712" s="18" t="s">
        <v>37776</v>
      </c>
    </row>
    <row r="5713" spans="1:18" x14ac:dyDescent="0.2">
      <c r="A5713" s="22">
        <v>11252</v>
      </c>
      <c r="B5713" s="15" t="s">
        <v>37755</v>
      </c>
      <c r="C5713" s="15" t="s">
        <v>37756</v>
      </c>
      <c r="D5713" s="15" t="s">
        <v>37757</v>
      </c>
      <c r="E5713" s="16" t="s">
        <v>198</v>
      </c>
      <c r="F5713" s="16">
        <v>66</v>
      </c>
      <c r="G5713" s="15" t="s">
        <v>37777</v>
      </c>
      <c r="H5713" s="17">
        <v>1.6010072</v>
      </c>
      <c r="I5713" s="17">
        <v>5.1678300000000004</v>
      </c>
      <c r="J5713" s="17">
        <v>0.41707690000000003</v>
      </c>
      <c r="K5713" s="17">
        <v>1.0897623000000001</v>
      </c>
      <c r="L5713" s="17">
        <v>6.800675</v>
      </c>
      <c r="M5713" s="17">
        <v>15.963441100000001</v>
      </c>
      <c r="N5713" s="18" t="s">
        <v>37770</v>
      </c>
      <c r="O5713" s="18" t="s">
        <v>37778</v>
      </c>
      <c r="P5713" s="18" t="s">
        <v>37761</v>
      </c>
      <c r="Q5713" s="18" t="s">
        <v>37779</v>
      </c>
      <c r="R5713" s="18" t="s">
        <v>37780</v>
      </c>
    </row>
    <row r="5714" spans="1:18" x14ac:dyDescent="0.2">
      <c r="A5714" s="22">
        <v>11253</v>
      </c>
      <c r="B5714" s="15" t="s">
        <v>37755</v>
      </c>
      <c r="C5714" s="15" t="s">
        <v>37756</v>
      </c>
      <c r="D5714" s="15" t="s">
        <v>37757</v>
      </c>
      <c r="E5714" s="16" t="s">
        <v>198</v>
      </c>
      <c r="F5714" s="16">
        <v>68</v>
      </c>
      <c r="G5714" s="15" t="s">
        <v>37781</v>
      </c>
      <c r="H5714" s="17">
        <v>2.0704047999999999</v>
      </c>
      <c r="I5714" s="17">
        <v>5.8889431999999999</v>
      </c>
      <c r="J5714" s="17">
        <v>2.8075472000000001</v>
      </c>
      <c r="K5714" s="17">
        <v>6.4239645999999997</v>
      </c>
      <c r="L5714" s="17">
        <v>0</v>
      </c>
      <c r="M5714" s="17">
        <v>0</v>
      </c>
      <c r="N5714" s="18" t="s">
        <v>37770</v>
      </c>
      <c r="O5714" s="18" t="s">
        <v>37782</v>
      </c>
      <c r="P5714" s="18" t="s">
        <v>37761</v>
      </c>
      <c r="Q5714" s="18" t="s">
        <v>37779</v>
      </c>
      <c r="R5714" s="18" t="s">
        <v>37780</v>
      </c>
    </row>
    <row r="5715" spans="1:18" x14ac:dyDescent="0.2">
      <c r="A5715" s="22">
        <v>11254</v>
      </c>
      <c r="B5715" s="15" t="s">
        <v>37755</v>
      </c>
      <c r="C5715" s="15" t="s">
        <v>37756</v>
      </c>
      <c r="D5715" s="15" t="s">
        <v>37757</v>
      </c>
      <c r="E5715" s="16" t="s">
        <v>198</v>
      </c>
      <c r="F5715" s="16">
        <v>381</v>
      </c>
      <c r="G5715" s="15" t="s">
        <v>37783</v>
      </c>
      <c r="H5715" s="17">
        <v>0.47625409999999996</v>
      </c>
      <c r="I5715" s="17">
        <v>0.41498469999999998</v>
      </c>
      <c r="J5715" s="17">
        <v>0.66662909999999997</v>
      </c>
      <c r="K5715" s="17">
        <v>0.62752050000000004</v>
      </c>
      <c r="L5715" s="17">
        <v>0</v>
      </c>
      <c r="M5715" s="17">
        <v>0</v>
      </c>
      <c r="N5715" s="18" t="s">
        <v>37765</v>
      </c>
      <c r="O5715" s="18" t="s">
        <v>37784</v>
      </c>
      <c r="P5715" s="18" t="s">
        <v>37761</v>
      </c>
      <c r="Q5715" s="18" t="s">
        <v>37785</v>
      </c>
      <c r="R5715" s="18" t="s">
        <v>37786</v>
      </c>
    </row>
    <row r="5716" spans="1:18" x14ac:dyDescent="0.2">
      <c r="A5716" s="22">
        <v>11255</v>
      </c>
      <c r="B5716" s="15" t="s">
        <v>37755</v>
      </c>
      <c r="C5716" s="15" t="s">
        <v>37756</v>
      </c>
      <c r="D5716" s="15" t="s">
        <v>37757</v>
      </c>
      <c r="E5716" s="16" t="s">
        <v>198</v>
      </c>
      <c r="F5716" s="16">
        <v>690</v>
      </c>
      <c r="G5716" s="15" t="s">
        <v>37787</v>
      </c>
      <c r="H5716" s="17">
        <v>0.75919040000000004</v>
      </c>
      <c r="I5716" s="17">
        <v>1.727204</v>
      </c>
      <c r="J5716" s="17">
        <v>1.9450296000000002</v>
      </c>
      <c r="K5716" s="17">
        <v>3.1794256999999999</v>
      </c>
      <c r="L5716" s="17">
        <v>1.8188673</v>
      </c>
      <c r="M5716" s="17">
        <v>1.6219294</v>
      </c>
      <c r="N5716" s="18" t="s">
        <v>37759</v>
      </c>
      <c r="O5716" s="18" t="s">
        <v>37788</v>
      </c>
      <c r="P5716" s="18" t="s">
        <v>37761</v>
      </c>
      <c r="Q5716" s="18" t="s">
        <v>37789</v>
      </c>
      <c r="R5716" s="18" t="s">
        <v>37790</v>
      </c>
    </row>
    <row r="5717" spans="1:18" x14ac:dyDescent="0.2">
      <c r="A5717" s="22">
        <v>10096</v>
      </c>
      <c r="B5717" s="15" t="s">
        <v>34018</v>
      </c>
      <c r="C5717" s="15" t="s">
        <v>34019</v>
      </c>
      <c r="D5717" s="15" t="s">
        <v>34020</v>
      </c>
      <c r="E5717" s="16" t="s">
        <v>198</v>
      </c>
      <c r="F5717" s="16">
        <v>420</v>
      </c>
      <c r="G5717" s="15" t="s">
        <v>34021</v>
      </c>
      <c r="H5717" s="17">
        <v>6.5916816000000003</v>
      </c>
      <c r="I5717" s="17">
        <v>9.1906701999999996</v>
      </c>
      <c r="J5717" s="17">
        <v>7.7333492000000001</v>
      </c>
      <c r="K5717" s="17">
        <v>9.4743780999999991</v>
      </c>
      <c r="L5717" s="17">
        <v>12.1885332</v>
      </c>
      <c r="M5717" s="17">
        <v>14.980734600000002</v>
      </c>
      <c r="N5717" s="18" t="s">
        <v>34022</v>
      </c>
      <c r="O5717" s="18" t="s">
        <v>34023</v>
      </c>
      <c r="P5717" s="18" t="s">
        <v>34024</v>
      </c>
      <c r="Q5717" s="18" t="s">
        <v>34025</v>
      </c>
      <c r="R5717" s="18" t="s">
        <v>34026</v>
      </c>
    </row>
    <row r="5718" spans="1:18" x14ac:dyDescent="0.2">
      <c r="A5718" s="22">
        <v>10097</v>
      </c>
      <c r="B5718" s="15" t="s">
        <v>34018</v>
      </c>
      <c r="C5718" s="15" t="s">
        <v>34019</v>
      </c>
      <c r="D5718" s="15" t="s">
        <v>34020</v>
      </c>
      <c r="E5718" s="16" t="s">
        <v>198</v>
      </c>
      <c r="F5718" s="16">
        <v>426</v>
      </c>
      <c r="G5718" s="15" t="s">
        <v>34027</v>
      </c>
      <c r="H5718" s="17">
        <v>0</v>
      </c>
      <c r="I5718" s="17">
        <v>0</v>
      </c>
      <c r="J5718" s="17">
        <v>2.1102917999999997</v>
      </c>
      <c r="K5718" s="17">
        <v>2.0830622999999999</v>
      </c>
      <c r="L5718" s="17">
        <v>0</v>
      </c>
      <c r="M5718" s="17">
        <v>0</v>
      </c>
      <c r="N5718" s="18" t="s">
        <v>34022</v>
      </c>
      <c r="O5718" s="18" t="s">
        <v>34028</v>
      </c>
      <c r="P5718" s="18" t="s">
        <v>34024</v>
      </c>
      <c r="Q5718" s="18" t="s">
        <v>34025</v>
      </c>
      <c r="R5718" s="18" t="s">
        <v>34026</v>
      </c>
    </row>
    <row r="5719" spans="1:18" x14ac:dyDescent="0.2">
      <c r="A5719" s="22">
        <v>10098</v>
      </c>
      <c r="B5719" s="15" t="s">
        <v>34018</v>
      </c>
      <c r="C5719" s="15" t="s">
        <v>34019</v>
      </c>
      <c r="D5719" s="15" t="s">
        <v>34020</v>
      </c>
      <c r="E5719" s="16" t="s">
        <v>198</v>
      </c>
      <c r="F5719" s="16">
        <v>354</v>
      </c>
      <c r="G5719" s="15" t="s">
        <v>34029</v>
      </c>
      <c r="H5719" s="17">
        <v>9.6693699999999994E-2</v>
      </c>
      <c r="I5719" s="17">
        <v>0.11595480000000001</v>
      </c>
      <c r="J5719" s="17">
        <v>0</v>
      </c>
      <c r="K5719" s="17">
        <v>0</v>
      </c>
      <c r="L5719" s="17">
        <v>0</v>
      </c>
      <c r="M5719" s="17">
        <v>0</v>
      </c>
      <c r="N5719" s="18" t="s">
        <v>34030</v>
      </c>
      <c r="O5719" s="18" t="s">
        <v>34031</v>
      </c>
      <c r="P5719" s="18" t="s">
        <v>34024</v>
      </c>
      <c r="Q5719" s="18" t="s">
        <v>34032</v>
      </c>
      <c r="R5719" s="18" t="s">
        <v>34033</v>
      </c>
    </row>
    <row r="5720" spans="1:18" x14ac:dyDescent="0.2">
      <c r="A5720" s="22">
        <v>10099</v>
      </c>
      <c r="B5720" s="15" t="s">
        <v>34018</v>
      </c>
      <c r="C5720" s="15" t="s">
        <v>34019</v>
      </c>
      <c r="D5720" s="15" t="s">
        <v>34020</v>
      </c>
      <c r="E5720" s="16" t="s">
        <v>198</v>
      </c>
      <c r="F5720" s="16">
        <v>362</v>
      </c>
      <c r="G5720" s="15" t="s">
        <v>34034</v>
      </c>
      <c r="H5720" s="17">
        <v>5.0429515999999994</v>
      </c>
      <c r="I5720" s="17">
        <v>4.9800477999999995</v>
      </c>
      <c r="J5720" s="17">
        <v>1.1838724999999999</v>
      </c>
      <c r="K5720" s="17">
        <v>1.1204183999999999</v>
      </c>
      <c r="L5720" s="17">
        <v>7.2806224999999998</v>
      </c>
      <c r="M5720" s="17">
        <v>7.4796028000000003</v>
      </c>
      <c r="N5720" s="18" t="s">
        <v>34030</v>
      </c>
      <c r="O5720" s="18" t="s">
        <v>34035</v>
      </c>
      <c r="P5720" s="18" t="s">
        <v>34024</v>
      </c>
      <c r="Q5720" s="18" t="s">
        <v>34032</v>
      </c>
      <c r="R5720" s="18" t="s">
        <v>34033</v>
      </c>
    </row>
    <row r="5721" spans="1:18" x14ac:dyDescent="0.2">
      <c r="A5721" s="22">
        <v>10100</v>
      </c>
      <c r="B5721" s="15" t="s">
        <v>34018</v>
      </c>
      <c r="C5721" s="15" t="s">
        <v>34019</v>
      </c>
      <c r="D5721" s="15" t="s">
        <v>34020</v>
      </c>
      <c r="E5721" s="16" t="s">
        <v>198</v>
      </c>
      <c r="F5721" s="16">
        <v>372</v>
      </c>
      <c r="G5721" s="15" t="s">
        <v>34036</v>
      </c>
      <c r="H5721" s="17">
        <v>0.32841599999999999</v>
      </c>
      <c r="I5721" s="17">
        <v>1.0481242</v>
      </c>
      <c r="J5721" s="17">
        <v>0.33748020000000001</v>
      </c>
      <c r="K5721" s="17">
        <v>0.28346659999999996</v>
      </c>
      <c r="L5721" s="17">
        <v>0</v>
      </c>
      <c r="M5721" s="17">
        <v>0</v>
      </c>
      <c r="N5721" s="18" t="s">
        <v>34030</v>
      </c>
      <c r="O5721" s="18" t="s">
        <v>34037</v>
      </c>
      <c r="P5721" s="18" t="s">
        <v>34024</v>
      </c>
      <c r="Q5721" s="18" t="s">
        <v>34038</v>
      </c>
      <c r="R5721" s="18" t="s">
        <v>34039</v>
      </c>
    </row>
    <row r="5722" spans="1:18" x14ac:dyDescent="0.2">
      <c r="A5722" s="22">
        <v>10101</v>
      </c>
      <c r="B5722" s="15" t="s">
        <v>34018</v>
      </c>
      <c r="C5722" s="15" t="s">
        <v>34019</v>
      </c>
      <c r="D5722" s="15" t="s">
        <v>34020</v>
      </c>
      <c r="E5722" s="16" t="s">
        <v>198</v>
      </c>
      <c r="F5722" s="16">
        <v>374</v>
      </c>
      <c r="G5722" s="15" t="s">
        <v>34040</v>
      </c>
      <c r="H5722" s="17">
        <v>0</v>
      </c>
      <c r="I5722" s="17">
        <v>0</v>
      </c>
      <c r="J5722" s="17">
        <v>0.96749130000000005</v>
      </c>
      <c r="K5722" s="17">
        <v>1.2924321000000001</v>
      </c>
      <c r="L5722" s="17">
        <v>1.0566082999999999</v>
      </c>
      <c r="M5722" s="17">
        <v>1.5085360999999999</v>
      </c>
      <c r="N5722" s="18" t="s">
        <v>34030</v>
      </c>
      <c r="O5722" s="18" t="s">
        <v>34041</v>
      </c>
      <c r="P5722" s="18" t="s">
        <v>34024</v>
      </c>
      <c r="Q5722" s="18" t="s">
        <v>34038</v>
      </c>
      <c r="R5722" s="18" t="s">
        <v>34039</v>
      </c>
    </row>
    <row r="5723" spans="1:18" x14ac:dyDescent="0.2">
      <c r="A5723" s="22">
        <v>14830</v>
      </c>
      <c r="B5723" s="15" t="s">
        <v>34018</v>
      </c>
      <c r="C5723" s="15" t="s">
        <v>34019</v>
      </c>
      <c r="D5723" s="15" t="s">
        <v>34020</v>
      </c>
      <c r="E5723" s="16" t="s">
        <v>41115</v>
      </c>
      <c r="F5723" s="16">
        <v>361</v>
      </c>
      <c r="G5723" s="15" t="s">
        <v>45084</v>
      </c>
      <c r="H5723" s="17">
        <v>0</v>
      </c>
      <c r="I5723" s="17">
        <v>0</v>
      </c>
      <c r="J5723" s="17">
        <v>3.0301299999999998</v>
      </c>
      <c r="K5723" s="17">
        <v>2.9461194000000002</v>
      </c>
      <c r="L5723" s="17">
        <v>4.6668817000000002</v>
      </c>
      <c r="M5723" s="17">
        <v>4.3616260999999996</v>
      </c>
      <c r="N5723" s="18" t="s">
        <v>34030</v>
      </c>
      <c r="O5723" s="18" t="s">
        <v>45085</v>
      </c>
      <c r="P5723" s="18" t="s">
        <v>34024</v>
      </c>
      <c r="Q5723" s="18" t="s">
        <v>34032</v>
      </c>
      <c r="R5723" s="18" t="s">
        <v>34033</v>
      </c>
    </row>
    <row r="5724" spans="1:18" x14ac:dyDescent="0.2">
      <c r="A5724" s="22">
        <v>6368</v>
      </c>
      <c r="B5724" s="15" t="s">
        <v>21324</v>
      </c>
      <c r="C5724" s="15" t="s">
        <v>21325</v>
      </c>
      <c r="D5724" s="15" t="s">
        <v>21326</v>
      </c>
      <c r="E5724" s="16" t="s">
        <v>198</v>
      </c>
      <c r="F5724" s="16">
        <v>241</v>
      </c>
      <c r="G5724" s="15" t="s">
        <v>21327</v>
      </c>
      <c r="H5724" s="17">
        <v>1.4108041000000002</v>
      </c>
      <c r="I5724" s="17">
        <v>1.1107988000000002</v>
      </c>
      <c r="J5724" s="17">
        <v>1.7438319</v>
      </c>
      <c r="K5724" s="17">
        <v>1.6466341999999998</v>
      </c>
      <c r="L5724" s="17">
        <v>2.1948513999999997</v>
      </c>
      <c r="M5724" s="17">
        <v>2.2644267999999999</v>
      </c>
      <c r="N5724" s="18" t="s">
        <v>21328</v>
      </c>
      <c r="O5724" s="18" t="s">
        <v>21329</v>
      </c>
      <c r="P5724" s="18" t="s">
        <v>21330</v>
      </c>
      <c r="Q5724" s="18" t="s">
        <v>21331</v>
      </c>
      <c r="R5724" s="18" t="s">
        <v>21332</v>
      </c>
    </row>
    <row r="5725" spans="1:18" x14ac:dyDescent="0.2">
      <c r="A5725" s="22">
        <v>9778</v>
      </c>
      <c r="B5725" s="15" t="s">
        <v>33080</v>
      </c>
      <c r="C5725" s="15" t="s">
        <v>33081</v>
      </c>
      <c r="D5725" s="15" t="s">
        <v>33082</v>
      </c>
      <c r="E5725" s="16" t="s">
        <v>198</v>
      </c>
      <c r="F5725" s="16">
        <v>1364</v>
      </c>
      <c r="G5725" s="15" t="s">
        <v>33083</v>
      </c>
      <c r="H5725" s="17">
        <v>0</v>
      </c>
      <c r="I5725" s="17">
        <v>0</v>
      </c>
      <c r="J5725" s="17">
        <v>0</v>
      </c>
      <c r="K5725" s="17">
        <v>0</v>
      </c>
      <c r="L5725" s="17">
        <v>4.3757755000000005</v>
      </c>
      <c r="M5725" s="17">
        <v>4.6376189999999999</v>
      </c>
      <c r="N5725" s="18" t="s">
        <v>33084</v>
      </c>
      <c r="O5725" s="18" t="s">
        <v>33085</v>
      </c>
      <c r="P5725" s="18" t="s">
        <v>33086</v>
      </c>
      <c r="Q5725" s="18" t="s">
        <v>33087</v>
      </c>
      <c r="R5725" s="18" t="s">
        <v>33088</v>
      </c>
    </row>
    <row r="5726" spans="1:18" x14ac:dyDescent="0.2">
      <c r="A5726" s="22">
        <v>9779</v>
      </c>
      <c r="B5726" s="15" t="s">
        <v>33080</v>
      </c>
      <c r="C5726" s="15" t="s">
        <v>33081</v>
      </c>
      <c r="D5726" s="15" t="s">
        <v>33082</v>
      </c>
      <c r="E5726" s="16" t="s">
        <v>198</v>
      </c>
      <c r="F5726" s="16">
        <v>419</v>
      </c>
      <c r="G5726" s="15" t="s">
        <v>33089</v>
      </c>
      <c r="H5726" s="17">
        <v>189.4721826</v>
      </c>
      <c r="I5726" s="17">
        <v>132.23534370000002</v>
      </c>
      <c r="J5726" s="17">
        <v>338.78458899999998</v>
      </c>
      <c r="K5726" s="17">
        <v>357.42344639999999</v>
      </c>
      <c r="L5726" s="17">
        <v>198.9571861</v>
      </c>
      <c r="M5726" s="17">
        <v>194.35572290000002</v>
      </c>
      <c r="N5726" s="18" t="s">
        <v>33090</v>
      </c>
      <c r="O5726" s="18" t="s">
        <v>33091</v>
      </c>
      <c r="P5726" s="18" t="s">
        <v>33086</v>
      </c>
      <c r="Q5726" s="18" t="s">
        <v>33092</v>
      </c>
      <c r="R5726" s="18" t="s">
        <v>33093</v>
      </c>
    </row>
    <row r="5727" spans="1:18" x14ac:dyDescent="0.2">
      <c r="A5727" s="22">
        <v>9780</v>
      </c>
      <c r="B5727" s="15" t="s">
        <v>33080</v>
      </c>
      <c r="C5727" s="15" t="s">
        <v>33081</v>
      </c>
      <c r="D5727" s="15" t="s">
        <v>33082</v>
      </c>
      <c r="E5727" s="16" t="s">
        <v>198</v>
      </c>
      <c r="F5727" s="16">
        <v>425</v>
      </c>
      <c r="G5727" s="15" t="s">
        <v>33094</v>
      </c>
      <c r="H5727" s="17">
        <v>209.50886489999999</v>
      </c>
      <c r="I5727" s="17">
        <v>165.13707299999999</v>
      </c>
      <c r="J5727" s="17">
        <v>223.26340710000002</v>
      </c>
      <c r="K5727" s="17">
        <v>245.6954896</v>
      </c>
      <c r="L5727" s="17">
        <v>41.737651399999997</v>
      </c>
      <c r="M5727" s="17">
        <v>37.8144317</v>
      </c>
      <c r="N5727" s="18" t="s">
        <v>33090</v>
      </c>
      <c r="O5727" s="18" t="s">
        <v>33095</v>
      </c>
      <c r="P5727" s="18" t="s">
        <v>33086</v>
      </c>
      <c r="Q5727" s="18" t="s">
        <v>33092</v>
      </c>
      <c r="R5727" s="18" t="s">
        <v>33093</v>
      </c>
    </row>
    <row r="5728" spans="1:18" x14ac:dyDescent="0.2">
      <c r="A5728" s="22">
        <v>9781</v>
      </c>
      <c r="B5728" s="15" t="s">
        <v>33080</v>
      </c>
      <c r="C5728" s="15" t="s">
        <v>33081</v>
      </c>
      <c r="D5728" s="15" t="s">
        <v>33082</v>
      </c>
      <c r="E5728" s="16" t="s">
        <v>198</v>
      </c>
      <c r="F5728" s="16">
        <v>445</v>
      </c>
      <c r="G5728" s="15" t="s">
        <v>33096</v>
      </c>
      <c r="H5728" s="17">
        <v>0</v>
      </c>
      <c r="I5728" s="17">
        <v>0</v>
      </c>
      <c r="J5728" s="17">
        <v>65.251816200000007</v>
      </c>
      <c r="K5728" s="17">
        <v>67.433385400000006</v>
      </c>
      <c r="L5728" s="17">
        <v>64.890072399999994</v>
      </c>
      <c r="M5728" s="17">
        <v>58.394114200000004</v>
      </c>
      <c r="N5728" s="18" t="s">
        <v>33090</v>
      </c>
      <c r="O5728" s="18" t="s">
        <v>33097</v>
      </c>
      <c r="P5728" s="18" t="s">
        <v>33086</v>
      </c>
      <c r="Q5728" s="18" t="s">
        <v>33098</v>
      </c>
      <c r="R5728" s="18" t="s">
        <v>33099</v>
      </c>
    </row>
    <row r="5729" spans="1:18" x14ac:dyDescent="0.2">
      <c r="A5729" s="22">
        <v>9595</v>
      </c>
      <c r="B5729" s="15" t="s">
        <v>32460</v>
      </c>
      <c r="C5729" s="15" t="s">
        <v>32461</v>
      </c>
      <c r="D5729" s="15" t="s">
        <v>32462</v>
      </c>
      <c r="E5729" s="16" t="s">
        <v>198</v>
      </c>
      <c r="F5729" s="16">
        <v>126</v>
      </c>
      <c r="G5729" s="15" t="s">
        <v>32463</v>
      </c>
      <c r="H5729" s="17">
        <v>0</v>
      </c>
      <c r="I5729" s="17">
        <v>0</v>
      </c>
      <c r="J5729" s="17">
        <v>0</v>
      </c>
      <c r="K5729" s="17">
        <v>0</v>
      </c>
      <c r="L5729" s="17">
        <v>9.3046945999999995</v>
      </c>
      <c r="M5729" s="17">
        <v>8.6048583000000018</v>
      </c>
      <c r="N5729" s="18" t="s">
        <v>32464</v>
      </c>
      <c r="O5729" s="18" t="s">
        <v>32465</v>
      </c>
      <c r="P5729" s="18" t="s">
        <v>32466</v>
      </c>
      <c r="Q5729" s="18" t="s">
        <v>32467</v>
      </c>
      <c r="R5729" s="18" t="s">
        <v>32468</v>
      </c>
    </row>
    <row r="5730" spans="1:18" x14ac:dyDescent="0.2">
      <c r="A5730" s="22">
        <v>7431</v>
      </c>
      <c r="B5730" s="15" t="s">
        <v>25192</v>
      </c>
      <c r="C5730" s="15" t="s">
        <v>25193</v>
      </c>
      <c r="D5730" s="15" t="s">
        <v>25194</v>
      </c>
      <c r="E5730" s="16" t="s">
        <v>198</v>
      </c>
      <c r="F5730" s="16">
        <v>1864</v>
      </c>
      <c r="G5730" s="15" t="s">
        <v>25195</v>
      </c>
      <c r="H5730" s="17">
        <v>15.3984436</v>
      </c>
      <c r="I5730" s="17">
        <v>16.120339000000001</v>
      </c>
      <c r="J5730" s="17">
        <v>19.734884399999999</v>
      </c>
      <c r="K5730" s="17">
        <v>19.888799600000002</v>
      </c>
      <c r="L5730" s="17">
        <v>27.092706899999996</v>
      </c>
      <c r="M5730" s="17">
        <v>27.158091300000002</v>
      </c>
      <c r="N5730" s="18" t="s">
        <v>25196</v>
      </c>
      <c r="O5730" s="18" t="s">
        <v>25197</v>
      </c>
      <c r="P5730" s="18" t="s">
        <v>25198</v>
      </c>
      <c r="Q5730" s="18" t="s">
        <v>25199</v>
      </c>
      <c r="R5730" s="18" t="s">
        <v>25200</v>
      </c>
    </row>
    <row r="5731" spans="1:18" x14ac:dyDescent="0.2">
      <c r="A5731" s="22">
        <v>7432</v>
      </c>
      <c r="B5731" s="15" t="s">
        <v>25192</v>
      </c>
      <c r="C5731" s="15" t="s">
        <v>25193</v>
      </c>
      <c r="D5731" s="15" t="s">
        <v>25194</v>
      </c>
      <c r="E5731" s="16" t="s">
        <v>198</v>
      </c>
      <c r="F5731" s="16">
        <v>1913</v>
      </c>
      <c r="G5731" s="15" t="s">
        <v>25201</v>
      </c>
      <c r="H5731" s="17">
        <v>5.5327662999999996</v>
      </c>
      <c r="I5731" s="17">
        <v>6.0808717000000003</v>
      </c>
      <c r="J5731" s="17">
        <v>1.9649862</v>
      </c>
      <c r="K5731" s="17">
        <v>1.8195382999999998</v>
      </c>
      <c r="L5731" s="17">
        <v>9.8059013999999998</v>
      </c>
      <c r="M5731" s="17">
        <v>9.6367319000000009</v>
      </c>
      <c r="N5731" s="18" t="s">
        <v>25196</v>
      </c>
      <c r="O5731" s="18" t="s">
        <v>25202</v>
      </c>
      <c r="P5731" s="18" t="s">
        <v>25198</v>
      </c>
      <c r="Q5731" s="18" t="s">
        <v>25203</v>
      </c>
      <c r="R5731" s="18" t="s">
        <v>25204</v>
      </c>
    </row>
    <row r="5732" spans="1:18" x14ac:dyDescent="0.2">
      <c r="A5732" s="22">
        <v>7434</v>
      </c>
      <c r="B5732" s="15" t="s">
        <v>25192</v>
      </c>
      <c r="C5732" s="15" t="s">
        <v>25193</v>
      </c>
      <c r="D5732" s="15" t="s">
        <v>25194</v>
      </c>
      <c r="E5732" s="16" t="s">
        <v>198</v>
      </c>
      <c r="F5732" s="16">
        <v>1878</v>
      </c>
      <c r="G5732" s="15" t="s">
        <v>25205</v>
      </c>
      <c r="H5732" s="17">
        <v>7.2582493999999995</v>
      </c>
      <c r="I5732" s="17">
        <v>7.4569007000000003</v>
      </c>
      <c r="J5732" s="17">
        <v>1.4518173999999999</v>
      </c>
      <c r="K5732" s="17">
        <v>1.5258780000000001</v>
      </c>
      <c r="L5732" s="17">
        <v>2.0247723999999998</v>
      </c>
      <c r="M5732" s="17">
        <v>2.5356307</v>
      </c>
      <c r="N5732" s="18" t="s">
        <v>25196</v>
      </c>
      <c r="O5732" s="18" t="s">
        <v>25206</v>
      </c>
      <c r="P5732" s="18" t="s">
        <v>25198</v>
      </c>
      <c r="Q5732" s="18" t="s">
        <v>25207</v>
      </c>
      <c r="R5732" s="18" t="s">
        <v>25208</v>
      </c>
    </row>
    <row r="5733" spans="1:18" x14ac:dyDescent="0.2">
      <c r="A5733" s="22">
        <v>14199</v>
      </c>
      <c r="B5733" s="15" t="s">
        <v>25192</v>
      </c>
      <c r="C5733" s="15" t="s">
        <v>25193</v>
      </c>
      <c r="D5733" s="15" t="s">
        <v>25194</v>
      </c>
      <c r="E5733" s="16" t="s">
        <v>41115</v>
      </c>
      <c r="F5733" s="16">
        <v>1915</v>
      </c>
      <c r="G5733" s="15" t="s">
        <v>44041</v>
      </c>
      <c r="H5733" s="17">
        <v>3.0347267999999996</v>
      </c>
      <c r="I5733" s="17">
        <v>3.2970944000000002</v>
      </c>
      <c r="J5733" s="17">
        <v>0</v>
      </c>
      <c r="K5733" s="17">
        <v>0</v>
      </c>
      <c r="L5733" s="17">
        <v>5.9922047000000003</v>
      </c>
      <c r="M5733" s="17">
        <v>6.2559331999999994</v>
      </c>
      <c r="N5733" s="18" t="s">
        <v>25196</v>
      </c>
      <c r="O5733" s="18" t="s">
        <v>44042</v>
      </c>
      <c r="P5733" s="18" t="s">
        <v>25198</v>
      </c>
      <c r="Q5733" s="18" t="s">
        <v>25203</v>
      </c>
      <c r="R5733" s="18" t="s">
        <v>25204</v>
      </c>
    </row>
    <row r="5734" spans="1:18" x14ac:dyDescent="0.2">
      <c r="A5734" s="22">
        <v>14200</v>
      </c>
      <c r="B5734" s="15" t="s">
        <v>25192</v>
      </c>
      <c r="C5734" s="15" t="s">
        <v>25193</v>
      </c>
      <c r="D5734" s="15" t="s">
        <v>25194</v>
      </c>
      <c r="E5734" s="16" t="s">
        <v>41115</v>
      </c>
      <c r="F5734" s="16">
        <v>1919</v>
      </c>
      <c r="G5734" s="15" t="s">
        <v>44043</v>
      </c>
      <c r="H5734" s="17">
        <v>9.4932738000000008</v>
      </c>
      <c r="I5734" s="17">
        <v>9.5181598000000012</v>
      </c>
      <c r="J5734" s="17">
        <v>0.45602979999999999</v>
      </c>
      <c r="K5734" s="17">
        <v>0.44430210000000003</v>
      </c>
      <c r="L5734" s="17">
        <v>9.7248089999999987</v>
      </c>
      <c r="M5734" s="17">
        <v>10.140181</v>
      </c>
      <c r="N5734" s="18" t="s">
        <v>25196</v>
      </c>
      <c r="O5734" s="18" t="s">
        <v>44044</v>
      </c>
      <c r="P5734" s="18" t="s">
        <v>25198</v>
      </c>
      <c r="Q5734" s="18" t="s">
        <v>25203</v>
      </c>
      <c r="R5734" s="18" t="s">
        <v>25204</v>
      </c>
    </row>
    <row r="5735" spans="1:18" x14ac:dyDescent="0.2">
      <c r="A5735" s="22">
        <v>6255</v>
      </c>
      <c r="B5735" s="15" t="s">
        <v>20971</v>
      </c>
      <c r="C5735" s="15" t="s">
        <v>20964</v>
      </c>
      <c r="D5735" s="15" t="s">
        <v>20972</v>
      </c>
      <c r="E5735" s="16" t="s">
        <v>198</v>
      </c>
      <c r="F5735" s="16">
        <v>179</v>
      </c>
      <c r="G5735" s="15" t="s">
        <v>20973</v>
      </c>
      <c r="H5735" s="17"/>
      <c r="I5735" s="17"/>
      <c r="J5735" s="17">
        <v>86.391443699999996</v>
      </c>
      <c r="K5735" s="17">
        <v>83.094894299999993</v>
      </c>
      <c r="L5735" s="17"/>
      <c r="M5735" s="17"/>
      <c r="N5735" s="18" t="s">
        <v>20974</v>
      </c>
      <c r="O5735" s="18" t="s">
        <v>20975</v>
      </c>
      <c r="P5735" s="18" t="s">
        <v>5984</v>
      </c>
      <c r="Q5735" s="18" t="s">
        <v>20976</v>
      </c>
      <c r="R5735" s="18" t="s">
        <v>20977</v>
      </c>
    </row>
    <row r="5736" spans="1:18" x14ac:dyDescent="0.2">
      <c r="A5736" s="22">
        <v>6253</v>
      </c>
      <c r="B5736" s="15" t="s">
        <v>20963</v>
      </c>
      <c r="C5736" s="15" t="s">
        <v>20964</v>
      </c>
      <c r="D5736" s="15" t="s">
        <v>20965</v>
      </c>
      <c r="E5736" s="16" t="s">
        <v>198</v>
      </c>
      <c r="F5736" s="16">
        <v>270</v>
      </c>
      <c r="G5736" s="15" t="s">
        <v>20966</v>
      </c>
      <c r="H5736" s="17"/>
      <c r="I5736" s="17"/>
      <c r="J5736" s="17">
        <v>127.6832161</v>
      </c>
      <c r="K5736" s="17">
        <v>101.52250949999998</v>
      </c>
      <c r="L5736" s="17"/>
      <c r="M5736" s="17"/>
      <c r="N5736" s="18" t="s">
        <v>20967</v>
      </c>
      <c r="O5736" s="18" t="s">
        <v>20968</v>
      </c>
      <c r="P5736" s="18" t="s">
        <v>5984</v>
      </c>
      <c r="Q5736" s="18" t="s">
        <v>20969</v>
      </c>
      <c r="R5736" s="18" t="s">
        <v>20970</v>
      </c>
    </row>
    <row r="5737" spans="1:18" x14ac:dyDescent="0.2">
      <c r="A5737" s="22">
        <v>606</v>
      </c>
      <c r="B5737" s="15" t="s">
        <v>2243</v>
      </c>
      <c r="C5737" s="15" t="s">
        <v>2244</v>
      </c>
      <c r="D5737" s="15" t="s">
        <v>2245</v>
      </c>
      <c r="E5737" s="16" t="s">
        <v>198</v>
      </c>
      <c r="F5737" s="16">
        <v>204</v>
      </c>
      <c r="G5737" s="15" t="s">
        <v>2246</v>
      </c>
      <c r="H5737" s="17"/>
      <c r="I5737" s="17"/>
      <c r="J5737" s="17">
        <v>52.590045799999999</v>
      </c>
      <c r="K5737" s="17">
        <v>61.652786700000007</v>
      </c>
      <c r="L5737" s="17"/>
      <c r="M5737" s="17"/>
      <c r="N5737" s="18" t="s">
        <v>2247</v>
      </c>
      <c r="O5737" s="18" t="s">
        <v>2248</v>
      </c>
      <c r="P5737" s="18" t="s">
        <v>2249</v>
      </c>
      <c r="Q5737" s="18" t="s">
        <v>2250</v>
      </c>
      <c r="R5737" s="18" t="s">
        <v>2251</v>
      </c>
    </row>
    <row r="5738" spans="1:18" x14ac:dyDescent="0.2">
      <c r="A5738" s="22">
        <v>4017</v>
      </c>
      <c r="B5738" s="15" t="s">
        <v>13755</v>
      </c>
      <c r="C5738" s="15" t="s">
        <v>13756</v>
      </c>
      <c r="D5738" s="15" t="s">
        <v>13757</v>
      </c>
      <c r="E5738" s="16" t="s">
        <v>198</v>
      </c>
      <c r="F5738" s="16">
        <v>322</v>
      </c>
      <c r="G5738" s="15" t="s">
        <v>13758</v>
      </c>
      <c r="H5738" s="17">
        <v>0</v>
      </c>
      <c r="I5738" s="17">
        <v>0</v>
      </c>
      <c r="J5738" s="17">
        <v>5.9964747999999997</v>
      </c>
      <c r="K5738" s="17">
        <v>3.5231023000000001</v>
      </c>
      <c r="L5738" s="17">
        <v>0</v>
      </c>
      <c r="M5738" s="17">
        <v>0</v>
      </c>
      <c r="N5738" s="18" t="s">
        <v>13759</v>
      </c>
      <c r="O5738" s="18" t="s">
        <v>13760</v>
      </c>
      <c r="P5738" s="18" t="s">
        <v>13761</v>
      </c>
      <c r="Q5738" s="18" t="s">
        <v>13762</v>
      </c>
      <c r="R5738" s="18" t="s">
        <v>13763</v>
      </c>
    </row>
    <row r="5739" spans="1:18" x14ac:dyDescent="0.2">
      <c r="A5739" s="22">
        <v>4023</v>
      </c>
      <c r="B5739" s="15" t="s">
        <v>13755</v>
      </c>
      <c r="C5739" s="15" t="s">
        <v>13756</v>
      </c>
      <c r="D5739" s="15" t="s">
        <v>13757</v>
      </c>
      <c r="E5739" s="16" t="s">
        <v>198</v>
      </c>
      <c r="F5739" s="16">
        <v>370</v>
      </c>
      <c r="G5739" s="15" t="s">
        <v>13772</v>
      </c>
      <c r="H5739" s="17">
        <v>0</v>
      </c>
      <c r="I5739" s="17">
        <v>0</v>
      </c>
      <c r="J5739" s="17">
        <v>0</v>
      </c>
      <c r="K5739" s="17">
        <v>0</v>
      </c>
      <c r="L5739" s="17">
        <v>24.695065999999997</v>
      </c>
      <c r="M5739" s="17">
        <v>25.375994600000002</v>
      </c>
      <c r="N5739" s="18" t="s">
        <v>13759</v>
      </c>
      <c r="O5739" s="18" t="s">
        <v>13773</v>
      </c>
      <c r="P5739" s="18" t="s">
        <v>13761</v>
      </c>
      <c r="Q5739" s="18" t="s">
        <v>13774</v>
      </c>
      <c r="R5739" s="18" t="s">
        <v>13775</v>
      </c>
    </row>
    <row r="5740" spans="1:18" x14ac:dyDescent="0.2">
      <c r="A5740" s="22">
        <v>4020</v>
      </c>
      <c r="B5740" s="15" t="s">
        <v>13764</v>
      </c>
      <c r="C5740" s="15" t="s">
        <v>13756</v>
      </c>
      <c r="D5740" s="15" t="s">
        <v>13765</v>
      </c>
      <c r="E5740" s="16" t="s">
        <v>198</v>
      </c>
      <c r="F5740" s="16">
        <v>2</v>
      </c>
      <c r="G5740" s="15" t="s">
        <v>13766</v>
      </c>
      <c r="H5740" s="17">
        <v>45.007620200000005</v>
      </c>
      <c r="I5740" s="17">
        <v>49.114212200000004</v>
      </c>
      <c r="J5740" s="17">
        <v>28.974847600000004</v>
      </c>
      <c r="K5740" s="17">
        <v>28.895360100000001</v>
      </c>
      <c r="L5740" s="17">
        <v>85.028429900000006</v>
      </c>
      <c r="M5740" s="17">
        <v>92.6482125</v>
      </c>
      <c r="N5740" s="18" t="s">
        <v>13767</v>
      </c>
      <c r="O5740" s="18" t="s">
        <v>13768</v>
      </c>
      <c r="P5740" s="18" t="s">
        <v>13769</v>
      </c>
      <c r="Q5740" s="18" t="s">
        <v>13770</v>
      </c>
      <c r="R5740" s="18" t="s">
        <v>13771</v>
      </c>
    </row>
    <row r="5741" spans="1:18" x14ac:dyDescent="0.2">
      <c r="A5741" s="22">
        <v>13380</v>
      </c>
      <c r="B5741" s="15" t="s">
        <v>13764</v>
      </c>
      <c r="C5741" s="15" t="s">
        <v>42728</v>
      </c>
      <c r="D5741" s="15" t="s">
        <v>13765</v>
      </c>
      <c r="E5741" s="16" t="s">
        <v>41115</v>
      </c>
      <c r="F5741" s="16">
        <v>447</v>
      </c>
      <c r="G5741" s="15" t="s">
        <v>42729</v>
      </c>
      <c r="H5741" s="17">
        <v>115.8015056</v>
      </c>
      <c r="I5741" s="17">
        <v>137.87856289999999</v>
      </c>
      <c r="J5741" s="17">
        <v>95.177210400000007</v>
      </c>
      <c r="K5741" s="17">
        <v>95.307707199999996</v>
      </c>
      <c r="L5741" s="17">
        <v>268.47028610000001</v>
      </c>
      <c r="M5741" s="17">
        <v>255.04314689999998</v>
      </c>
      <c r="N5741" s="18" t="s">
        <v>42730</v>
      </c>
      <c r="O5741" s="18" t="s">
        <v>42731</v>
      </c>
      <c r="P5741" s="18" t="s">
        <v>13769</v>
      </c>
      <c r="Q5741" s="18" t="s">
        <v>42732</v>
      </c>
      <c r="R5741" s="18" t="s">
        <v>42733</v>
      </c>
    </row>
    <row r="5742" spans="1:18" x14ac:dyDescent="0.2">
      <c r="A5742" s="22">
        <v>10786</v>
      </c>
      <c r="B5742" s="15" t="s">
        <v>36194</v>
      </c>
      <c r="C5742" s="15" t="s">
        <v>36195</v>
      </c>
      <c r="D5742" s="15" t="s">
        <v>36196</v>
      </c>
      <c r="E5742" s="16" t="s">
        <v>198</v>
      </c>
      <c r="F5742" s="16">
        <v>367</v>
      </c>
      <c r="G5742" s="15" t="s">
        <v>36197</v>
      </c>
      <c r="H5742" s="17">
        <v>13.306928800000001</v>
      </c>
      <c r="I5742" s="17">
        <v>13.0628209</v>
      </c>
      <c r="J5742" s="17">
        <v>7.0769382999999992</v>
      </c>
      <c r="K5742" s="17">
        <v>8.9781959000000011</v>
      </c>
      <c r="L5742" s="17">
        <v>1.9396291999999999</v>
      </c>
      <c r="M5742" s="17">
        <v>2.1172941999999999</v>
      </c>
      <c r="N5742" s="18" t="s">
        <v>36198</v>
      </c>
      <c r="O5742" s="18" t="s">
        <v>577</v>
      </c>
      <c r="P5742" s="18" t="s">
        <v>36199</v>
      </c>
      <c r="Q5742" s="18" t="s">
        <v>36200</v>
      </c>
      <c r="R5742" s="18" t="s">
        <v>36201</v>
      </c>
    </row>
    <row r="5743" spans="1:18" x14ac:dyDescent="0.2">
      <c r="A5743" s="22">
        <v>10788</v>
      </c>
      <c r="B5743" s="15" t="s">
        <v>36194</v>
      </c>
      <c r="C5743" s="15" t="s">
        <v>36195</v>
      </c>
      <c r="D5743" s="15" t="s">
        <v>36196</v>
      </c>
      <c r="E5743" s="16" t="s">
        <v>198</v>
      </c>
      <c r="F5743" s="16">
        <v>729</v>
      </c>
      <c r="G5743" s="15" t="s">
        <v>36202</v>
      </c>
      <c r="H5743" s="17">
        <v>39.4194253</v>
      </c>
      <c r="I5743" s="17">
        <v>38.406040499999996</v>
      </c>
      <c r="J5743" s="17">
        <v>3.7279928999999998</v>
      </c>
      <c r="K5743" s="17">
        <v>4.0027080000000002</v>
      </c>
      <c r="L5743" s="17">
        <v>0</v>
      </c>
      <c r="M5743" s="17">
        <v>0</v>
      </c>
      <c r="N5743" s="18" t="s">
        <v>36198</v>
      </c>
      <c r="O5743" s="18" t="s">
        <v>36203</v>
      </c>
      <c r="P5743" s="18" t="s">
        <v>36199</v>
      </c>
      <c r="Q5743" s="18" t="s">
        <v>36204</v>
      </c>
      <c r="R5743" s="18" t="s">
        <v>36205</v>
      </c>
    </row>
    <row r="5744" spans="1:18" x14ac:dyDescent="0.2">
      <c r="A5744" s="22">
        <v>10789</v>
      </c>
      <c r="B5744" s="15" t="s">
        <v>36194</v>
      </c>
      <c r="C5744" s="15" t="s">
        <v>36195</v>
      </c>
      <c r="D5744" s="15" t="s">
        <v>36196</v>
      </c>
      <c r="E5744" s="16" t="s">
        <v>198</v>
      </c>
      <c r="F5744" s="16">
        <v>730</v>
      </c>
      <c r="G5744" s="15" t="s">
        <v>36206</v>
      </c>
      <c r="H5744" s="17">
        <v>36.451355299999996</v>
      </c>
      <c r="I5744" s="17">
        <v>33.704467999999999</v>
      </c>
      <c r="J5744" s="17">
        <v>52.524012300000003</v>
      </c>
      <c r="K5744" s="17">
        <v>59.335605599999994</v>
      </c>
      <c r="L5744" s="17">
        <v>20.988726699999997</v>
      </c>
      <c r="M5744" s="17">
        <v>20.625141499999998</v>
      </c>
      <c r="N5744" s="18" t="s">
        <v>36198</v>
      </c>
      <c r="O5744" s="18" t="s">
        <v>36207</v>
      </c>
      <c r="P5744" s="18" t="s">
        <v>36199</v>
      </c>
      <c r="Q5744" s="18" t="s">
        <v>36204</v>
      </c>
      <c r="R5744" s="18" t="s">
        <v>36205</v>
      </c>
    </row>
    <row r="5745" spans="1:18" x14ac:dyDescent="0.2">
      <c r="A5745" s="22">
        <v>4039</v>
      </c>
      <c r="B5745" s="15" t="s">
        <v>13803</v>
      </c>
      <c r="C5745" s="15" t="s">
        <v>13804</v>
      </c>
      <c r="D5745" s="15" t="s">
        <v>13805</v>
      </c>
      <c r="E5745" s="16" t="s">
        <v>198</v>
      </c>
      <c r="F5745" s="16">
        <v>316</v>
      </c>
      <c r="G5745" s="15" t="s">
        <v>13806</v>
      </c>
      <c r="H5745" s="17">
        <v>8.3089148000000002</v>
      </c>
      <c r="I5745" s="17">
        <v>7.3773565999999997</v>
      </c>
      <c r="J5745" s="17">
        <v>8.1164102000000007</v>
      </c>
      <c r="K5745" s="17">
        <v>9.1032571999999998</v>
      </c>
      <c r="L5745" s="17">
        <v>9.8222000999999981</v>
      </c>
      <c r="M5745" s="17">
        <v>10.1952836</v>
      </c>
      <c r="N5745" s="18" t="s">
        <v>13807</v>
      </c>
      <c r="O5745" s="18" t="s">
        <v>13808</v>
      </c>
      <c r="P5745" s="18" t="s">
        <v>13809</v>
      </c>
      <c r="Q5745" s="18" t="s">
        <v>13810</v>
      </c>
      <c r="R5745" s="18" t="s">
        <v>13811</v>
      </c>
    </row>
    <row r="5746" spans="1:18" x14ac:dyDescent="0.2">
      <c r="A5746" s="22">
        <v>4040</v>
      </c>
      <c r="B5746" s="15" t="s">
        <v>13803</v>
      </c>
      <c r="C5746" s="15" t="s">
        <v>13804</v>
      </c>
      <c r="D5746" s="15" t="s">
        <v>13805</v>
      </c>
      <c r="E5746" s="16" t="s">
        <v>198</v>
      </c>
      <c r="F5746" s="16">
        <v>317</v>
      </c>
      <c r="G5746" s="15" t="s">
        <v>13812</v>
      </c>
      <c r="H5746" s="17">
        <v>2.8618642000000003</v>
      </c>
      <c r="I5746" s="17">
        <v>2.6895785999999999</v>
      </c>
      <c r="J5746" s="17">
        <v>1.0635028999999998</v>
      </c>
      <c r="K5746" s="17">
        <v>1.1804608000000001</v>
      </c>
      <c r="L5746" s="17">
        <v>4.9065332000000001</v>
      </c>
      <c r="M5746" s="17">
        <v>5.2205253000000003</v>
      </c>
      <c r="N5746" s="18" t="s">
        <v>13807</v>
      </c>
      <c r="O5746" s="18" t="s">
        <v>13813</v>
      </c>
      <c r="P5746" s="18" t="s">
        <v>13809</v>
      </c>
      <c r="Q5746" s="18" t="s">
        <v>13810</v>
      </c>
      <c r="R5746" s="18" t="s">
        <v>13811</v>
      </c>
    </row>
    <row r="5747" spans="1:18" x14ac:dyDescent="0.2">
      <c r="A5747" s="22">
        <v>2193</v>
      </c>
      <c r="B5747" s="15" t="s">
        <v>7782</v>
      </c>
      <c r="C5747" s="15" t="s">
        <v>7783</v>
      </c>
      <c r="D5747" s="15" t="s">
        <v>7784</v>
      </c>
      <c r="E5747" s="16" t="s">
        <v>198</v>
      </c>
      <c r="F5747" s="16">
        <v>306</v>
      </c>
      <c r="G5747" s="15" t="s">
        <v>7785</v>
      </c>
      <c r="H5747" s="17"/>
      <c r="I5747" s="17"/>
      <c r="J5747" s="17">
        <v>308.44343519999995</v>
      </c>
      <c r="K5747" s="17">
        <v>304.2194748</v>
      </c>
      <c r="L5747" s="17">
        <v>441.94400859999996</v>
      </c>
      <c r="M5747" s="17">
        <v>442.91874130000002</v>
      </c>
      <c r="N5747" s="18" t="s">
        <v>7786</v>
      </c>
      <c r="O5747" s="18" t="s">
        <v>7787</v>
      </c>
      <c r="P5747" s="18" t="s">
        <v>7788</v>
      </c>
      <c r="Q5747" s="18" t="s">
        <v>7789</v>
      </c>
      <c r="R5747" s="18" t="s">
        <v>7790</v>
      </c>
    </row>
    <row r="5748" spans="1:18" x14ac:dyDescent="0.2">
      <c r="A5748" s="22">
        <v>3206</v>
      </c>
      <c r="B5748" s="15" t="s">
        <v>11137</v>
      </c>
      <c r="C5748" s="15" t="s">
        <v>11138</v>
      </c>
      <c r="D5748" s="15" t="s">
        <v>11139</v>
      </c>
      <c r="E5748" s="16" t="s">
        <v>198</v>
      </c>
      <c r="F5748" s="16">
        <v>741</v>
      </c>
      <c r="G5748" s="15" t="s">
        <v>11140</v>
      </c>
      <c r="H5748" s="17">
        <v>1.1241578999999999</v>
      </c>
      <c r="I5748" s="17">
        <v>1.4488559000000001</v>
      </c>
      <c r="J5748" s="17">
        <v>1.9813787</v>
      </c>
      <c r="K5748" s="17">
        <v>2.9780725000000001</v>
      </c>
      <c r="L5748" s="17">
        <v>0</v>
      </c>
      <c r="M5748" s="17">
        <v>0</v>
      </c>
      <c r="N5748" s="18" t="s">
        <v>11141</v>
      </c>
      <c r="O5748" s="18" t="s">
        <v>11142</v>
      </c>
      <c r="P5748" s="18" t="s">
        <v>11143</v>
      </c>
      <c r="Q5748" s="18" t="s">
        <v>11144</v>
      </c>
      <c r="R5748" s="18" t="s">
        <v>11145</v>
      </c>
    </row>
    <row r="5749" spans="1:18" x14ac:dyDescent="0.2">
      <c r="A5749" s="22">
        <v>3207</v>
      </c>
      <c r="B5749" s="15" t="s">
        <v>11137</v>
      </c>
      <c r="C5749" s="15" t="s">
        <v>11138</v>
      </c>
      <c r="D5749" s="15" t="s">
        <v>11139</v>
      </c>
      <c r="E5749" s="16" t="s">
        <v>198</v>
      </c>
      <c r="F5749" s="16">
        <v>763</v>
      </c>
      <c r="G5749" s="15" t="s">
        <v>11146</v>
      </c>
      <c r="H5749" s="17">
        <v>20.771017799999999</v>
      </c>
      <c r="I5749" s="17">
        <v>21.291291300000001</v>
      </c>
      <c r="J5749" s="17">
        <v>23.534314500000001</v>
      </c>
      <c r="K5749" s="17">
        <v>25.160295599999998</v>
      </c>
      <c r="L5749" s="17">
        <v>31.292908800000003</v>
      </c>
      <c r="M5749" s="17">
        <v>32.803228799999999</v>
      </c>
      <c r="N5749" s="18" t="s">
        <v>11147</v>
      </c>
      <c r="O5749" s="18" t="s">
        <v>11148</v>
      </c>
      <c r="P5749" s="18" t="s">
        <v>11143</v>
      </c>
      <c r="Q5749" s="18" t="s">
        <v>11149</v>
      </c>
      <c r="R5749" s="18" t="s">
        <v>11150</v>
      </c>
    </row>
    <row r="5750" spans="1:18" x14ac:dyDescent="0.2">
      <c r="A5750" s="22">
        <v>3211</v>
      </c>
      <c r="B5750" s="15" t="s">
        <v>11137</v>
      </c>
      <c r="C5750" s="15" t="s">
        <v>11138</v>
      </c>
      <c r="D5750" s="15" t="s">
        <v>11139</v>
      </c>
      <c r="E5750" s="16" t="s">
        <v>198</v>
      </c>
      <c r="F5750" s="16">
        <v>77</v>
      </c>
      <c r="G5750" s="15" t="s">
        <v>11151</v>
      </c>
      <c r="H5750" s="17">
        <v>3.3099300000000005</v>
      </c>
      <c r="I5750" s="17">
        <v>3.1090382000000005</v>
      </c>
      <c r="J5750" s="17">
        <v>2.6550127999999997</v>
      </c>
      <c r="K5750" s="17">
        <v>2.8138613000000001</v>
      </c>
      <c r="L5750" s="17">
        <v>2.1617748999999997</v>
      </c>
      <c r="M5750" s="17">
        <v>2.4132707000000004</v>
      </c>
      <c r="N5750" s="18" t="s">
        <v>11152</v>
      </c>
      <c r="O5750" s="18" t="s">
        <v>11153</v>
      </c>
      <c r="P5750" s="18" t="s">
        <v>11143</v>
      </c>
      <c r="Q5750" s="18" t="s">
        <v>11154</v>
      </c>
      <c r="R5750" s="18" t="s">
        <v>11155</v>
      </c>
    </row>
    <row r="5751" spans="1:18" x14ac:dyDescent="0.2">
      <c r="A5751" s="22">
        <v>3212</v>
      </c>
      <c r="B5751" s="15" t="s">
        <v>11137</v>
      </c>
      <c r="C5751" s="15" t="s">
        <v>11138</v>
      </c>
      <c r="D5751" s="15" t="s">
        <v>11139</v>
      </c>
      <c r="E5751" s="16" t="s">
        <v>198</v>
      </c>
      <c r="F5751" s="16">
        <v>708</v>
      </c>
      <c r="G5751" s="15" t="s">
        <v>11156</v>
      </c>
      <c r="H5751" s="17">
        <v>2.5122738</v>
      </c>
      <c r="I5751" s="17">
        <v>5.2743894000000004</v>
      </c>
      <c r="J5751" s="17">
        <v>5.8456342000000001</v>
      </c>
      <c r="K5751" s="17">
        <v>7.9920219000000001</v>
      </c>
      <c r="L5751" s="17">
        <v>4.9122240999999995</v>
      </c>
      <c r="M5751" s="17">
        <v>7.7277792999999999</v>
      </c>
      <c r="N5751" s="18" t="s">
        <v>11157</v>
      </c>
      <c r="O5751" s="18" t="s">
        <v>11158</v>
      </c>
      <c r="P5751" s="18" t="s">
        <v>11143</v>
      </c>
      <c r="Q5751" s="18" t="s">
        <v>11159</v>
      </c>
      <c r="R5751" s="18" t="s">
        <v>11160</v>
      </c>
    </row>
    <row r="5752" spans="1:18" x14ac:dyDescent="0.2">
      <c r="A5752" s="22">
        <v>3213</v>
      </c>
      <c r="B5752" s="15" t="s">
        <v>11137</v>
      </c>
      <c r="C5752" s="15" t="s">
        <v>11138</v>
      </c>
      <c r="D5752" s="15" t="s">
        <v>11139</v>
      </c>
      <c r="E5752" s="16" t="s">
        <v>198</v>
      </c>
      <c r="F5752" s="16">
        <v>448</v>
      </c>
      <c r="G5752" s="15" t="s">
        <v>11161</v>
      </c>
      <c r="H5752" s="17">
        <v>1.9166516000000002</v>
      </c>
      <c r="I5752" s="17">
        <v>1.5528449</v>
      </c>
      <c r="J5752" s="17">
        <v>0</v>
      </c>
      <c r="K5752" s="17">
        <v>0</v>
      </c>
      <c r="L5752" s="17">
        <v>0</v>
      </c>
      <c r="M5752" s="17">
        <v>0</v>
      </c>
      <c r="N5752" s="18" t="s">
        <v>11162</v>
      </c>
      <c r="O5752" s="18" t="s">
        <v>11163</v>
      </c>
      <c r="P5752" s="18" t="s">
        <v>11143</v>
      </c>
      <c r="Q5752" s="18" t="s">
        <v>11164</v>
      </c>
      <c r="R5752" s="18" t="s">
        <v>11165</v>
      </c>
    </row>
    <row r="5753" spans="1:18" x14ac:dyDescent="0.2">
      <c r="A5753" s="22">
        <v>3215</v>
      </c>
      <c r="B5753" s="15" t="s">
        <v>11137</v>
      </c>
      <c r="C5753" s="15" t="s">
        <v>11138</v>
      </c>
      <c r="D5753" s="15" t="s">
        <v>11139</v>
      </c>
      <c r="E5753" s="16" t="s">
        <v>198</v>
      </c>
      <c r="F5753" s="16">
        <v>239</v>
      </c>
      <c r="G5753" s="15" t="s">
        <v>11166</v>
      </c>
      <c r="H5753" s="17">
        <v>7.3823598000000006</v>
      </c>
      <c r="I5753" s="17">
        <v>9.2824682999999997</v>
      </c>
      <c r="J5753" s="17">
        <v>0</v>
      </c>
      <c r="K5753" s="17">
        <v>0</v>
      </c>
      <c r="L5753" s="17">
        <v>6.5426438999999998</v>
      </c>
      <c r="M5753" s="17">
        <v>6.5793199000000007</v>
      </c>
      <c r="N5753" s="18" t="s">
        <v>11162</v>
      </c>
      <c r="O5753" s="18" t="s">
        <v>11167</v>
      </c>
      <c r="P5753" s="18" t="s">
        <v>11143</v>
      </c>
      <c r="Q5753" s="18" t="s">
        <v>11168</v>
      </c>
      <c r="R5753" s="18" t="s">
        <v>11169</v>
      </c>
    </row>
    <row r="5754" spans="1:18" x14ac:dyDescent="0.2">
      <c r="A5754" s="22">
        <v>3221</v>
      </c>
      <c r="B5754" s="15" t="s">
        <v>11137</v>
      </c>
      <c r="C5754" s="15" t="s">
        <v>11138</v>
      </c>
      <c r="D5754" s="15" t="s">
        <v>11139</v>
      </c>
      <c r="E5754" s="16" t="s">
        <v>198</v>
      </c>
      <c r="F5754" s="16">
        <v>666</v>
      </c>
      <c r="G5754" s="15" t="s">
        <v>11170</v>
      </c>
      <c r="H5754" s="17">
        <v>3.1049792000000003</v>
      </c>
      <c r="I5754" s="17">
        <v>2.3717345999999999</v>
      </c>
      <c r="J5754" s="17">
        <v>2.9539622000000003</v>
      </c>
      <c r="K5754" s="17">
        <v>2.1421858999999999</v>
      </c>
      <c r="L5754" s="17">
        <v>3.5644842000000003</v>
      </c>
      <c r="M5754" s="17">
        <v>3.0932803</v>
      </c>
      <c r="N5754" s="18" t="s">
        <v>11157</v>
      </c>
      <c r="O5754" s="18" t="s">
        <v>11171</v>
      </c>
      <c r="P5754" s="18" t="s">
        <v>11143</v>
      </c>
      <c r="Q5754" s="18" t="s">
        <v>11172</v>
      </c>
      <c r="R5754" s="18" t="s">
        <v>11173</v>
      </c>
    </row>
    <row r="5755" spans="1:18" x14ac:dyDescent="0.2">
      <c r="A5755" s="22">
        <v>3222</v>
      </c>
      <c r="B5755" s="15" t="s">
        <v>11137</v>
      </c>
      <c r="C5755" s="15" t="s">
        <v>11138</v>
      </c>
      <c r="D5755" s="15" t="s">
        <v>11139</v>
      </c>
      <c r="E5755" s="16" t="s">
        <v>198</v>
      </c>
      <c r="F5755" s="16">
        <v>1171</v>
      </c>
      <c r="G5755" s="15" t="s">
        <v>11174</v>
      </c>
      <c r="H5755" s="17">
        <v>2.8091686</v>
      </c>
      <c r="I5755" s="17">
        <v>2.2220627999999998</v>
      </c>
      <c r="J5755" s="17">
        <v>7.4392999</v>
      </c>
      <c r="K5755" s="17">
        <v>6.4282218000000002</v>
      </c>
      <c r="L5755" s="17">
        <v>2.0867621999999999</v>
      </c>
      <c r="M5755" s="17">
        <v>2.1314718999999998</v>
      </c>
      <c r="N5755" s="18" t="s">
        <v>11175</v>
      </c>
      <c r="O5755" s="18" t="s">
        <v>11176</v>
      </c>
      <c r="P5755" s="18" t="s">
        <v>11143</v>
      </c>
      <c r="Q5755" s="18" t="s">
        <v>11177</v>
      </c>
      <c r="R5755" s="18" t="s">
        <v>11178</v>
      </c>
    </row>
    <row r="5756" spans="1:18" x14ac:dyDescent="0.2">
      <c r="A5756" s="22">
        <v>3223</v>
      </c>
      <c r="B5756" s="15" t="s">
        <v>11137</v>
      </c>
      <c r="C5756" s="15" t="s">
        <v>11138</v>
      </c>
      <c r="D5756" s="15" t="s">
        <v>11139</v>
      </c>
      <c r="E5756" s="16" t="s">
        <v>198</v>
      </c>
      <c r="F5756" s="16">
        <v>1172</v>
      </c>
      <c r="G5756" s="15" t="s">
        <v>11179</v>
      </c>
      <c r="H5756" s="17">
        <v>45.551224799999993</v>
      </c>
      <c r="I5756" s="17">
        <v>36.668526899999996</v>
      </c>
      <c r="J5756" s="17">
        <v>51.345601299999998</v>
      </c>
      <c r="K5756" s="17">
        <v>45.0222701</v>
      </c>
      <c r="L5756" s="17">
        <v>62.3761692</v>
      </c>
      <c r="M5756" s="17">
        <v>58.317520600000009</v>
      </c>
      <c r="N5756" s="18" t="s">
        <v>11175</v>
      </c>
      <c r="O5756" s="18" t="s">
        <v>11180</v>
      </c>
      <c r="P5756" s="18" t="s">
        <v>11143</v>
      </c>
      <c r="Q5756" s="18" t="s">
        <v>11177</v>
      </c>
      <c r="R5756" s="18" t="s">
        <v>11178</v>
      </c>
    </row>
    <row r="5757" spans="1:18" x14ac:dyDescent="0.2">
      <c r="A5757" s="22">
        <v>3224</v>
      </c>
      <c r="B5757" s="15" t="s">
        <v>11137</v>
      </c>
      <c r="C5757" s="15" t="s">
        <v>11138</v>
      </c>
      <c r="D5757" s="15" t="s">
        <v>11139</v>
      </c>
      <c r="E5757" s="16" t="s">
        <v>198</v>
      </c>
      <c r="F5757" s="16">
        <v>1174</v>
      </c>
      <c r="G5757" s="15" t="s">
        <v>11181</v>
      </c>
      <c r="H5757" s="17">
        <v>0</v>
      </c>
      <c r="I5757" s="17">
        <v>0</v>
      </c>
      <c r="J5757" s="17">
        <v>1.262321</v>
      </c>
      <c r="K5757" s="17">
        <v>1.0112574000000001</v>
      </c>
      <c r="L5757" s="17">
        <v>0</v>
      </c>
      <c r="M5757" s="17">
        <v>0</v>
      </c>
      <c r="N5757" s="18" t="s">
        <v>11175</v>
      </c>
      <c r="O5757" s="18" t="s">
        <v>11182</v>
      </c>
      <c r="P5757" s="18" t="s">
        <v>11143</v>
      </c>
      <c r="Q5757" s="18" t="s">
        <v>11177</v>
      </c>
      <c r="R5757" s="18" t="s">
        <v>11178</v>
      </c>
    </row>
    <row r="5758" spans="1:18" x14ac:dyDescent="0.2">
      <c r="A5758" s="22">
        <v>13201</v>
      </c>
      <c r="B5758" s="15" t="s">
        <v>11137</v>
      </c>
      <c r="C5758" s="15" t="s">
        <v>11138</v>
      </c>
      <c r="D5758" s="15" t="s">
        <v>11139</v>
      </c>
      <c r="E5758" s="16" t="s">
        <v>41115</v>
      </c>
      <c r="F5758" s="16">
        <v>761</v>
      </c>
      <c r="G5758" s="15" t="s">
        <v>42434</v>
      </c>
      <c r="H5758" s="17">
        <v>4.7440695999999996</v>
      </c>
      <c r="I5758" s="17">
        <v>6.1412740000000001</v>
      </c>
      <c r="J5758" s="17">
        <v>8.0578159000000014</v>
      </c>
      <c r="K5758" s="17">
        <v>8.8385296999999987</v>
      </c>
      <c r="L5758" s="17">
        <v>8.4283279000000011</v>
      </c>
      <c r="M5758" s="17">
        <v>8.0289749999999991</v>
      </c>
      <c r="N5758" s="18" t="s">
        <v>11147</v>
      </c>
      <c r="O5758" s="18" t="s">
        <v>42435</v>
      </c>
      <c r="P5758" s="18" t="s">
        <v>11143</v>
      </c>
      <c r="Q5758" s="18" t="s">
        <v>11149</v>
      </c>
      <c r="R5758" s="18" t="s">
        <v>11150</v>
      </c>
    </row>
    <row r="5759" spans="1:18" x14ac:dyDescent="0.2">
      <c r="A5759" s="22">
        <v>13202</v>
      </c>
      <c r="B5759" s="15" t="s">
        <v>11137</v>
      </c>
      <c r="C5759" s="15" t="s">
        <v>11138</v>
      </c>
      <c r="D5759" s="15" t="s">
        <v>11139</v>
      </c>
      <c r="E5759" s="16" t="s">
        <v>41115</v>
      </c>
      <c r="F5759" s="16">
        <v>1159</v>
      </c>
      <c r="G5759" s="15" t="s">
        <v>42436</v>
      </c>
      <c r="H5759" s="17">
        <v>6.7675073000000001</v>
      </c>
      <c r="I5759" s="17">
        <v>6.9550080999999997</v>
      </c>
      <c r="J5759" s="17">
        <v>1.9697321999999999</v>
      </c>
      <c r="K5759" s="17">
        <v>2.1224119999999997</v>
      </c>
      <c r="L5759" s="17">
        <v>4.7329862</v>
      </c>
      <c r="M5759" s="17">
        <v>4.5034787999999999</v>
      </c>
      <c r="N5759" s="18" t="s">
        <v>11175</v>
      </c>
      <c r="O5759" s="18" t="s">
        <v>42437</v>
      </c>
      <c r="P5759" s="18" t="s">
        <v>11143</v>
      </c>
      <c r="Q5759" s="18" t="s">
        <v>42438</v>
      </c>
      <c r="R5759" s="18" t="s">
        <v>42439</v>
      </c>
    </row>
    <row r="5760" spans="1:18" x14ac:dyDescent="0.2">
      <c r="A5760" s="22">
        <v>10348</v>
      </c>
      <c r="B5760" s="15" t="s">
        <v>34802</v>
      </c>
      <c r="C5760" s="15" t="s">
        <v>34803</v>
      </c>
      <c r="D5760" s="15" t="s">
        <v>34804</v>
      </c>
      <c r="E5760" s="16" t="s">
        <v>198</v>
      </c>
      <c r="F5760" s="16">
        <v>362</v>
      </c>
      <c r="G5760" s="15" t="s">
        <v>34805</v>
      </c>
      <c r="H5760" s="17">
        <v>0</v>
      </c>
      <c r="I5760" s="17">
        <v>0</v>
      </c>
      <c r="J5760" s="17">
        <v>341.30742310000005</v>
      </c>
      <c r="K5760" s="17">
        <v>354.58789730000001</v>
      </c>
      <c r="L5760" s="17"/>
      <c r="M5760" s="17"/>
      <c r="N5760" s="18" t="s">
        <v>34806</v>
      </c>
      <c r="O5760" s="18" t="s">
        <v>34807</v>
      </c>
      <c r="P5760" s="18" t="s">
        <v>34808</v>
      </c>
      <c r="Q5760" s="18" t="s">
        <v>34809</v>
      </c>
      <c r="R5760" s="18" t="s">
        <v>34810</v>
      </c>
    </row>
    <row r="5761" spans="1:18" x14ac:dyDescent="0.2">
      <c r="A5761" s="22">
        <v>10349</v>
      </c>
      <c r="B5761" s="15" t="s">
        <v>34802</v>
      </c>
      <c r="C5761" s="15" t="s">
        <v>34803</v>
      </c>
      <c r="D5761" s="15" t="s">
        <v>34804</v>
      </c>
      <c r="E5761" s="16" t="s">
        <v>198</v>
      </c>
      <c r="F5761" s="16">
        <v>363</v>
      </c>
      <c r="G5761" s="15" t="s">
        <v>34811</v>
      </c>
      <c r="H5761" s="17">
        <v>86.080772999999994</v>
      </c>
      <c r="I5761" s="17">
        <v>164.50509349999999</v>
      </c>
      <c r="J5761" s="17">
        <v>326.3048172</v>
      </c>
      <c r="K5761" s="17">
        <v>345.88795119999997</v>
      </c>
      <c r="L5761" s="17"/>
      <c r="M5761" s="17"/>
      <c r="N5761" s="18" t="s">
        <v>34806</v>
      </c>
      <c r="O5761" s="18" t="s">
        <v>34812</v>
      </c>
      <c r="P5761" s="18" t="s">
        <v>34808</v>
      </c>
      <c r="Q5761" s="18" t="s">
        <v>34809</v>
      </c>
      <c r="R5761" s="18" t="s">
        <v>34810</v>
      </c>
    </row>
    <row r="5762" spans="1:18" x14ac:dyDescent="0.2">
      <c r="A5762" s="22">
        <v>10351</v>
      </c>
      <c r="B5762" s="15" t="s">
        <v>34802</v>
      </c>
      <c r="C5762" s="15" t="s">
        <v>34803</v>
      </c>
      <c r="D5762" s="15" t="s">
        <v>34804</v>
      </c>
      <c r="E5762" s="16" t="s">
        <v>198</v>
      </c>
      <c r="F5762" s="16">
        <v>329</v>
      </c>
      <c r="G5762" s="15" t="s">
        <v>34813</v>
      </c>
      <c r="H5762" s="17">
        <v>79.980266099999994</v>
      </c>
      <c r="I5762" s="17">
        <v>149.08012769999999</v>
      </c>
      <c r="J5762" s="17">
        <v>0</v>
      </c>
      <c r="K5762" s="17">
        <v>0</v>
      </c>
      <c r="L5762" s="17"/>
      <c r="M5762" s="17"/>
      <c r="N5762" s="18" t="s">
        <v>34814</v>
      </c>
      <c r="O5762" s="18" t="s">
        <v>34815</v>
      </c>
      <c r="P5762" s="18" t="s">
        <v>34808</v>
      </c>
      <c r="Q5762" s="18" t="s">
        <v>34816</v>
      </c>
      <c r="R5762" s="18" t="s">
        <v>34817</v>
      </c>
    </row>
    <row r="5763" spans="1:18" x14ac:dyDescent="0.2">
      <c r="A5763" s="22">
        <v>10352</v>
      </c>
      <c r="B5763" s="15" t="s">
        <v>34802</v>
      </c>
      <c r="C5763" s="15" t="s">
        <v>34803</v>
      </c>
      <c r="D5763" s="15" t="s">
        <v>34804</v>
      </c>
      <c r="E5763" s="16" t="s">
        <v>198</v>
      </c>
      <c r="F5763" s="16">
        <v>512</v>
      </c>
      <c r="G5763" s="15" t="s">
        <v>34818</v>
      </c>
      <c r="H5763" s="17">
        <v>15.1903644</v>
      </c>
      <c r="I5763" s="17">
        <v>29.188839899999998</v>
      </c>
      <c r="J5763" s="17">
        <v>0</v>
      </c>
      <c r="K5763" s="17">
        <v>0</v>
      </c>
      <c r="L5763" s="17"/>
      <c r="M5763" s="17"/>
      <c r="N5763" s="18" t="s">
        <v>34819</v>
      </c>
      <c r="O5763" s="18" t="s">
        <v>34820</v>
      </c>
      <c r="P5763" s="18" t="s">
        <v>34808</v>
      </c>
      <c r="Q5763" s="18" t="s">
        <v>34821</v>
      </c>
      <c r="R5763" s="18" t="s">
        <v>34822</v>
      </c>
    </row>
    <row r="5764" spans="1:18" x14ac:dyDescent="0.2">
      <c r="A5764" s="22">
        <v>14880</v>
      </c>
      <c r="B5764" s="15" t="s">
        <v>34802</v>
      </c>
      <c r="C5764" s="15" t="s">
        <v>34803</v>
      </c>
      <c r="D5764" s="15" t="s">
        <v>34804</v>
      </c>
      <c r="E5764" s="16" t="s">
        <v>41115</v>
      </c>
      <c r="F5764" s="16">
        <v>533</v>
      </c>
      <c r="G5764" s="15" t="s">
        <v>45127</v>
      </c>
      <c r="H5764" s="17">
        <v>31.027185200000002</v>
      </c>
      <c r="I5764" s="17">
        <v>51.560742000000005</v>
      </c>
      <c r="J5764" s="17">
        <v>29.142282800000004</v>
      </c>
      <c r="K5764" s="17">
        <v>27.390913999999999</v>
      </c>
      <c r="L5764" s="17"/>
      <c r="M5764" s="17"/>
      <c r="N5764" s="18" t="s">
        <v>45128</v>
      </c>
      <c r="O5764" s="18" t="s">
        <v>45129</v>
      </c>
      <c r="P5764" s="18" t="s">
        <v>34808</v>
      </c>
      <c r="Q5764" s="18" t="s">
        <v>45130</v>
      </c>
      <c r="R5764" s="18" t="s">
        <v>45131</v>
      </c>
    </row>
    <row r="5765" spans="1:18" x14ac:dyDescent="0.2">
      <c r="A5765" s="22">
        <v>6026</v>
      </c>
      <c r="B5765" s="15" t="s">
        <v>20212</v>
      </c>
      <c r="C5765" s="15" t="s">
        <v>20213</v>
      </c>
      <c r="D5765" s="15" t="s">
        <v>20214</v>
      </c>
      <c r="E5765" s="16" t="s">
        <v>198</v>
      </c>
      <c r="F5765" s="16">
        <v>92</v>
      </c>
      <c r="G5765" s="15" t="s">
        <v>20215</v>
      </c>
      <c r="H5765" s="17">
        <v>27.007922000000001</v>
      </c>
      <c r="I5765" s="17">
        <v>20.4639706</v>
      </c>
      <c r="J5765" s="17">
        <v>58.522377799999994</v>
      </c>
      <c r="K5765" s="17">
        <v>33.513827299999996</v>
      </c>
      <c r="L5765" s="17">
        <v>32.537801199999997</v>
      </c>
      <c r="M5765" s="17">
        <v>26.219991199999999</v>
      </c>
      <c r="N5765" s="18" t="s">
        <v>20216</v>
      </c>
      <c r="O5765" s="18" t="s">
        <v>20217</v>
      </c>
      <c r="P5765" s="18" t="s">
        <v>20218</v>
      </c>
      <c r="Q5765" s="18" t="s">
        <v>20219</v>
      </c>
      <c r="R5765" s="18" t="s">
        <v>20220</v>
      </c>
    </row>
    <row r="5766" spans="1:18" x14ac:dyDescent="0.2">
      <c r="A5766" s="22">
        <v>6027</v>
      </c>
      <c r="B5766" s="15" t="s">
        <v>20212</v>
      </c>
      <c r="C5766" s="15" t="s">
        <v>20213</v>
      </c>
      <c r="D5766" s="15" t="s">
        <v>20214</v>
      </c>
      <c r="E5766" s="16" t="s">
        <v>198</v>
      </c>
      <c r="F5766" s="16">
        <v>133</v>
      </c>
      <c r="G5766" s="15" t="s">
        <v>20221</v>
      </c>
      <c r="H5766" s="17">
        <v>636.3626974</v>
      </c>
      <c r="I5766" s="17">
        <v>456.17876229999996</v>
      </c>
      <c r="J5766" s="17">
        <v>459.34266199999996</v>
      </c>
      <c r="K5766" s="17">
        <v>347.76581520000002</v>
      </c>
      <c r="L5766" s="17">
        <v>493.73857269999996</v>
      </c>
      <c r="M5766" s="17">
        <v>487.85656169999993</v>
      </c>
      <c r="N5766" s="18" t="s">
        <v>20222</v>
      </c>
      <c r="O5766" s="18" t="s">
        <v>20223</v>
      </c>
      <c r="P5766" s="18" t="s">
        <v>20218</v>
      </c>
      <c r="Q5766" s="18" t="s">
        <v>20224</v>
      </c>
      <c r="R5766" s="18" t="s">
        <v>20225</v>
      </c>
    </row>
    <row r="5767" spans="1:18" x14ac:dyDescent="0.2">
      <c r="A5767" s="22">
        <v>6028</v>
      </c>
      <c r="B5767" s="15" t="s">
        <v>20212</v>
      </c>
      <c r="C5767" s="15" t="s">
        <v>20213</v>
      </c>
      <c r="D5767" s="15" t="s">
        <v>20214</v>
      </c>
      <c r="E5767" s="16" t="s">
        <v>198</v>
      </c>
      <c r="F5767" s="16">
        <v>205</v>
      </c>
      <c r="G5767" s="15" t="s">
        <v>20226</v>
      </c>
      <c r="H5767" s="17">
        <v>0</v>
      </c>
      <c r="I5767" s="17">
        <v>0</v>
      </c>
      <c r="J5767" s="17">
        <v>351.59500839999998</v>
      </c>
      <c r="K5767" s="17">
        <v>284.27274649999998</v>
      </c>
      <c r="L5767" s="17">
        <v>225.13877290000002</v>
      </c>
      <c r="M5767" s="17">
        <v>220.97479350000003</v>
      </c>
      <c r="N5767" s="18" t="s">
        <v>20227</v>
      </c>
      <c r="O5767" s="18" t="s">
        <v>20228</v>
      </c>
      <c r="P5767" s="18" t="s">
        <v>20218</v>
      </c>
      <c r="Q5767" s="18" t="s">
        <v>20229</v>
      </c>
      <c r="R5767" s="18" t="s">
        <v>20230</v>
      </c>
    </row>
    <row r="5768" spans="1:18" x14ac:dyDescent="0.2">
      <c r="A5768" s="22">
        <v>6029</v>
      </c>
      <c r="B5768" s="15" t="s">
        <v>20212</v>
      </c>
      <c r="C5768" s="15" t="s">
        <v>20213</v>
      </c>
      <c r="D5768" s="15" t="s">
        <v>20214</v>
      </c>
      <c r="E5768" s="16" t="s">
        <v>198</v>
      </c>
      <c r="F5768" s="16">
        <v>148</v>
      </c>
      <c r="G5768" s="15" t="s">
        <v>20231</v>
      </c>
      <c r="H5768" s="17">
        <v>0</v>
      </c>
      <c r="I5768" s="17">
        <v>0</v>
      </c>
      <c r="J5768" s="17">
        <v>24.724120800000001</v>
      </c>
      <c r="K5768" s="17">
        <v>16.861937899999997</v>
      </c>
      <c r="L5768" s="17">
        <v>0</v>
      </c>
      <c r="M5768" s="17">
        <v>0</v>
      </c>
      <c r="N5768" s="18" t="s">
        <v>20222</v>
      </c>
      <c r="O5768" s="18" t="s">
        <v>20232</v>
      </c>
      <c r="P5768" s="18" t="s">
        <v>20218</v>
      </c>
      <c r="Q5768" s="18" t="s">
        <v>20233</v>
      </c>
      <c r="R5768" s="18" t="s">
        <v>20234</v>
      </c>
    </row>
    <row r="5769" spans="1:18" x14ac:dyDescent="0.2">
      <c r="A5769" s="22">
        <v>6030</v>
      </c>
      <c r="B5769" s="15" t="s">
        <v>20212</v>
      </c>
      <c r="C5769" s="15" t="s">
        <v>20213</v>
      </c>
      <c r="D5769" s="15" t="s">
        <v>20214</v>
      </c>
      <c r="E5769" s="16" t="s">
        <v>198</v>
      </c>
      <c r="F5769" s="16">
        <v>172</v>
      </c>
      <c r="G5769" s="15" t="s">
        <v>20235</v>
      </c>
      <c r="H5769" s="17">
        <v>0</v>
      </c>
      <c r="I5769" s="17">
        <v>0</v>
      </c>
      <c r="J5769" s="17">
        <v>48.929084899999999</v>
      </c>
      <c r="K5769" s="17">
        <v>37.164872299999999</v>
      </c>
      <c r="L5769" s="17">
        <v>41.922500200000002</v>
      </c>
      <c r="M5769" s="17">
        <v>42.076728899999999</v>
      </c>
      <c r="N5769" s="18" t="s">
        <v>20236</v>
      </c>
      <c r="O5769" s="18" t="s">
        <v>20237</v>
      </c>
      <c r="P5769" s="18" t="s">
        <v>20218</v>
      </c>
      <c r="Q5769" s="18" t="s">
        <v>20238</v>
      </c>
      <c r="R5769" s="18" t="s">
        <v>20239</v>
      </c>
    </row>
    <row r="5770" spans="1:18" x14ac:dyDescent="0.2">
      <c r="A5770" s="22">
        <v>6031</v>
      </c>
      <c r="B5770" s="15" t="s">
        <v>20212</v>
      </c>
      <c r="C5770" s="15" t="s">
        <v>20213</v>
      </c>
      <c r="D5770" s="15" t="s">
        <v>20214</v>
      </c>
      <c r="E5770" s="16" t="s">
        <v>198</v>
      </c>
      <c r="F5770" s="16">
        <v>161</v>
      </c>
      <c r="G5770" s="15" t="s">
        <v>20240</v>
      </c>
      <c r="H5770" s="17">
        <v>0</v>
      </c>
      <c r="I5770" s="17">
        <v>0</v>
      </c>
      <c r="J5770" s="17">
        <v>29.338116299999999</v>
      </c>
      <c r="K5770" s="17">
        <v>21.206107899999999</v>
      </c>
      <c r="L5770" s="17">
        <v>19.5612222</v>
      </c>
      <c r="M5770" s="17">
        <v>18.1009098</v>
      </c>
      <c r="N5770" s="18" t="s">
        <v>20241</v>
      </c>
      <c r="O5770" s="18" t="s">
        <v>20242</v>
      </c>
      <c r="P5770" s="18" t="s">
        <v>20218</v>
      </c>
      <c r="Q5770" s="18" t="s">
        <v>20243</v>
      </c>
      <c r="R5770" s="18" t="s">
        <v>20244</v>
      </c>
    </row>
    <row r="5771" spans="1:18" x14ac:dyDescent="0.2">
      <c r="A5771" s="22">
        <v>13850</v>
      </c>
      <c r="B5771" s="15" t="s">
        <v>20212</v>
      </c>
      <c r="C5771" s="15" t="s">
        <v>20213</v>
      </c>
      <c r="D5771" s="15" t="s">
        <v>20214</v>
      </c>
      <c r="E5771" s="16" t="s">
        <v>41115</v>
      </c>
      <c r="F5771" s="16">
        <v>204</v>
      </c>
      <c r="G5771" s="15" t="s">
        <v>43460</v>
      </c>
      <c r="H5771" s="17">
        <v>13.481651299999999</v>
      </c>
      <c r="I5771" s="17">
        <v>14.272007200000001</v>
      </c>
      <c r="J5771" s="17">
        <v>25.518899699999999</v>
      </c>
      <c r="K5771" s="17">
        <v>23.266835499999999</v>
      </c>
      <c r="L5771" s="17">
        <v>0</v>
      </c>
      <c r="M5771" s="17">
        <v>0</v>
      </c>
      <c r="N5771" s="18" t="s">
        <v>20227</v>
      </c>
      <c r="O5771" s="18" t="s">
        <v>43461</v>
      </c>
      <c r="P5771" s="18" t="s">
        <v>20218</v>
      </c>
      <c r="Q5771" s="18" t="s">
        <v>20229</v>
      </c>
      <c r="R5771" s="18" t="s">
        <v>20230</v>
      </c>
    </row>
    <row r="5772" spans="1:18" x14ac:dyDescent="0.2">
      <c r="A5772" s="22">
        <v>5760</v>
      </c>
      <c r="B5772" s="15" t="s">
        <v>19365</v>
      </c>
      <c r="C5772" s="15" t="s">
        <v>19366</v>
      </c>
      <c r="D5772" s="15" t="s">
        <v>19367</v>
      </c>
      <c r="E5772" s="16" t="s">
        <v>198</v>
      </c>
      <c r="F5772" s="16">
        <v>198</v>
      </c>
      <c r="G5772" s="15" t="s">
        <v>19368</v>
      </c>
      <c r="H5772" s="17">
        <v>3.0201980000000002</v>
      </c>
      <c r="I5772" s="17">
        <v>3.2159880000000003</v>
      </c>
      <c r="J5772" s="17">
        <v>2.4360119</v>
      </c>
      <c r="K5772" s="17">
        <v>2.2742906000000001</v>
      </c>
      <c r="L5772" s="17">
        <v>2.0013616999999999</v>
      </c>
      <c r="M5772" s="17">
        <v>1.9529508</v>
      </c>
      <c r="N5772" s="18" t="s">
        <v>19369</v>
      </c>
      <c r="O5772" s="18" t="s">
        <v>19370</v>
      </c>
      <c r="P5772" s="18" t="s">
        <v>19371</v>
      </c>
      <c r="Q5772" s="18" t="s">
        <v>19372</v>
      </c>
      <c r="R5772" s="18" t="s">
        <v>19373</v>
      </c>
    </row>
    <row r="5773" spans="1:18" x14ac:dyDescent="0.2">
      <c r="A5773" s="22">
        <v>5883</v>
      </c>
      <c r="B5773" s="15" t="s">
        <v>19758</v>
      </c>
      <c r="C5773" s="15" t="s">
        <v>19759</v>
      </c>
      <c r="D5773" s="15" t="s">
        <v>19760</v>
      </c>
      <c r="E5773" s="16" t="s">
        <v>198</v>
      </c>
      <c r="F5773" s="16">
        <v>687</v>
      </c>
      <c r="G5773" s="15" t="s">
        <v>19761</v>
      </c>
      <c r="H5773" s="17">
        <v>506.95772599999998</v>
      </c>
      <c r="I5773" s="17">
        <v>532.71471430000008</v>
      </c>
      <c r="J5773" s="17">
        <v>846.45366180000008</v>
      </c>
      <c r="K5773" s="17">
        <v>927.53788180000004</v>
      </c>
      <c r="L5773" s="17">
        <v>1030.476357</v>
      </c>
      <c r="M5773" s="17">
        <v>1124.105503</v>
      </c>
      <c r="N5773" s="18" t="s">
        <v>19762</v>
      </c>
      <c r="O5773" s="18" t="s">
        <v>19763</v>
      </c>
      <c r="P5773" s="18" t="s">
        <v>19764</v>
      </c>
      <c r="Q5773" s="18" t="s">
        <v>19765</v>
      </c>
      <c r="R5773" s="18" t="s">
        <v>19766</v>
      </c>
    </row>
    <row r="5774" spans="1:18" x14ac:dyDescent="0.2">
      <c r="A5774" s="22">
        <v>5884</v>
      </c>
      <c r="B5774" s="15" t="s">
        <v>19758</v>
      </c>
      <c r="C5774" s="15" t="s">
        <v>19759</v>
      </c>
      <c r="D5774" s="15" t="s">
        <v>19760</v>
      </c>
      <c r="E5774" s="16" t="s">
        <v>198</v>
      </c>
      <c r="F5774" s="16">
        <v>397</v>
      </c>
      <c r="G5774" s="15" t="s">
        <v>19767</v>
      </c>
      <c r="H5774" s="17">
        <v>52.48763439999999</v>
      </c>
      <c r="I5774" s="17">
        <v>53.399846500000002</v>
      </c>
      <c r="J5774" s="17">
        <v>42.683091100000006</v>
      </c>
      <c r="K5774" s="17">
        <v>47.254636299999994</v>
      </c>
      <c r="L5774" s="17">
        <v>115.3451513</v>
      </c>
      <c r="M5774" s="17">
        <v>114.72044670000001</v>
      </c>
      <c r="N5774" s="18" t="s">
        <v>19768</v>
      </c>
      <c r="O5774" s="18" t="s">
        <v>19769</v>
      </c>
      <c r="P5774" s="18" t="s">
        <v>19764</v>
      </c>
      <c r="Q5774" s="18" t="s">
        <v>19770</v>
      </c>
      <c r="R5774" s="18" t="s">
        <v>19771</v>
      </c>
    </row>
    <row r="5775" spans="1:18" x14ac:dyDescent="0.2">
      <c r="A5775" s="22">
        <v>5886</v>
      </c>
      <c r="B5775" s="15" t="s">
        <v>19758</v>
      </c>
      <c r="C5775" s="15" t="s">
        <v>19759</v>
      </c>
      <c r="D5775" s="15" t="s">
        <v>19760</v>
      </c>
      <c r="E5775" s="16" t="s">
        <v>198</v>
      </c>
      <c r="F5775" s="16">
        <v>717</v>
      </c>
      <c r="G5775" s="15" t="s">
        <v>19772</v>
      </c>
      <c r="H5775" s="17">
        <v>56.828464000000004</v>
      </c>
      <c r="I5775" s="17">
        <v>69.098583700000006</v>
      </c>
      <c r="J5775" s="17">
        <v>79.259936499999995</v>
      </c>
      <c r="K5775" s="17">
        <v>95.315292799999995</v>
      </c>
      <c r="L5775" s="17">
        <v>110.94616429999999</v>
      </c>
      <c r="M5775" s="17">
        <v>115.10542940000002</v>
      </c>
      <c r="N5775" s="18" t="s">
        <v>19762</v>
      </c>
      <c r="O5775" s="18" t="s">
        <v>19773</v>
      </c>
      <c r="P5775" s="18" t="s">
        <v>19764</v>
      </c>
      <c r="Q5775" s="18" t="s">
        <v>19774</v>
      </c>
      <c r="R5775" s="18" t="s">
        <v>19775</v>
      </c>
    </row>
    <row r="5776" spans="1:18" x14ac:dyDescent="0.2">
      <c r="A5776" s="22">
        <v>5887</v>
      </c>
      <c r="B5776" s="15" t="s">
        <v>19758</v>
      </c>
      <c r="C5776" s="15" t="s">
        <v>19759</v>
      </c>
      <c r="D5776" s="15" t="s">
        <v>19760</v>
      </c>
      <c r="E5776" s="16" t="s">
        <v>198</v>
      </c>
      <c r="F5776" s="16">
        <v>744</v>
      </c>
      <c r="G5776" s="15" t="s">
        <v>19776</v>
      </c>
      <c r="H5776" s="17">
        <v>2.6083888000000002</v>
      </c>
      <c r="I5776" s="17">
        <v>5.3127049</v>
      </c>
      <c r="J5776" s="17">
        <v>0</v>
      </c>
      <c r="K5776" s="17">
        <v>0</v>
      </c>
      <c r="L5776" s="17">
        <v>0</v>
      </c>
      <c r="M5776" s="17">
        <v>0</v>
      </c>
      <c r="N5776" s="18" t="s">
        <v>19762</v>
      </c>
      <c r="O5776" s="18" t="s">
        <v>19777</v>
      </c>
      <c r="P5776" s="18" t="s">
        <v>19764</v>
      </c>
      <c r="Q5776" s="18" t="s">
        <v>19778</v>
      </c>
      <c r="R5776" s="18" t="s">
        <v>19779</v>
      </c>
    </row>
    <row r="5777" spans="1:18" x14ac:dyDescent="0.2">
      <c r="A5777" s="22">
        <v>5888</v>
      </c>
      <c r="B5777" s="15" t="s">
        <v>19758</v>
      </c>
      <c r="C5777" s="15" t="s">
        <v>19759</v>
      </c>
      <c r="D5777" s="15" t="s">
        <v>19760</v>
      </c>
      <c r="E5777" s="16" t="s">
        <v>198</v>
      </c>
      <c r="F5777" s="16">
        <v>745</v>
      </c>
      <c r="G5777" s="15" t="s">
        <v>19780</v>
      </c>
      <c r="H5777" s="17">
        <v>0</v>
      </c>
      <c r="I5777" s="17">
        <v>0</v>
      </c>
      <c r="J5777" s="17">
        <v>29.915311300000003</v>
      </c>
      <c r="K5777" s="17">
        <v>10.941153699999999</v>
      </c>
      <c r="L5777" s="17">
        <v>10.7690041</v>
      </c>
      <c r="M5777" s="17">
        <v>10.8972155</v>
      </c>
      <c r="N5777" s="18" t="s">
        <v>19762</v>
      </c>
      <c r="O5777" s="18" t="s">
        <v>19781</v>
      </c>
      <c r="P5777" s="18" t="s">
        <v>19764</v>
      </c>
      <c r="Q5777" s="18" t="s">
        <v>19778</v>
      </c>
      <c r="R5777" s="18" t="s">
        <v>19779</v>
      </c>
    </row>
    <row r="5778" spans="1:18" x14ac:dyDescent="0.2">
      <c r="A5778" s="22">
        <v>5889</v>
      </c>
      <c r="B5778" s="15" t="s">
        <v>19758</v>
      </c>
      <c r="C5778" s="15" t="s">
        <v>19759</v>
      </c>
      <c r="D5778" s="15" t="s">
        <v>19760</v>
      </c>
      <c r="E5778" s="16" t="s">
        <v>198</v>
      </c>
      <c r="F5778" s="16">
        <v>696</v>
      </c>
      <c r="G5778" s="15" t="s">
        <v>19782</v>
      </c>
      <c r="H5778" s="17">
        <v>0</v>
      </c>
      <c r="I5778" s="17">
        <v>0</v>
      </c>
      <c r="J5778" s="17">
        <v>12.608988500000001</v>
      </c>
      <c r="K5778" s="17">
        <v>13.686403499999999</v>
      </c>
      <c r="L5778" s="17">
        <v>0</v>
      </c>
      <c r="M5778" s="17">
        <v>0</v>
      </c>
      <c r="N5778" s="18" t="s">
        <v>19762</v>
      </c>
      <c r="O5778" s="18" t="s">
        <v>19783</v>
      </c>
      <c r="P5778" s="18" t="s">
        <v>19764</v>
      </c>
      <c r="Q5778" s="18" t="s">
        <v>19784</v>
      </c>
      <c r="R5778" s="18" t="s">
        <v>19785</v>
      </c>
    </row>
    <row r="5779" spans="1:18" x14ac:dyDescent="0.2">
      <c r="A5779" s="22">
        <v>13822</v>
      </c>
      <c r="B5779" s="15" t="s">
        <v>19758</v>
      </c>
      <c r="C5779" s="15" t="s">
        <v>19759</v>
      </c>
      <c r="D5779" s="15" t="s">
        <v>19760</v>
      </c>
      <c r="E5779" s="16" t="s">
        <v>41115</v>
      </c>
      <c r="F5779" s="16">
        <v>611</v>
      </c>
      <c r="G5779" s="15" t="s">
        <v>43408</v>
      </c>
      <c r="H5779" s="17">
        <v>21.952120300000001</v>
      </c>
      <c r="I5779" s="17">
        <v>38.403683799999996</v>
      </c>
      <c r="J5779" s="17">
        <v>34.784910000000004</v>
      </c>
      <c r="K5779" s="17">
        <v>40.066485299999997</v>
      </c>
      <c r="L5779" s="17">
        <v>17.078548699999999</v>
      </c>
      <c r="M5779" s="17">
        <v>21.1476012</v>
      </c>
      <c r="N5779" s="18" t="s">
        <v>19762</v>
      </c>
      <c r="O5779" s="18" t="s">
        <v>43409</v>
      </c>
      <c r="P5779" s="18" t="s">
        <v>19764</v>
      </c>
      <c r="Q5779" s="18" t="s">
        <v>43410</v>
      </c>
      <c r="R5779" s="18" t="s">
        <v>43411</v>
      </c>
    </row>
    <row r="5780" spans="1:18" x14ac:dyDescent="0.2">
      <c r="A5780" s="22">
        <v>13823</v>
      </c>
      <c r="B5780" s="15" t="s">
        <v>19758</v>
      </c>
      <c r="C5780" s="15" t="s">
        <v>19759</v>
      </c>
      <c r="D5780" s="15" t="s">
        <v>19760</v>
      </c>
      <c r="E5780" s="16" t="s">
        <v>41115</v>
      </c>
      <c r="F5780" s="16">
        <v>358</v>
      </c>
      <c r="G5780" s="15" t="s">
        <v>43412</v>
      </c>
      <c r="H5780" s="17">
        <v>2.9941304</v>
      </c>
      <c r="I5780" s="17">
        <v>3.0913974999999998</v>
      </c>
      <c r="J5780" s="17">
        <v>0</v>
      </c>
      <c r="K5780" s="17">
        <v>0</v>
      </c>
      <c r="L5780" s="17">
        <v>16.020827000000001</v>
      </c>
      <c r="M5780" s="17">
        <v>18.2587613</v>
      </c>
      <c r="N5780" s="18" t="s">
        <v>19768</v>
      </c>
      <c r="O5780" s="18" t="s">
        <v>43413</v>
      </c>
      <c r="P5780" s="18" t="s">
        <v>19764</v>
      </c>
      <c r="Q5780" s="18" t="s">
        <v>43414</v>
      </c>
      <c r="R5780" s="18" t="s">
        <v>43415</v>
      </c>
    </row>
    <row r="5781" spans="1:18" x14ac:dyDescent="0.2">
      <c r="A5781" s="22">
        <v>9518</v>
      </c>
      <c r="B5781" s="15" t="s">
        <v>32192</v>
      </c>
      <c r="C5781" s="15" t="s">
        <v>32193</v>
      </c>
      <c r="D5781" s="15" t="s">
        <v>32194</v>
      </c>
      <c r="E5781" s="16" t="s">
        <v>198</v>
      </c>
      <c r="F5781" s="16">
        <v>178</v>
      </c>
      <c r="G5781" s="15" t="s">
        <v>32195</v>
      </c>
      <c r="H5781" s="17">
        <v>4.5642135999999995</v>
      </c>
      <c r="I5781" s="17">
        <v>3.8519922999999996</v>
      </c>
      <c r="J5781" s="17">
        <v>6.6260952</v>
      </c>
      <c r="K5781" s="17">
        <v>7.4756564000000001</v>
      </c>
      <c r="L5781" s="17">
        <v>0</v>
      </c>
      <c r="M5781" s="17">
        <v>0</v>
      </c>
      <c r="N5781" s="18" t="s">
        <v>32196</v>
      </c>
      <c r="O5781" s="18" t="s">
        <v>32197</v>
      </c>
      <c r="P5781" s="18" t="s">
        <v>32198</v>
      </c>
      <c r="Q5781" s="18" t="s">
        <v>32199</v>
      </c>
      <c r="R5781" s="18" t="s">
        <v>32200</v>
      </c>
    </row>
    <row r="5782" spans="1:18" x14ac:dyDescent="0.2">
      <c r="A5782" s="22">
        <v>1946</v>
      </c>
      <c r="B5782" s="15" t="s">
        <v>7023</v>
      </c>
      <c r="C5782" s="15" t="s">
        <v>7024</v>
      </c>
      <c r="D5782" s="15" t="s">
        <v>7025</v>
      </c>
      <c r="E5782" s="16" t="s">
        <v>198</v>
      </c>
      <c r="F5782" s="16">
        <v>38</v>
      </c>
      <c r="G5782" s="15" t="s">
        <v>7026</v>
      </c>
      <c r="H5782" s="17">
        <v>5.4959832000000004</v>
      </c>
      <c r="I5782" s="17">
        <v>5.7394471999999999</v>
      </c>
      <c r="J5782" s="17">
        <v>5.7351520999999996</v>
      </c>
      <c r="K5782" s="17">
        <v>5.8041267999999997</v>
      </c>
      <c r="L5782" s="17">
        <v>9.5575591000000006</v>
      </c>
      <c r="M5782" s="17">
        <v>9.6330791999999992</v>
      </c>
      <c r="N5782" s="18" t="s">
        <v>7027</v>
      </c>
      <c r="O5782" s="18" t="s">
        <v>7028</v>
      </c>
      <c r="P5782" s="18" t="s">
        <v>7029</v>
      </c>
      <c r="Q5782" s="18" t="s">
        <v>7030</v>
      </c>
      <c r="R5782" s="18" t="s">
        <v>7031</v>
      </c>
    </row>
    <row r="5783" spans="1:18" x14ac:dyDescent="0.2">
      <c r="A5783" s="22">
        <v>1947</v>
      </c>
      <c r="B5783" s="15" t="s">
        <v>7023</v>
      </c>
      <c r="C5783" s="15" t="s">
        <v>7024</v>
      </c>
      <c r="D5783" s="15" t="s">
        <v>7025</v>
      </c>
      <c r="E5783" s="16" t="s">
        <v>198</v>
      </c>
      <c r="F5783" s="16">
        <v>1092</v>
      </c>
      <c r="G5783" s="15" t="s">
        <v>7032</v>
      </c>
      <c r="H5783" s="17">
        <v>4.0021196999999997</v>
      </c>
      <c r="I5783" s="17">
        <v>4.1242844999999999</v>
      </c>
      <c r="J5783" s="17">
        <v>3.2527177999999997</v>
      </c>
      <c r="K5783" s="17">
        <v>3.4395851</v>
      </c>
      <c r="L5783" s="17">
        <v>0</v>
      </c>
      <c r="M5783" s="17">
        <v>0</v>
      </c>
      <c r="N5783" s="18" t="s">
        <v>7033</v>
      </c>
      <c r="O5783" s="18" t="s">
        <v>7034</v>
      </c>
      <c r="P5783" s="18" t="s">
        <v>7035</v>
      </c>
      <c r="Q5783" s="18" t="s">
        <v>7036</v>
      </c>
      <c r="R5783" s="18" t="s">
        <v>7037</v>
      </c>
    </row>
    <row r="5784" spans="1:18" x14ac:dyDescent="0.2">
      <c r="A5784" s="22">
        <v>1948</v>
      </c>
      <c r="B5784" s="15" t="s">
        <v>7023</v>
      </c>
      <c r="C5784" s="15" t="s">
        <v>7024</v>
      </c>
      <c r="D5784" s="15" t="s">
        <v>7025</v>
      </c>
      <c r="E5784" s="16" t="s">
        <v>198</v>
      </c>
      <c r="F5784" s="16">
        <v>1180</v>
      </c>
      <c r="G5784" s="15" t="s">
        <v>7038</v>
      </c>
      <c r="H5784" s="17">
        <v>0</v>
      </c>
      <c r="I5784" s="17">
        <v>0</v>
      </c>
      <c r="J5784" s="17">
        <v>2.4780586000000002</v>
      </c>
      <c r="K5784" s="17">
        <v>2.0147214</v>
      </c>
      <c r="L5784" s="17">
        <v>3.3458552000000004</v>
      </c>
      <c r="M5784" s="17">
        <v>2.8613877999999997</v>
      </c>
      <c r="N5784" s="18" t="s">
        <v>7039</v>
      </c>
      <c r="O5784" s="18" t="s">
        <v>7040</v>
      </c>
      <c r="P5784" s="18" t="s">
        <v>7035</v>
      </c>
      <c r="Q5784" s="18" t="s">
        <v>7041</v>
      </c>
      <c r="R5784" s="18" t="s">
        <v>7042</v>
      </c>
    </row>
    <row r="5785" spans="1:18" x14ac:dyDescent="0.2">
      <c r="A5785" s="22">
        <v>1949</v>
      </c>
      <c r="B5785" s="15" t="s">
        <v>7023</v>
      </c>
      <c r="C5785" s="15" t="s">
        <v>7024</v>
      </c>
      <c r="D5785" s="15" t="s">
        <v>7025</v>
      </c>
      <c r="E5785" s="16" t="s">
        <v>198</v>
      </c>
      <c r="F5785" s="16">
        <v>1065</v>
      </c>
      <c r="G5785" s="15" t="s">
        <v>7043</v>
      </c>
      <c r="H5785" s="17">
        <v>0</v>
      </c>
      <c r="I5785" s="17">
        <v>0</v>
      </c>
      <c r="J5785" s="17">
        <v>2.2537637999999998</v>
      </c>
      <c r="K5785" s="17">
        <v>2.1816436000000001</v>
      </c>
      <c r="L5785" s="17">
        <v>0</v>
      </c>
      <c r="M5785" s="17">
        <v>0</v>
      </c>
      <c r="N5785" s="18" t="s">
        <v>7044</v>
      </c>
      <c r="O5785" s="18" t="s">
        <v>7045</v>
      </c>
      <c r="P5785" s="18" t="s">
        <v>7035</v>
      </c>
      <c r="Q5785" s="18" t="s">
        <v>7046</v>
      </c>
      <c r="R5785" s="18" t="s">
        <v>7047</v>
      </c>
    </row>
    <row r="5786" spans="1:18" x14ac:dyDescent="0.2">
      <c r="A5786" s="22">
        <v>1951</v>
      </c>
      <c r="B5786" s="15" t="s">
        <v>7023</v>
      </c>
      <c r="C5786" s="15" t="s">
        <v>7024</v>
      </c>
      <c r="D5786" s="15" t="s">
        <v>7025</v>
      </c>
      <c r="E5786" s="16" t="s">
        <v>198</v>
      </c>
      <c r="F5786" s="16">
        <v>1073</v>
      </c>
      <c r="G5786" s="15" t="s">
        <v>7048</v>
      </c>
      <c r="H5786" s="17">
        <v>0.91966059999999994</v>
      </c>
      <c r="I5786" s="17">
        <v>1.0758668999999998</v>
      </c>
      <c r="J5786" s="17">
        <v>0</v>
      </c>
      <c r="K5786" s="17">
        <v>0</v>
      </c>
      <c r="L5786" s="17">
        <v>0</v>
      </c>
      <c r="M5786" s="17">
        <v>0</v>
      </c>
      <c r="N5786" s="18" t="s">
        <v>7044</v>
      </c>
      <c r="O5786" s="18" t="s">
        <v>7049</v>
      </c>
      <c r="P5786" s="18" t="s">
        <v>7035</v>
      </c>
      <c r="Q5786" s="18" t="s">
        <v>7046</v>
      </c>
      <c r="R5786" s="18" t="s">
        <v>7047</v>
      </c>
    </row>
    <row r="5787" spans="1:18" x14ac:dyDescent="0.2">
      <c r="A5787" s="22">
        <v>1952</v>
      </c>
      <c r="B5787" s="15" t="s">
        <v>7023</v>
      </c>
      <c r="C5787" s="15" t="s">
        <v>7024</v>
      </c>
      <c r="D5787" s="15" t="s">
        <v>7025</v>
      </c>
      <c r="E5787" s="16" t="s">
        <v>198</v>
      </c>
      <c r="F5787" s="16">
        <v>1074</v>
      </c>
      <c r="G5787" s="15" t="s">
        <v>7050</v>
      </c>
      <c r="H5787" s="17">
        <v>0</v>
      </c>
      <c r="I5787" s="17">
        <v>0</v>
      </c>
      <c r="J5787" s="17">
        <v>2.6473877999999997</v>
      </c>
      <c r="K5787" s="17">
        <v>2.8100217000000001</v>
      </c>
      <c r="L5787" s="17">
        <v>1.7019784999999998</v>
      </c>
      <c r="M5787" s="17">
        <v>1.5464158000000001</v>
      </c>
      <c r="N5787" s="18" t="s">
        <v>7044</v>
      </c>
      <c r="O5787" s="18" t="s">
        <v>7051</v>
      </c>
      <c r="P5787" s="18" t="s">
        <v>7035</v>
      </c>
      <c r="Q5787" s="18" t="s">
        <v>7046</v>
      </c>
      <c r="R5787" s="18" t="s">
        <v>7047</v>
      </c>
    </row>
    <row r="5788" spans="1:18" x14ac:dyDescent="0.2">
      <c r="A5788" s="22">
        <v>1953</v>
      </c>
      <c r="B5788" s="15" t="s">
        <v>7023</v>
      </c>
      <c r="C5788" s="15" t="s">
        <v>7024</v>
      </c>
      <c r="D5788" s="15" t="s">
        <v>7025</v>
      </c>
      <c r="E5788" s="16" t="s">
        <v>198</v>
      </c>
      <c r="F5788" s="16">
        <v>1108</v>
      </c>
      <c r="G5788" s="15" t="s">
        <v>7052</v>
      </c>
      <c r="H5788" s="17">
        <v>0.48700340000000003</v>
      </c>
      <c r="I5788" s="17">
        <v>0.37003809999999998</v>
      </c>
      <c r="J5788" s="17">
        <v>2.1613861999999999</v>
      </c>
      <c r="K5788" s="17">
        <v>1.9014908000000001</v>
      </c>
      <c r="L5788" s="17">
        <v>1.5830536999999998</v>
      </c>
      <c r="M5788" s="17">
        <v>1.1585926000000002</v>
      </c>
      <c r="N5788" s="18" t="s">
        <v>7033</v>
      </c>
      <c r="O5788" s="18" t="s">
        <v>7053</v>
      </c>
      <c r="P5788" s="18" t="s">
        <v>7035</v>
      </c>
      <c r="Q5788" s="18" t="s">
        <v>7054</v>
      </c>
      <c r="R5788" s="18" t="s">
        <v>7055</v>
      </c>
    </row>
    <row r="5789" spans="1:18" x14ac:dyDescent="0.2">
      <c r="A5789" s="22">
        <v>1954</v>
      </c>
      <c r="B5789" s="15" t="s">
        <v>7023</v>
      </c>
      <c r="C5789" s="15" t="s">
        <v>7024</v>
      </c>
      <c r="D5789" s="15" t="s">
        <v>7025</v>
      </c>
      <c r="E5789" s="16" t="s">
        <v>198</v>
      </c>
      <c r="F5789" s="16">
        <v>1006</v>
      </c>
      <c r="G5789" s="15" t="s">
        <v>7056</v>
      </c>
      <c r="H5789" s="17">
        <v>1.9148256000000003</v>
      </c>
      <c r="I5789" s="17">
        <v>2.6389582000000003</v>
      </c>
      <c r="J5789" s="17">
        <v>2.5759392000000001</v>
      </c>
      <c r="K5789" s="17">
        <v>2.9462718999999997</v>
      </c>
      <c r="L5789" s="17">
        <v>1.7282744999999999</v>
      </c>
      <c r="M5789" s="17">
        <v>1.7830649000000001</v>
      </c>
      <c r="N5789" s="18" t="s">
        <v>7057</v>
      </c>
      <c r="O5789" s="18" t="s">
        <v>7058</v>
      </c>
      <c r="P5789" s="18" t="s">
        <v>7029</v>
      </c>
      <c r="Q5789" s="18" t="s">
        <v>7059</v>
      </c>
      <c r="R5789" s="18" t="s">
        <v>7060</v>
      </c>
    </row>
    <row r="5790" spans="1:18" x14ac:dyDescent="0.2">
      <c r="A5790" s="22">
        <v>1955</v>
      </c>
      <c r="B5790" s="15" t="s">
        <v>7023</v>
      </c>
      <c r="C5790" s="15" t="s">
        <v>7024</v>
      </c>
      <c r="D5790" s="15" t="s">
        <v>7025</v>
      </c>
      <c r="E5790" s="16" t="s">
        <v>198</v>
      </c>
      <c r="F5790" s="16">
        <v>1171</v>
      </c>
      <c r="G5790" s="15" t="s">
        <v>7061</v>
      </c>
      <c r="H5790" s="17">
        <v>3.9647454</v>
      </c>
      <c r="I5790" s="17">
        <v>3.4182389</v>
      </c>
      <c r="J5790" s="17">
        <v>3.3172579999999998</v>
      </c>
      <c r="K5790" s="17">
        <v>3.0419348999999998</v>
      </c>
      <c r="L5790" s="17">
        <v>0</v>
      </c>
      <c r="M5790" s="17">
        <v>0</v>
      </c>
      <c r="N5790" s="18" t="s">
        <v>7039</v>
      </c>
      <c r="O5790" s="18" t="s">
        <v>7062</v>
      </c>
      <c r="P5790" s="18" t="s">
        <v>7035</v>
      </c>
      <c r="Q5790" s="18" t="s">
        <v>7063</v>
      </c>
      <c r="R5790" s="18" t="s">
        <v>7064</v>
      </c>
    </row>
    <row r="5791" spans="1:18" x14ac:dyDescent="0.2">
      <c r="A5791" s="22">
        <v>1956</v>
      </c>
      <c r="B5791" s="15" t="s">
        <v>7023</v>
      </c>
      <c r="C5791" s="15" t="s">
        <v>7024</v>
      </c>
      <c r="D5791" s="15" t="s">
        <v>7025</v>
      </c>
      <c r="E5791" s="16" t="s">
        <v>198</v>
      </c>
      <c r="F5791" s="16">
        <v>1172</v>
      </c>
      <c r="G5791" s="15" t="s">
        <v>7065</v>
      </c>
      <c r="H5791" s="17">
        <v>27.373516399999996</v>
      </c>
      <c r="I5791" s="17">
        <v>26.027670000000004</v>
      </c>
      <c r="J5791" s="17">
        <v>23.344389699999997</v>
      </c>
      <c r="K5791" s="17">
        <v>22.397206300000001</v>
      </c>
      <c r="L5791" s="17">
        <v>31.219634399999997</v>
      </c>
      <c r="M5791" s="17">
        <v>28.165088700000002</v>
      </c>
      <c r="N5791" s="18" t="s">
        <v>7039</v>
      </c>
      <c r="O5791" s="18" t="s">
        <v>7066</v>
      </c>
      <c r="P5791" s="18" t="s">
        <v>7035</v>
      </c>
      <c r="Q5791" s="18" t="s">
        <v>7063</v>
      </c>
      <c r="R5791" s="18" t="s">
        <v>7064</v>
      </c>
    </row>
    <row r="5792" spans="1:18" x14ac:dyDescent="0.2">
      <c r="A5792" s="22">
        <v>1958</v>
      </c>
      <c r="B5792" s="15" t="s">
        <v>7023</v>
      </c>
      <c r="C5792" s="15" t="s">
        <v>7024</v>
      </c>
      <c r="D5792" s="15" t="s">
        <v>7025</v>
      </c>
      <c r="E5792" s="16" t="s">
        <v>198</v>
      </c>
      <c r="F5792" s="16">
        <v>493</v>
      </c>
      <c r="G5792" s="15" t="s">
        <v>7067</v>
      </c>
      <c r="H5792" s="17">
        <v>12.762461200000001</v>
      </c>
      <c r="I5792" s="17">
        <v>14.044506500000001</v>
      </c>
      <c r="J5792" s="17">
        <v>6.6424865999999998</v>
      </c>
      <c r="K5792" s="17">
        <v>7.0481459000000006</v>
      </c>
      <c r="L5792" s="17">
        <v>5.2933467000000007</v>
      </c>
      <c r="M5792" s="17">
        <v>5.1215213999999998</v>
      </c>
      <c r="N5792" s="18" t="s">
        <v>7068</v>
      </c>
      <c r="O5792" s="18" t="s">
        <v>7069</v>
      </c>
      <c r="P5792" s="18" t="s">
        <v>7029</v>
      </c>
      <c r="Q5792" s="18" t="s">
        <v>7070</v>
      </c>
      <c r="R5792" s="18" t="s">
        <v>7071</v>
      </c>
    </row>
    <row r="5793" spans="1:18" x14ac:dyDescent="0.2">
      <c r="A5793" s="22">
        <v>12899</v>
      </c>
      <c r="B5793" s="15" t="s">
        <v>7023</v>
      </c>
      <c r="C5793" s="15" t="s">
        <v>7024</v>
      </c>
      <c r="D5793" s="15" t="s">
        <v>7025</v>
      </c>
      <c r="E5793" s="16" t="s">
        <v>41115</v>
      </c>
      <c r="F5793" s="16">
        <v>491</v>
      </c>
      <c r="G5793" s="15" t="s">
        <v>41904</v>
      </c>
      <c r="H5793" s="17">
        <v>0</v>
      </c>
      <c r="I5793" s="17">
        <v>0</v>
      </c>
      <c r="J5793" s="17">
        <v>0.54903400000000002</v>
      </c>
      <c r="K5793" s="17">
        <v>0.54299240000000004</v>
      </c>
      <c r="L5793" s="17">
        <v>0</v>
      </c>
      <c r="M5793" s="17">
        <v>0</v>
      </c>
      <c r="N5793" s="18" t="s">
        <v>7068</v>
      </c>
      <c r="O5793" s="18" t="s">
        <v>41905</v>
      </c>
      <c r="P5793" s="18" t="s">
        <v>7029</v>
      </c>
      <c r="Q5793" s="18" t="s">
        <v>7070</v>
      </c>
      <c r="R5793" s="18" t="s">
        <v>7071</v>
      </c>
    </row>
    <row r="5794" spans="1:18" x14ac:dyDescent="0.2">
      <c r="A5794" s="22">
        <v>11998</v>
      </c>
      <c r="B5794" s="15" t="s">
        <v>40060</v>
      </c>
      <c r="C5794" s="15" t="s">
        <v>40061</v>
      </c>
      <c r="D5794" s="15" t="s">
        <v>40062</v>
      </c>
      <c r="E5794" s="16" t="s">
        <v>198</v>
      </c>
      <c r="F5794" s="16">
        <v>211</v>
      </c>
      <c r="G5794" s="15" t="s">
        <v>40063</v>
      </c>
      <c r="H5794" s="17">
        <v>242.22256069999997</v>
      </c>
      <c r="I5794" s="17">
        <v>231.4125942</v>
      </c>
      <c r="J5794" s="17">
        <v>97.595442000000006</v>
      </c>
      <c r="K5794" s="17">
        <v>123.20276530000001</v>
      </c>
      <c r="L5794" s="17">
        <v>118.59561400000001</v>
      </c>
      <c r="M5794" s="17">
        <v>110.9635849</v>
      </c>
      <c r="N5794" s="18" t="s">
        <v>40061</v>
      </c>
      <c r="O5794" s="18" t="s">
        <v>40064</v>
      </c>
      <c r="P5794" s="18" t="s">
        <v>40065</v>
      </c>
      <c r="Q5794" s="18" t="s">
        <v>40066</v>
      </c>
      <c r="R5794" s="18" t="s">
        <v>40067</v>
      </c>
    </row>
    <row r="5795" spans="1:18" x14ac:dyDescent="0.2">
      <c r="A5795" s="22">
        <v>11999</v>
      </c>
      <c r="B5795" s="15" t="s">
        <v>40060</v>
      </c>
      <c r="C5795" s="15" t="s">
        <v>40061</v>
      </c>
      <c r="D5795" s="15" t="s">
        <v>40062</v>
      </c>
      <c r="E5795" s="16" t="s">
        <v>198</v>
      </c>
      <c r="F5795" s="16">
        <v>221</v>
      </c>
      <c r="G5795" s="15" t="s">
        <v>40068</v>
      </c>
      <c r="H5795" s="17">
        <v>57.300233499999997</v>
      </c>
      <c r="I5795" s="17">
        <v>52.509117399999994</v>
      </c>
      <c r="J5795" s="17">
        <v>218.82443830000003</v>
      </c>
      <c r="K5795" s="17">
        <v>270.19046419999995</v>
      </c>
      <c r="L5795" s="17">
        <v>32.990026899999997</v>
      </c>
      <c r="M5795" s="17">
        <v>31.148752000000002</v>
      </c>
      <c r="N5795" s="18" t="s">
        <v>40061</v>
      </c>
      <c r="O5795" s="18" t="s">
        <v>35128</v>
      </c>
      <c r="P5795" s="18" t="s">
        <v>40065</v>
      </c>
      <c r="Q5795" s="18" t="s">
        <v>40069</v>
      </c>
      <c r="R5795" s="18" t="s">
        <v>40070</v>
      </c>
    </row>
    <row r="5796" spans="1:18" x14ac:dyDescent="0.2">
      <c r="A5796" s="22">
        <v>12001</v>
      </c>
      <c r="B5796" s="15" t="s">
        <v>40060</v>
      </c>
      <c r="C5796" s="15" t="s">
        <v>40061</v>
      </c>
      <c r="D5796" s="15" t="s">
        <v>40062</v>
      </c>
      <c r="E5796" s="16" t="s">
        <v>198</v>
      </c>
      <c r="F5796" s="16">
        <v>118</v>
      </c>
      <c r="G5796" s="15" t="s">
        <v>40071</v>
      </c>
      <c r="H5796" s="17">
        <v>244.4359833</v>
      </c>
      <c r="I5796" s="17">
        <v>238.2202772</v>
      </c>
      <c r="J5796" s="17">
        <v>197.42912940000002</v>
      </c>
      <c r="K5796" s="17">
        <v>176.987559</v>
      </c>
      <c r="L5796" s="17">
        <v>195.41020140000001</v>
      </c>
      <c r="M5796" s="17">
        <v>137.84373069999998</v>
      </c>
      <c r="N5796" s="18" t="s">
        <v>40061</v>
      </c>
      <c r="O5796" s="18" t="s">
        <v>40072</v>
      </c>
      <c r="P5796" s="18" t="s">
        <v>40065</v>
      </c>
      <c r="Q5796" s="18" t="s">
        <v>40073</v>
      </c>
      <c r="R5796" s="18" t="s">
        <v>40074</v>
      </c>
    </row>
    <row r="5797" spans="1:18" x14ac:dyDescent="0.2">
      <c r="A5797" s="22">
        <v>12003</v>
      </c>
      <c r="B5797" s="15" t="s">
        <v>40060</v>
      </c>
      <c r="C5797" s="15" t="s">
        <v>40061</v>
      </c>
      <c r="D5797" s="15" t="s">
        <v>40062</v>
      </c>
      <c r="E5797" s="16" t="s">
        <v>198</v>
      </c>
      <c r="F5797" s="16">
        <v>123</v>
      </c>
      <c r="G5797" s="15" t="s">
        <v>40075</v>
      </c>
      <c r="H5797" s="17">
        <v>213.27038279999999</v>
      </c>
      <c r="I5797" s="17">
        <v>213.0926331</v>
      </c>
      <c r="J5797" s="17">
        <v>114.3908668</v>
      </c>
      <c r="K5797" s="17">
        <v>170.3122157</v>
      </c>
      <c r="L5797" s="17">
        <v>133.48460560000001</v>
      </c>
      <c r="M5797" s="17">
        <v>179.0230727</v>
      </c>
      <c r="N5797" s="18" t="s">
        <v>40061</v>
      </c>
      <c r="O5797" s="18" t="s">
        <v>26203</v>
      </c>
      <c r="P5797" s="18" t="s">
        <v>40065</v>
      </c>
      <c r="Q5797" s="18" t="s">
        <v>40076</v>
      </c>
      <c r="R5797" s="18" t="s">
        <v>40077</v>
      </c>
    </row>
    <row r="5798" spans="1:18" x14ac:dyDescent="0.2">
      <c r="A5798" s="22">
        <v>12004</v>
      </c>
      <c r="B5798" s="15" t="s">
        <v>40060</v>
      </c>
      <c r="C5798" s="15" t="s">
        <v>40061</v>
      </c>
      <c r="D5798" s="15" t="s">
        <v>40062</v>
      </c>
      <c r="E5798" s="16" t="s">
        <v>198</v>
      </c>
      <c r="F5798" s="16">
        <v>124</v>
      </c>
      <c r="G5798" s="15" t="s">
        <v>40078</v>
      </c>
      <c r="H5798" s="17">
        <v>213.27038279999999</v>
      </c>
      <c r="I5798" s="17">
        <v>213.0926331</v>
      </c>
      <c r="J5798" s="17">
        <v>114.3908668</v>
      </c>
      <c r="K5798" s="17">
        <v>170.3122157</v>
      </c>
      <c r="L5798" s="17">
        <v>75.887931699999996</v>
      </c>
      <c r="M5798" s="17">
        <v>104.33792179999999</v>
      </c>
      <c r="N5798" s="18" t="s">
        <v>40061</v>
      </c>
      <c r="O5798" s="18" t="s">
        <v>40079</v>
      </c>
      <c r="P5798" s="18" t="s">
        <v>40065</v>
      </c>
      <c r="Q5798" s="18" t="s">
        <v>40076</v>
      </c>
      <c r="R5798" s="18" t="s">
        <v>40077</v>
      </c>
    </row>
    <row r="5799" spans="1:18" x14ac:dyDescent="0.2">
      <c r="A5799" s="22">
        <v>15241</v>
      </c>
      <c r="B5799" s="15" t="s">
        <v>40060</v>
      </c>
      <c r="C5799" s="15" t="s">
        <v>40061</v>
      </c>
      <c r="D5799" s="15" t="s">
        <v>40062</v>
      </c>
      <c r="E5799" s="16" t="s">
        <v>41115</v>
      </c>
      <c r="F5799" s="16">
        <v>113</v>
      </c>
      <c r="G5799" s="15" t="s">
        <v>45683</v>
      </c>
      <c r="H5799" s="17">
        <v>30.660473100000001</v>
      </c>
      <c r="I5799" s="17">
        <v>24.830415800000001</v>
      </c>
      <c r="J5799" s="17">
        <v>158.13644069999998</v>
      </c>
      <c r="K5799" s="17">
        <v>153.95272679999999</v>
      </c>
      <c r="L5799" s="17">
        <v>0</v>
      </c>
      <c r="M5799" s="17">
        <v>0</v>
      </c>
      <c r="N5799" s="18" t="s">
        <v>40061</v>
      </c>
      <c r="O5799" s="18" t="s">
        <v>33129</v>
      </c>
      <c r="P5799" s="18" t="s">
        <v>40065</v>
      </c>
      <c r="Q5799" s="18" t="s">
        <v>45684</v>
      </c>
      <c r="R5799" s="18" t="s">
        <v>45685</v>
      </c>
    </row>
    <row r="5800" spans="1:18" x14ac:dyDescent="0.2">
      <c r="A5800" s="22">
        <v>5327</v>
      </c>
      <c r="B5800" s="15" t="s">
        <v>17951</v>
      </c>
      <c r="C5800" s="15" t="s">
        <v>17952</v>
      </c>
      <c r="D5800" s="15" t="s">
        <v>17953</v>
      </c>
      <c r="E5800" s="16" t="s">
        <v>198</v>
      </c>
      <c r="F5800" s="16">
        <v>40</v>
      </c>
      <c r="G5800" s="15" t="s">
        <v>17954</v>
      </c>
      <c r="H5800" s="17"/>
      <c r="I5800" s="17"/>
      <c r="J5800" s="17">
        <v>213.49992609999998</v>
      </c>
      <c r="K5800" s="17">
        <v>206.88890860000001</v>
      </c>
      <c r="L5800" s="17"/>
      <c r="M5800" s="17"/>
      <c r="N5800" s="18" t="s">
        <v>17955</v>
      </c>
      <c r="O5800" s="18" t="s">
        <v>17956</v>
      </c>
      <c r="P5800" s="18" t="s">
        <v>17957</v>
      </c>
      <c r="Q5800" s="18" t="s">
        <v>17958</v>
      </c>
      <c r="R5800" s="18" t="s">
        <v>17959</v>
      </c>
    </row>
    <row r="5801" spans="1:18" x14ac:dyDescent="0.2">
      <c r="A5801" s="22">
        <v>5328</v>
      </c>
      <c r="B5801" s="15" t="s">
        <v>17951</v>
      </c>
      <c r="C5801" s="15" t="s">
        <v>17952</v>
      </c>
      <c r="D5801" s="15" t="s">
        <v>17953</v>
      </c>
      <c r="E5801" s="16" t="s">
        <v>198</v>
      </c>
      <c r="F5801" s="16">
        <v>41</v>
      </c>
      <c r="G5801" s="15" t="s">
        <v>17960</v>
      </c>
      <c r="H5801" s="17"/>
      <c r="I5801" s="17"/>
      <c r="J5801" s="17">
        <v>11.974345700000001</v>
      </c>
      <c r="K5801" s="17">
        <v>24.085025300000002</v>
      </c>
      <c r="L5801" s="17"/>
      <c r="M5801" s="17"/>
      <c r="N5801" s="18" t="s">
        <v>17955</v>
      </c>
      <c r="O5801" s="18" t="s">
        <v>17961</v>
      </c>
      <c r="P5801" s="18" t="s">
        <v>17957</v>
      </c>
      <c r="Q5801" s="18" t="s">
        <v>17958</v>
      </c>
      <c r="R5801" s="18" t="s">
        <v>17959</v>
      </c>
    </row>
    <row r="5802" spans="1:18" x14ac:dyDescent="0.2">
      <c r="A5802" s="22">
        <v>2724</v>
      </c>
      <c r="B5802" s="15" t="s">
        <v>9710</v>
      </c>
      <c r="C5802" s="15" t="s">
        <v>9711</v>
      </c>
      <c r="D5802" s="15" t="s">
        <v>9712</v>
      </c>
      <c r="E5802" s="16" t="s">
        <v>198</v>
      </c>
      <c r="F5802" s="16">
        <v>243</v>
      </c>
      <c r="G5802" s="15" t="s">
        <v>9713</v>
      </c>
      <c r="H5802" s="17">
        <v>0</v>
      </c>
      <c r="I5802" s="17">
        <v>0</v>
      </c>
      <c r="J5802" s="17">
        <v>4.6584061999999999</v>
      </c>
      <c r="K5802" s="17">
        <v>6.7097519000000005</v>
      </c>
      <c r="L5802" s="17">
        <v>4.7711644000000009</v>
      </c>
      <c r="M5802" s="17">
        <v>5.3360653000000005</v>
      </c>
      <c r="N5802" s="18" t="s">
        <v>9714</v>
      </c>
      <c r="O5802" s="18" t="s">
        <v>9715</v>
      </c>
      <c r="P5802" s="18" t="s">
        <v>9716</v>
      </c>
      <c r="Q5802" s="18" t="s">
        <v>9717</v>
      </c>
      <c r="R5802" s="18" t="s">
        <v>9718</v>
      </c>
    </row>
    <row r="5803" spans="1:18" x14ac:dyDescent="0.2">
      <c r="A5803" s="22">
        <v>13092</v>
      </c>
      <c r="B5803" s="15" t="s">
        <v>9710</v>
      </c>
      <c r="C5803" s="15" t="s">
        <v>9711</v>
      </c>
      <c r="D5803" s="15" t="s">
        <v>9712</v>
      </c>
      <c r="E5803" s="16" t="s">
        <v>41115</v>
      </c>
      <c r="F5803" s="16">
        <v>242</v>
      </c>
      <c r="G5803" s="15" t="s">
        <v>42237</v>
      </c>
      <c r="H5803" s="17">
        <v>11.6942556</v>
      </c>
      <c r="I5803" s="17">
        <v>17.217430799999999</v>
      </c>
      <c r="J5803" s="17">
        <v>0</v>
      </c>
      <c r="K5803" s="17">
        <v>0</v>
      </c>
      <c r="L5803" s="17">
        <v>0</v>
      </c>
      <c r="M5803" s="17">
        <v>0</v>
      </c>
      <c r="N5803" s="18" t="s">
        <v>9714</v>
      </c>
      <c r="O5803" s="18" t="s">
        <v>42238</v>
      </c>
      <c r="P5803" s="18" t="s">
        <v>9716</v>
      </c>
      <c r="Q5803" s="18" t="s">
        <v>9717</v>
      </c>
      <c r="R5803" s="18" t="s">
        <v>9718</v>
      </c>
    </row>
    <row r="5804" spans="1:18" x14ac:dyDescent="0.2">
      <c r="A5804" s="22">
        <v>7899</v>
      </c>
      <c r="B5804" s="15" t="s">
        <v>26968</v>
      </c>
      <c r="C5804" s="15" t="s">
        <v>26969</v>
      </c>
      <c r="D5804" s="15" t="s">
        <v>26970</v>
      </c>
      <c r="E5804" s="16" t="s">
        <v>198</v>
      </c>
      <c r="F5804" s="16">
        <v>325</v>
      </c>
      <c r="G5804" s="15" t="s">
        <v>26971</v>
      </c>
      <c r="H5804" s="17">
        <v>0.73396459999999997</v>
      </c>
      <c r="I5804" s="17">
        <v>0.78727730000000018</v>
      </c>
      <c r="J5804" s="17">
        <v>0.85452649999999997</v>
      </c>
      <c r="K5804" s="17">
        <v>0.78027730000000006</v>
      </c>
      <c r="L5804" s="17">
        <v>0.47456759999999998</v>
      </c>
      <c r="M5804" s="17">
        <v>0.39004679999999997</v>
      </c>
      <c r="N5804" s="18" t="s">
        <v>26972</v>
      </c>
      <c r="O5804" s="18" t="s">
        <v>26973</v>
      </c>
      <c r="P5804" s="18" t="s">
        <v>26974</v>
      </c>
      <c r="Q5804" s="18" t="s">
        <v>26975</v>
      </c>
      <c r="R5804" s="18" t="s">
        <v>26976</v>
      </c>
    </row>
    <row r="5805" spans="1:18" x14ac:dyDescent="0.2">
      <c r="A5805" s="22">
        <v>14322</v>
      </c>
      <c r="B5805" s="15" t="s">
        <v>26968</v>
      </c>
      <c r="C5805" s="15" t="s">
        <v>26969</v>
      </c>
      <c r="D5805" s="15" t="s">
        <v>26970</v>
      </c>
      <c r="E5805" s="16" t="s">
        <v>41115</v>
      </c>
      <c r="F5805" s="16">
        <v>320</v>
      </c>
      <c r="G5805" s="15" t="s">
        <v>44284</v>
      </c>
      <c r="H5805" s="17">
        <v>0.12510380000000001</v>
      </c>
      <c r="I5805" s="17">
        <v>0.14171879999999998</v>
      </c>
      <c r="J5805" s="17">
        <v>0.64860280000000003</v>
      </c>
      <c r="K5805" s="17">
        <v>0.61162519999999987</v>
      </c>
      <c r="L5805" s="17">
        <v>0.32362250000000004</v>
      </c>
      <c r="M5805" s="17">
        <v>0.28232170000000001</v>
      </c>
      <c r="N5805" s="18" t="s">
        <v>26972</v>
      </c>
      <c r="O5805" s="18" t="s">
        <v>44285</v>
      </c>
      <c r="P5805" s="18" t="s">
        <v>26974</v>
      </c>
      <c r="Q5805" s="18" t="s">
        <v>44286</v>
      </c>
      <c r="R5805" s="18" t="s">
        <v>44287</v>
      </c>
    </row>
    <row r="5806" spans="1:18" x14ac:dyDescent="0.2">
      <c r="A5806" s="22">
        <v>14323</v>
      </c>
      <c r="B5806" s="15" t="s">
        <v>44288</v>
      </c>
      <c r="C5806" s="15" t="s">
        <v>44289</v>
      </c>
      <c r="D5806" s="15" t="s">
        <v>44290</v>
      </c>
      <c r="E5806" s="16" t="s">
        <v>41115</v>
      </c>
      <c r="F5806" s="16">
        <v>316</v>
      </c>
      <c r="G5806" s="15" t="s">
        <v>44291</v>
      </c>
      <c r="H5806" s="17">
        <v>8.1844280000000005</v>
      </c>
      <c r="I5806" s="17">
        <v>7.914731999999999</v>
      </c>
      <c r="J5806" s="17">
        <v>15.480494999999999</v>
      </c>
      <c r="K5806" s="17">
        <v>15.4642686</v>
      </c>
      <c r="L5806" s="17">
        <v>9.9998098000000013</v>
      </c>
      <c r="M5806" s="17">
        <v>9.4416673000000007</v>
      </c>
      <c r="N5806" s="18" t="s">
        <v>44292</v>
      </c>
      <c r="O5806" s="18" t="s">
        <v>44293</v>
      </c>
      <c r="P5806" s="18" t="s">
        <v>44294</v>
      </c>
      <c r="Q5806" s="18" t="s">
        <v>44295</v>
      </c>
      <c r="R5806" s="18" t="s">
        <v>44296</v>
      </c>
    </row>
    <row r="5807" spans="1:18" x14ac:dyDescent="0.2">
      <c r="A5807" s="22">
        <v>8817</v>
      </c>
      <c r="B5807" s="15" t="s">
        <v>29976</v>
      </c>
      <c r="C5807" s="15" t="s">
        <v>29977</v>
      </c>
      <c r="D5807" s="15" t="s">
        <v>29978</v>
      </c>
      <c r="E5807" s="16" t="s">
        <v>198</v>
      </c>
      <c r="F5807" s="16">
        <v>382</v>
      </c>
      <c r="G5807" s="15" t="s">
        <v>29979</v>
      </c>
      <c r="H5807" s="17">
        <v>3.5004749000000004</v>
      </c>
      <c r="I5807" s="17">
        <v>3.5268252000000002</v>
      </c>
      <c r="J5807" s="17">
        <v>2.2138472000000005</v>
      </c>
      <c r="K5807" s="17">
        <v>2.5560182</v>
      </c>
      <c r="L5807" s="17">
        <v>0</v>
      </c>
      <c r="M5807" s="17">
        <v>0</v>
      </c>
      <c r="N5807" s="18" t="s">
        <v>29980</v>
      </c>
      <c r="O5807" s="18" t="s">
        <v>29981</v>
      </c>
      <c r="P5807" s="18" t="s">
        <v>29982</v>
      </c>
      <c r="Q5807" s="18" t="s">
        <v>29983</v>
      </c>
      <c r="R5807" s="18" t="s">
        <v>29984</v>
      </c>
    </row>
    <row r="5808" spans="1:18" x14ac:dyDescent="0.2">
      <c r="A5808" s="22">
        <v>8818</v>
      </c>
      <c r="B5808" s="15" t="s">
        <v>29976</v>
      </c>
      <c r="C5808" s="15" t="s">
        <v>29977</v>
      </c>
      <c r="D5808" s="15" t="s">
        <v>29978</v>
      </c>
      <c r="E5808" s="16" t="s">
        <v>198</v>
      </c>
      <c r="F5808" s="16">
        <v>313</v>
      </c>
      <c r="G5808" s="15" t="s">
        <v>29985</v>
      </c>
      <c r="H5808" s="17">
        <v>79.009497999999994</v>
      </c>
      <c r="I5808" s="17">
        <v>112.8940819</v>
      </c>
      <c r="J5808" s="17">
        <v>62.626666</v>
      </c>
      <c r="K5808" s="17">
        <v>95.733751499999997</v>
      </c>
      <c r="L5808" s="17">
        <v>374.85011830000002</v>
      </c>
      <c r="M5808" s="17">
        <v>689.76030279999998</v>
      </c>
      <c r="N5808" s="18" t="s">
        <v>29980</v>
      </c>
      <c r="O5808" s="18" t="s">
        <v>29986</v>
      </c>
      <c r="P5808" s="18" t="s">
        <v>29982</v>
      </c>
      <c r="Q5808" s="18" t="s">
        <v>29987</v>
      </c>
      <c r="R5808" s="18" t="s">
        <v>29988</v>
      </c>
    </row>
    <row r="5809" spans="1:18" x14ac:dyDescent="0.2">
      <c r="A5809" s="22">
        <v>14554</v>
      </c>
      <c r="B5809" s="15" t="s">
        <v>29976</v>
      </c>
      <c r="C5809" s="15" t="s">
        <v>29977</v>
      </c>
      <c r="D5809" s="15" t="s">
        <v>29978</v>
      </c>
      <c r="E5809" s="16" t="s">
        <v>41115</v>
      </c>
      <c r="F5809" s="16">
        <v>256</v>
      </c>
      <c r="G5809" s="15" t="s">
        <v>44691</v>
      </c>
      <c r="H5809" s="17">
        <v>5.0795794000000001</v>
      </c>
      <c r="I5809" s="17">
        <v>5.7087250999999997</v>
      </c>
      <c r="J5809" s="17">
        <v>0</v>
      </c>
      <c r="K5809" s="17">
        <v>0</v>
      </c>
      <c r="L5809" s="17">
        <v>104.57044709999998</v>
      </c>
      <c r="M5809" s="17">
        <v>124.7179002</v>
      </c>
      <c r="N5809" s="18" t="s">
        <v>44692</v>
      </c>
      <c r="O5809" s="18" t="s">
        <v>9444</v>
      </c>
      <c r="P5809" s="18" t="s">
        <v>29982</v>
      </c>
      <c r="Q5809" s="18" t="s">
        <v>44693</v>
      </c>
      <c r="R5809" s="18" t="s">
        <v>44694</v>
      </c>
    </row>
    <row r="5810" spans="1:18" x14ac:dyDescent="0.2">
      <c r="A5810" s="22">
        <v>14555</v>
      </c>
      <c r="B5810" s="15" t="s">
        <v>29976</v>
      </c>
      <c r="C5810" s="15" t="s">
        <v>29977</v>
      </c>
      <c r="D5810" s="15" t="s">
        <v>29978</v>
      </c>
      <c r="E5810" s="16" t="s">
        <v>41115</v>
      </c>
      <c r="F5810" s="16">
        <v>315</v>
      </c>
      <c r="G5810" s="15" t="s">
        <v>44695</v>
      </c>
      <c r="H5810" s="17">
        <v>11.85346</v>
      </c>
      <c r="I5810" s="17">
        <v>15.241980099999999</v>
      </c>
      <c r="J5810" s="17">
        <v>12.428493</v>
      </c>
      <c r="K5810" s="17">
        <v>17.3477885</v>
      </c>
      <c r="L5810" s="17">
        <v>0</v>
      </c>
      <c r="M5810" s="17">
        <v>0</v>
      </c>
      <c r="N5810" s="18" t="s">
        <v>29980</v>
      </c>
      <c r="O5810" s="18" t="s">
        <v>21627</v>
      </c>
      <c r="P5810" s="18" t="s">
        <v>29982</v>
      </c>
      <c r="Q5810" s="18" t="s">
        <v>29987</v>
      </c>
      <c r="R5810" s="18" t="s">
        <v>29988</v>
      </c>
    </row>
    <row r="5811" spans="1:18" x14ac:dyDescent="0.2">
      <c r="A5811" s="22">
        <v>4517</v>
      </c>
      <c r="B5811" s="15" t="s">
        <v>15535</v>
      </c>
      <c r="C5811" s="15" t="s">
        <v>15536</v>
      </c>
      <c r="D5811" s="15" t="s">
        <v>15537</v>
      </c>
      <c r="E5811" s="16" t="s">
        <v>198</v>
      </c>
      <c r="F5811" s="16">
        <v>299</v>
      </c>
      <c r="G5811" s="15" t="s">
        <v>15538</v>
      </c>
      <c r="H5811" s="17">
        <v>5.9663013000000005</v>
      </c>
      <c r="I5811" s="17">
        <v>6.9560484000000002</v>
      </c>
      <c r="J5811" s="17">
        <v>0</v>
      </c>
      <c r="K5811" s="17">
        <v>0</v>
      </c>
      <c r="L5811" s="17">
        <v>6.0159357</v>
      </c>
      <c r="M5811" s="17">
        <v>6.5792951000000004</v>
      </c>
      <c r="N5811" s="18" t="s">
        <v>15539</v>
      </c>
      <c r="O5811" s="18" t="s">
        <v>15540</v>
      </c>
      <c r="P5811" s="18" t="s">
        <v>15541</v>
      </c>
      <c r="Q5811" s="18" t="s">
        <v>15542</v>
      </c>
      <c r="R5811" s="18" t="s">
        <v>15543</v>
      </c>
    </row>
    <row r="5812" spans="1:18" x14ac:dyDescent="0.2">
      <c r="A5812" s="22">
        <v>4518</v>
      </c>
      <c r="B5812" s="15" t="s">
        <v>15535</v>
      </c>
      <c r="C5812" s="15" t="s">
        <v>15536</v>
      </c>
      <c r="D5812" s="15" t="s">
        <v>15537</v>
      </c>
      <c r="E5812" s="16" t="s">
        <v>198</v>
      </c>
      <c r="F5812" s="16">
        <v>304</v>
      </c>
      <c r="G5812" s="15" t="s">
        <v>15544</v>
      </c>
      <c r="H5812" s="17">
        <v>0</v>
      </c>
      <c r="I5812" s="17">
        <v>0</v>
      </c>
      <c r="J5812" s="17">
        <v>2.7753663999999998</v>
      </c>
      <c r="K5812" s="17">
        <v>3.109982</v>
      </c>
      <c r="L5812" s="17">
        <v>0</v>
      </c>
      <c r="M5812" s="17">
        <v>0</v>
      </c>
      <c r="N5812" s="18" t="s">
        <v>15539</v>
      </c>
      <c r="O5812" s="18" t="s">
        <v>15545</v>
      </c>
      <c r="P5812" s="18" t="s">
        <v>15541</v>
      </c>
      <c r="Q5812" s="18" t="s">
        <v>15542</v>
      </c>
      <c r="R5812" s="18" t="s">
        <v>15543</v>
      </c>
    </row>
    <row r="5813" spans="1:18" x14ac:dyDescent="0.2">
      <c r="A5813" s="22">
        <v>4519</v>
      </c>
      <c r="B5813" s="15" t="s">
        <v>15535</v>
      </c>
      <c r="C5813" s="15" t="s">
        <v>15536</v>
      </c>
      <c r="D5813" s="15" t="s">
        <v>15537</v>
      </c>
      <c r="E5813" s="16" t="s">
        <v>198</v>
      </c>
      <c r="F5813" s="16">
        <v>507</v>
      </c>
      <c r="G5813" s="15" t="s">
        <v>15546</v>
      </c>
      <c r="H5813" s="17">
        <v>21.996210600000001</v>
      </c>
      <c r="I5813" s="17">
        <v>18.452850699999999</v>
      </c>
      <c r="J5813" s="17">
        <v>7.4201812000000009</v>
      </c>
      <c r="K5813" s="17">
        <v>7.7452135000000002</v>
      </c>
      <c r="L5813" s="17">
        <v>12.303990300000001</v>
      </c>
      <c r="M5813" s="17">
        <v>12.788649300000001</v>
      </c>
      <c r="N5813" s="18" t="s">
        <v>15547</v>
      </c>
      <c r="O5813" s="18" t="s">
        <v>15548</v>
      </c>
      <c r="P5813" s="18" t="s">
        <v>15541</v>
      </c>
      <c r="Q5813" s="18" t="s">
        <v>15549</v>
      </c>
      <c r="R5813" s="18" t="s">
        <v>15550</v>
      </c>
    </row>
    <row r="5814" spans="1:18" x14ac:dyDescent="0.2">
      <c r="A5814" s="22">
        <v>4520</v>
      </c>
      <c r="B5814" s="15" t="s">
        <v>15535</v>
      </c>
      <c r="C5814" s="15" t="s">
        <v>15536</v>
      </c>
      <c r="D5814" s="15" t="s">
        <v>15537</v>
      </c>
      <c r="E5814" s="16" t="s">
        <v>198</v>
      </c>
      <c r="F5814" s="16">
        <v>509</v>
      </c>
      <c r="G5814" s="15" t="s">
        <v>15551</v>
      </c>
      <c r="H5814" s="17">
        <v>1.0299364</v>
      </c>
      <c r="I5814" s="17">
        <v>4.5350387999999997</v>
      </c>
      <c r="J5814" s="17">
        <v>0</v>
      </c>
      <c r="K5814" s="17">
        <v>0</v>
      </c>
      <c r="L5814" s="17">
        <v>0</v>
      </c>
      <c r="M5814" s="17">
        <v>0</v>
      </c>
      <c r="N5814" s="18" t="s">
        <v>15547</v>
      </c>
      <c r="O5814" s="18" t="s">
        <v>15552</v>
      </c>
      <c r="P5814" s="18" t="s">
        <v>15541</v>
      </c>
      <c r="Q5814" s="18" t="s">
        <v>15549</v>
      </c>
      <c r="R5814" s="18" t="s">
        <v>15550</v>
      </c>
    </row>
    <row r="5815" spans="1:18" x14ac:dyDescent="0.2">
      <c r="A5815" s="22">
        <v>4521</v>
      </c>
      <c r="B5815" s="15" t="s">
        <v>15535</v>
      </c>
      <c r="C5815" s="15" t="s">
        <v>15536</v>
      </c>
      <c r="D5815" s="15" t="s">
        <v>15537</v>
      </c>
      <c r="E5815" s="16" t="s">
        <v>198</v>
      </c>
      <c r="F5815" s="16">
        <v>477</v>
      </c>
      <c r="G5815" s="15" t="s">
        <v>15553</v>
      </c>
      <c r="H5815" s="17">
        <v>0.34157529999999997</v>
      </c>
      <c r="I5815" s="17">
        <v>0.34406040000000004</v>
      </c>
      <c r="J5815" s="17">
        <v>0</v>
      </c>
      <c r="K5815" s="17">
        <v>0</v>
      </c>
      <c r="L5815" s="17">
        <v>0</v>
      </c>
      <c r="M5815" s="17">
        <v>0</v>
      </c>
      <c r="N5815" s="18" t="s">
        <v>15547</v>
      </c>
      <c r="O5815" s="18" t="s">
        <v>15554</v>
      </c>
      <c r="P5815" s="18" t="s">
        <v>15541</v>
      </c>
      <c r="Q5815" s="18" t="s">
        <v>15555</v>
      </c>
      <c r="R5815" s="18" t="s">
        <v>15556</v>
      </c>
    </row>
    <row r="5816" spans="1:18" x14ac:dyDescent="0.2">
      <c r="A5816" s="22">
        <v>4522</v>
      </c>
      <c r="B5816" s="15" t="s">
        <v>15535</v>
      </c>
      <c r="C5816" s="15" t="s">
        <v>15536</v>
      </c>
      <c r="D5816" s="15" t="s">
        <v>15537</v>
      </c>
      <c r="E5816" s="16" t="s">
        <v>198</v>
      </c>
      <c r="F5816" s="16">
        <v>478</v>
      </c>
      <c r="G5816" s="15" t="s">
        <v>15557</v>
      </c>
      <c r="H5816" s="17">
        <v>1.4816619</v>
      </c>
      <c r="I5816" s="17">
        <v>1.7851408</v>
      </c>
      <c r="J5816" s="17">
        <v>0</v>
      </c>
      <c r="K5816" s="17">
        <v>0</v>
      </c>
      <c r="L5816" s="17">
        <v>0</v>
      </c>
      <c r="M5816" s="17">
        <v>0</v>
      </c>
      <c r="N5816" s="18" t="s">
        <v>15547</v>
      </c>
      <c r="O5816" s="18" t="s">
        <v>15558</v>
      </c>
      <c r="P5816" s="18" t="s">
        <v>15541</v>
      </c>
      <c r="Q5816" s="18" t="s">
        <v>15555</v>
      </c>
      <c r="R5816" s="18" t="s">
        <v>15556</v>
      </c>
    </row>
    <row r="5817" spans="1:18" x14ac:dyDescent="0.2">
      <c r="A5817" s="22">
        <v>4527</v>
      </c>
      <c r="B5817" s="15" t="s">
        <v>15535</v>
      </c>
      <c r="C5817" s="15" t="s">
        <v>15536</v>
      </c>
      <c r="D5817" s="15" t="s">
        <v>15537</v>
      </c>
      <c r="E5817" s="16" t="s">
        <v>198</v>
      </c>
      <c r="F5817" s="16">
        <v>695</v>
      </c>
      <c r="G5817" s="15" t="s">
        <v>15559</v>
      </c>
      <c r="H5817" s="17">
        <v>9.8228448000000004</v>
      </c>
      <c r="I5817" s="17">
        <v>9.1115798000000012</v>
      </c>
      <c r="J5817" s="17">
        <v>5.4277882999999996</v>
      </c>
      <c r="K5817" s="17">
        <v>4.8724207999999996</v>
      </c>
      <c r="L5817" s="17">
        <v>35.969087600000002</v>
      </c>
      <c r="M5817" s="17">
        <v>34.274578299999995</v>
      </c>
      <c r="N5817" s="18" t="s">
        <v>15547</v>
      </c>
      <c r="O5817" s="18" t="s">
        <v>15560</v>
      </c>
      <c r="P5817" s="18" t="s">
        <v>15541</v>
      </c>
      <c r="Q5817" s="18" t="s">
        <v>15561</v>
      </c>
      <c r="R5817" s="18" t="s">
        <v>15562</v>
      </c>
    </row>
    <row r="5818" spans="1:18" x14ac:dyDescent="0.2">
      <c r="A5818" s="22">
        <v>4528</v>
      </c>
      <c r="B5818" s="15" t="s">
        <v>15535</v>
      </c>
      <c r="C5818" s="15" t="s">
        <v>15536</v>
      </c>
      <c r="D5818" s="15" t="s">
        <v>15537</v>
      </c>
      <c r="E5818" s="16" t="s">
        <v>198</v>
      </c>
      <c r="F5818" s="16">
        <v>908</v>
      </c>
      <c r="G5818" s="15" t="s">
        <v>15563</v>
      </c>
      <c r="H5818" s="17">
        <v>2.3015292999999999</v>
      </c>
      <c r="I5818" s="17">
        <v>3.4320316000000002</v>
      </c>
      <c r="J5818" s="17">
        <v>0</v>
      </c>
      <c r="K5818" s="17">
        <v>0</v>
      </c>
      <c r="L5818" s="17">
        <v>0</v>
      </c>
      <c r="M5818" s="17">
        <v>0</v>
      </c>
      <c r="N5818" s="18" t="s">
        <v>15564</v>
      </c>
      <c r="O5818" s="18" t="s">
        <v>15565</v>
      </c>
      <c r="P5818" s="18" t="s">
        <v>15541</v>
      </c>
      <c r="Q5818" s="18" t="s">
        <v>15566</v>
      </c>
      <c r="R5818" s="18" t="s">
        <v>15567</v>
      </c>
    </row>
    <row r="5819" spans="1:18" x14ac:dyDescent="0.2">
      <c r="A5819" s="22">
        <v>4529</v>
      </c>
      <c r="B5819" s="15" t="s">
        <v>15535</v>
      </c>
      <c r="C5819" s="15" t="s">
        <v>15536</v>
      </c>
      <c r="D5819" s="15" t="s">
        <v>15537</v>
      </c>
      <c r="E5819" s="16" t="s">
        <v>198</v>
      </c>
      <c r="F5819" s="16">
        <v>910</v>
      </c>
      <c r="G5819" s="15" t="s">
        <v>15568</v>
      </c>
      <c r="H5819" s="17">
        <v>0</v>
      </c>
      <c r="I5819" s="17">
        <v>0</v>
      </c>
      <c r="J5819" s="17">
        <v>2.8109408</v>
      </c>
      <c r="K5819" s="17">
        <v>4.5057315000000004</v>
      </c>
      <c r="L5819" s="17">
        <v>2.4375147999999998</v>
      </c>
      <c r="M5819" s="17">
        <v>3.3579103999999997</v>
      </c>
      <c r="N5819" s="18" t="s">
        <v>15564</v>
      </c>
      <c r="O5819" s="18" t="s">
        <v>15569</v>
      </c>
      <c r="P5819" s="18" t="s">
        <v>15541</v>
      </c>
      <c r="Q5819" s="18" t="s">
        <v>15566</v>
      </c>
      <c r="R5819" s="18" t="s">
        <v>15567</v>
      </c>
    </row>
    <row r="5820" spans="1:18" x14ac:dyDescent="0.2">
      <c r="A5820" s="22">
        <v>4531</v>
      </c>
      <c r="B5820" s="15" t="s">
        <v>15535</v>
      </c>
      <c r="C5820" s="15" t="s">
        <v>15536</v>
      </c>
      <c r="D5820" s="15" t="s">
        <v>15537</v>
      </c>
      <c r="E5820" s="16" t="s">
        <v>198</v>
      </c>
      <c r="F5820" s="16">
        <v>445</v>
      </c>
      <c r="G5820" s="15" t="s">
        <v>15570</v>
      </c>
      <c r="H5820" s="17">
        <v>8.2829882000000001</v>
      </c>
      <c r="I5820" s="17">
        <v>7.6037555999999995</v>
      </c>
      <c r="J5820" s="17">
        <v>18.622888500000002</v>
      </c>
      <c r="K5820" s="17">
        <v>19.0780098</v>
      </c>
      <c r="L5820" s="17">
        <v>21.294312300000001</v>
      </c>
      <c r="M5820" s="17">
        <v>23.348845399999998</v>
      </c>
      <c r="N5820" s="18" t="s">
        <v>15547</v>
      </c>
      <c r="O5820" s="18" t="s">
        <v>15571</v>
      </c>
      <c r="P5820" s="18" t="s">
        <v>15541</v>
      </c>
      <c r="Q5820" s="18" t="s">
        <v>15572</v>
      </c>
      <c r="R5820" s="18" t="s">
        <v>15573</v>
      </c>
    </row>
    <row r="5821" spans="1:18" x14ac:dyDescent="0.2">
      <c r="A5821" s="22">
        <v>4532</v>
      </c>
      <c r="B5821" s="15" t="s">
        <v>15535</v>
      </c>
      <c r="C5821" s="15" t="s">
        <v>15536</v>
      </c>
      <c r="D5821" s="15" t="s">
        <v>15537</v>
      </c>
      <c r="E5821" s="16" t="s">
        <v>198</v>
      </c>
      <c r="F5821" s="16">
        <v>903</v>
      </c>
      <c r="G5821" s="15" t="s">
        <v>15574</v>
      </c>
      <c r="H5821" s="17">
        <v>0</v>
      </c>
      <c r="I5821" s="17">
        <v>0</v>
      </c>
      <c r="J5821" s="17">
        <v>1.7642913</v>
      </c>
      <c r="K5821" s="17">
        <v>1.7036991000000001</v>
      </c>
      <c r="L5821" s="17">
        <v>1.773539</v>
      </c>
      <c r="M5821" s="17">
        <v>1.7390155</v>
      </c>
      <c r="N5821" s="18" t="s">
        <v>15575</v>
      </c>
      <c r="O5821" s="18" t="s">
        <v>15576</v>
      </c>
      <c r="P5821" s="18" t="s">
        <v>15541</v>
      </c>
      <c r="Q5821" s="18" t="s">
        <v>15577</v>
      </c>
      <c r="R5821" s="18" t="s">
        <v>15578</v>
      </c>
    </row>
    <row r="5822" spans="1:18" x14ac:dyDescent="0.2">
      <c r="A5822" s="22">
        <v>13510</v>
      </c>
      <c r="B5822" s="15" t="s">
        <v>15535</v>
      </c>
      <c r="C5822" s="15" t="s">
        <v>15536</v>
      </c>
      <c r="D5822" s="15" t="s">
        <v>15537</v>
      </c>
      <c r="E5822" s="16" t="s">
        <v>41115</v>
      </c>
      <c r="F5822" s="16">
        <v>508</v>
      </c>
      <c r="G5822" s="15" t="s">
        <v>42930</v>
      </c>
      <c r="H5822" s="17">
        <v>0.61771549999999997</v>
      </c>
      <c r="I5822" s="17">
        <v>1.4727173999999998</v>
      </c>
      <c r="J5822" s="17">
        <v>0</v>
      </c>
      <c r="K5822" s="17">
        <v>0</v>
      </c>
      <c r="L5822" s="17">
        <v>0</v>
      </c>
      <c r="M5822" s="17">
        <v>0</v>
      </c>
      <c r="N5822" s="18" t="s">
        <v>15547</v>
      </c>
      <c r="O5822" s="18" t="s">
        <v>42931</v>
      </c>
      <c r="P5822" s="18" t="s">
        <v>15541</v>
      </c>
      <c r="Q5822" s="18" t="s">
        <v>15549</v>
      </c>
      <c r="R5822" s="18" t="s">
        <v>15550</v>
      </c>
    </row>
    <row r="5823" spans="1:18" x14ac:dyDescent="0.2">
      <c r="A5823" s="22">
        <v>13514</v>
      </c>
      <c r="B5823" s="15" t="s">
        <v>15535</v>
      </c>
      <c r="C5823" s="15" t="s">
        <v>15536</v>
      </c>
      <c r="D5823" s="15" t="s">
        <v>15537</v>
      </c>
      <c r="E5823" s="16" t="s">
        <v>41115</v>
      </c>
      <c r="F5823" s="16">
        <v>696</v>
      </c>
      <c r="G5823" s="15" t="s">
        <v>42932</v>
      </c>
      <c r="H5823" s="17">
        <v>35.860062299999996</v>
      </c>
      <c r="I5823" s="17">
        <v>32.797659499999995</v>
      </c>
      <c r="J5823" s="17">
        <v>22.822463399999997</v>
      </c>
      <c r="K5823" s="17">
        <v>20.578722300000003</v>
      </c>
      <c r="L5823" s="17">
        <v>24.853234199999999</v>
      </c>
      <c r="M5823" s="17">
        <v>23.359855500000002</v>
      </c>
      <c r="N5823" s="18" t="s">
        <v>15547</v>
      </c>
      <c r="O5823" s="18" t="s">
        <v>42933</v>
      </c>
      <c r="P5823" s="18" t="s">
        <v>15541</v>
      </c>
      <c r="Q5823" s="18" t="s">
        <v>15561</v>
      </c>
      <c r="R5823" s="18" t="s">
        <v>15562</v>
      </c>
    </row>
    <row r="5824" spans="1:18" x14ac:dyDescent="0.2">
      <c r="A5824" s="22">
        <v>13515</v>
      </c>
      <c r="B5824" s="15" t="s">
        <v>15535</v>
      </c>
      <c r="C5824" s="15" t="s">
        <v>15536</v>
      </c>
      <c r="D5824" s="15" t="s">
        <v>15537</v>
      </c>
      <c r="E5824" s="16" t="s">
        <v>41115</v>
      </c>
      <c r="F5824" s="16">
        <v>443</v>
      </c>
      <c r="G5824" s="15" t="s">
        <v>42934</v>
      </c>
      <c r="H5824" s="17">
        <v>11.893625699999999</v>
      </c>
      <c r="I5824" s="17">
        <v>10.990746999999999</v>
      </c>
      <c r="J5824" s="17">
        <v>11.615393199999998</v>
      </c>
      <c r="K5824" s="17">
        <v>13.2052791</v>
      </c>
      <c r="L5824" s="17">
        <v>34.2242915</v>
      </c>
      <c r="M5824" s="17">
        <v>37.559271299999999</v>
      </c>
      <c r="N5824" s="18" t="s">
        <v>15547</v>
      </c>
      <c r="O5824" s="18" t="s">
        <v>42935</v>
      </c>
      <c r="P5824" s="18" t="s">
        <v>15541</v>
      </c>
      <c r="Q5824" s="18" t="s">
        <v>15572</v>
      </c>
      <c r="R5824" s="18" t="s">
        <v>15573</v>
      </c>
    </row>
    <row r="5825" spans="1:18" x14ac:dyDescent="0.2">
      <c r="A5825" s="22">
        <v>13516</v>
      </c>
      <c r="B5825" s="15" t="s">
        <v>15535</v>
      </c>
      <c r="C5825" s="15" t="s">
        <v>15536</v>
      </c>
      <c r="D5825" s="15" t="s">
        <v>15537</v>
      </c>
      <c r="E5825" s="16" t="s">
        <v>41115</v>
      </c>
      <c r="F5825" s="16">
        <v>453</v>
      </c>
      <c r="G5825" s="15" t="s">
        <v>42936</v>
      </c>
      <c r="H5825" s="17">
        <v>0</v>
      </c>
      <c r="I5825" s="17">
        <v>0</v>
      </c>
      <c r="J5825" s="17">
        <v>0</v>
      </c>
      <c r="K5825" s="17">
        <v>0</v>
      </c>
      <c r="L5825" s="17">
        <v>7.0719129000000009</v>
      </c>
      <c r="M5825" s="17">
        <v>7.6256257000000005</v>
      </c>
      <c r="N5825" s="18" t="s">
        <v>15547</v>
      </c>
      <c r="O5825" s="18" t="s">
        <v>42937</v>
      </c>
      <c r="P5825" s="18" t="s">
        <v>15541</v>
      </c>
      <c r="Q5825" s="18" t="s">
        <v>15572</v>
      </c>
      <c r="R5825" s="18" t="s">
        <v>15573</v>
      </c>
    </row>
    <row r="5826" spans="1:18" x14ac:dyDescent="0.2">
      <c r="A5826" s="22">
        <v>632</v>
      </c>
      <c r="B5826" s="15" t="s">
        <v>2354</v>
      </c>
      <c r="C5826" s="15" t="s">
        <v>2355</v>
      </c>
      <c r="D5826" s="15" t="s">
        <v>2356</v>
      </c>
      <c r="E5826" s="16" t="s">
        <v>198</v>
      </c>
      <c r="F5826" s="16">
        <v>509</v>
      </c>
      <c r="G5826" s="15" t="s">
        <v>2357</v>
      </c>
      <c r="H5826" s="17">
        <v>3.1009018999999998</v>
      </c>
      <c r="I5826" s="17">
        <v>4.868557599999999</v>
      </c>
      <c r="J5826" s="17">
        <v>4.0464073999999997</v>
      </c>
      <c r="K5826" s="17">
        <v>6.4986097000000003</v>
      </c>
      <c r="L5826" s="17">
        <v>6.5330072000000001</v>
      </c>
      <c r="M5826" s="17">
        <v>11.2117693</v>
      </c>
      <c r="N5826" s="18" t="s">
        <v>2358</v>
      </c>
      <c r="O5826" s="18" t="s">
        <v>2359</v>
      </c>
      <c r="P5826" s="18" t="s">
        <v>2360</v>
      </c>
      <c r="Q5826" s="18" t="s">
        <v>2361</v>
      </c>
      <c r="R5826" s="18" t="s">
        <v>2362</v>
      </c>
    </row>
    <row r="5827" spans="1:18" x14ac:dyDescent="0.2">
      <c r="A5827" s="22">
        <v>635</v>
      </c>
      <c r="B5827" s="15" t="s">
        <v>2354</v>
      </c>
      <c r="C5827" s="15" t="s">
        <v>2355</v>
      </c>
      <c r="D5827" s="15" t="s">
        <v>2356</v>
      </c>
      <c r="E5827" s="16" t="s">
        <v>198</v>
      </c>
      <c r="F5827" s="16">
        <v>559</v>
      </c>
      <c r="G5827" s="15" t="s">
        <v>2363</v>
      </c>
      <c r="H5827" s="17">
        <v>45.482364299999993</v>
      </c>
      <c r="I5827" s="17">
        <v>36.2327011</v>
      </c>
      <c r="J5827" s="17">
        <v>88.221245999999994</v>
      </c>
      <c r="K5827" s="17">
        <v>74.546108799999999</v>
      </c>
      <c r="L5827" s="17">
        <v>92.857407600000002</v>
      </c>
      <c r="M5827" s="17">
        <v>89.341850600000001</v>
      </c>
      <c r="N5827" s="18" t="s">
        <v>2364</v>
      </c>
      <c r="O5827" s="18" t="s">
        <v>2365</v>
      </c>
      <c r="P5827" s="18" t="s">
        <v>2360</v>
      </c>
      <c r="Q5827" s="18" t="s">
        <v>2366</v>
      </c>
      <c r="R5827" s="18" t="s">
        <v>2367</v>
      </c>
    </row>
    <row r="5828" spans="1:18" x14ac:dyDescent="0.2">
      <c r="A5828" s="22">
        <v>636</v>
      </c>
      <c r="B5828" s="15" t="s">
        <v>2354</v>
      </c>
      <c r="C5828" s="15" t="s">
        <v>2355</v>
      </c>
      <c r="D5828" s="15" t="s">
        <v>2356</v>
      </c>
      <c r="E5828" s="16" t="s">
        <v>198</v>
      </c>
      <c r="F5828" s="16">
        <v>450</v>
      </c>
      <c r="G5828" s="15" t="s">
        <v>2368</v>
      </c>
      <c r="H5828" s="17">
        <v>0</v>
      </c>
      <c r="I5828" s="17">
        <v>0</v>
      </c>
      <c r="J5828" s="17">
        <v>6.7099095000000002</v>
      </c>
      <c r="K5828" s="17">
        <v>6.9894337000000002</v>
      </c>
      <c r="L5828" s="17">
        <v>8.0707217</v>
      </c>
      <c r="M5828" s="17">
        <v>8.3502709999999993</v>
      </c>
      <c r="N5828" s="18" t="s">
        <v>2369</v>
      </c>
      <c r="O5828" s="18" t="s">
        <v>2370</v>
      </c>
      <c r="P5828" s="18" t="s">
        <v>2360</v>
      </c>
      <c r="Q5828" s="18" t="s">
        <v>2371</v>
      </c>
      <c r="R5828" s="18" t="s">
        <v>2372</v>
      </c>
    </row>
    <row r="5829" spans="1:18" x14ac:dyDescent="0.2">
      <c r="A5829" s="22">
        <v>637</v>
      </c>
      <c r="B5829" s="15" t="s">
        <v>2354</v>
      </c>
      <c r="C5829" s="15" t="s">
        <v>2355</v>
      </c>
      <c r="D5829" s="15" t="s">
        <v>2356</v>
      </c>
      <c r="E5829" s="16" t="s">
        <v>198</v>
      </c>
      <c r="F5829" s="16">
        <v>452</v>
      </c>
      <c r="G5829" s="15" t="s">
        <v>2373</v>
      </c>
      <c r="H5829" s="17">
        <v>50.088581100000006</v>
      </c>
      <c r="I5829" s="17">
        <v>46.0351949</v>
      </c>
      <c r="J5829" s="17">
        <v>26.892118999999997</v>
      </c>
      <c r="K5829" s="17">
        <v>30.868526899999999</v>
      </c>
      <c r="L5829" s="17">
        <v>12.322917800000001</v>
      </c>
      <c r="M5829" s="17">
        <v>13.496902800000003</v>
      </c>
      <c r="N5829" s="18" t="s">
        <v>2369</v>
      </c>
      <c r="O5829" s="18" t="s">
        <v>2374</v>
      </c>
      <c r="P5829" s="18" t="s">
        <v>2360</v>
      </c>
      <c r="Q5829" s="18" t="s">
        <v>2371</v>
      </c>
      <c r="R5829" s="18" t="s">
        <v>2372</v>
      </c>
    </row>
    <row r="5830" spans="1:18" x14ac:dyDescent="0.2">
      <c r="A5830" s="22">
        <v>639</v>
      </c>
      <c r="B5830" s="15" t="s">
        <v>2354</v>
      </c>
      <c r="C5830" s="15" t="s">
        <v>2355</v>
      </c>
      <c r="D5830" s="15" t="s">
        <v>2356</v>
      </c>
      <c r="E5830" s="16" t="s">
        <v>198</v>
      </c>
      <c r="F5830" s="16">
        <v>427</v>
      </c>
      <c r="G5830" s="15" t="s">
        <v>2375</v>
      </c>
      <c r="H5830" s="17">
        <v>4.2289419000000006</v>
      </c>
      <c r="I5830" s="17">
        <v>3.4974847000000002</v>
      </c>
      <c r="J5830" s="17">
        <v>11.909072099999999</v>
      </c>
      <c r="K5830" s="17">
        <v>13.393961199999998</v>
      </c>
      <c r="L5830" s="17">
        <v>6.5456095000000003</v>
      </c>
      <c r="M5830" s="17">
        <v>5.7880371999999998</v>
      </c>
      <c r="N5830" s="18" t="s">
        <v>2369</v>
      </c>
      <c r="O5830" s="18" t="s">
        <v>2376</v>
      </c>
      <c r="P5830" s="18" t="s">
        <v>2360</v>
      </c>
      <c r="Q5830" s="18" t="s">
        <v>2377</v>
      </c>
      <c r="R5830" s="18" t="s">
        <v>2378</v>
      </c>
    </row>
    <row r="5831" spans="1:18" x14ac:dyDescent="0.2">
      <c r="A5831" s="22">
        <v>640</v>
      </c>
      <c r="B5831" s="15" t="s">
        <v>2354</v>
      </c>
      <c r="C5831" s="15" t="s">
        <v>2355</v>
      </c>
      <c r="D5831" s="15" t="s">
        <v>2356</v>
      </c>
      <c r="E5831" s="16" t="s">
        <v>198</v>
      </c>
      <c r="F5831" s="16">
        <v>428</v>
      </c>
      <c r="G5831" s="15" t="s">
        <v>2379</v>
      </c>
      <c r="H5831" s="17">
        <v>0</v>
      </c>
      <c r="I5831" s="17">
        <v>0</v>
      </c>
      <c r="J5831" s="17">
        <v>21.627502399999997</v>
      </c>
      <c r="K5831" s="17">
        <v>20.756975999999998</v>
      </c>
      <c r="L5831" s="17">
        <v>0</v>
      </c>
      <c r="M5831" s="17">
        <v>0</v>
      </c>
      <c r="N5831" s="18" t="s">
        <v>2369</v>
      </c>
      <c r="O5831" s="18" t="s">
        <v>2380</v>
      </c>
      <c r="P5831" s="18" t="s">
        <v>2360</v>
      </c>
      <c r="Q5831" s="18" t="s">
        <v>2377</v>
      </c>
      <c r="R5831" s="18" t="s">
        <v>2378</v>
      </c>
    </row>
    <row r="5832" spans="1:18" x14ac:dyDescent="0.2">
      <c r="A5832" s="22">
        <v>12623</v>
      </c>
      <c r="B5832" s="15" t="s">
        <v>2354</v>
      </c>
      <c r="C5832" s="15" t="s">
        <v>2355</v>
      </c>
      <c r="D5832" s="15" t="s">
        <v>2356</v>
      </c>
      <c r="E5832" s="16" t="s">
        <v>41115</v>
      </c>
      <c r="F5832" s="16">
        <v>560</v>
      </c>
      <c r="G5832" s="15" t="s">
        <v>41344</v>
      </c>
      <c r="H5832" s="17">
        <v>61.519568400000004</v>
      </c>
      <c r="I5832" s="17">
        <v>48.121831399999998</v>
      </c>
      <c r="J5832" s="17">
        <v>40.557242700000003</v>
      </c>
      <c r="K5832" s="17">
        <v>35.644607299999997</v>
      </c>
      <c r="L5832" s="17">
        <v>92.857407600000002</v>
      </c>
      <c r="M5832" s="17">
        <v>89.341850600000001</v>
      </c>
      <c r="N5832" s="18" t="s">
        <v>2364</v>
      </c>
      <c r="O5832" s="18" t="s">
        <v>41345</v>
      </c>
      <c r="P5832" s="18" t="s">
        <v>2360</v>
      </c>
      <c r="Q5832" s="18" t="s">
        <v>2366</v>
      </c>
      <c r="R5832" s="18" t="s">
        <v>2367</v>
      </c>
    </row>
    <row r="5833" spans="1:18" x14ac:dyDescent="0.2">
      <c r="A5833" s="22">
        <v>12624</v>
      </c>
      <c r="B5833" s="15" t="s">
        <v>2354</v>
      </c>
      <c r="C5833" s="15" t="s">
        <v>2355</v>
      </c>
      <c r="D5833" s="15" t="s">
        <v>2356</v>
      </c>
      <c r="E5833" s="16" t="s">
        <v>41115</v>
      </c>
      <c r="F5833" s="16">
        <v>425</v>
      </c>
      <c r="G5833" s="15" t="s">
        <v>41346</v>
      </c>
      <c r="H5833" s="17">
        <v>7.5849573000000001</v>
      </c>
      <c r="I5833" s="17">
        <v>5.9157907000000005</v>
      </c>
      <c r="J5833" s="17">
        <v>11.411976300000001</v>
      </c>
      <c r="K5833" s="17">
        <v>10.9548889</v>
      </c>
      <c r="L5833" s="17">
        <v>13.471959699999999</v>
      </c>
      <c r="M5833" s="17">
        <v>12.4138599</v>
      </c>
      <c r="N5833" s="18" t="s">
        <v>2369</v>
      </c>
      <c r="O5833" s="18" t="s">
        <v>41347</v>
      </c>
      <c r="P5833" s="18" t="s">
        <v>2360</v>
      </c>
      <c r="Q5833" s="18" t="s">
        <v>2377</v>
      </c>
      <c r="R5833" s="18" t="s">
        <v>2378</v>
      </c>
    </row>
    <row r="5834" spans="1:18" x14ac:dyDescent="0.2">
      <c r="A5834" s="22">
        <v>1560</v>
      </c>
      <c r="B5834" s="15" t="s">
        <v>5679</v>
      </c>
      <c r="C5834" s="15" t="s">
        <v>5680</v>
      </c>
      <c r="D5834" s="15" t="s">
        <v>5681</v>
      </c>
      <c r="E5834" s="16" t="s">
        <v>198</v>
      </c>
      <c r="F5834" s="16">
        <v>401</v>
      </c>
      <c r="G5834" s="15" t="s">
        <v>5682</v>
      </c>
      <c r="H5834" s="17">
        <v>1.1731266</v>
      </c>
      <c r="I5834" s="17">
        <v>1.0870486000000001</v>
      </c>
      <c r="J5834" s="17">
        <v>0.96333500000000005</v>
      </c>
      <c r="K5834" s="17">
        <v>0.9654045</v>
      </c>
      <c r="L5834" s="17">
        <v>0.67365180000000002</v>
      </c>
      <c r="M5834" s="17">
        <v>0.73948730000000007</v>
      </c>
      <c r="N5834" s="18" t="s">
        <v>5683</v>
      </c>
      <c r="O5834" s="18" t="s">
        <v>5684</v>
      </c>
      <c r="P5834" s="18" t="s">
        <v>5685</v>
      </c>
      <c r="Q5834" s="18" t="s">
        <v>5686</v>
      </c>
      <c r="R5834" s="18" t="s">
        <v>5687</v>
      </c>
    </row>
    <row r="5835" spans="1:18" x14ac:dyDescent="0.2">
      <c r="A5835" s="22">
        <v>1561</v>
      </c>
      <c r="B5835" s="15" t="s">
        <v>5679</v>
      </c>
      <c r="C5835" s="15" t="s">
        <v>5680</v>
      </c>
      <c r="D5835" s="15" t="s">
        <v>5681</v>
      </c>
      <c r="E5835" s="16" t="s">
        <v>198</v>
      </c>
      <c r="F5835" s="16">
        <v>145</v>
      </c>
      <c r="G5835" s="15" t="s">
        <v>5688</v>
      </c>
      <c r="H5835" s="17">
        <v>9.6110608000000006</v>
      </c>
      <c r="I5835" s="17">
        <v>9.1389676999999985</v>
      </c>
      <c r="J5835" s="17">
        <v>8.8603291999999989</v>
      </c>
      <c r="K5835" s="17">
        <v>9.0647630999999986</v>
      </c>
      <c r="L5835" s="17">
        <v>10.1122233</v>
      </c>
      <c r="M5835" s="17">
        <v>10.309454800000001</v>
      </c>
      <c r="N5835" s="18" t="s">
        <v>5689</v>
      </c>
      <c r="O5835" s="18" t="s">
        <v>5690</v>
      </c>
      <c r="P5835" s="18" t="s">
        <v>5685</v>
      </c>
      <c r="Q5835" s="18" t="s">
        <v>5691</v>
      </c>
      <c r="R5835" s="18" t="s">
        <v>5692</v>
      </c>
    </row>
    <row r="5836" spans="1:18" x14ac:dyDescent="0.2">
      <c r="A5836" s="22">
        <v>1562</v>
      </c>
      <c r="B5836" s="15" t="s">
        <v>5679</v>
      </c>
      <c r="C5836" s="15" t="s">
        <v>5680</v>
      </c>
      <c r="D5836" s="15" t="s">
        <v>5681</v>
      </c>
      <c r="E5836" s="16" t="s">
        <v>198</v>
      </c>
      <c r="F5836" s="16">
        <v>224</v>
      </c>
      <c r="G5836" s="15" t="s">
        <v>5693</v>
      </c>
      <c r="H5836" s="17">
        <v>9.5791804999999997</v>
      </c>
      <c r="I5836" s="17">
        <v>12.975609800000001</v>
      </c>
      <c r="J5836" s="17">
        <v>10.554558300000002</v>
      </c>
      <c r="K5836" s="17">
        <v>14.775915600000001</v>
      </c>
      <c r="L5836" s="17">
        <v>12.522254199999999</v>
      </c>
      <c r="M5836" s="17">
        <v>17.144236699999997</v>
      </c>
      <c r="N5836" s="18" t="s">
        <v>5689</v>
      </c>
      <c r="O5836" s="18" t="s">
        <v>5694</v>
      </c>
      <c r="P5836" s="18" t="s">
        <v>5685</v>
      </c>
      <c r="Q5836" s="18" t="s">
        <v>5695</v>
      </c>
      <c r="R5836" s="18" t="s">
        <v>5696</v>
      </c>
    </row>
    <row r="5837" spans="1:18" x14ac:dyDescent="0.2">
      <c r="A5837" s="22">
        <v>1563</v>
      </c>
      <c r="B5837" s="15" t="s">
        <v>5679</v>
      </c>
      <c r="C5837" s="15" t="s">
        <v>5680</v>
      </c>
      <c r="D5837" s="15" t="s">
        <v>5681</v>
      </c>
      <c r="E5837" s="16" t="s">
        <v>198</v>
      </c>
      <c r="F5837" s="16">
        <v>209</v>
      </c>
      <c r="G5837" s="15" t="s">
        <v>5697</v>
      </c>
      <c r="H5837" s="17">
        <v>0.13423599999999999</v>
      </c>
      <c r="I5837" s="17">
        <v>0.14362260000000002</v>
      </c>
      <c r="J5837" s="17">
        <v>0</v>
      </c>
      <c r="K5837" s="17">
        <v>0</v>
      </c>
      <c r="L5837" s="17">
        <v>0</v>
      </c>
      <c r="M5837" s="17">
        <v>0</v>
      </c>
      <c r="N5837" s="18" t="s">
        <v>5689</v>
      </c>
      <c r="O5837" s="18" t="s">
        <v>5698</v>
      </c>
      <c r="P5837" s="18" t="s">
        <v>5685</v>
      </c>
      <c r="Q5837" s="18" t="s">
        <v>5699</v>
      </c>
      <c r="R5837" s="18" t="s">
        <v>5700</v>
      </c>
    </row>
    <row r="5838" spans="1:18" x14ac:dyDescent="0.2">
      <c r="A5838" s="22">
        <v>1565</v>
      </c>
      <c r="B5838" s="15" t="s">
        <v>5679</v>
      </c>
      <c r="C5838" s="15" t="s">
        <v>5680</v>
      </c>
      <c r="D5838" s="15" t="s">
        <v>5681</v>
      </c>
      <c r="E5838" s="16" t="s">
        <v>198</v>
      </c>
      <c r="F5838" s="16">
        <v>368</v>
      </c>
      <c r="G5838" s="15" t="s">
        <v>5701</v>
      </c>
      <c r="H5838" s="17">
        <v>6.3485352000000006</v>
      </c>
      <c r="I5838" s="17">
        <v>8.6946493000000018</v>
      </c>
      <c r="J5838" s="17">
        <v>4.9692549000000001</v>
      </c>
      <c r="K5838" s="17">
        <v>6.626526000000001</v>
      </c>
      <c r="L5838" s="17">
        <v>5.8678257999999994</v>
      </c>
      <c r="M5838" s="17">
        <v>7.4883679999999995</v>
      </c>
      <c r="N5838" s="18" t="s">
        <v>5683</v>
      </c>
      <c r="O5838" s="18" t="s">
        <v>5702</v>
      </c>
      <c r="P5838" s="18" t="s">
        <v>5685</v>
      </c>
      <c r="Q5838" s="18" t="s">
        <v>5703</v>
      </c>
      <c r="R5838" s="18" t="s">
        <v>5704</v>
      </c>
    </row>
    <row r="5839" spans="1:18" x14ac:dyDescent="0.2">
      <c r="A5839" s="22">
        <v>1566</v>
      </c>
      <c r="B5839" s="15" t="s">
        <v>5679</v>
      </c>
      <c r="C5839" s="15" t="s">
        <v>5680</v>
      </c>
      <c r="D5839" s="15" t="s">
        <v>5681</v>
      </c>
      <c r="E5839" s="16" t="s">
        <v>198</v>
      </c>
      <c r="F5839" s="16">
        <v>432</v>
      </c>
      <c r="G5839" s="15" t="s">
        <v>5705</v>
      </c>
      <c r="H5839" s="17">
        <v>4.7994899000000002</v>
      </c>
      <c r="I5839" s="17">
        <v>5.1643032999999994</v>
      </c>
      <c r="J5839" s="17">
        <v>6.4595348000000001</v>
      </c>
      <c r="K5839" s="17">
        <v>6.7812952999999991</v>
      </c>
      <c r="L5839" s="17">
        <v>6.3191438</v>
      </c>
      <c r="M5839" s="17">
        <v>6.5305942999999989</v>
      </c>
      <c r="N5839" s="18" t="s">
        <v>5706</v>
      </c>
      <c r="O5839" s="18" t="s">
        <v>5707</v>
      </c>
      <c r="P5839" s="18" t="s">
        <v>5685</v>
      </c>
      <c r="Q5839" s="18" t="s">
        <v>5708</v>
      </c>
      <c r="R5839" s="18" t="s">
        <v>5709</v>
      </c>
    </row>
    <row r="5840" spans="1:18" x14ac:dyDescent="0.2">
      <c r="A5840" s="22">
        <v>1567</v>
      </c>
      <c r="B5840" s="15" t="s">
        <v>5679</v>
      </c>
      <c r="C5840" s="15" t="s">
        <v>5680</v>
      </c>
      <c r="D5840" s="15" t="s">
        <v>5681</v>
      </c>
      <c r="E5840" s="16" t="s">
        <v>198</v>
      </c>
      <c r="F5840" s="16">
        <v>183</v>
      </c>
      <c r="G5840" s="15" t="s">
        <v>5710</v>
      </c>
      <c r="H5840" s="17">
        <v>0.32376929999999998</v>
      </c>
      <c r="I5840" s="17">
        <v>0.35680089999999998</v>
      </c>
      <c r="J5840" s="17">
        <v>0</v>
      </c>
      <c r="K5840" s="17">
        <v>0</v>
      </c>
      <c r="L5840" s="17">
        <v>0.39021859999999997</v>
      </c>
      <c r="M5840" s="17">
        <v>0.27004209999999995</v>
      </c>
      <c r="N5840" s="18" t="s">
        <v>5689</v>
      </c>
      <c r="O5840" s="18" t="s">
        <v>5711</v>
      </c>
      <c r="P5840" s="18" t="s">
        <v>5685</v>
      </c>
      <c r="Q5840" s="18" t="s">
        <v>5712</v>
      </c>
      <c r="R5840" s="18" t="s">
        <v>5713</v>
      </c>
    </row>
    <row r="5841" spans="1:18" x14ac:dyDescent="0.2">
      <c r="A5841" s="22">
        <v>1568</v>
      </c>
      <c r="B5841" s="15" t="s">
        <v>5679</v>
      </c>
      <c r="C5841" s="15" t="s">
        <v>5680</v>
      </c>
      <c r="D5841" s="15" t="s">
        <v>5681</v>
      </c>
      <c r="E5841" s="16" t="s">
        <v>198</v>
      </c>
      <c r="F5841" s="16">
        <v>184</v>
      </c>
      <c r="G5841" s="15" t="s">
        <v>5714</v>
      </c>
      <c r="H5841" s="17">
        <v>0.1057485</v>
      </c>
      <c r="I5841" s="17">
        <v>0.1318019</v>
      </c>
      <c r="J5841" s="17">
        <v>0.2443379</v>
      </c>
      <c r="K5841" s="17">
        <v>0.18967520000000002</v>
      </c>
      <c r="L5841" s="17">
        <v>0.57067650000000003</v>
      </c>
      <c r="M5841" s="17">
        <v>0.42576159999999996</v>
      </c>
      <c r="N5841" s="18" t="s">
        <v>5689</v>
      </c>
      <c r="O5841" s="18" t="s">
        <v>5715</v>
      </c>
      <c r="P5841" s="18" t="s">
        <v>5685</v>
      </c>
      <c r="Q5841" s="18" t="s">
        <v>5712</v>
      </c>
      <c r="R5841" s="18" t="s">
        <v>5713</v>
      </c>
    </row>
    <row r="5842" spans="1:18" x14ac:dyDescent="0.2">
      <c r="A5842" s="22">
        <v>1569</v>
      </c>
      <c r="B5842" s="15" t="s">
        <v>5679</v>
      </c>
      <c r="C5842" s="15" t="s">
        <v>5680</v>
      </c>
      <c r="D5842" s="15" t="s">
        <v>5681</v>
      </c>
      <c r="E5842" s="16" t="s">
        <v>198</v>
      </c>
      <c r="F5842" s="16">
        <v>125</v>
      </c>
      <c r="G5842" s="15" t="s">
        <v>5716</v>
      </c>
      <c r="H5842" s="17">
        <v>1.1545353999999999</v>
      </c>
      <c r="I5842" s="17">
        <v>2.0985062999999999</v>
      </c>
      <c r="J5842" s="17">
        <v>2.534278</v>
      </c>
      <c r="K5842" s="17">
        <v>2.7350299999999996</v>
      </c>
      <c r="L5842" s="17">
        <v>4.2793806999999999</v>
      </c>
      <c r="M5842" s="17">
        <v>4.6172417000000001</v>
      </c>
      <c r="N5842" s="18" t="s">
        <v>5717</v>
      </c>
      <c r="O5842" s="18" t="s">
        <v>5718</v>
      </c>
      <c r="P5842" s="18" t="s">
        <v>5685</v>
      </c>
      <c r="Q5842" s="18" t="s">
        <v>5719</v>
      </c>
      <c r="R5842" s="18" t="s">
        <v>5720</v>
      </c>
    </row>
    <row r="5843" spans="1:18" x14ac:dyDescent="0.2">
      <c r="A5843" s="22">
        <v>1570</v>
      </c>
      <c r="B5843" s="15" t="s">
        <v>5679</v>
      </c>
      <c r="C5843" s="15" t="s">
        <v>5680</v>
      </c>
      <c r="D5843" s="15" t="s">
        <v>5681</v>
      </c>
      <c r="E5843" s="16" t="s">
        <v>198</v>
      </c>
      <c r="F5843" s="16">
        <v>133</v>
      </c>
      <c r="G5843" s="15" t="s">
        <v>5716</v>
      </c>
      <c r="H5843" s="17">
        <v>9.0519815999999995</v>
      </c>
      <c r="I5843" s="17">
        <v>7.4206844000000007</v>
      </c>
      <c r="J5843" s="17">
        <v>9.5672765000000002</v>
      </c>
      <c r="K5843" s="17">
        <v>7.7136354000000003</v>
      </c>
      <c r="L5843" s="17">
        <v>8.4087838999999995</v>
      </c>
      <c r="M5843" s="17">
        <v>7.5621104000000008</v>
      </c>
      <c r="N5843" s="18" t="s">
        <v>5717</v>
      </c>
      <c r="O5843" s="18" t="s">
        <v>5721</v>
      </c>
      <c r="P5843" s="18" t="s">
        <v>5685</v>
      </c>
      <c r="Q5843" s="18" t="s">
        <v>5722</v>
      </c>
      <c r="R5843" s="18" t="s">
        <v>5723</v>
      </c>
    </row>
    <row r="5844" spans="1:18" x14ac:dyDescent="0.2">
      <c r="A5844" s="22">
        <v>1572</v>
      </c>
      <c r="B5844" s="15" t="s">
        <v>5679</v>
      </c>
      <c r="C5844" s="15" t="s">
        <v>5680</v>
      </c>
      <c r="D5844" s="15" t="s">
        <v>5681</v>
      </c>
      <c r="E5844" s="16" t="s">
        <v>198</v>
      </c>
      <c r="F5844" s="16">
        <v>195</v>
      </c>
      <c r="G5844" s="15" t="s">
        <v>5724</v>
      </c>
      <c r="H5844" s="17">
        <v>0.604819</v>
      </c>
      <c r="I5844" s="17">
        <v>0.79894119999999991</v>
      </c>
      <c r="J5844" s="17">
        <v>0.24394840000000001</v>
      </c>
      <c r="K5844" s="17">
        <v>0.26704740000000005</v>
      </c>
      <c r="L5844" s="17">
        <v>0.50708319999999996</v>
      </c>
      <c r="M5844" s="17">
        <v>0.68896499999999994</v>
      </c>
      <c r="N5844" s="18" t="s">
        <v>5689</v>
      </c>
      <c r="O5844" s="18" t="s">
        <v>5725</v>
      </c>
      <c r="P5844" s="18" t="s">
        <v>5685</v>
      </c>
      <c r="Q5844" s="18" t="s">
        <v>5726</v>
      </c>
      <c r="R5844" s="18" t="s">
        <v>5727</v>
      </c>
    </row>
    <row r="5845" spans="1:18" x14ac:dyDescent="0.2">
      <c r="A5845" s="22">
        <v>12813</v>
      </c>
      <c r="B5845" s="15" t="s">
        <v>5679</v>
      </c>
      <c r="C5845" s="15" t="s">
        <v>5680</v>
      </c>
      <c r="D5845" s="15" t="s">
        <v>5681</v>
      </c>
      <c r="E5845" s="16" t="s">
        <v>41115</v>
      </c>
      <c r="F5845" s="16">
        <v>489</v>
      </c>
      <c r="G5845" s="15" t="s">
        <v>41727</v>
      </c>
      <c r="H5845" s="17">
        <v>0.71193659999999992</v>
      </c>
      <c r="I5845" s="17">
        <v>1.0530913000000002</v>
      </c>
      <c r="J5845" s="17">
        <v>0</v>
      </c>
      <c r="K5845" s="17">
        <v>0</v>
      </c>
      <c r="L5845" s="17">
        <v>0</v>
      </c>
      <c r="M5845" s="17">
        <v>0</v>
      </c>
      <c r="N5845" s="18" t="s">
        <v>41728</v>
      </c>
      <c r="O5845" s="18" t="s">
        <v>41729</v>
      </c>
      <c r="P5845" s="18" t="s">
        <v>5685</v>
      </c>
      <c r="Q5845" s="18" t="s">
        <v>41730</v>
      </c>
      <c r="R5845" s="18" t="s">
        <v>41731</v>
      </c>
    </row>
    <row r="5846" spans="1:18" x14ac:dyDescent="0.2">
      <c r="A5846" s="22">
        <v>12814</v>
      </c>
      <c r="B5846" s="15" t="s">
        <v>5679</v>
      </c>
      <c r="C5846" s="15" t="s">
        <v>5680</v>
      </c>
      <c r="D5846" s="15" t="s">
        <v>5681</v>
      </c>
      <c r="E5846" s="16" t="s">
        <v>41115</v>
      </c>
      <c r="F5846" s="16">
        <v>493</v>
      </c>
      <c r="G5846" s="15" t="s">
        <v>41732</v>
      </c>
      <c r="H5846" s="17">
        <v>0</v>
      </c>
      <c r="I5846" s="17">
        <v>0</v>
      </c>
      <c r="J5846" s="17">
        <v>2.0794027000000002</v>
      </c>
      <c r="K5846" s="17">
        <v>3.7923028999999997</v>
      </c>
      <c r="L5846" s="17">
        <v>0</v>
      </c>
      <c r="M5846" s="17">
        <v>0</v>
      </c>
      <c r="N5846" s="18" t="s">
        <v>41728</v>
      </c>
      <c r="O5846" s="18" t="s">
        <v>41733</v>
      </c>
      <c r="P5846" s="18" t="s">
        <v>5685</v>
      </c>
      <c r="Q5846" s="18" t="s">
        <v>41730</v>
      </c>
      <c r="R5846" s="18" t="s">
        <v>41731</v>
      </c>
    </row>
    <row r="5847" spans="1:18" x14ac:dyDescent="0.2">
      <c r="A5847" s="22">
        <v>15378</v>
      </c>
      <c r="B5847" s="15" t="s">
        <v>5679</v>
      </c>
      <c r="C5847" s="15" t="s">
        <v>5680</v>
      </c>
      <c r="D5847" s="15" t="s">
        <v>5681</v>
      </c>
      <c r="E5847" s="16" t="s">
        <v>45823</v>
      </c>
      <c r="F5847" s="16">
        <v>230</v>
      </c>
      <c r="G5847" s="15" t="s">
        <v>45864</v>
      </c>
      <c r="H5847" s="17">
        <v>0.49109030000000004</v>
      </c>
      <c r="I5847" s="17">
        <v>0.50939690000000004</v>
      </c>
      <c r="J5847" s="17">
        <v>0.82687239999999995</v>
      </c>
      <c r="K5847" s="17">
        <v>0.81055250000000001</v>
      </c>
      <c r="L5847" s="17">
        <v>0.75241590000000003</v>
      </c>
      <c r="M5847" s="17">
        <v>0.64226139999999998</v>
      </c>
      <c r="N5847" s="18" t="s">
        <v>5689</v>
      </c>
      <c r="O5847" s="18" t="s">
        <v>45865</v>
      </c>
      <c r="P5847" s="18" t="s">
        <v>5685</v>
      </c>
      <c r="Q5847" s="18" t="s">
        <v>5695</v>
      </c>
      <c r="R5847" s="18" t="s">
        <v>5696</v>
      </c>
    </row>
    <row r="5848" spans="1:18" x14ac:dyDescent="0.2">
      <c r="A5848" s="22">
        <v>5772</v>
      </c>
      <c r="B5848" s="15" t="s">
        <v>19416</v>
      </c>
      <c r="C5848" s="15" t="s">
        <v>19417</v>
      </c>
      <c r="D5848" s="15" t="s">
        <v>19418</v>
      </c>
      <c r="E5848" s="16" t="s">
        <v>198</v>
      </c>
      <c r="F5848" s="16">
        <v>121</v>
      </c>
      <c r="G5848" s="15" t="s">
        <v>19419</v>
      </c>
      <c r="H5848" s="17">
        <v>5.0704373</v>
      </c>
      <c r="I5848" s="17">
        <v>4.5089277999999995</v>
      </c>
      <c r="J5848" s="17">
        <v>0</v>
      </c>
      <c r="K5848" s="17">
        <v>0</v>
      </c>
      <c r="L5848" s="17">
        <v>3.0314375999999998</v>
      </c>
      <c r="M5848" s="17">
        <v>3.0631849999999998</v>
      </c>
      <c r="N5848" s="18" t="s">
        <v>19420</v>
      </c>
      <c r="O5848" s="18" t="s">
        <v>19421</v>
      </c>
      <c r="P5848" s="18" t="s">
        <v>19422</v>
      </c>
      <c r="Q5848" s="18" t="s">
        <v>19423</v>
      </c>
      <c r="R5848" s="18" t="s">
        <v>19424</v>
      </c>
    </row>
    <row r="5849" spans="1:18" x14ac:dyDescent="0.2">
      <c r="A5849" s="22">
        <v>5773</v>
      </c>
      <c r="B5849" s="15" t="s">
        <v>19416</v>
      </c>
      <c r="C5849" s="15" t="s">
        <v>19417</v>
      </c>
      <c r="D5849" s="15" t="s">
        <v>19418</v>
      </c>
      <c r="E5849" s="16" t="s">
        <v>198</v>
      </c>
      <c r="F5849" s="16">
        <v>122</v>
      </c>
      <c r="G5849" s="15" t="s">
        <v>19425</v>
      </c>
      <c r="H5849" s="17">
        <v>2.4472595999999998</v>
      </c>
      <c r="I5849" s="17">
        <v>2.3322695000000002</v>
      </c>
      <c r="J5849" s="17">
        <v>0</v>
      </c>
      <c r="K5849" s="17">
        <v>0</v>
      </c>
      <c r="L5849" s="17">
        <v>0</v>
      </c>
      <c r="M5849" s="17">
        <v>0</v>
      </c>
      <c r="N5849" s="18" t="s">
        <v>19420</v>
      </c>
      <c r="O5849" s="18" t="s">
        <v>19426</v>
      </c>
      <c r="P5849" s="18" t="s">
        <v>19422</v>
      </c>
      <c r="Q5849" s="18" t="s">
        <v>19423</v>
      </c>
      <c r="R5849" s="18" t="s">
        <v>19424</v>
      </c>
    </row>
    <row r="5850" spans="1:18" x14ac:dyDescent="0.2">
      <c r="A5850" s="22">
        <v>9662</v>
      </c>
      <c r="B5850" s="15" t="s">
        <v>32685</v>
      </c>
      <c r="C5850" s="15" t="s">
        <v>32686</v>
      </c>
      <c r="D5850" s="15" t="s">
        <v>32687</v>
      </c>
      <c r="E5850" s="16" t="s">
        <v>198</v>
      </c>
      <c r="F5850" s="16">
        <v>653</v>
      </c>
      <c r="G5850" s="15" t="s">
        <v>32688</v>
      </c>
      <c r="H5850" s="17">
        <v>0</v>
      </c>
      <c r="I5850" s="17">
        <v>0</v>
      </c>
      <c r="J5850" s="17">
        <v>1.7597518999999999</v>
      </c>
      <c r="K5850" s="17">
        <v>2.0338796000000001</v>
      </c>
      <c r="L5850" s="17">
        <v>0</v>
      </c>
      <c r="M5850" s="17">
        <v>0</v>
      </c>
      <c r="N5850" s="18" t="s">
        <v>32686</v>
      </c>
      <c r="O5850" s="18" t="s">
        <v>32689</v>
      </c>
      <c r="P5850" s="18" t="s">
        <v>32690</v>
      </c>
      <c r="Q5850" s="18" t="s">
        <v>32691</v>
      </c>
      <c r="R5850" s="18" t="s">
        <v>32692</v>
      </c>
    </row>
    <row r="5851" spans="1:18" x14ac:dyDescent="0.2">
      <c r="A5851" s="22">
        <v>6913</v>
      </c>
      <c r="B5851" s="15" t="s">
        <v>23204</v>
      </c>
      <c r="C5851" s="15" t="s">
        <v>23205</v>
      </c>
      <c r="D5851" s="15" t="s">
        <v>23206</v>
      </c>
      <c r="E5851" s="16" t="s">
        <v>198</v>
      </c>
      <c r="F5851" s="16">
        <v>561</v>
      </c>
      <c r="G5851" s="15" t="s">
        <v>23207</v>
      </c>
      <c r="H5851" s="17">
        <v>418.98447609999999</v>
      </c>
      <c r="I5851" s="17">
        <v>348.77228389999999</v>
      </c>
      <c r="J5851" s="17">
        <v>54.200719200000002</v>
      </c>
      <c r="K5851" s="17">
        <v>39.764899200000002</v>
      </c>
      <c r="L5851" s="17">
        <v>75.845354900000004</v>
      </c>
      <c r="M5851" s="17">
        <v>60.716037299999989</v>
      </c>
      <c r="N5851" s="18" t="s">
        <v>23208</v>
      </c>
      <c r="O5851" s="18" t="s">
        <v>23209</v>
      </c>
      <c r="P5851" s="18" t="s">
        <v>23210</v>
      </c>
      <c r="Q5851" s="18" t="s">
        <v>23211</v>
      </c>
      <c r="R5851" s="18" t="s">
        <v>23212</v>
      </c>
    </row>
    <row r="5852" spans="1:18" x14ac:dyDescent="0.2">
      <c r="A5852" s="22">
        <v>7053</v>
      </c>
      <c r="B5852" s="15" t="s">
        <v>23691</v>
      </c>
      <c r="C5852" s="15" t="s">
        <v>23692</v>
      </c>
      <c r="D5852" s="15" t="s">
        <v>23693</v>
      </c>
      <c r="E5852" s="16" t="s">
        <v>198</v>
      </c>
      <c r="F5852" s="16">
        <v>46</v>
      </c>
      <c r="G5852" s="15" t="s">
        <v>23694</v>
      </c>
      <c r="H5852" s="17">
        <v>270.88386960000003</v>
      </c>
      <c r="I5852" s="17">
        <v>340.56644970000002</v>
      </c>
      <c r="J5852" s="17">
        <v>353.98179420000002</v>
      </c>
      <c r="K5852" s="17">
        <v>302.45746689999999</v>
      </c>
      <c r="L5852" s="17"/>
      <c r="M5852" s="17"/>
      <c r="N5852" s="18" t="s">
        <v>23695</v>
      </c>
      <c r="O5852" s="18" t="s">
        <v>206</v>
      </c>
      <c r="P5852" s="18" t="s">
        <v>23696</v>
      </c>
      <c r="Q5852" s="18" t="s">
        <v>23697</v>
      </c>
      <c r="R5852" s="18" t="s">
        <v>23698</v>
      </c>
    </row>
    <row r="5853" spans="1:18" x14ac:dyDescent="0.2">
      <c r="A5853" s="22">
        <v>7054</v>
      </c>
      <c r="B5853" s="15" t="s">
        <v>23691</v>
      </c>
      <c r="C5853" s="15" t="s">
        <v>23692</v>
      </c>
      <c r="D5853" s="15" t="s">
        <v>23693</v>
      </c>
      <c r="E5853" s="16" t="s">
        <v>198</v>
      </c>
      <c r="F5853" s="16">
        <v>74</v>
      </c>
      <c r="G5853" s="15" t="s">
        <v>23699</v>
      </c>
      <c r="H5853" s="17">
        <v>79.468371000000005</v>
      </c>
      <c r="I5853" s="17">
        <v>242.86219299999999</v>
      </c>
      <c r="J5853" s="17">
        <v>472.51388329999997</v>
      </c>
      <c r="K5853" s="17">
        <v>478.30109000000004</v>
      </c>
      <c r="L5853" s="17"/>
      <c r="M5853" s="17"/>
      <c r="N5853" s="18" t="s">
        <v>23695</v>
      </c>
      <c r="O5853" s="18" t="s">
        <v>465</v>
      </c>
      <c r="P5853" s="18" t="s">
        <v>23696</v>
      </c>
      <c r="Q5853" s="18" t="s">
        <v>23700</v>
      </c>
      <c r="R5853" s="18" t="s">
        <v>23701</v>
      </c>
    </row>
    <row r="5854" spans="1:18" x14ac:dyDescent="0.2">
      <c r="A5854" s="22">
        <v>7055</v>
      </c>
      <c r="B5854" s="15" t="s">
        <v>23691</v>
      </c>
      <c r="C5854" s="15" t="s">
        <v>23692</v>
      </c>
      <c r="D5854" s="15" t="s">
        <v>23693</v>
      </c>
      <c r="E5854" s="16" t="s">
        <v>198</v>
      </c>
      <c r="F5854" s="16">
        <v>78</v>
      </c>
      <c r="G5854" s="15" t="s">
        <v>23702</v>
      </c>
      <c r="H5854" s="17">
        <v>89.984748299999993</v>
      </c>
      <c r="I5854" s="17">
        <v>255.35985360000001</v>
      </c>
      <c r="J5854" s="17">
        <v>63.684662500000002</v>
      </c>
      <c r="K5854" s="17">
        <v>169.01956050000001</v>
      </c>
      <c r="L5854" s="17"/>
      <c r="M5854" s="17"/>
      <c r="N5854" s="18" t="s">
        <v>23695</v>
      </c>
      <c r="O5854" s="18" t="s">
        <v>23703</v>
      </c>
      <c r="P5854" s="18" t="s">
        <v>23696</v>
      </c>
      <c r="Q5854" s="18" t="s">
        <v>23700</v>
      </c>
      <c r="R5854" s="18" t="s">
        <v>23701</v>
      </c>
    </row>
    <row r="5855" spans="1:18" x14ac:dyDescent="0.2">
      <c r="A5855" s="22">
        <v>7058</v>
      </c>
      <c r="B5855" s="15" t="s">
        <v>23691</v>
      </c>
      <c r="C5855" s="15" t="s">
        <v>23692</v>
      </c>
      <c r="D5855" s="15" t="s">
        <v>23693</v>
      </c>
      <c r="E5855" s="16" t="s">
        <v>198</v>
      </c>
      <c r="F5855" s="16">
        <v>133</v>
      </c>
      <c r="G5855" s="15" t="s">
        <v>23704</v>
      </c>
      <c r="H5855" s="17">
        <v>62.496913399999997</v>
      </c>
      <c r="I5855" s="17">
        <v>99.564349400000012</v>
      </c>
      <c r="J5855" s="17">
        <v>0</v>
      </c>
      <c r="K5855" s="17">
        <v>0</v>
      </c>
      <c r="L5855" s="17"/>
      <c r="M5855" s="17"/>
      <c r="N5855" s="18" t="s">
        <v>23695</v>
      </c>
      <c r="O5855" s="18" t="s">
        <v>23705</v>
      </c>
      <c r="P5855" s="18" t="s">
        <v>23696</v>
      </c>
      <c r="Q5855" s="18" t="s">
        <v>23706</v>
      </c>
      <c r="R5855" s="18" t="s">
        <v>23707</v>
      </c>
    </row>
    <row r="5856" spans="1:18" x14ac:dyDescent="0.2">
      <c r="A5856" s="22">
        <v>2856</v>
      </c>
      <c r="B5856" s="15" t="s">
        <v>10054</v>
      </c>
      <c r="C5856" s="15" t="s">
        <v>10055</v>
      </c>
      <c r="D5856" s="15" t="s">
        <v>10056</v>
      </c>
      <c r="E5856" s="16" t="s">
        <v>198</v>
      </c>
      <c r="F5856" s="16">
        <v>12</v>
      </c>
      <c r="G5856" s="15" t="s">
        <v>10057</v>
      </c>
      <c r="H5856" s="17">
        <v>0</v>
      </c>
      <c r="I5856" s="17">
        <v>0</v>
      </c>
      <c r="J5856" s="17">
        <v>0.38668209999999997</v>
      </c>
      <c r="K5856" s="17">
        <v>0.32308259999999994</v>
      </c>
      <c r="L5856" s="17">
        <v>0.40390019999999999</v>
      </c>
      <c r="M5856" s="17">
        <v>0.3830537</v>
      </c>
      <c r="N5856" s="18" t="s">
        <v>10058</v>
      </c>
      <c r="O5856" s="18" t="s">
        <v>10059</v>
      </c>
      <c r="P5856" s="18" t="s">
        <v>10060</v>
      </c>
      <c r="Q5856" s="18" t="s">
        <v>10061</v>
      </c>
      <c r="R5856" s="18" t="s">
        <v>10062</v>
      </c>
    </row>
    <row r="5857" spans="1:18" x14ac:dyDescent="0.2">
      <c r="A5857" s="22">
        <v>2857</v>
      </c>
      <c r="B5857" s="15" t="s">
        <v>10054</v>
      </c>
      <c r="C5857" s="15" t="s">
        <v>10055</v>
      </c>
      <c r="D5857" s="15" t="s">
        <v>10056</v>
      </c>
      <c r="E5857" s="16" t="s">
        <v>198</v>
      </c>
      <c r="F5857" s="16">
        <v>37</v>
      </c>
      <c r="G5857" s="15" t="s">
        <v>10063</v>
      </c>
      <c r="H5857" s="17">
        <v>0</v>
      </c>
      <c r="I5857" s="17">
        <v>0</v>
      </c>
      <c r="J5857" s="17">
        <v>1.3787550000000002</v>
      </c>
      <c r="K5857" s="17">
        <v>1.4577225</v>
      </c>
      <c r="L5857" s="17">
        <v>1.5759071</v>
      </c>
      <c r="M5857" s="17">
        <v>1.7129281999999999</v>
      </c>
      <c r="N5857" s="18" t="s">
        <v>10064</v>
      </c>
      <c r="O5857" s="18" t="s">
        <v>10065</v>
      </c>
      <c r="P5857" s="18" t="s">
        <v>10060</v>
      </c>
      <c r="Q5857" s="18" t="s">
        <v>10066</v>
      </c>
      <c r="R5857" s="18" t="s">
        <v>10067</v>
      </c>
    </row>
    <row r="5858" spans="1:18" x14ac:dyDescent="0.2">
      <c r="A5858" s="22">
        <v>2858</v>
      </c>
      <c r="B5858" s="15" t="s">
        <v>10054</v>
      </c>
      <c r="C5858" s="15" t="s">
        <v>10055</v>
      </c>
      <c r="D5858" s="15" t="s">
        <v>10056</v>
      </c>
      <c r="E5858" s="16" t="s">
        <v>198</v>
      </c>
      <c r="F5858" s="16">
        <v>24</v>
      </c>
      <c r="G5858" s="15" t="s">
        <v>10068</v>
      </c>
      <c r="H5858" s="17">
        <v>6.6879359999999997</v>
      </c>
      <c r="I5858" s="17">
        <v>9.6628799999999995</v>
      </c>
      <c r="J5858" s="17">
        <v>7.8417474</v>
      </c>
      <c r="K5858" s="17">
        <v>8.1947099999999988</v>
      </c>
      <c r="L5858" s="17">
        <v>8.5920428000000015</v>
      </c>
      <c r="M5858" s="17">
        <v>8.7975128999999992</v>
      </c>
      <c r="N5858" s="18" t="s">
        <v>10064</v>
      </c>
      <c r="O5858" s="18" t="s">
        <v>10069</v>
      </c>
      <c r="P5858" s="18" t="s">
        <v>10060</v>
      </c>
      <c r="Q5858" s="18" t="s">
        <v>10070</v>
      </c>
      <c r="R5858" s="18" t="s">
        <v>10071</v>
      </c>
    </row>
    <row r="5859" spans="1:18" x14ac:dyDescent="0.2">
      <c r="A5859" s="22">
        <v>2859</v>
      </c>
      <c r="B5859" s="15" t="s">
        <v>10054</v>
      </c>
      <c r="C5859" s="15" t="s">
        <v>10055</v>
      </c>
      <c r="D5859" s="15" t="s">
        <v>10056</v>
      </c>
      <c r="E5859" s="16" t="s">
        <v>198</v>
      </c>
      <c r="F5859" s="16">
        <v>27</v>
      </c>
      <c r="G5859" s="15" t="s">
        <v>10068</v>
      </c>
      <c r="H5859" s="17">
        <v>6.4271736999999991</v>
      </c>
      <c r="I5859" s="17">
        <v>9.0047371999999992</v>
      </c>
      <c r="J5859" s="17">
        <v>8.4237426999999983</v>
      </c>
      <c r="K5859" s="17">
        <v>8.6759081999999985</v>
      </c>
      <c r="L5859" s="17">
        <v>8.9433405999999991</v>
      </c>
      <c r="M5859" s="17">
        <v>9.4228061999999984</v>
      </c>
      <c r="N5859" s="18" t="s">
        <v>10064</v>
      </c>
      <c r="O5859" s="18" t="s">
        <v>10072</v>
      </c>
      <c r="P5859" s="18" t="s">
        <v>10060</v>
      </c>
      <c r="Q5859" s="18" t="s">
        <v>10070</v>
      </c>
      <c r="R5859" s="18" t="s">
        <v>10071</v>
      </c>
    </row>
    <row r="5860" spans="1:18" x14ac:dyDescent="0.2">
      <c r="A5860" s="22">
        <v>11009</v>
      </c>
      <c r="B5860" s="15" t="s">
        <v>36922</v>
      </c>
      <c r="C5860" s="15" t="s">
        <v>36923</v>
      </c>
      <c r="D5860" s="15" t="s">
        <v>36924</v>
      </c>
      <c r="E5860" s="16" t="s">
        <v>198</v>
      </c>
      <c r="F5860" s="16">
        <v>99</v>
      </c>
      <c r="G5860" s="15" t="s">
        <v>36925</v>
      </c>
      <c r="H5860" s="17">
        <v>0</v>
      </c>
      <c r="I5860" s="17">
        <v>0</v>
      </c>
      <c r="J5860" s="17">
        <v>1.4291196000000002</v>
      </c>
      <c r="K5860" s="17">
        <v>2.8706556000000001</v>
      </c>
      <c r="L5860" s="17">
        <v>0.61164940000000001</v>
      </c>
      <c r="M5860" s="17">
        <v>1.8704053999999997</v>
      </c>
      <c r="N5860" s="18" t="s">
        <v>36923</v>
      </c>
      <c r="O5860" s="18" t="s">
        <v>34471</v>
      </c>
      <c r="P5860" s="18" t="s">
        <v>36926</v>
      </c>
      <c r="Q5860" s="18" t="s">
        <v>36927</v>
      </c>
      <c r="R5860" s="18" t="s">
        <v>36928</v>
      </c>
    </row>
    <row r="5861" spans="1:18" x14ac:dyDescent="0.2">
      <c r="A5861" s="22">
        <v>11010</v>
      </c>
      <c r="B5861" s="15" t="s">
        <v>36922</v>
      </c>
      <c r="C5861" s="15" t="s">
        <v>36923</v>
      </c>
      <c r="D5861" s="15" t="s">
        <v>36924</v>
      </c>
      <c r="E5861" s="16" t="s">
        <v>198</v>
      </c>
      <c r="F5861" s="16">
        <v>100</v>
      </c>
      <c r="G5861" s="15" t="s">
        <v>36929</v>
      </c>
      <c r="H5861" s="17">
        <v>5.3049024000000005</v>
      </c>
      <c r="I5861" s="17">
        <v>12.074306300000002</v>
      </c>
      <c r="J5861" s="17">
        <v>12.109147199999999</v>
      </c>
      <c r="K5861" s="17">
        <v>28.310633800000002</v>
      </c>
      <c r="L5861" s="17">
        <v>7.8810773999999997</v>
      </c>
      <c r="M5861" s="17">
        <v>20.435941100000001</v>
      </c>
      <c r="N5861" s="18" t="s">
        <v>36923</v>
      </c>
      <c r="O5861" s="18" t="s">
        <v>665</v>
      </c>
      <c r="P5861" s="18" t="s">
        <v>36926</v>
      </c>
      <c r="Q5861" s="18" t="s">
        <v>36927</v>
      </c>
      <c r="R5861" s="18" t="s">
        <v>36928</v>
      </c>
    </row>
    <row r="5862" spans="1:18" x14ac:dyDescent="0.2">
      <c r="A5862" s="22">
        <v>11011</v>
      </c>
      <c r="B5862" s="15" t="s">
        <v>36922</v>
      </c>
      <c r="C5862" s="15" t="s">
        <v>36923</v>
      </c>
      <c r="D5862" s="15" t="s">
        <v>36924</v>
      </c>
      <c r="E5862" s="16" t="s">
        <v>198</v>
      </c>
      <c r="F5862" s="16">
        <v>192</v>
      </c>
      <c r="G5862" s="15" t="s">
        <v>36930</v>
      </c>
      <c r="H5862" s="17">
        <v>11.646854699999999</v>
      </c>
      <c r="I5862" s="17">
        <v>11.828202199999998</v>
      </c>
      <c r="J5862" s="17">
        <v>13.430449699999999</v>
      </c>
      <c r="K5862" s="17">
        <v>12.734890099999999</v>
      </c>
      <c r="L5862" s="17">
        <v>6.5564441000000002</v>
      </c>
      <c r="M5862" s="17">
        <v>6.7538762999999999</v>
      </c>
      <c r="N5862" s="18" t="s">
        <v>36923</v>
      </c>
      <c r="O5862" s="18" t="s">
        <v>8672</v>
      </c>
      <c r="P5862" s="18" t="s">
        <v>36926</v>
      </c>
      <c r="Q5862" s="18" t="s">
        <v>36931</v>
      </c>
      <c r="R5862" s="18" t="s">
        <v>36932</v>
      </c>
    </row>
    <row r="5863" spans="1:18" x14ac:dyDescent="0.2">
      <c r="A5863" s="22">
        <v>11012</v>
      </c>
      <c r="B5863" s="15" t="s">
        <v>36922</v>
      </c>
      <c r="C5863" s="15" t="s">
        <v>36923</v>
      </c>
      <c r="D5863" s="15" t="s">
        <v>36924</v>
      </c>
      <c r="E5863" s="16" t="s">
        <v>198</v>
      </c>
      <c r="F5863" s="16">
        <v>94</v>
      </c>
      <c r="G5863" s="15" t="s">
        <v>36933</v>
      </c>
      <c r="H5863" s="17">
        <v>0.19755310000000001</v>
      </c>
      <c r="I5863" s="17">
        <v>0.20110220000000004</v>
      </c>
      <c r="J5863" s="17">
        <v>0.33168770000000003</v>
      </c>
      <c r="K5863" s="17">
        <v>0.30421259999999994</v>
      </c>
      <c r="L5863" s="17">
        <v>0.4531963</v>
      </c>
      <c r="M5863" s="17">
        <v>0.4500016</v>
      </c>
      <c r="N5863" s="18" t="s">
        <v>36923</v>
      </c>
      <c r="O5863" s="18" t="s">
        <v>26762</v>
      </c>
      <c r="P5863" s="18" t="s">
        <v>36926</v>
      </c>
      <c r="Q5863" s="18" t="s">
        <v>36934</v>
      </c>
      <c r="R5863" s="18" t="s">
        <v>36935</v>
      </c>
    </row>
    <row r="5864" spans="1:18" x14ac:dyDescent="0.2">
      <c r="A5864" s="22">
        <v>11013</v>
      </c>
      <c r="B5864" s="15" t="s">
        <v>36922</v>
      </c>
      <c r="C5864" s="15" t="s">
        <v>36923</v>
      </c>
      <c r="D5864" s="15" t="s">
        <v>36924</v>
      </c>
      <c r="E5864" s="16" t="s">
        <v>198</v>
      </c>
      <c r="F5864" s="16">
        <v>205</v>
      </c>
      <c r="G5864" s="15" t="s">
        <v>36936</v>
      </c>
      <c r="H5864" s="17">
        <v>1.9946203999999998</v>
      </c>
      <c r="I5864" s="17">
        <v>3.4148613000000001</v>
      </c>
      <c r="J5864" s="17">
        <v>0.65970479999999998</v>
      </c>
      <c r="K5864" s="17">
        <v>1.5965043999999997</v>
      </c>
      <c r="L5864" s="17">
        <v>1.8996222</v>
      </c>
      <c r="M5864" s="17">
        <v>3.5185066000000003</v>
      </c>
      <c r="N5864" s="18" t="s">
        <v>36923</v>
      </c>
      <c r="O5864" s="18" t="s">
        <v>1196</v>
      </c>
      <c r="P5864" s="18" t="s">
        <v>36926</v>
      </c>
      <c r="Q5864" s="18" t="s">
        <v>36937</v>
      </c>
      <c r="R5864" s="18" t="s">
        <v>36938</v>
      </c>
    </row>
    <row r="5865" spans="1:18" x14ac:dyDescent="0.2">
      <c r="A5865" s="22">
        <v>15015</v>
      </c>
      <c r="B5865" s="15" t="s">
        <v>36922</v>
      </c>
      <c r="C5865" s="15" t="s">
        <v>36923</v>
      </c>
      <c r="D5865" s="15" t="s">
        <v>36924</v>
      </c>
      <c r="E5865" s="16" t="s">
        <v>41115</v>
      </c>
      <c r="F5865" s="16">
        <v>193</v>
      </c>
      <c r="G5865" s="15" t="s">
        <v>45335</v>
      </c>
      <c r="H5865" s="17">
        <v>2.1956616000000002</v>
      </c>
      <c r="I5865" s="17">
        <v>1.854333</v>
      </c>
      <c r="J5865" s="17">
        <v>6.3274416000000002</v>
      </c>
      <c r="K5865" s="17">
        <v>5.4144950999999999</v>
      </c>
      <c r="L5865" s="17">
        <v>20.422656100000005</v>
      </c>
      <c r="M5865" s="17">
        <v>19.6574749</v>
      </c>
      <c r="N5865" s="18" t="s">
        <v>36923</v>
      </c>
      <c r="O5865" s="18" t="s">
        <v>28801</v>
      </c>
      <c r="P5865" s="18" t="s">
        <v>36926</v>
      </c>
      <c r="Q5865" s="18" t="s">
        <v>36931</v>
      </c>
      <c r="R5865" s="18" t="s">
        <v>36932</v>
      </c>
    </row>
    <row r="5866" spans="1:18" x14ac:dyDescent="0.2">
      <c r="A5866" s="22">
        <v>8674</v>
      </c>
      <c r="B5866" s="15" t="s">
        <v>29507</v>
      </c>
      <c r="C5866" s="15" t="s">
        <v>29508</v>
      </c>
      <c r="D5866" s="15" t="s">
        <v>29509</v>
      </c>
      <c r="E5866" s="16" t="s">
        <v>198</v>
      </c>
      <c r="F5866" s="16">
        <v>41</v>
      </c>
      <c r="G5866" s="15" t="s">
        <v>29510</v>
      </c>
      <c r="H5866" s="17">
        <v>14.966606699999998</v>
      </c>
      <c r="I5866" s="17">
        <v>15.568744300000001</v>
      </c>
      <c r="J5866" s="17">
        <v>11.8276112</v>
      </c>
      <c r="K5866" s="17">
        <v>12.894965899999999</v>
      </c>
      <c r="L5866" s="17">
        <v>15.273226199999998</v>
      </c>
      <c r="M5866" s="17">
        <v>15.778784300000002</v>
      </c>
      <c r="N5866" s="18" t="s">
        <v>29508</v>
      </c>
      <c r="O5866" s="18" t="s">
        <v>26145</v>
      </c>
      <c r="P5866" s="18" t="s">
        <v>29511</v>
      </c>
      <c r="Q5866" s="18" t="s">
        <v>29512</v>
      </c>
      <c r="R5866" s="18" t="s">
        <v>29513</v>
      </c>
    </row>
    <row r="5867" spans="1:18" x14ac:dyDescent="0.2">
      <c r="A5867" s="22">
        <v>8675</v>
      </c>
      <c r="B5867" s="15" t="s">
        <v>29507</v>
      </c>
      <c r="C5867" s="15" t="s">
        <v>29508</v>
      </c>
      <c r="D5867" s="15" t="s">
        <v>29509</v>
      </c>
      <c r="E5867" s="16" t="s">
        <v>198</v>
      </c>
      <c r="F5867" s="16">
        <v>42</v>
      </c>
      <c r="G5867" s="15" t="s">
        <v>29514</v>
      </c>
      <c r="H5867" s="17">
        <v>6.6283500000000011</v>
      </c>
      <c r="I5867" s="17">
        <v>8.3581647999999991</v>
      </c>
      <c r="J5867" s="17">
        <v>8.9813389000000008</v>
      </c>
      <c r="K5867" s="17">
        <v>9.1662826000000006</v>
      </c>
      <c r="L5867" s="17">
        <v>4.5969237999999999</v>
      </c>
      <c r="M5867" s="17">
        <v>4.7317282000000001</v>
      </c>
      <c r="N5867" s="18" t="s">
        <v>29508</v>
      </c>
      <c r="O5867" s="18" t="s">
        <v>29515</v>
      </c>
      <c r="P5867" s="18" t="s">
        <v>29511</v>
      </c>
      <c r="Q5867" s="18" t="s">
        <v>29512</v>
      </c>
      <c r="R5867" s="18" t="s">
        <v>29513</v>
      </c>
    </row>
    <row r="5868" spans="1:18" x14ac:dyDescent="0.2">
      <c r="A5868" s="22">
        <v>6170</v>
      </c>
      <c r="B5868" s="15" t="s">
        <v>20672</v>
      </c>
      <c r="C5868" s="15" t="s">
        <v>20673</v>
      </c>
      <c r="D5868" s="15" t="s">
        <v>20674</v>
      </c>
      <c r="E5868" s="16" t="s">
        <v>198</v>
      </c>
      <c r="F5868" s="16">
        <v>497</v>
      </c>
      <c r="G5868" s="15" t="s">
        <v>20675</v>
      </c>
      <c r="H5868" s="17"/>
      <c r="I5868" s="17"/>
      <c r="J5868" s="17"/>
      <c r="K5868" s="17"/>
      <c r="L5868" s="17">
        <v>134.34643109999999</v>
      </c>
      <c r="M5868" s="17">
        <v>135.78362300000001</v>
      </c>
      <c r="N5868" s="18" t="s">
        <v>20676</v>
      </c>
      <c r="O5868" s="18" t="s">
        <v>20677</v>
      </c>
      <c r="P5868" s="18" t="s">
        <v>20678</v>
      </c>
      <c r="Q5868" s="18" t="s">
        <v>20679</v>
      </c>
      <c r="R5868" s="18" t="s">
        <v>20680</v>
      </c>
    </row>
    <row r="5869" spans="1:18" x14ac:dyDescent="0.2">
      <c r="A5869" s="22">
        <v>1625</v>
      </c>
      <c r="B5869" s="15" t="s">
        <v>5911</v>
      </c>
      <c r="C5869" s="15" t="s">
        <v>5912</v>
      </c>
      <c r="D5869" s="15" t="s">
        <v>5913</v>
      </c>
      <c r="E5869" s="16" t="s">
        <v>198</v>
      </c>
      <c r="F5869" s="16">
        <v>88</v>
      </c>
      <c r="G5869" s="15" t="s">
        <v>5914</v>
      </c>
      <c r="H5869" s="17">
        <v>0</v>
      </c>
      <c r="I5869" s="17">
        <v>0</v>
      </c>
      <c r="J5869" s="17">
        <v>6.2102765</v>
      </c>
      <c r="K5869" s="17">
        <v>5.4756596000000002</v>
      </c>
      <c r="L5869" s="17">
        <v>4.2858977999999999</v>
      </c>
      <c r="M5869" s="17">
        <v>3.3233537000000002</v>
      </c>
      <c r="N5869" s="18" t="s">
        <v>5915</v>
      </c>
      <c r="O5869" s="18" t="s">
        <v>5916</v>
      </c>
      <c r="P5869" s="18" t="s">
        <v>5917</v>
      </c>
      <c r="Q5869" s="18" t="s">
        <v>5918</v>
      </c>
      <c r="R5869" s="18" t="s">
        <v>5919</v>
      </c>
    </row>
    <row r="5870" spans="1:18" x14ac:dyDescent="0.2">
      <c r="A5870" s="22">
        <v>1626</v>
      </c>
      <c r="B5870" s="15" t="s">
        <v>5911</v>
      </c>
      <c r="C5870" s="15" t="s">
        <v>5912</v>
      </c>
      <c r="D5870" s="15" t="s">
        <v>5913</v>
      </c>
      <c r="E5870" s="16" t="s">
        <v>198</v>
      </c>
      <c r="F5870" s="16">
        <v>89</v>
      </c>
      <c r="G5870" s="15" t="s">
        <v>5920</v>
      </c>
      <c r="H5870" s="17">
        <v>10.390465199999998</v>
      </c>
      <c r="I5870" s="17">
        <v>7.6507524000000009</v>
      </c>
      <c r="J5870" s="17">
        <v>0</v>
      </c>
      <c r="K5870" s="17">
        <v>0</v>
      </c>
      <c r="L5870" s="17">
        <v>0</v>
      </c>
      <c r="M5870" s="17">
        <v>0</v>
      </c>
      <c r="N5870" s="18" t="s">
        <v>5915</v>
      </c>
      <c r="O5870" s="18" t="s">
        <v>5921</v>
      </c>
      <c r="P5870" s="18" t="s">
        <v>5917</v>
      </c>
      <c r="Q5870" s="18" t="s">
        <v>5918</v>
      </c>
      <c r="R5870" s="18" t="s">
        <v>5919</v>
      </c>
    </row>
    <row r="5871" spans="1:18" x14ac:dyDescent="0.2">
      <c r="A5871" s="22">
        <v>1627</v>
      </c>
      <c r="B5871" s="15" t="s">
        <v>5911</v>
      </c>
      <c r="C5871" s="15" t="s">
        <v>5912</v>
      </c>
      <c r="D5871" s="15" t="s">
        <v>5913</v>
      </c>
      <c r="E5871" s="16" t="s">
        <v>198</v>
      </c>
      <c r="F5871" s="16">
        <v>573</v>
      </c>
      <c r="G5871" s="15" t="s">
        <v>5922</v>
      </c>
      <c r="H5871" s="17">
        <v>16.257865300000002</v>
      </c>
      <c r="I5871" s="17">
        <v>20.562195899999999</v>
      </c>
      <c r="J5871" s="17">
        <v>15.735843800000001</v>
      </c>
      <c r="K5871" s="17">
        <v>20.159791899999998</v>
      </c>
      <c r="L5871" s="17">
        <v>37.039099</v>
      </c>
      <c r="M5871" s="17">
        <v>40.310954100000004</v>
      </c>
      <c r="N5871" s="18" t="s">
        <v>5923</v>
      </c>
      <c r="O5871" s="18" t="s">
        <v>5924</v>
      </c>
      <c r="P5871" s="18" t="s">
        <v>5917</v>
      </c>
      <c r="Q5871" s="18" t="s">
        <v>5925</v>
      </c>
      <c r="R5871" s="18" t="s">
        <v>5926</v>
      </c>
    </row>
    <row r="5872" spans="1:18" x14ac:dyDescent="0.2">
      <c r="A5872" s="22">
        <v>5300</v>
      </c>
      <c r="B5872" s="15" t="s">
        <v>17836</v>
      </c>
      <c r="C5872" s="15" t="s">
        <v>17837</v>
      </c>
      <c r="D5872" s="15" t="s">
        <v>17838</v>
      </c>
      <c r="E5872" s="16" t="s">
        <v>198</v>
      </c>
      <c r="F5872" s="16">
        <v>32</v>
      </c>
      <c r="G5872" s="15" t="s">
        <v>17839</v>
      </c>
      <c r="H5872" s="17">
        <v>27.648799</v>
      </c>
      <c r="I5872" s="17">
        <v>26.648634600000005</v>
      </c>
      <c r="J5872" s="17">
        <v>0</v>
      </c>
      <c r="K5872" s="17">
        <v>0</v>
      </c>
      <c r="L5872" s="17">
        <v>32.367819799999999</v>
      </c>
      <c r="M5872" s="17">
        <v>30.403125399999997</v>
      </c>
      <c r="N5872" s="18" t="s">
        <v>17840</v>
      </c>
      <c r="O5872" s="18" t="s">
        <v>17841</v>
      </c>
      <c r="P5872" s="18" t="s">
        <v>17842</v>
      </c>
      <c r="Q5872" s="18" t="s">
        <v>17843</v>
      </c>
      <c r="R5872" s="18" t="s">
        <v>17844</v>
      </c>
    </row>
    <row r="5873" spans="1:18" x14ac:dyDescent="0.2">
      <c r="A5873" s="22">
        <v>5301</v>
      </c>
      <c r="B5873" s="15" t="s">
        <v>17836</v>
      </c>
      <c r="C5873" s="15" t="s">
        <v>17837</v>
      </c>
      <c r="D5873" s="15" t="s">
        <v>17838</v>
      </c>
      <c r="E5873" s="16" t="s">
        <v>198</v>
      </c>
      <c r="F5873" s="16">
        <v>33</v>
      </c>
      <c r="G5873" s="15" t="s">
        <v>17845</v>
      </c>
      <c r="H5873" s="17">
        <v>33.919062799999999</v>
      </c>
      <c r="I5873" s="17">
        <v>61.288535499999995</v>
      </c>
      <c r="J5873" s="17">
        <v>0</v>
      </c>
      <c r="K5873" s="17">
        <v>0</v>
      </c>
      <c r="L5873" s="17">
        <v>21.203329</v>
      </c>
      <c r="M5873" s="17">
        <v>25.524100700000002</v>
      </c>
      <c r="N5873" s="18" t="s">
        <v>17840</v>
      </c>
      <c r="O5873" s="18" t="s">
        <v>17846</v>
      </c>
      <c r="P5873" s="18" t="s">
        <v>17842</v>
      </c>
      <c r="Q5873" s="18" t="s">
        <v>17843</v>
      </c>
      <c r="R5873" s="18" t="s">
        <v>17844</v>
      </c>
    </row>
    <row r="5874" spans="1:18" x14ac:dyDescent="0.2">
      <c r="A5874" s="22">
        <v>13700</v>
      </c>
      <c r="B5874" s="15" t="s">
        <v>17836</v>
      </c>
      <c r="C5874" s="15" t="s">
        <v>17837</v>
      </c>
      <c r="D5874" s="15" t="s">
        <v>17838</v>
      </c>
      <c r="E5874" s="16" t="s">
        <v>41115</v>
      </c>
      <c r="F5874" s="16">
        <v>7</v>
      </c>
      <c r="G5874" s="15" t="s">
        <v>43222</v>
      </c>
      <c r="H5874" s="17">
        <v>42.917997899999996</v>
      </c>
      <c r="I5874" s="17">
        <v>45.906928200000003</v>
      </c>
      <c r="J5874" s="17">
        <v>25.958652499999999</v>
      </c>
      <c r="K5874" s="17">
        <v>25.8836108</v>
      </c>
      <c r="L5874" s="17">
        <v>0</v>
      </c>
      <c r="M5874" s="17">
        <v>0</v>
      </c>
      <c r="N5874" s="18" t="s">
        <v>17840</v>
      </c>
      <c r="O5874" s="18" t="s">
        <v>43223</v>
      </c>
      <c r="P5874" s="18" t="s">
        <v>17842</v>
      </c>
      <c r="Q5874" s="18" t="s">
        <v>43224</v>
      </c>
      <c r="R5874" s="18" t="s">
        <v>43225</v>
      </c>
    </row>
    <row r="5875" spans="1:18" x14ac:dyDescent="0.2">
      <c r="A5875" s="22">
        <v>11583</v>
      </c>
      <c r="B5875" s="15" t="s">
        <v>38764</v>
      </c>
      <c r="C5875" s="15" t="s">
        <v>38765</v>
      </c>
      <c r="D5875" s="15" t="s">
        <v>38766</v>
      </c>
      <c r="E5875" s="16" t="s">
        <v>198</v>
      </c>
      <c r="F5875" s="16">
        <v>159</v>
      </c>
      <c r="G5875" s="15" t="s">
        <v>38767</v>
      </c>
      <c r="H5875" s="17">
        <v>0</v>
      </c>
      <c r="I5875" s="17">
        <v>0</v>
      </c>
      <c r="J5875" s="17">
        <v>8.6045290999999988</v>
      </c>
      <c r="K5875" s="17">
        <v>8.8447414999999996</v>
      </c>
      <c r="L5875" s="17">
        <v>5.7630357999999999</v>
      </c>
      <c r="M5875" s="17">
        <v>5.4751185999999992</v>
      </c>
      <c r="N5875" s="18" t="s">
        <v>38768</v>
      </c>
      <c r="O5875" s="18" t="s">
        <v>38769</v>
      </c>
      <c r="P5875" s="18" t="s">
        <v>38770</v>
      </c>
      <c r="Q5875" s="18" t="s">
        <v>38771</v>
      </c>
      <c r="R5875" s="18" t="s">
        <v>38772</v>
      </c>
    </row>
    <row r="5876" spans="1:18" x14ac:dyDescent="0.2">
      <c r="A5876" s="22">
        <v>935</v>
      </c>
      <c r="B5876" s="15" t="s">
        <v>3376</v>
      </c>
      <c r="C5876" s="15" t="s">
        <v>3377</v>
      </c>
      <c r="D5876" s="15" t="s">
        <v>3378</v>
      </c>
      <c r="E5876" s="16" t="s">
        <v>198</v>
      </c>
      <c r="F5876" s="16">
        <v>741</v>
      </c>
      <c r="G5876" s="15" t="s">
        <v>3379</v>
      </c>
      <c r="H5876" s="17">
        <v>121.03670070000001</v>
      </c>
      <c r="I5876" s="17">
        <v>138.5463532</v>
      </c>
      <c r="J5876" s="17">
        <v>69.994668099999984</v>
      </c>
      <c r="K5876" s="17">
        <v>71.800423600000002</v>
      </c>
      <c r="L5876" s="17">
        <v>53.104073700000001</v>
      </c>
      <c r="M5876" s="17">
        <v>57.887433899999998</v>
      </c>
      <c r="N5876" s="18" t="s">
        <v>3380</v>
      </c>
      <c r="O5876" s="18" t="s">
        <v>3381</v>
      </c>
      <c r="P5876" s="18" t="s">
        <v>3382</v>
      </c>
      <c r="Q5876" s="18" t="s">
        <v>3383</v>
      </c>
      <c r="R5876" s="18" t="s">
        <v>3384</v>
      </c>
    </row>
    <row r="5877" spans="1:18" x14ac:dyDescent="0.2">
      <c r="A5877" s="22">
        <v>936</v>
      </c>
      <c r="B5877" s="15" t="s">
        <v>3376</v>
      </c>
      <c r="C5877" s="15" t="s">
        <v>3377</v>
      </c>
      <c r="D5877" s="15" t="s">
        <v>3378</v>
      </c>
      <c r="E5877" s="16" t="s">
        <v>198</v>
      </c>
      <c r="F5877" s="16">
        <v>743</v>
      </c>
      <c r="G5877" s="15" t="s">
        <v>3385</v>
      </c>
      <c r="H5877" s="17">
        <v>0</v>
      </c>
      <c r="I5877" s="17">
        <v>0</v>
      </c>
      <c r="J5877" s="17">
        <v>0</v>
      </c>
      <c r="K5877" s="17">
        <v>0</v>
      </c>
      <c r="L5877" s="17">
        <v>13.6422294</v>
      </c>
      <c r="M5877" s="17">
        <v>13.732113400000001</v>
      </c>
      <c r="N5877" s="18" t="s">
        <v>3380</v>
      </c>
      <c r="O5877" s="18" t="s">
        <v>3386</v>
      </c>
      <c r="P5877" s="18" t="s">
        <v>3382</v>
      </c>
      <c r="Q5877" s="18" t="s">
        <v>3383</v>
      </c>
      <c r="R5877" s="18" t="s">
        <v>3384</v>
      </c>
    </row>
    <row r="5878" spans="1:18" x14ac:dyDescent="0.2">
      <c r="A5878" s="22">
        <v>12028</v>
      </c>
      <c r="B5878" s="15" t="s">
        <v>40169</v>
      </c>
      <c r="C5878" s="15" t="s">
        <v>40170</v>
      </c>
      <c r="D5878" s="15" t="s">
        <v>40171</v>
      </c>
      <c r="E5878" s="16" t="s">
        <v>198</v>
      </c>
      <c r="F5878" s="16">
        <v>530</v>
      </c>
      <c r="G5878" s="15" t="s">
        <v>40172</v>
      </c>
      <c r="H5878" s="17">
        <v>0.63009740000000003</v>
      </c>
      <c r="I5878" s="17">
        <v>1.0621947</v>
      </c>
      <c r="J5878" s="17">
        <v>0</v>
      </c>
      <c r="K5878" s="17">
        <v>0</v>
      </c>
      <c r="L5878" s="17">
        <v>0</v>
      </c>
      <c r="M5878" s="17">
        <v>0</v>
      </c>
      <c r="N5878" s="18" t="s">
        <v>40170</v>
      </c>
      <c r="O5878" s="18" t="s">
        <v>2789</v>
      </c>
      <c r="P5878" s="18" t="s">
        <v>40173</v>
      </c>
      <c r="Q5878" s="18" t="s">
        <v>40174</v>
      </c>
      <c r="R5878" s="18" t="s">
        <v>40175</v>
      </c>
    </row>
    <row r="5879" spans="1:18" x14ac:dyDescent="0.2">
      <c r="A5879" s="22">
        <v>12030</v>
      </c>
      <c r="B5879" s="15" t="s">
        <v>40169</v>
      </c>
      <c r="C5879" s="15" t="s">
        <v>40170</v>
      </c>
      <c r="D5879" s="15" t="s">
        <v>40171</v>
      </c>
      <c r="E5879" s="16" t="s">
        <v>198</v>
      </c>
      <c r="F5879" s="16">
        <v>759</v>
      </c>
      <c r="G5879" s="15" t="s">
        <v>40176</v>
      </c>
      <c r="H5879" s="17">
        <v>0.42865759999999992</v>
      </c>
      <c r="I5879" s="17">
        <v>0.4166166</v>
      </c>
      <c r="J5879" s="17">
        <v>2.2239033999999998</v>
      </c>
      <c r="K5879" s="17">
        <v>2.5033741000000003</v>
      </c>
      <c r="L5879" s="17">
        <v>2.5063274</v>
      </c>
      <c r="M5879" s="17">
        <v>2.8645969</v>
      </c>
      <c r="N5879" s="18" t="s">
        <v>40177</v>
      </c>
      <c r="O5879" s="18" t="s">
        <v>40178</v>
      </c>
      <c r="P5879" s="18" t="s">
        <v>40173</v>
      </c>
      <c r="Q5879" s="18" t="s">
        <v>40179</v>
      </c>
      <c r="R5879" s="18" t="s">
        <v>40180</v>
      </c>
    </row>
    <row r="5880" spans="1:18" x14ac:dyDescent="0.2">
      <c r="A5880" s="22">
        <v>6834</v>
      </c>
      <c r="B5880" s="15" t="s">
        <v>22922</v>
      </c>
      <c r="C5880" s="15" t="s">
        <v>22923</v>
      </c>
      <c r="D5880" s="15" t="s">
        <v>22924</v>
      </c>
      <c r="E5880" s="16" t="s">
        <v>198</v>
      </c>
      <c r="F5880" s="16">
        <v>771</v>
      </c>
      <c r="G5880" s="15" t="s">
        <v>22925</v>
      </c>
      <c r="H5880" s="17">
        <v>27.875482499999997</v>
      </c>
      <c r="I5880" s="17">
        <v>32.9462963</v>
      </c>
      <c r="J5880" s="17">
        <v>27.619137700000003</v>
      </c>
      <c r="K5880" s="17">
        <v>25.688718100000003</v>
      </c>
      <c r="L5880" s="17">
        <v>72.840075599999992</v>
      </c>
      <c r="M5880" s="17">
        <v>88.050367099999988</v>
      </c>
      <c r="N5880" s="18" t="s">
        <v>22926</v>
      </c>
      <c r="O5880" s="18" t="s">
        <v>22927</v>
      </c>
      <c r="P5880" s="18" t="s">
        <v>22928</v>
      </c>
      <c r="Q5880" s="18" t="s">
        <v>22929</v>
      </c>
      <c r="R5880" s="18" t="s">
        <v>22930</v>
      </c>
    </row>
    <row r="5881" spans="1:18" x14ac:dyDescent="0.2">
      <c r="A5881" s="22">
        <v>6835</v>
      </c>
      <c r="B5881" s="15" t="s">
        <v>22922</v>
      </c>
      <c r="C5881" s="15" t="s">
        <v>22923</v>
      </c>
      <c r="D5881" s="15" t="s">
        <v>22924</v>
      </c>
      <c r="E5881" s="16" t="s">
        <v>198</v>
      </c>
      <c r="F5881" s="16">
        <v>289</v>
      </c>
      <c r="G5881" s="15" t="s">
        <v>22931</v>
      </c>
      <c r="H5881" s="17">
        <v>5.5250041999999997</v>
      </c>
      <c r="I5881" s="17">
        <v>4.7050000000000001</v>
      </c>
      <c r="J5881" s="17">
        <v>0</v>
      </c>
      <c r="K5881" s="17">
        <v>0</v>
      </c>
      <c r="L5881" s="17">
        <v>0</v>
      </c>
      <c r="M5881" s="17">
        <v>0</v>
      </c>
      <c r="N5881" s="18" t="s">
        <v>22932</v>
      </c>
      <c r="O5881" s="18" t="s">
        <v>22933</v>
      </c>
      <c r="P5881" s="18" t="s">
        <v>22928</v>
      </c>
      <c r="Q5881" s="18" t="s">
        <v>22934</v>
      </c>
      <c r="R5881" s="18" t="s">
        <v>22935</v>
      </c>
    </row>
    <row r="5882" spans="1:18" x14ac:dyDescent="0.2">
      <c r="A5882" s="22">
        <v>5915</v>
      </c>
      <c r="B5882" s="15" t="s">
        <v>19879</v>
      </c>
      <c r="C5882" s="15" t="s">
        <v>19880</v>
      </c>
      <c r="D5882" s="15" t="s">
        <v>19881</v>
      </c>
      <c r="E5882" s="16" t="s">
        <v>198</v>
      </c>
      <c r="F5882" s="16">
        <v>852</v>
      </c>
      <c r="G5882" s="15" t="s">
        <v>19882</v>
      </c>
      <c r="H5882" s="17">
        <v>4.8253428999999999</v>
      </c>
      <c r="I5882" s="17">
        <v>5.3431949000000003</v>
      </c>
      <c r="J5882" s="17">
        <v>0</v>
      </c>
      <c r="K5882" s="17">
        <v>0</v>
      </c>
      <c r="L5882" s="17">
        <v>3.5281278999999999</v>
      </c>
      <c r="M5882" s="17">
        <v>3.2275692</v>
      </c>
      <c r="N5882" s="18" t="s">
        <v>19883</v>
      </c>
      <c r="O5882" s="18" t="s">
        <v>19884</v>
      </c>
      <c r="P5882" s="18" t="s">
        <v>19885</v>
      </c>
      <c r="Q5882" s="18" t="s">
        <v>19886</v>
      </c>
      <c r="R5882" s="18" t="s">
        <v>19887</v>
      </c>
    </row>
    <row r="5883" spans="1:18" x14ac:dyDescent="0.2">
      <c r="A5883" s="22">
        <v>9995</v>
      </c>
      <c r="B5883" s="15" t="s">
        <v>33743</v>
      </c>
      <c r="C5883" s="15" t="s">
        <v>33744</v>
      </c>
      <c r="D5883" s="15" t="s">
        <v>33745</v>
      </c>
      <c r="E5883" s="16" t="s">
        <v>198</v>
      </c>
      <c r="F5883" s="16">
        <v>826</v>
      </c>
      <c r="G5883" s="15" t="s">
        <v>33746</v>
      </c>
      <c r="H5883" s="17">
        <v>1596.5244009999999</v>
      </c>
      <c r="I5883" s="17">
        <v>1697.0688360000001</v>
      </c>
      <c r="J5883" s="17">
        <v>1263.661468</v>
      </c>
      <c r="K5883" s="17">
        <v>1880.1570559999998</v>
      </c>
      <c r="L5883" s="17"/>
      <c r="M5883" s="17"/>
      <c r="N5883" s="18" t="s">
        <v>33744</v>
      </c>
      <c r="O5883" s="18" t="s">
        <v>4360</v>
      </c>
      <c r="P5883" s="18" t="s">
        <v>33747</v>
      </c>
      <c r="Q5883" s="18" t="s">
        <v>33748</v>
      </c>
      <c r="R5883" s="18" t="s">
        <v>33749</v>
      </c>
    </row>
    <row r="5884" spans="1:18" x14ac:dyDescent="0.2">
      <c r="A5884" s="22">
        <v>9996</v>
      </c>
      <c r="B5884" s="15" t="s">
        <v>33743</v>
      </c>
      <c r="C5884" s="15" t="s">
        <v>33744</v>
      </c>
      <c r="D5884" s="15" t="s">
        <v>33745</v>
      </c>
      <c r="E5884" s="16" t="s">
        <v>198</v>
      </c>
      <c r="F5884" s="16">
        <v>827</v>
      </c>
      <c r="G5884" s="15" t="s">
        <v>33750</v>
      </c>
      <c r="H5884" s="17">
        <v>2666.0363769999999</v>
      </c>
      <c r="I5884" s="17">
        <v>2792.033246</v>
      </c>
      <c r="J5884" s="17">
        <v>2314.5735290000002</v>
      </c>
      <c r="K5884" s="17">
        <v>3715.0726679999998</v>
      </c>
      <c r="L5884" s="17"/>
      <c r="M5884" s="17"/>
      <c r="N5884" s="18" t="s">
        <v>33744</v>
      </c>
      <c r="O5884" s="18" t="s">
        <v>33751</v>
      </c>
      <c r="P5884" s="18" t="s">
        <v>33747</v>
      </c>
      <c r="Q5884" s="18" t="s">
        <v>33748</v>
      </c>
      <c r="R5884" s="18" t="s">
        <v>33749</v>
      </c>
    </row>
    <row r="5885" spans="1:18" x14ac:dyDescent="0.2">
      <c r="A5885" s="22">
        <v>9998</v>
      </c>
      <c r="B5885" s="15" t="s">
        <v>33743</v>
      </c>
      <c r="C5885" s="15" t="s">
        <v>33744</v>
      </c>
      <c r="D5885" s="15" t="s">
        <v>33745</v>
      </c>
      <c r="E5885" s="16" t="s">
        <v>198</v>
      </c>
      <c r="F5885" s="16">
        <v>877</v>
      </c>
      <c r="G5885" s="15" t="s">
        <v>33752</v>
      </c>
      <c r="H5885" s="17">
        <v>1448.316225</v>
      </c>
      <c r="I5885" s="17">
        <v>1677.1740569999999</v>
      </c>
      <c r="J5885" s="17">
        <v>914.66687410000009</v>
      </c>
      <c r="K5885" s="17">
        <v>1182.313643</v>
      </c>
      <c r="L5885" s="17"/>
      <c r="M5885" s="17"/>
      <c r="N5885" s="18" t="s">
        <v>33744</v>
      </c>
      <c r="O5885" s="18" t="s">
        <v>33753</v>
      </c>
      <c r="P5885" s="18" t="s">
        <v>33747</v>
      </c>
      <c r="Q5885" s="18" t="s">
        <v>33754</v>
      </c>
      <c r="R5885" s="18" t="s">
        <v>33755</v>
      </c>
    </row>
    <row r="5886" spans="1:18" x14ac:dyDescent="0.2">
      <c r="A5886" s="22">
        <v>9999</v>
      </c>
      <c r="B5886" s="15" t="s">
        <v>33743</v>
      </c>
      <c r="C5886" s="15" t="s">
        <v>33744</v>
      </c>
      <c r="D5886" s="15" t="s">
        <v>33745</v>
      </c>
      <c r="E5886" s="16" t="s">
        <v>198</v>
      </c>
      <c r="F5886" s="16">
        <v>878</v>
      </c>
      <c r="G5886" s="15" t="s">
        <v>33756</v>
      </c>
      <c r="H5886" s="17">
        <v>1242.7516660000001</v>
      </c>
      <c r="I5886" s="17">
        <v>1292.8953529999999</v>
      </c>
      <c r="J5886" s="17">
        <v>1426.937887</v>
      </c>
      <c r="K5886" s="17">
        <v>1809.892171</v>
      </c>
      <c r="L5886" s="17"/>
      <c r="M5886" s="17"/>
      <c r="N5886" s="18" t="s">
        <v>33744</v>
      </c>
      <c r="O5886" s="18" t="s">
        <v>33757</v>
      </c>
      <c r="P5886" s="18" t="s">
        <v>33747</v>
      </c>
      <c r="Q5886" s="18" t="s">
        <v>33754</v>
      </c>
      <c r="R5886" s="18" t="s">
        <v>33755</v>
      </c>
    </row>
    <row r="5887" spans="1:18" x14ac:dyDescent="0.2">
      <c r="A5887" s="22">
        <v>10005</v>
      </c>
      <c r="B5887" s="15" t="s">
        <v>33743</v>
      </c>
      <c r="C5887" s="15" t="s">
        <v>33744</v>
      </c>
      <c r="D5887" s="15" t="s">
        <v>33745</v>
      </c>
      <c r="E5887" s="16" t="s">
        <v>198</v>
      </c>
      <c r="F5887" s="16">
        <v>852</v>
      </c>
      <c r="G5887" s="15" t="s">
        <v>33758</v>
      </c>
      <c r="H5887" s="17">
        <v>1011.3902400000001</v>
      </c>
      <c r="I5887" s="17">
        <v>905.65453820000016</v>
      </c>
      <c r="J5887" s="17">
        <v>147.89778690000003</v>
      </c>
      <c r="K5887" s="17">
        <v>203.04149090000001</v>
      </c>
      <c r="L5887" s="17"/>
      <c r="M5887" s="17"/>
      <c r="N5887" s="18" t="s">
        <v>33744</v>
      </c>
      <c r="O5887" s="18" t="s">
        <v>4539</v>
      </c>
      <c r="P5887" s="18" t="s">
        <v>33747</v>
      </c>
      <c r="Q5887" s="18" t="s">
        <v>33759</v>
      </c>
      <c r="R5887" s="18" t="s">
        <v>33760</v>
      </c>
    </row>
    <row r="5888" spans="1:18" x14ac:dyDescent="0.2">
      <c r="A5888" s="22">
        <v>10006</v>
      </c>
      <c r="B5888" s="15" t="s">
        <v>33743</v>
      </c>
      <c r="C5888" s="15" t="s">
        <v>33744</v>
      </c>
      <c r="D5888" s="15" t="s">
        <v>33745</v>
      </c>
      <c r="E5888" s="16" t="s">
        <v>198</v>
      </c>
      <c r="F5888" s="16">
        <v>148</v>
      </c>
      <c r="G5888" s="15" t="s">
        <v>33761</v>
      </c>
      <c r="H5888" s="17">
        <v>1143.1658560000001</v>
      </c>
      <c r="I5888" s="17">
        <v>1408.6387549999999</v>
      </c>
      <c r="J5888" s="17">
        <v>1655.3615180000002</v>
      </c>
      <c r="K5888" s="17">
        <v>2924.9296770000001</v>
      </c>
      <c r="L5888" s="17"/>
      <c r="M5888" s="17"/>
      <c r="N5888" s="18" t="s">
        <v>33744</v>
      </c>
      <c r="O5888" s="18" t="s">
        <v>921</v>
      </c>
      <c r="P5888" s="18" t="s">
        <v>33747</v>
      </c>
      <c r="Q5888" s="18" t="s">
        <v>33762</v>
      </c>
      <c r="R5888" s="18" t="s">
        <v>33763</v>
      </c>
    </row>
    <row r="5889" spans="1:18" x14ac:dyDescent="0.2">
      <c r="A5889" s="22">
        <v>10007</v>
      </c>
      <c r="B5889" s="15" t="s">
        <v>33743</v>
      </c>
      <c r="C5889" s="15" t="s">
        <v>33744</v>
      </c>
      <c r="D5889" s="15" t="s">
        <v>33745</v>
      </c>
      <c r="E5889" s="16" t="s">
        <v>198</v>
      </c>
      <c r="F5889" s="16">
        <v>712</v>
      </c>
      <c r="G5889" s="15" t="s">
        <v>33764</v>
      </c>
      <c r="H5889" s="17">
        <v>851.43165859999999</v>
      </c>
      <c r="I5889" s="17">
        <v>744.77209429999994</v>
      </c>
      <c r="J5889" s="17">
        <v>0</v>
      </c>
      <c r="K5889" s="17">
        <v>0</v>
      </c>
      <c r="L5889" s="17"/>
      <c r="M5889" s="17"/>
      <c r="N5889" s="18" t="s">
        <v>33744</v>
      </c>
      <c r="O5889" s="18" t="s">
        <v>33765</v>
      </c>
      <c r="P5889" s="18" t="s">
        <v>33747</v>
      </c>
      <c r="Q5889" s="18" t="s">
        <v>33766</v>
      </c>
      <c r="R5889" s="18" t="s">
        <v>33767</v>
      </c>
    </row>
    <row r="5890" spans="1:18" x14ac:dyDescent="0.2">
      <c r="A5890" s="22">
        <v>10008</v>
      </c>
      <c r="B5890" s="15" t="s">
        <v>33743</v>
      </c>
      <c r="C5890" s="15" t="s">
        <v>33744</v>
      </c>
      <c r="D5890" s="15" t="s">
        <v>33745</v>
      </c>
      <c r="E5890" s="16" t="s">
        <v>198</v>
      </c>
      <c r="F5890" s="16">
        <v>782</v>
      </c>
      <c r="G5890" s="15" t="s">
        <v>33768</v>
      </c>
      <c r="H5890" s="17">
        <v>481.85665410000001</v>
      </c>
      <c r="I5890" s="17">
        <v>533.93165039999997</v>
      </c>
      <c r="J5890" s="17">
        <v>1648.9829260000001</v>
      </c>
      <c r="K5890" s="17">
        <v>1883.7318329999998</v>
      </c>
      <c r="L5890" s="17"/>
      <c r="M5890" s="17"/>
      <c r="N5890" s="18" t="s">
        <v>33744</v>
      </c>
      <c r="O5890" s="18" t="s">
        <v>4140</v>
      </c>
      <c r="P5890" s="18" t="s">
        <v>33747</v>
      </c>
      <c r="Q5890" s="18" t="s">
        <v>33769</v>
      </c>
      <c r="R5890" s="18" t="s">
        <v>33770</v>
      </c>
    </row>
    <row r="5891" spans="1:18" x14ac:dyDescent="0.2">
      <c r="A5891" s="22">
        <v>10010</v>
      </c>
      <c r="B5891" s="15" t="s">
        <v>33743</v>
      </c>
      <c r="C5891" s="15" t="s">
        <v>33744</v>
      </c>
      <c r="D5891" s="15" t="s">
        <v>33745</v>
      </c>
      <c r="E5891" s="16" t="s">
        <v>198</v>
      </c>
      <c r="F5891" s="16">
        <v>745</v>
      </c>
      <c r="G5891" s="15" t="s">
        <v>33771</v>
      </c>
      <c r="H5891" s="17">
        <v>2003.646677</v>
      </c>
      <c r="I5891" s="17">
        <v>1791.1932449999999</v>
      </c>
      <c r="J5891" s="17">
        <v>1517.9495159999999</v>
      </c>
      <c r="K5891" s="17">
        <v>2315.166432</v>
      </c>
      <c r="L5891" s="17"/>
      <c r="M5891" s="17"/>
      <c r="N5891" s="18" t="s">
        <v>33744</v>
      </c>
      <c r="O5891" s="18" t="s">
        <v>33772</v>
      </c>
      <c r="P5891" s="18" t="s">
        <v>33747</v>
      </c>
      <c r="Q5891" s="18" t="s">
        <v>33773</v>
      </c>
      <c r="R5891" s="18" t="s">
        <v>33774</v>
      </c>
    </row>
    <row r="5892" spans="1:18" x14ac:dyDescent="0.2">
      <c r="A5892" s="22">
        <v>14809</v>
      </c>
      <c r="B5892" s="15" t="s">
        <v>33743</v>
      </c>
      <c r="C5892" s="15" t="s">
        <v>33744</v>
      </c>
      <c r="D5892" s="15" t="s">
        <v>33745</v>
      </c>
      <c r="E5892" s="16" t="s">
        <v>41115</v>
      </c>
      <c r="F5892" s="16">
        <v>147</v>
      </c>
      <c r="G5892" s="15" t="s">
        <v>45050</v>
      </c>
      <c r="H5892" s="17">
        <v>254.186926</v>
      </c>
      <c r="I5892" s="17">
        <v>272.05888850000002</v>
      </c>
      <c r="J5892" s="17">
        <v>0</v>
      </c>
      <c r="K5892" s="17">
        <v>0</v>
      </c>
      <c r="L5892" s="17"/>
      <c r="M5892" s="17"/>
      <c r="N5892" s="18" t="s">
        <v>33744</v>
      </c>
      <c r="O5892" s="18" t="s">
        <v>45051</v>
      </c>
      <c r="P5892" s="18" t="s">
        <v>33747</v>
      </c>
      <c r="Q5892" s="18" t="s">
        <v>33762</v>
      </c>
      <c r="R5892" s="18" t="s">
        <v>33763</v>
      </c>
    </row>
    <row r="5893" spans="1:18" x14ac:dyDescent="0.2">
      <c r="A5893" s="22">
        <v>15578</v>
      </c>
      <c r="B5893" s="15" t="s">
        <v>33743</v>
      </c>
      <c r="C5893" s="15" t="s">
        <v>33744</v>
      </c>
      <c r="D5893" s="15" t="s">
        <v>33745</v>
      </c>
      <c r="E5893" s="16" t="s">
        <v>45823</v>
      </c>
      <c r="F5893" s="16">
        <v>413</v>
      </c>
      <c r="G5893" s="15" t="s">
        <v>46317</v>
      </c>
      <c r="H5893" s="17">
        <v>1413.3351340000002</v>
      </c>
      <c r="I5893" s="17">
        <v>962.7746585000001</v>
      </c>
      <c r="J5893" s="17">
        <v>1156.1199489999999</v>
      </c>
      <c r="K5893" s="17">
        <v>1259.435068</v>
      </c>
      <c r="L5893" s="17"/>
      <c r="M5893" s="17"/>
      <c r="N5893" s="18" t="s">
        <v>33744</v>
      </c>
      <c r="O5893" s="18" t="s">
        <v>23335</v>
      </c>
      <c r="P5893" s="18" t="s">
        <v>33747</v>
      </c>
      <c r="Q5893" s="18" t="s">
        <v>46318</v>
      </c>
      <c r="R5893" s="18" t="s">
        <v>46319</v>
      </c>
    </row>
    <row r="5894" spans="1:18" x14ac:dyDescent="0.2">
      <c r="A5894" s="22">
        <v>10942</v>
      </c>
      <c r="B5894" s="15" t="s">
        <v>36724</v>
      </c>
      <c r="C5894" s="15" t="s">
        <v>36725</v>
      </c>
      <c r="D5894" s="15" t="s">
        <v>36726</v>
      </c>
      <c r="E5894" s="16" t="s">
        <v>198</v>
      </c>
      <c r="F5894" s="16">
        <v>519</v>
      </c>
      <c r="G5894" s="15" t="s">
        <v>36727</v>
      </c>
      <c r="H5894" s="17">
        <v>0.77317760000000002</v>
      </c>
      <c r="I5894" s="17">
        <v>4.0257562999999994</v>
      </c>
      <c r="J5894" s="17">
        <v>2.1897316</v>
      </c>
      <c r="K5894" s="17">
        <v>2.7773122999999997</v>
      </c>
      <c r="L5894" s="17">
        <v>2.6021550000000002</v>
      </c>
      <c r="M5894" s="17">
        <v>2.8610067000000003</v>
      </c>
      <c r="N5894" s="18" t="s">
        <v>36725</v>
      </c>
      <c r="O5894" s="18" t="s">
        <v>36728</v>
      </c>
      <c r="P5894" s="18" t="s">
        <v>36729</v>
      </c>
      <c r="Q5894" s="18" t="s">
        <v>36730</v>
      </c>
      <c r="R5894" s="18" t="s">
        <v>36731</v>
      </c>
    </row>
    <row r="5895" spans="1:18" x14ac:dyDescent="0.2">
      <c r="A5895" s="22">
        <v>10943</v>
      </c>
      <c r="B5895" s="15" t="s">
        <v>36724</v>
      </c>
      <c r="C5895" s="15" t="s">
        <v>36725</v>
      </c>
      <c r="D5895" s="15" t="s">
        <v>36726</v>
      </c>
      <c r="E5895" s="16" t="s">
        <v>198</v>
      </c>
      <c r="F5895" s="16">
        <v>521</v>
      </c>
      <c r="G5895" s="15" t="s">
        <v>36732</v>
      </c>
      <c r="H5895" s="17">
        <v>0.34442050000000002</v>
      </c>
      <c r="I5895" s="17">
        <v>1.2111350000000001</v>
      </c>
      <c r="J5895" s="17">
        <v>0.40391309999999997</v>
      </c>
      <c r="K5895" s="17">
        <v>0.50004550000000003</v>
      </c>
      <c r="L5895" s="17">
        <v>0.25140819999999997</v>
      </c>
      <c r="M5895" s="17">
        <v>0.2435165</v>
      </c>
      <c r="N5895" s="18" t="s">
        <v>36725</v>
      </c>
      <c r="O5895" s="18" t="s">
        <v>10992</v>
      </c>
      <c r="P5895" s="18" t="s">
        <v>36729</v>
      </c>
      <c r="Q5895" s="18" t="s">
        <v>36730</v>
      </c>
      <c r="R5895" s="18" t="s">
        <v>36731</v>
      </c>
    </row>
    <row r="5896" spans="1:18" x14ac:dyDescent="0.2">
      <c r="A5896" s="22">
        <v>10944</v>
      </c>
      <c r="B5896" s="15" t="s">
        <v>36724</v>
      </c>
      <c r="C5896" s="15" t="s">
        <v>36725</v>
      </c>
      <c r="D5896" s="15" t="s">
        <v>36726</v>
      </c>
      <c r="E5896" s="16" t="s">
        <v>198</v>
      </c>
      <c r="F5896" s="16">
        <v>407</v>
      </c>
      <c r="G5896" s="15" t="s">
        <v>36733</v>
      </c>
      <c r="H5896" s="17">
        <v>2.6993992999999996</v>
      </c>
      <c r="I5896" s="17">
        <v>2.4181356000000003</v>
      </c>
      <c r="J5896" s="17">
        <v>3.3629013999999997</v>
      </c>
      <c r="K5896" s="17">
        <v>2.8630057999999998</v>
      </c>
      <c r="L5896" s="17">
        <v>5.5001652999999999</v>
      </c>
      <c r="M5896" s="17">
        <v>4.7685218000000003</v>
      </c>
      <c r="N5896" s="18" t="s">
        <v>36725</v>
      </c>
      <c r="O5896" s="18" t="s">
        <v>36734</v>
      </c>
      <c r="P5896" s="18" t="s">
        <v>36729</v>
      </c>
      <c r="Q5896" s="18" t="s">
        <v>36735</v>
      </c>
      <c r="R5896" s="18" t="s">
        <v>36736</v>
      </c>
    </row>
    <row r="5897" spans="1:18" x14ac:dyDescent="0.2">
      <c r="A5897" s="22">
        <v>10945</v>
      </c>
      <c r="B5897" s="15" t="s">
        <v>36724</v>
      </c>
      <c r="C5897" s="15" t="s">
        <v>36725</v>
      </c>
      <c r="D5897" s="15" t="s">
        <v>36726</v>
      </c>
      <c r="E5897" s="16" t="s">
        <v>198</v>
      </c>
      <c r="F5897" s="16">
        <v>358</v>
      </c>
      <c r="G5897" s="15" t="s">
        <v>36737</v>
      </c>
      <c r="H5897" s="17">
        <v>9.0507892999999999</v>
      </c>
      <c r="I5897" s="17">
        <v>12.925943500000001</v>
      </c>
      <c r="J5897" s="17">
        <v>8.5953289999999996</v>
      </c>
      <c r="K5897" s="17">
        <v>11.9315181</v>
      </c>
      <c r="L5897" s="17">
        <v>14.248511899999999</v>
      </c>
      <c r="M5897" s="17">
        <v>16.046791900000002</v>
      </c>
      <c r="N5897" s="18" t="s">
        <v>36725</v>
      </c>
      <c r="O5897" s="18" t="s">
        <v>36738</v>
      </c>
      <c r="P5897" s="18" t="s">
        <v>36729</v>
      </c>
      <c r="Q5897" s="18" t="s">
        <v>36739</v>
      </c>
      <c r="R5897" s="18" t="s">
        <v>36740</v>
      </c>
    </row>
    <row r="5898" spans="1:18" x14ac:dyDescent="0.2">
      <c r="A5898" s="22">
        <v>10946</v>
      </c>
      <c r="B5898" s="15" t="s">
        <v>36724</v>
      </c>
      <c r="C5898" s="15" t="s">
        <v>36725</v>
      </c>
      <c r="D5898" s="15" t="s">
        <v>36726</v>
      </c>
      <c r="E5898" s="16" t="s">
        <v>198</v>
      </c>
      <c r="F5898" s="16">
        <v>363</v>
      </c>
      <c r="G5898" s="15" t="s">
        <v>36741</v>
      </c>
      <c r="H5898" s="17">
        <v>0</v>
      </c>
      <c r="I5898" s="17">
        <v>0</v>
      </c>
      <c r="J5898" s="17">
        <v>0</v>
      </c>
      <c r="K5898" s="17">
        <v>0</v>
      </c>
      <c r="L5898" s="17">
        <v>0.83727399999999996</v>
      </c>
      <c r="M5898" s="17">
        <v>0.96249560000000001</v>
      </c>
      <c r="N5898" s="18" t="s">
        <v>36725</v>
      </c>
      <c r="O5898" s="18" t="s">
        <v>36742</v>
      </c>
      <c r="P5898" s="18" t="s">
        <v>36729</v>
      </c>
      <c r="Q5898" s="18" t="s">
        <v>36739</v>
      </c>
      <c r="R5898" s="18" t="s">
        <v>36740</v>
      </c>
    </row>
    <row r="5899" spans="1:18" x14ac:dyDescent="0.2">
      <c r="A5899" s="22">
        <v>10947</v>
      </c>
      <c r="B5899" s="15" t="s">
        <v>36724</v>
      </c>
      <c r="C5899" s="15" t="s">
        <v>36725</v>
      </c>
      <c r="D5899" s="15" t="s">
        <v>36726</v>
      </c>
      <c r="E5899" s="16" t="s">
        <v>198</v>
      </c>
      <c r="F5899" s="16">
        <v>174</v>
      </c>
      <c r="G5899" s="15" t="s">
        <v>36743</v>
      </c>
      <c r="H5899" s="17">
        <v>0</v>
      </c>
      <c r="I5899" s="17">
        <v>0</v>
      </c>
      <c r="J5899" s="17">
        <v>0.23349989999999998</v>
      </c>
      <c r="K5899" s="17">
        <v>0.20238899999999999</v>
      </c>
      <c r="L5899" s="17">
        <v>0</v>
      </c>
      <c r="M5899" s="17">
        <v>0</v>
      </c>
      <c r="N5899" s="18" t="s">
        <v>36744</v>
      </c>
      <c r="O5899" s="18" t="s">
        <v>36745</v>
      </c>
      <c r="P5899" s="18" t="s">
        <v>36729</v>
      </c>
      <c r="Q5899" s="18" t="s">
        <v>36746</v>
      </c>
      <c r="R5899" s="18" t="s">
        <v>36747</v>
      </c>
    </row>
    <row r="5900" spans="1:18" x14ac:dyDescent="0.2">
      <c r="A5900" s="22">
        <v>10948</v>
      </c>
      <c r="B5900" s="15" t="s">
        <v>36724</v>
      </c>
      <c r="C5900" s="15" t="s">
        <v>36725</v>
      </c>
      <c r="D5900" s="15" t="s">
        <v>36726</v>
      </c>
      <c r="E5900" s="16" t="s">
        <v>198</v>
      </c>
      <c r="F5900" s="16">
        <v>181</v>
      </c>
      <c r="G5900" s="15" t="s">
        <v>36748</v>
      </c>
      <c r="H5900" s="17">
        <v>1.1389228</v>
      </c>
      <c r="I5900" s="17">
        <v>1.006928</v>
      </c>
      <c r="J5900" s="17">
        <v>1.3802773000000002</v>
      </c>
      <c r="K5900" s="17">
        <v>1.0394014</v>
      </c>
      <c r="L5900" s="17">
        <v>1.0875496</v>
      </c>
      <c r="M5900" s="17">
        <v>0.8880184000000001</v>
      </c>
      <c r="N5900" s="18" t="s">
        <v>36744</v>
      </c>
      <c r="O5900" s="18" t="s">
        <v>36749</v>
      </c>
      <c r="P5900" s="18" t="s">
        <v>36729</v>
      </c>
      <c r="Q5900" s="18" t="s">
        <v>36746</v>
      </c>
      <c r="R5900" s="18" t="s">
        <v>36747</v>
      </c>
    </row>
    <row r="5901" spans="1:18" x14ac:dyDescent="0.2">
      <c r="A5901" s="22">
        <v>10949</v>
      </c>
      <c r="B5901" s="15" t="s">
        <v>36724</v>
      </c>
      <c r="C5901" s="15" t="s">
        <v>36725</v>
      </c>
      <c r="D5901" s="15" t="s">
        <v>36726</v>
      </c>
      <c r="E5901" s="16" t="s">
        <v>198</v>
      </c>
      <c r="F5901" s="16">
        <v>387</v>
      </c>
      <c r="G5901" s="15" t="s">
        <v>36750</v>
      </c>
      <c r="H5901" s="17">
        <v>3.2769900000000005E-2</v>
      </c>
      <c r="I5901" s="17">
        <v>3.4561599999999998E-2</v>
      </c>
      <c r="J5901" s="17">
        <v>0</v>
      </c>
      <c r="K5901" s="17">
        <v>0</v>
      </c>
      <c r="L5901" s="17">
        <v>0</v>
      </c>
      <c r="M5901" s="17">
        <v>0</v>
      </c>
      <c r="N5901" s="18" t="s">
        <v>36725</v>
      </c>
      <c r="O5901" s="18" t="s">
        <v>36751</v>
      </c>
      <c r="P5901" s="18" t="s">
        <v>36729</v>
      </c>
      <c r="Q5901" s="18" t="s">
        <v>36752</v>
      </c>
      <c r="R5901" s="18" t="s">
        <v>36753</v>
      </c>
    </row>
    <row r="5902" spans="1:18" x14ac:dyDescent="0.2">
      <c r="A5902" s="22">
        <v>10950</v>
      </c>
      <c r="B5902" s="15" t="s">
        <v>36724</v>
      </c>
      <c r="C5902" s="15" t="s">
        <v>36725</v>
      </c>
      <c r="D5902" s="15" t="s">
        <v>36726</v>
      </c>
      <c r="E5902" s="16" t="s">
        <v>198</v>
      </c>
      <c r="F5902" s="16">
        <v>389</v>
      </c>
      <c r="G5902" s="15" t="s">
        <v>36754</v>
      </c>
      <c r="H5902" s="17">
        <v>8.9368840000000009</v>
      </c>
      <c r="I5902" s="17">
        <v>9.2882084999999996</v>
      </c>
      <c r="J5902" s="17">
        <v>3.8274759</v>
      </c>
      <c r="K5902" s="17">
        <v>3.8621254999999999</v>
      </c>
      <c r="L5902" s="17">
        <v>9.0509259000000011</v>
      </c>
      <c r="M5902" s="17">
        <v>9.9851116999999991</v>
      </c>
      <c r="N5902" s="18" t="s">
        <v>36725</v>
      </c>
      <c r="O5902" s="18" t="s">
        <v>28931</v>
      </c>
      <c r="P5902" s="18" t="s">
        <v>36729</v>
      </c>
      <c r="Q5902" s="18" t="s">
        <v>36752</v>
      </c>
      <c r="R5902" s="18" t="s">
        <v>36753</v>
      </c>
    </row>
    <row r="5903" spans="1:18" x14ac:dyDescent="0.2">
      <c r="A5903" s="22">
        <v>10951</v>
      </c>
      <c r="B5903" s="15" t="s">
        <v>36724</v>
      </c>
      <c r="C5903" s="15" t="s">
        <v>36725</v>
      </c>
      <c r="D5903" s="15" t="s">
        <v>36726</v>
      </c>
      <c r="E5903" s="16" t="s">
        <v>198</v>
      </c>
      <c r="F5903" s="16">
        <v>391</v>
      </c>
      <c r="G5903" s="15" t="s">
        <v>36755</v>
      </c>
      <c r="H5903" s="17">
        <v>0.87259769999999992</v>
      </c>
      <c r="I5903" s="17">
        <v>0.8924491</v>
      </c>
      <c r="J5903" s="17">
        <v>4.9076465000000002</v>
      </c>
      <c r="K5903" s="17">
        <v>5.0936465999999996</v>
      </c>
      <c r="L5903" s="17">
        <v>0</v>
      </c>
      <c r="M5903" s="17">
        <v>0</v>
      </c>
      <c r="N5903" s="18" t="s">
        <v>36725</v>
      </c>
      <c r="O5903" s="18" t="s">
        <v>34441</v>
      </c>
      <c r="P5903" s="18" t="s">
        <v>36729</v>
      </c>
      <c r="Q5903" s="18" t="s">
        <v>36752</v>
      </c>
      <c r="R5903" s="18" t="s">
        <v>36753</v>
      </c>
    </row>
    <row r="5904" spans="1:18" x14ac:dyDescent="0.2">
      <c r="A5904" s="22">
        <v>10952</v>
      </c>
      <c r="B5904" s="15" t="s">
        <v>36724</v>
      </c>
      <c r="C5904" s="15" t="s">
        <v>36725</v>
      </c>
      <c r="D5904" s="15" t="s">
        <v>36726</v>
      </c>
      <c r="E5904" s="16" t="s">
        <v>198</v>
      </c>
      <c r="F5904" s="16">
        <v>204</v>
      </c>
      <c r="G5904" s="15" t="s">
        <v>36756</v>
      </c>
      <c r="H5904" s="17">
        <v>4.1364782999999994</v>
      </c>
      <c r="I5904" s="17">
        <v>5.1163504999999994</v>
      </c>
      <c r="J5904" s="17">
        <v>3.3800246999999999</v>
      </c>
      <c r="K5904" s="17">
        <v>3.6292991000000003</v>
      </c>
      <c r="L5904" s="17">
        <v>6.4897487000000007</v>
      </c>
      <c r="M5904" s="17">
        <v>7.3598015000000006</v>
      </c>
      <c r="N5904" s="18" t="s">
        <v>36725</v>
      </c>
      <c r="O5904" s="18" t="s">
        <v>36416</v>
      </c>
      <c r="P5904" s="18" t="s">
        <v>36729</v>
      </c>
      <c r="Q5904" s="18" t="s">
        <v>36757</v>
      </c>
      <c r="R5904" s="18" t="s">
        <v>36758</v>
      </c>
    </row>
    <row r="5905" spans="1:18" x14ac:dyDescent="0.2">
      <c r="A5905" s="22">
        <v>10953</v>
      </c>
      <c r="B5905" s="15" t="s">
        <v>36724</v>
      </c>
      <c r="C5905" s="15" t="s">
        <v>36725</v>
      </c>
      <c r="D5905" s="15" t="s">
        <v>36726</v>
      </c>
      <c r="E5905" s="16" t="s">
        <v>198</v>
      </c>
      <c r="F5905" s="16">
        <v>266</v>
      </c>
      <c r="G5905" s="15" t="s">
        <v>36759</v>
      </c>
      <c r="H5905" s="17">
        <v>1.4027513999999999</v>
      </c>
      <c r="I5905" s="17">
        <v>0.77277430000000003</v>
      </c>
      <c r="J5905" s="17">
        <v>1.2990119</v>
      </c>
      <c r="K5905" s="17">
        <v>0.56033149999999998</v>
      </c>
      <c r="L5905" s="17">
        <v>1.9067460000000001</v>
      </c>
      <c r="M5905" s="17">
        <v>1.0488478999999999</v>
      </c>
      <c r="N5905" s="18" t="s">
        <v>36725</v>
      </c>
      <c r="O5905" s="18" t="s">
        <v>36760</v>
      </c>
      <c r="P5905" s="18" t="s">
        <v>36729</v>
      </c>
      <c r="Q5905" s="18" t="s">
        <v>36761</v>
      </c>
      <c r="R5905" s="18" t="s">
        <v>36762</v>
      </c>
    </row>
    <row r="5906" spans="1:18" x14ac:dyDescent="0.2">
      <c r="A5906" s="22">
        <v>10954</v>
      </c>
      <c r="B5906" s="15" t="s">
        <v>36724</v>
      </c>
      <c r="C5906" s="15" t="s">
        <v>36725</v>
      </c>
      <c r="D5906" s="15" t="s">
        <v>36726</v>
      </c>
      <c r="E5906" s="16" t="s">
        <v>198</v>
      </c>
      <c r="F5906" s="16">
        <v>473</v>
      </c>
      <c r="G5906" s="15" t="s">
        <v>36763</v>
      </c>
      <c r="H5906" s="17">
        <v>1.4902088</v>
      </c>
      <c r="I5906" s="17">
        <v>2.4578875</v>
      </c>
      <c r="J5906" s="17">
        <v>2.6580957000000001</v>
      </c>
      <c r="K5906" s="17">
        <v>3.4338098999999995</v>
      </c>
      <c r="L5906" s="17">
        <v>2.3602567999999997</v>
      </c>
      <c r="M5906" s="17">
        <v>2.5827012000000003</v>
      </c>
      <c r="N5906" s="18" t="s">
        <v>36725</v>
      </c>
      <c r="O5906" s="18" t="s">
        <v>36764</v>
      </c>
      <c r="P5906" s="18" t="s">
        <v>36729</v>
      </c>
      <c r="Q5906" s="18" t="s">
        <v>36765</v>
      </c>
      <c r="R5906" s="18" t="s">
        <v>36766</v>
      </c>
    </row>
    <row r="5907" spans="1:18" x14ac:dyDescent="0.2">
      <c r="A5907" s="22">
        <v>10955</v>
      </c>
      <c r="B5907" s="15" t="s">
        <v>36724</v>
      </c>
      <c r="C5907" s="15" t="s">
        <v>36725</v>
      </c>
      <c r="D5907" s="15" t="s">
        <v>36726</v>
      </c>
      <c r="E5907" s="16" t="s">
        <v>198</v>
      </c>
      <c r="F5907" s="16">
        <v>476</v>
      </c>
      <c r="G5907" s="15" t="s">
        <v>36767</v>
      </c>
      <c r="H5907" s="17">
        <v>0.1757418</v>
      </c>
      <c r="I5907" s="17">
        <v>0.20288849999999997</v>
      </c>
      <c r="J5907" s="17">
        <v>7.0618100000000003E-2</v>
      </c>
      <c r="K5907" s="17">
        <v>7.3001899999999995E-2</v>
      </c>
      <c r="L5907" s="17">
        <v>0.25395449999999997</v>
      </c>
      <c r="M5907" s="17">
        <v>0.27442040000000001</v>
      </c>
      <c r="N5907" s="18" t="s">
        <v>36725</v>
      </c>
      <c r="O5907" s="18" t="s">
        <v>36768</v>
      </c>
      <c r="P5907" s="18" t="s">
        <v>36729</v>
      </c>
      <c r="Q5907" s="18" t="s">
        <v>36765</v>
      </c>
      <c r="R5907" s="18" t="s">
        <v>36766</v>
      </c>
    </row>
    <row r="5908" spans="1:18" x14ac:dyDescent="0.2">
      <c r="A5908" s="22">
        <v>10956</v>
      </c>
      <c r="B5908" s="15" t="s">
        <v>36724</v>
      </c>
      <c r="C5908" s="15" t="s">
        <v>36725</v>
      </c>
      <c r="D5908" s="15" t="s">
        <v>36726</v>
      </c>
      <c r="E5908" s="16" t="s">
        <v>198</v>
      </c>
      <c r="F5908" s="16">
        <v>484</v>
      </c>
      <c r="G5908" s="15" t="s">
        <v>36769</v>
      </c>
      <c r="H5908" s="17">
        <v>3.9697812999999997</v>
      </c>
      <c r="I5908" s="17">
        <v>6.1111265999999995</v>
      </c>
      <c r="J5908" s="17">
        <v>4.2437682000000008</v>
      </c>
      <c r="K5908" s="17">
        <v>4.9901344999999999</v>
      </c>
      <c r="L5908" s="17">
        <v>5.9419091999999996</v>
      </c>
      <c r="M5908" s="17">
        <v>6.5636299000000005</v>
      </c>
      <c r="N5908" s="18" t="s">
        <v>36725</v>
      </c>
      <c r="O5908" s="18" t="s">
        <v>2404</v>
      </c>
      <c r="P5908" s="18" t="s">
        <v>36729</v>
      </c>
      <c r="Q5908" s="18" t="s">
        <v>36770</v>
      </c>
      <c r="R5908" s="18" t="s">
        <v>36771</v>
      </c>
    </row>
    <row r="5909" spans="1:18" x14ac:dyDescent="0.2">
      <c r="A5909" s="22">
        <v>10957</v>
      </c>
      <c r="B5909" s="15" t="s">
        <v>36724</v>
      </c>
      <c r="C5909" s="15" t="s">
        <v>36725</v>
      </c>
      <c r="D5909" s="15" t="s">
        <v>36726</v>
      </c>
      <c r="E5909" s="16" t="s">
        <v>198</v>
      </c>
      <c r="F5909" s="16">
        <v>420</v>
      </c>
      <c r="G5909" s="15" t="s">
        <v>36772</v>
      </c>
      <c r="H5909" s="17">
        <v>0.19149870000000002</v>
      </c>
      <c r="I5909" s="17">
        <v>0.17968270000000003</v>
      </c>
      <c r="J5909" s="17">
        <v>0.71314280000000008</v>
      </c>
      <c r="K5909" s="17">
        <v>0.66396500000000003</v>
      </c>
      <c r="L5909" s="17">
        <v>0.57837300000000003</v>
      </c>
      <c r="M5909" s="17">
        <v>0.60868489999999997</v>
      </c>
      <c r="N5909" s="18" t="s">
        <v>36725</v>
      </c>
      <c r="O5909" s="18" t="s">
        <v>31148</v>
      </c>
      <c r="P5909" s="18" t="s">
        <v>36729</v>
      </c>
      <c r="Q5909" s="18" t="s">
        <v>36773</v>
      </c>
      <c r="R5909" s="18" t="s">
        <v>36774</v>
      </c>
    </row>
    <row r="5910" spans="1:18" x14ac:dyDescent="0.2">
      <c r="A5910" s="22">
        <v>10958</v>
      </c>
      <c r="B5910" s="15" t="s">
        <v>36724</v>
      </c>
      <c r="C5910" s="15" t="s">
        <v>36725</v>
      </c>
      <c r="D5910" s="15" t="s">
        <v>36726</v>
      </c>
      <c r="E5910" s="16" t="s">
        <v>198</v>
      </c>
      <c r="F5910" s="16">
        <v>426</v>
      </c>
      <c r="G5910" s="15" t="s">
        <v>36775</v>
      </c>
      <c r="H5910" s="17">
        <v>0</v>
      </c>
      <c r="I5910" s="17">
        <v>0</v>
      </c>
      <c r="J5910" s="17">
        <v>0</v>
      </c>
      <c r="K5910" s="17">
        <v>0</v>
      </c>
      <c r="L5910" s="17">
        <v>9.2113100000000003E-2</v>
      </c>
      <c r="M5910" s="17">
        <v>8.2385700000000006E-2</v>
      </c>
      <c r="N5910" s="18" t="s">
        <v>36725</v>
      </c>
      <c r="O5910" s="18" t="s">
        <v>26209</v>
      </c>
      <c r="P5910" s="18" t="s">
        <v>36729</v>
      </c>
      <c r="Q5910" s="18" t="s">
        <v>36773</v>
      </c>
      <c r="R5910" s="18" t="s">
        <v>36774</v>
      </c>
    </row>
    <row r="5911" spans="1:18" x14ac:dyDescent="0.2">
      <c r="A5911" s="22">
        <v>10960</v>
      </c>
      <c r="B5911" s="15" t="s">
        <v>36724</v>
      </c>
      <c r="C5911" s="15" t="s">
        <v>36725</v>
      </c>
      <c r="D5911" s="15" t="s">
        <v>36726</v>
      </c>
      <c r="E5911" s="16" t="s">
        <v>198</v>
      </c>
      <c r="F5911" s="16">
        <v>334</v>
      </c>
      <c r="G5911" s="15" t="s">
        <v>36776</v>
      </c>
      <c r="H5911" s="17">
        <v>12.027930199999998</v>
      </c>
      <c r="I5911" s="17">
        <v>14.077716000000001</v>
      </c>
      <c r="J5911" s="17">
        <v>12.9721536</v>
      </c>
      <c r="K5911" s="17">
        <v>15.406914999999998</v>
      </c>
      <c r="L5911" s="17">
        <v>13.782793199999999</v>
      </c>
      <c r="M5911" s="17">
        <v>17.644097800000001</v>
      </c>
      <c r="N5911" s="18" t="s">
        <v>36725</v>
      </c>
      <c r="O5911" s="18" t="s">
        <v>36777</v>
      </c>
      <c r="P5911" s="18" t="s">
        <v>36729</v>
      </c>
      <c r="Q5911" s="18" t="s">
        <v>36778</v>
      </c>
      <c r="R5911" s="18" t="s">
        <v>36779</v>
      </c>
    </row>
    <row r="5912" spans="1:18" x14ac:dyDescent="0.2">
      <c r="A5912" s="22">
        <v>10961</v>
      </c>
      <c r="B5912" s="15" t="s">
        <v>36724</v>
      </c>
      <c r="C5912" s="15" t="s">
        <v>36725</v>
      </c>
      <c r="D5912" s="15" t="s">
        <v>36726</v>
      </c>
      <c r="E5912" s="16" t="s">
        <v>198</v>
      </c>
      <c r="F5912" s="16">
        <v>340</v>
      </c>
      <c r="G5912" s="15" t="s">
        <v>36780</v>
      </c>
      <c r="H5912" s="17">
        <v>11.8419889</v>
      </c>
      <c r="I5912" s="17">
        <v>8.9496326999999987</v>
      </c>
      <c r="J5912" s="17">
        <v>11.2359645</v>
      </c>
      <c r="K5912" s="17">
        <v>8.1413349999999998</v>
      </c>
      <c r="L5912" s="17">
        <v>13.4747024</v>
      </c>
      <c r="M5912" s="17">
        <v>10.404112</v>
      </c>
      <c r="N5912" s="18" t="s">
        <v>36725</v>
      </c>
      <c r="O5912" s="18" t="s">
        <v>36781</v>
      </c>
      <c r="P5912" s="18" t="s">
        <v>36729</v>
      </c>
      <c r="Q5912" s="18" t="s">
        <v>36778</v>
      </c>
      <c r="R5912" s="18" t="s">
        <v>36779</v>
      </c>
    </row>
    <row r="5913" spans="1:18" x14ac:dyDescent="0.2">
      <c r="A5913" s="22">
        <v>10963</v>
      </c>
      <c r="B5913" s="15" t="s">
        <v>36724</v>
      </c>
      <c r="C5913" s="15" t="s">
        <v>36725</v>
      </c>
      <c r="D5913" s="15" t="s">
        <v>36726</v>
      </c>
      <c r="E5913" s="16" t="s">
        <v>198</v>
      </c>
      <c r="F5913" s="16">
        <v>298</v>
      </c>
      <c r="G5913" s="15" t="s">
        <v>36782</v>
      </c>
      <c r="H5913" s="17">
        <v>16.407042399999998</v>
      </c>
      <c r="I5913" s="17">
        <v>14.338911099999999</v>
      </c>
      <c r="J5913" s="17">
        <v>19.309735</v>
      </c>
      <c r="K5913" s="17">
        <v>16.309079300000001</v>
      </c>
      <c r="L5913" s="17">
        <v>24.1454475</v>
      </c>
      <c r="M5913" s="17">
        <v>21.630981899999998</v>
      </c>
      <c r="N5913" s="18" t="s">
        <v>36725</v>
      </c>
      <c r="O5913" s="18" t="s">
        <v>1680</v>
      </c>
      <c r="P5913" s="18" t="s">
        <v>36729</v>
      </c>
      <c r="Q5913" s="18" t="s">
        <v>36783</v>
      </c>
      <c r="R5913" s="18" t="s">
        <v>36784</v>
      </c>
    </row>
    <row r="5914" spans="1:18" x14ac:dyDescent="0.2">
      <c r="A5914" s="22">
        <v>15001</v>
      </c>
      <c r="B5914" s="15" t="s">
        <v>36724</v>
      </c>
      <c r="C5914" s="15" t="s">
        <v>36725</v>
      </c>
      <c r="D5914" s="15" t="s">
        <v>36726</v>
      </c>
      <c r="E5914" s="16" t="s">
        <v>41115</v>
      </c>
      <c r="F5914" s="16">
        <v>201</v>
      </c>
      <c r="G5914" s="15" t="s">
        <v>45316</v>
      </c>
      <c r="H5914" s="17">
        <v>0</v>
      </c>
      <c r="I5914" s="17">
        <v>0</v>
      </c>
      <c r="J5914" s="17">
        <v>0</v>
      </c>
      <c r="K5914" s="17">
        <v>0</v>
      </c>
      <c r="L5914" s="17">
        <v>0.20383319999999999</v>
      </c>
      <c r="M5914" s="17">
        <v>0.21790500000000002</v>
      </c>
      <c r="N5914" s="18" t="s">
        <v>36725</v>
      </c>
      <c r="O5914" s="18" t="s">
        <v>29580</v>
      </c>
      <c r="P5914" s="18" t="s">
        <v>36729</v>
      </c>
      <c r="Q5914" s="18" t="s">
        <v>45317</v>
      </c>
      <c r="R5914" s="18" t="s">
        <v>45318</v>
      </c>
    </row>
    <row r="5915" spans="1:18" x14ac:dyDescent="0.2">
      <c r="A5915" s="22">
        <v>15002</v>
      </c>
      <c r="B5915" s="15" t="s">
        <v>36724</v>
      </c>
      <c r="C5915" s="15" t="s">
        <v>36725</v>
      </c>
      <c r="D5915" s="15" t="s">
        <v>36726</v>
      </c>
      <c r="E5915" s="16" t="s">
        <v>41115</v>
      </c>
      <c r="F5915" s="16">
        <v>482</v>
      </c>
      <c r="G5915" s="15" t="s">
        <v>45319</v>
      </c>
      <c r="H5915" s="17">
        <v>0.79606270000000001</v>
      </c>
      <c r="I5915" s="17">
        <v>0.60798390000000002</v>
      </c>
      <c r="J5915" s="17">
        <v>0</v>
      </c>
      <c r="K5915" s="17">
        <v>0</v>
      </c>
      <c r="L5915" s="17">
        <v>0</v>
      </c>
      <c r="M5915" s="17">
        <v>0</v>
      </c>
      <c r="N5915" s="18" t="s">
        <v>36725</v>
      </c>
      <c r="O5915" s="18" t="s">
        <v>45320</v>
      </c>
      <c r="P5915" s="18" t="s">
        <v>36729</v>
      </c>
      <c r="Q5915" s="18" t="s">
        <v>45321</v>
      </c>
      <c r="R5915" s="18" t="s">
        <v>45322</v>
      </c>
    </row>
    <row r="5916" spans="1:18" x14ac:dyDescent="0.2">
      <c r="A5916" s="22">
        <v>2432</v>
      </c>
      <c r="B5916" s="15" t="s">
        <v>8600</v>
      </c>
      <c r="C5916" s="15" t="s">
        <v>8601</v>
      </c>
      <c r="D5916" s="15" t="s">
        <v>8602</v>
      </c>
      <c r="E5916" s="16" t="s">
        <v>198</v>
      </c>
      <c r="F5916" s="16">
        <v>212</v>
      </c>
      <c r="G5916" s="15" t="s">
        <v>8603</v>
      </c>
      <c r="H5916" s="17">
        <v>0</v>
      </c>
      <c r="I5916" s="17">
        <v>0</v>
      </c>
      <c r="J5916" s="17">
        <v>2.7610177999999999</v>
      </c>
      <c r="K5916" s="17">
        <v>2.1676934999999999</v>
      </c>
      <c r="L5916" s="17">
        <v>8.8759294000000004</v>
      </c>
      <c r="M5916" s="17">
        <v>8.2769204999999992</v>
      </c>
      <c r="N5916" s="18" t="s">
        <v>8604</v>
      </c>
      <c r="O5916" s="18" t="s">
        <v>8605</v>
      </c>
      <c r="P5916" s="18" t="s">
        <v>8606</v>
      </c>
      <c r="Q5916" s="18" t="s">
        <v>8607</v>
      </c>
      <c r="R5916" s="18" t="s">
        <v>8608</v>
      </c>
    </row>
    <row r="5917" spans="1:18" x14ac:dyDescent="0.2">
      <c r="A5917" s="22">
        <v>8333</v>
      </c>
      <c r="B5917" s="15" t="s">
        <v>28392</v>
      </c>
      <c r="C5917" s="15" t="s">
        <v>28393</v>
      </c>
      <c r="D5917" s="15" t="s">
        <v>28394</v>
      </c>
      <c r="E5917" s="16" t="s">
        <v>198</v>
      </c>
      <c r="F5917" s="16">
        <v>496</v>
      </c>
      <c r="G5917" s="15" t="s">
        <v>28395</v>
      </c>
      <c r="H5917" s="17">
        <v>11.192208099999998</v>
      </c>
      <c r="I5917" s="17">
        <v>15.788516999999999</v>
      </c>
      <c r="J5917" s="17">
        <v>8.603169900000001</v>
      </c>
      <c r="K5917" s="17">
        <v>10.592014300000001</v>
      </c>
      <c r="L5917" s="17">
        <v>14.783749300000002</v>
      </c>
      <c r="M5917" s="17">
        <v>17.335195299999999</v>
      </c>
      <c r="N5917" s="18" t="s">
        <v>28396</v>
      </c>
      <c r="O5917" s="18" t="s">
        <v>28397</v>
      </c>
      <c r="P5917" s="18" t="s">
        <v>28398</v>
      </c>
      <c r="Q5917" s="18" t="s">
        <v>28399</v>
      </c>
      <c r="R5917" s="18" t="s">
        <v>28400</v>
      </c>
    </row>
    <row r="5918" spans="1:18" x14ac:dyDescent="0.2">
      <c r="A5918" s="22">
        <v>8334</v>
      </c>
      <c r="B5918" s="15" t="s">
        <v>28392</v>
      </c>
      <c r="C5918" s="15" t="s">
        <v>28393</v>
      </c>
      <c r="D5918" s="15" t="s">
        <v>28394</v>
      </c>
      <c r="E5918" s="16" t="s">
        <v>198</v>
      </c>
      <c r="F5918" s="16">
        <v>498</v>
      </c>
      <c r="G5918" s="15" t="s">
        <v>28401</v>
      </c>
      <c r="H5918" s="17">
        <v>9.9000623000000019</v>
      </c>
      <c r="I5918" s="17">
        <v>14.508782700000001</v>
      </c>
      <c r="J5918" s="17">
        <v>2.2904013999999999</v>
      </c>
      <c r="K5918" s="17">
        <v>2.7087907999999996</v>
      </c>
      <c r="L5918" s="17">
        <v>4.9520210000000002</v>
      </c>
      <c r="M5918" s="17">
        <v>5.9671055999999991</v>
      </c>
      <c r="N5918" s="18" t="s">
        <v>28396</v>
      </c>
      <c r="O5918" s="18" t="s">
        <v>28402</v>
      </c>
      <c r="P5918" s="18" t="s">
        <v>28398</v>
      </c>
      <c r="Q5918" s="18" t="s">
        <v>28399</v>
      </c>
      <c r="R5918" s="18" t="s">
        <v>28400</v>
      </c>
    </row>
    <row r="5919" spans="1:18" x14ac:dyDescent="0.2">
      <c r="A5919" s="22">
        <v>1476</v>
      </c>
      <c r="B5919" s="15" t="s">
        <v>5344</v>
      </c>
      <c r="C5919" s="15" t="s">
        <v>5345</v>
      </c>
      <c r="D5919" s="15" t="s">
        <v>5346</v>
      </c>
      <c r="E5919" s="16" t="s">
        <v>198</v>
      </c>
      <c r="F5919" s="16">
        <v>182</v>
      </c>
      <c r="G5919" s="15" t="s">
        <v>5347</v>
      </c>
      <c r="H5919" s="17">
        <v>25.599253899999997</v>
      </c>
      <c r="I5919" s="17">
        <v>26.250955900000001</v>
      </c>
      <c r="J5919" s="17">
        <v>39.853959100000004</v>
      </c>
      <c r="K5919" s="17">
        <v>37.636146600000004</v>
      </c>
      <c r="L5919" s="17">
        <v>17.910361999999999</v>
      </c>
      <c r="M5919" s="17">
        <v>18.424407800000001</v>
      </c>
      <c r="N5919" s="18" t="s">
        <v>5348</v>
      </c>
      <c r="O5919" s="18" t="s">
        <v>5349</v>
      </c>
      <c r="P5919" s="18" t="s">
        <v>5350</v>
      </c>
      <c r="Q5919" s="18" t="s">
        <v>5351</v>
      </c>
      <c r="R5919" s="18" t="s">
        <v>5352</v>
      </c>
    </row>
    <row r="5920" spans="1:18" x14ac:dyDescent="0.2">
      <c r="A5920" s="22">
        <v>1477</v>
      </c>
      <c r="B5920" s="15" t="s">
        <v>5344</v>
      </c>
      <c r="C5920" s="15" t="s">
        <v>5345</v>
      </c>
      <c r="D5920" s="15" t="s">
        <v>5346</v>
      </c>
      <c r="E5920" s="16" t="s">
        <v>198</v>
      </c>
      <c r="F5920" s="16">
        <v>108</v>
      </c>
      <c r="G5920" s="15" t="s">
        <v>5353</v>
      </c>
      <c r="H5920" s="17">
        <v>83.820943200000002</v>
      </c>
      <c r="I5920" s="17">
        <v>121.4012589</v>
      </c>
      <c r="J5920" s="17">
        <v>144.96876580000003</v>
      </c>
      <c r="K5920" s="17">
        <v>208.29277249999998</v>
      </c>
      <c r="L5920" s="17">
        <v>38.745970799999995</v>
      </c>
      <c r="M5920" s="17">
        <v>54.597544300000003</v>
      </c>
      <c r="N5920" s="18" t="s">
        <v>5354</v>
      </c>
      <c r="O5920" s="18" t="s">
        <v>5355</v>
      </c>
      <c r="P5920" s="18" t="s">
        <v>5350</v>
      </c>
      <c r="Q5920" s="18" t="s">
        <v>5356</v>
      </c>
      <c r="R5920" s="18" t="s">
        <v>5357</v>
      </c>
    </row>
    <row r="5921" spans="1:18" x14ac:dyDescent="0.2">
      <c r="A5921" s="22">
        <v>1025</v>
      </c>
      <c r="B5921" s="15" t="s">
        <v>3703</v>
      </c>
      <c r="C5921" s="15" t="s">
        <v>3704</v>
      </c>
      <c r="D5921" s="15" t="s">
        <v>3705</v>
      </c>
      <c r="E5921" s="16" t="s">
        <v>198</v>
      </c>
      <c r="F5921" s="16">
        <v>339</v>
      </c>
      <c r="G5921" s="15" t="s">
        <v>3706</v>
      </c>
      <c r="H5921" s="17">
        <v>86.738786299999987</v>
      </c>
      <c r="I5921" s="17">
        <v>79.117205800000008</v>
      </c>
      <c r="J5921" s="17">
        <v>91.797353200000003</v>
      </c>
      <c r="K5921" s="17">
        <v>99.28147349999999</v>
      </c>
      <c r="L5921" s="17">
        <v>66.685196399999995</v>
      </c>
      <c r="M5921" s="17">
        <v>73.383897700000006</v>
      </c>
      <c r="N5921" s="18" t="s">
        <v>3707</v>
      </c>
      <c r="O5921" s="18" t="s">
        <v>3708</v>
      </c>
      <c r="P5921" s="18" t="s">
        <v>3709</v>
      </c>
      <c r="Q5921" s="18" t="s">
        <v>3710</v>
      </c>
      <c r="R5921" s="18" t="s">
        <v>3711</v>
      </c>
    </row>
    <row r="5922" spans="1:18" x14ac:dyDescent="0.2">
      <c r="A5922" s="22">
        <v>12700</v>
      </c>
      <c r="B5922" s="15" t="s">
        <v>41470</v>
      </c>
      <c r="C5922" s="15" t="s">
        <v>17744</v>
      </c>
      <c r="D5922" s="15" t="s">
        <v>41471</v>
      </c>
      <c r="E5922" s="16" t="s">
        <v>41115</v>
      </c>
      <c r="F5922" s="16">
        <v>196</v>
      </c>
      <c r="G5922" s="15" t="s">
        <v>41472</v>
      </c>
      <c r="H5922" s="17">
        <v>0</v>
      </c>
      <c r="I5922" s="17">
        <v>0</v>
      </c>
      <c r="J5922" s="17">
        <v>2.8124525999999999</v>
      </c>
      <c r="K5922" s="17">
        <v>2.7871070000000002</v>
      </c>
      <c r="L5922" s="17">
        <v>3.2461631</v>
      </c>
      <c r="M5922" s="17">
        <v>3.9059376000000001</v>
      </c>
      <c r="N5922" s="18" t="s">
        <v>41473</v>
      </c>
      <c r="O5922" s="18" t="s">
        <v>41474</v>
      </c>
      <c r="P5922" s="18" t="s">
        <v>41475</v>
      </c>
      <c r="Q5922" s="18" t="s">
        <v>41476</v>
      </c>
      <c r="R5922" s="18" t="s">
        <v>41477</v>
      </c>
    </row>
    <row r="5923" spans="1:18" x14ac:dyDescent="0.2">
      <c r="A5923" s="22">
        <v>12701</v>
      </c>
      <c r="B5923" s="15" t="s">
        <v>41470</v>
      </c>
      <c r="C5923" s="15" t="s">
        <v>17744</v>
      </c>
      <c r="D5923" s="15" t="s">
        <v>41471</v>
      </c>
      <c r="E5923" s="16" t="s">
        <v>41115</v>
      </c>
      <c r="F5923" s="16">
        <v>198</v>
      </c>
      <c r="G5923" s="15" t="s">
        <v>41478</v>
      </c>
      <c r="H5923" s="17">
        <v>43.039577799999996</v>
      </c>
      <c r="I5923" s="17">
        <v>46.4085489</v>
      </c>
      <c r="J5923" s="17">
        <v>27.212149499999999</v>
      </c>
      <c r="K5923" s="17">
        <v>27.933139899999997</v>
      </c>
      <c r="L5923" s="17">
        <v>54.866465300000002</v>
      </c>
      <c r="M5923" s="17">
        <v>59.125384799999992</v>
      </c>
      <c r="N5923" s="18" t="s">
        <v>41473</v>
      </c>
      <c r="O5923" s="18" t="s">
        <v>41479</v>
      </c>
      <c r="P5923" s="18" t="s">
        <v>41475</v>
      </c>
      <c r="Q5923" s="18" t="s">
        <v>41476</v>
      </c>
      <c r="R5923" s="18" t="s">
        <v>41477</v>
      </c>
    </row>
    <row r="5924" spans="1:18" x14ac:dyDescent="0.2">
      <c r="A5924" s="22">
        <v>12702</v>
      </c>
      <c r="B5924" s="15" t="s">
        <v>41470</v>
      </c>
      <c r="C5924" s="15" t="s">
        <v>17744</v>
      </c>
      <c r="D5924" s="15" t="s">
        <v>41471</v>
      </c>
      <c r="E5924" s="16" t="s">
        <v>41115</v>
      </c>
      <c r="F5924" s="16">
        <v>202</v>
      </c>
      <c r="G5924" s="15" t="s">
        <v>41480</v>
      </c>
      <c r="H5924" s="17">
        <v>0</v>
      </c>
      <c r="I5924" s="17">
        <v>0</v>
      </c>
      <c r="J5924" s="17">
        <v>8.2726054000000016</v>
      </c>
      <c r="K5924" s="17">
        <v>8.3871947000000002</v>
      </c>
      <c r="L5924" s="17">
        <v>0</v>
      </c>
      <c r="M5924" s="17">
        <v>0</v>
      </c>
      <c r="N5924" s="18" t="s">
        <v>41473</v>
      </c>
      <c r="O5924" s="18" t="s">
        <v>41481</v>
      </c>
      <c r="P5924" s="18" t="s">
        <v>41475</v>
      </c>
      <c r="Q5924" s="18" t="s">
        <v>41476</v>
      </c>
      <c r="R5924" s="18" t="s">
        <v>41477</v>
      </c>
    </row>
    <row r="5925" spans="1:18" x14ac:dyDescent="0.2">
      <c r="A5925" s="22">
        <v>5260</v>
      </c>
      <c r="B5925" s="15" t="s">
        <v>17743</v>
      </c>
      <c r="C5925" s="15" t="s">
        <v>17744</v>
      </c>
      <c r="D5925" s="15" t="s">
        <v>17745</v>
      </c>
      <c r="E5925" s="16" t="s">
        <v>198</v>
      </c>
      <c r="F5925" s="16">
        <v>339</v>
      </c>
      <c r="G5925" s="15" t="s">
        <v>17746</v>
      </c>
      <c r="H5925" s="17">
        <v>3.2325410999999997</v>
      </c>
      <c r="I5925" s="17">
        <v>3.7125942000000003</v>
      </c>
      <c r="J5925" s="17">
        <v>2.8754462000000003</v>
      </c>
      <c r="K5925" s="17">
        <v>2.9954163</v>
      </c>
      <c r="L5925" s="17">
        <v>2.0003121999999998</v>
      </c>
      <c r="M5925" s="17">
        <v>2.1669461000000001</v>
      </c>
      <c r="N5925" s="18" t="s">
        <v>17747</v>
      </c>
      <c r="O5925" s="18" t="s">
        <v>17748</v>
      </c>
      <c r="P5925" s="18" t="s">
        <v>17749</v>
      </c>
      <c r="Q5925" s="18" t="s">
        <v>17750</v>
      </c>
      <c r="R5925" s="18" t="s">
        <v>17751</v>
      </c>
    </row>
    <row r="5926" spans="1:18" x14ac:dyDescent="0.2">
      <c r="A5926" s="22">
        <v>5261</v>
      </c>
      <c r="B5926" s="15" t="s">
        <v>17743</v>
      </c>
      <c r="C5926" s="15" t="s">
        <v>17744</v>
      </c>
      <c r="D5926" s="15" t="s">
        <v>17745</v>
      </c>
      <c r="E5926" s="16" t="s">
        <v>198</v>
      </c>
      <c r="F5926" s="16">
        <v>34</v>
      </c>
      <c r="G5926" s="15" t="s">
        <v>17752</v>
      </c>
      <c r="H5926" s="17">
        <v>2.5865610000000001</v>
      </c>
      <c r="I5926" s="17">
        <v>2.7801014999999998</v>
      </c>
      <c r="J5926" s="17">
        <v>2.1949570999999999</v>
      </c>
      <c r="K5926" s="17">
        <v>1.6786351000000002</v>
      </c>
      <c r="L5926" s="17">
        <v>4.4792706999999998</v>
      </c>
      <c r="M5926" s="17">
        <v>3.0449500999999999</v>
      </c>
      <c r="N5926" s="18" t="s">
        <v>17753</v>
      </c>
      <c r="O5926" s="18" t="s">
        <v>17754</v>
      </c>
      <c r="P5926" s="18" t="s">
        <v>17749</v>
      </c>
      <c r="Q5926" s="18" t="s">
        <v>17755</v>
      </c>
      <c r="R5926" s="18" t="s">
        <v>17756</v>
      </c>
    </row>
    <row r="5927" spans="1:18" x14ac:dyDescent="0.2">
      <c r="A5927" s="22">
        <v>13694</v>
      </c>
      <c r="B5927" s="15" t="s">
        <v>17743</v>
      </c>
      <c r="C5927" s="15" t="s">
        <v>17744</v>
      </c>
      <c r="D5927" s="15" t="s">
        <v>17745</v>
      </c>
      <c r="E5927" s="16" t="s">
        <v>41115</v>
      </c>
      <c r="F5927" s="16">
        <v>341</v>
      </c>
      <c r="G5927" s="15" t="s">
        <v>43215</v>
      </c>
      <c r="H5927" s="17">
        <v>0.36489879999999997</v>
      </c>
      <c r="I5927" s="17">
        <v>0.29507920000000004</v>
      </c>
      <c r="J5927" s="17">
        <v>0.43018909999999994</v>
      </c>
      <c r="K5927" s="17">
        <v>0.41362359999999998</v>
      </c>
      <c r="L5927" s="17">
        <v>0.28650720000000002</v>
      </c>
      <c r="M5927" s="17">
        <v>0.31849899999999998</v>
      </c>
      <c r="N5927" s="18" t="s">
        <v>17747</v>
      </c>
      <c r="O5927" s="18" t="s">
        <v>43216</v>
      </c>
      <c r="P5927" s="18" t="s">
        <v>17749</v>
      </c>
      <c r="Q5927" s="18" t="s">
        <v>17750</v>
      </c>
      <c r="R5927" s="18" t="s">
        <v>17751</v>
      </c>
    </row>
    <row r="5928" spans="1:18" x14ac:dyDescent="0.2">
      <c r="A5928" s="22">
        <v>2029</v>
      </c>
      <c r="B5928" s="15" t="s">
        <v>7297</v>
      </c>
      <c r="C5928" s="15" t="s">
        <v>7298</v>
      </c>
      <c r="D5928" s="15" t="s">
        <v>7299</v>
      </c>
      <c r="E5928" s="16" t="s">
        <v>198</v>
      </c>
      <c r="F5928" s="16">
        <v>143</v>
      </c>
      <c r="G5928" s="15" t="s">
        <v>7300</v>
      </c>
      <c r="H5928" s="17">
        <v>0</v>
      </c>
      <c r="I5928" s="17">
        <v>0</v>
      </c>
      <c r="J5928" s="17">
        <v>0</v>
      </c>
      <c r="K5928" s="17">
        <v>0</v>
      </c>
      <c r="L5928" s="17">
        <v>16.254971300000001</v>
      </c>
      <c r="M5928" s="17">
        <v>15.593373800000002</v>
      </c>
      <c r="N5928" s="18" t="s">
        <v>7301</v>
      </c>
      <c r="O5928" s="18" t="s">
        <v>7302</v>
      </c>
      <c r="P5928" s="18" t="s">
        <v>7303</v>
      </c>
      <c r="Q5928" s="18" t="s">
        <v>7304</v>
      </c>
      <c r="R5928" s="18" t="s">
        <v>7305</v>
      </c>
    </row>
    <row r="5929" spans="1:18" x14ac:dyDescent="0.2">
      <c r="A5929" s="22">
        <v>2030</v>
      </c>
      <c r="B5929" s="15" t="s">
        <v>7297</v>
      </c>
      <c r="C5929" s="15" t="s">
        <v>7298</v>
      </c>
      <c r="D5929" s="15" t="s">
        <v>7299</v>
      </c>
      <c r="E5929" s="16" t="s">
        <v>198</v>
      </c>
      <c r="F5929" s="16">
        <v>219</v>
      </c>
      <c r="G5929" s="15" t="s">
        <v>7306</v>
      </c>
      <c r="H5929" s="17">
        <v>0</v>
      </c>
      <c r="I5929" s="17">
        <v>0</v>
      </c>
      <c r="J5929" s="17">
        <v>0</v>
      </c>
      <c r="K5929" s="17">
        <v>0</v>
      </c>
      <c r="L5929" s="17">
        <v>7.5335101</v>
      </c>
      <c r="M5929" s="17">
        <v>8.1107087999999994</v>
      </c>
      <c r="N5929" s="18" t="s">
        <v>7307</v>
      </c>
      <c r="O5929" s="18" t="s">
        <v>7308</v>
      </c>
      <c r="P5929" s="18" t="s">
        <v>7303</v>
      </c>
      <c r="Q5929" s="18" t="s">
        <v>7309</v>
      </c>
      <c r="R5929" s="18" t="s">
        <v>7310</v>
      </c>
    </row>
    <row r="5930" spans="1:18" x14ac:dyDescent="0.2">
      <c r="A5930" s="22">
        <v>2033</v>
      </c>
      <c r="B5930" s="15" t="s">
        <v>7297</v>
      </c>
      <c r="C5930" s="15" t="s">
        <v>7298</v>
      </c>
      <c r="D5930" s="15" t="s">
        <v>7299</v>
      </c>
      <c r="E5930" s="16" t="s">
        <v>198</v>
      </c>
      <c r="F5930" s="16">
        <v>195</v>
      </c>
      <c r="G5930" s="15" t="s">
        <v>7311</v>
      </c>
      <c r="H5930" s="17">
        <v>18.082301600000001</v>
      </c>
      <c r="I5930" s="17">
        <v>15.381414699999999</v>
      </c>
      <c r="J5930" s="17">
        <v>9.2193554999999989</v>
      </c>
      <c r="K5930" s="17">
        <v>9.3948726999999987</v>
      </c>
      <c r="L5930" s="17">
        <v>0</v>
      </c>
      <c r="M5930" s="17">
        <v>0</v>
      </c>
      <c r="N5930" s="18" t="s">
        <v>7307</v>
      </c>
      <c r="O5930" s="18" t="s">
        <v>7312</v>
      </c>
      <c r="P5930" s="18" t="s">
        <v>7303</v>
      </c>
      <c r="Q5930" s="18" t="s">
        <v>7313</v>
      </c>
      <c r="R5930" s="18" t="s">
        <v>7314</v>
      </c>
    </row>
    <row r="5931" spans="1:18" x14ac:dyDescent="0.2">
      <c r="A5931" s="22">
        <v>2034</v>
      </c>
      <c r="B5931" s="15" t="s">
        <v>7297</v>
      </c>
      <c r="C5931" s="15" t="s">
        <v>7298</v>
      </c>
      <c r="D5931" s="15" t="s">
        <v>7299</v>
      </c>
      <c r="E5931" s="16" t="s">
        <v>198</v>
      </c>
      <c r="F5931" s="16">
        <v>196</v>
      </c>
      <c r="G5931" s="15" t="s">
        <v>7315</v>
      </c>
      <c r="H5931" s="17">
        <v>11.0964639</v>
      </c>
      <c r="I5931" s="17">
        <v>10.5113269</v>
      </c>
      <c r="J5931" s="17">
        <v>0</v>
      </c>
      <c r="K5931" s="17">
        <v>0</v>
      </c>
      <c r="L5931" s="17">
        <v>6.4990425999999992</v>
      </c>
      <c r="M5931" s="17">
        <v>6.3060559000000005</v>
      </c>
      <c r="N5931" s="18" t="s">
        <v>7307</v>
      </c>
      <c r="O5931" s="18" t="s">
        <v>7316</v>
      </c>
      <c r="P5931" s="18" t="s">
        <v>7303</v>
      </c>
      <c r="Q5931" s="18" t="s">
        <v>7313</v>
      </c>
      <c r="R5931" s="18" t="s">
        <v>7314</v>
      </c>
    </row>
    <row r="5932" spans="1:18" x14ac:dyDescent="0.2">
      <c r="A5932" s="22">
        <v>2035</v>
      </c>
      <c r="B5932" s="15" t="s">
        <v>7297</v>
      </c>
      <c r="C5932" s="15" t="s">
        <v>7298</v>
      </c>
      <c r="D5932" s="15" t="s">
        <v>7299</v>
      </c>
      <c r="E5932" s="16" t="s">
        <v>198</v>
      </c>
      <c r="F5932" s="16">
        <v>71</v>
      </c>
      <c r="G5932" s="15" t="s">
        <v>7317</v>
      </c>
      <c r="H5932" s="17">
        <v>28.392268600000005</v>
      </c>
      <c r="I5932" s="17">
        <v>24.349514600000003</v>
      </c>
      <c r="J5932" s="17">
        <v>41.694345599999998</v>
      </c>
      <c r="K5932" s="17">
        <v>37.509065899999996</v>
      </c>
      <c r="L5932" s="17">
        <v>31.175430799999997</v>
      </c>
      <c r="M5932" s="17">
        <v>28.706436099999998</v>
      </c>
      <c r="N5932" s="18" t="s">
        <v>7318</v>
      </c>
      <c r="O5932" s="18" t="s">
        <v>7319</v>
      </c>
      <c r="P5932" s="18" t="s">
        <v>7303</v>
      </c>
      <c r="Q5932" s="18" t="s">
        <v>7320</v>
      </c>
      <c r="R5932" s="18" t="s">
        <v>7321</v>
      </c>
    </row>
    <row r="5933" spans="1:18" x14ac:dyDescent="0.2">
      <c r="A5933" s="22">
        <v>2036</v>
      </c>
      <c r="B5933" s="15" t="s">
        <v>7297</v>
      </c>
      <c r="C5933" s="15" t="s">
        <v>7298</v>
      </c>
      <c r="D5933" s="15" t="s">
        <v>7299</v>
      </c>
      <c r="E5933" s="16" t="s">
        <v>198</v>
      </c>
      <c r="F5933" s="16">
        <v>113</v>
      </c>
      <c r="G5933" s="15" t="s">
        <v>7322</v>
      </c>
      <c r="H5933" s="17">
        <v>0</v>
      </c>
      <c r="I5933" s="17">
        <v>0</v>
      </c>
      <c r="J5933" s="17">
        <v>0</v>
      </c>
      <c r="K5933" s="17">
        <v>0</v>
      </c>
      <c r="L5933" s="17">
        <v>4.4943290999999999</v>
      </c>
      <c r="M5933" s="17">
        <v>3.8070064000000001</v>
      </c>
      <c r="N5933" s="18" t="s">
        <v>7301</v>
      </c>
      <c r="O5933" s="18" t="s">
        <v>7323</v>
      </c>
      <c r="P5933" s="18" t="s">
        <v>7303</v>
      </c>
      <c r="Q5933" s="18" t="s">
        <v>7324</v>
      </c>
      <c r="R5933" s="18" t="s">
        <v>7325</v>
      </c>
    </row>
    <row r="5934" spans="1:18" x14ac:dyDescent="0.2">
      <c r="A5934" s="22">
        <v>4446</v>
      </c>
      <c r="B5934" s="15" t="s">
        <v>15243</v>
      </c>
      <c r="C5934" s="15" t="s">
        <v>15244</v>
      </c>
      <c r="D5934" s="15" t="s">
        <v>15245</v>
      </c>
      <c r="E5934" s="16" t="s">
        <v>198</v>
      </c>
      <c r="F5934" s="16">
        <v>83</v>
      </c>
      <c r="G5934" s="15" t="s">
        <v>15246</v>
      </c>
      <c r="H5934" s="17">
        <v>57.257282100000005</v>
      </c>
      <c r="I5934" s="17">
        <v>57.966174000000002</v>
      </c>
      <c r="J5934" s="17">
        <v>59.909764700000004</v>
      </c>
      <c r="K5934" s="17">
        <v>60.504747899999998</v>
      </c>
      <c r="L5934" s="17">
        <v>76.546517299999991</v>
      </c>
      <c r="M5934" s="17">
        <v>77.196297000000001</v>
      </c>
      <c r="N5934" s="18" t="s">
        <v>15247</v>
      </c>
      <c r="O5934" s="18" t="s">
        <v>15248</v>
      </c>
      <c r="P5934" s="18" t="s">
        <v>15249</v>
      </c>
      <c r="Q5934" s="18" t="s">
        <v>15250</v>
      </c>
      <c r="R5934" s="18" t="s">
        <v>15251</v>
      </c>
    </row>
    <row r="5935" spans="1:18" x14ac:dyDescent="0.2">
      <c r="A5935" s="22">
        <v>492</v>
      </c>
      <c r="B5935" s="15" t="s">
        <v>1882</v>
      </c>
      <c r="C5935" s="15" t="s">
        <v>1883</v>
      </c>
      <c r="D5935" s="15" t="s">
        <v>1884</v>
      </c>
      <c r="E5935" s="16" t="s">
        <v>198</v>
      </c>
      <c r="F5935" s="16">
        <v>58</v>
      </c>
      <c r="G5935" s="15" t="s">
        <v>1885</v>
      </c>
      <c r="H5935" s="17">
        <v>0</v>
      </c>
      <c r="I5935" s="17">
        <v>0</v>
      </c>
      <c r="J5935" s="17">
        <v>0.48514930000000001</v>
      </c>
      <c r="K5935" s="17">
        <v>0.47517300000000001</v>
      </c>
      <c r="L5935" s="17">
        <v>1.0618269</v>
      </c>
      <c r="M5935" s="17">
        <v>0.90775850000000013</v>
      </c>
      <c r="N5935" s="18" t="s">
        <v>1886</v>
      </c>
      <c r="O5935" s="18" t="s">
        <v>1887</v>
      </c>
      <c r="P5935" s="18" t="s">
        <v>1888</v>
      </c>
      <c r="Q5935" s="18" t="s">
        <v>1889</v>
      </c>
      <c r="R5935" s="18" t="s">
        <v>1890</v>
      </c>
    </row>
    <row r="5936" spans="1:18" x14ac:dyDescent="0.2">
      <c r="A5936" s="22">
        <v>493</v>
      </c>
      <c r="B5936" s="15" t="s">
        <v>1882</v>
      </c>
      <c r="C5936" s="15" t="s">
        <v>1883</v>
      </c>
      <c r="D5936" s="15" t="s">
        <v>1884</v>
      </c>
      <c r="E5936" s="16" t="s">
        <v>198</v>
      </c>
      <c r="F5936" s="16">
        <v>99</v>
      </c>
      <c r="G5936" s="15" t="s">
        <v>1891</v>
      </c>
      <c r="H5936" s="17">
        <v>3.9609456999999999</v>
      </c>
      <c r="I5936" s="17">
        <v>4.3689165000000001</v>
      </c>
      <c r="J5936" s="17">
        <v>4.0141821000000002</v>
      </c>
      <c r="K5936" s="17">
        <v>3.9903979000000001</v>
      </c>
      <c r="L5936" s="17">
        <v>7.8779719999999998</v>
      </c>
      <c r="M5936" s="17">
        <v>8.1988275000000002</v>
      </c>
      <c r="N5936" s="18" t="s">
        <v>1892</v>
      </c>
      <c r="O5936" s="18" t="s">
        <v>1893</v>
      </c>
      <c r="P5936" s="18" t="s">
        <v>1888</v>
      </c>
      <c r="Q5936" s="18" t="s">
        <v>1894</v>
      </c>
      <c r="R5936" s="18" t="s">
        <v>1895</v>
      </c>
    </row>
    <row r="5937" spans="1:18" x14ac:dyDescent="0.2">
      <c r="A5937" s="22">
        <v>977</v>
      </c>
      <c r="B5937" s="15" t="s">
        <v>3529</v>
      </c>
      <c r="C5937" s="15" t="s">
        <v>3530</v>
      </c>
      <c r="D5937" s="15" t="s">
        <v>3531</v>
      </c>
      <c r="E5937" s="16" t="s">
        <v>198</v>
      </c>
      <c r="F5937" s="16">
        <v>114</v>
      </c>
      <c r="G5937" s="15" t="s">
        <v>3532</v>
      </c>
      <c r="H5937" s="17"/>
      <c r="I5937" s="17"/>
      <c r="J5937" s="17">
        <v>65.372907200000014</v>
      </c>
      <c r="K5937" s="17">
        <v>75.183995700000011</v>
      </c>
      <c r="L5937" s="17"/>
      <c r="M5937" s="17"/>
      <c r="N5937" s="18" t="s">
        <v>3533</v>
      </c>
      <c r="O5937" s="18" t="s">
        <v>3534</v>
      </c>
      <c r="P5937" s="18" t="s">
        <v>3535</v>
      </c>
      <c r="Q5937" s="18" t="s">
        <v>3536</v>
      </c>
      <c r="R5937" s="18" t="s">
        <v>3537</v>
      </c>
    </row>
    <row r="5938" spans="1:18" x14ac:dyDescent="0.2">
      <c r="A5938" s="22">
        <v>6403</v>
      </c>
      <c r="B5938" s="15" t="s">
        <v>21429</v>
      </c>
      <c r="C5938" s="15" t="s">
        <v>21430</v>
      </c>
      <c r="D5938" s="15" t="s">
        <v>21431</v>
      </c>
      <c r="E5938" s="16" t="s">
        <v>198</v>
      </c>
      <c r="F5938" s="16">
        <v>226</v>
      </c>
      <c r="G5938" s="15" t="s">
        <v>21432</v>
      </c>
      <c r="H5938" s="17">
        <v>11.279474</v>
      </c>
      <c r="I5938" s="17">
        <v>12.1586616</v>
      </c>
      <c r="J5938" s="17">
        <v>5.8537909000000008</v>
      </c>
      <c r="K5938" s="17">
        <v>5.9362468000000002</v>
      </c>
      <c r="L5938" s="17">
        <v>9.4247446000000004</v>
      </c>
      <c r="M5938" s="17">
        <v>8.9612289999999994</v>
      </c>
      <c r="N5938" s="18" t="s">
        <v>21433</v>
      </c>
      <c r="O5938" s="18" t="s">
        <v>21434</v>
      </c>
      <c r="P5938" s="18" t="s">
        <v>21435</v>
      </c>
      <c r="Q5938" s="18" t="s">
        <v>21436</v>
      </c>
      <c r="R5938" s="18" t="s">
        <v>21437</v>
      </c>
    </row>
    <row r="5939" spans="1:18" x14ac:dyDescent="0.2">
      <c r="A5939" s="22">
        <v>6404</v>
      </c>
      <c r="B5939" s="15" t="s">
        <v>21429</v>
      </c>
      <c r="C5939" s="15" t="s">
        <v>21430</v>
      </c>
      <c r="D5939" s="15" t="s">
        <v>21431</v>
      </c>
      <c r="E5939" s="16" t="s">
        <v>198</v>
      </c>
      <c r="F5939" s="16">
        <v>319</v>
      </c>
      <c r="G5939" s="15" t="s">
        <v>21438</v>
      </c>
      <c r="H5939" s="17">
        <v>2.8913996000000002</v>
      </c>
      <c r="I5939" s="17">
        <v>3.3606763999999996</v>
      </c>
      <c r="J5939" s="17">
        <v>0</v>
      </c>
      <c r="K5939" s="17">
        <v>0</v>
      </c>
      <c r="L5939" s="17">
        <v>6.3951231999999996</v>
      </c>
      <c r="M5939" s="17">
        <v>6.4830259000000003</v>
      </c>
      <c r="N5939" s="18" t="s">
        <v>21439</v>
      </c>
      <c r="O5939" s="18" t="s">
        <v>21440</v>
      </c>
      <c r="P5939" s="18" t="s">
        <v>21435</v>
      </c>
      <c r="Q5939" s="18" t="s">
        <v>21441</v>
      </c>
      <c r="R5939" s="18" t="s">
        <v>21442</v>
      </c>
    </row>
    <row r="5940" spans="1:18" x14ac:dyDescent="0.2">
      <c r="A5940" s="22">
        <v>6405</v>
      </c>
      <c r="B5940" s="15" t="s">
        <v>21429</v>
      </c>
      <c r="C5940" s="15" t="s">
        <v>21430</v>
      </c>
      <c r="D5940" s="15" t="s">
        <v>21431</v>
      </c>
      <c r="E5940" s="16" t="s">
        <v>198</v>
      </c>
      <c r="F5940" s="16">
        <v>321</v>
      </c>
      <c r="G5940" s="15" t="s">
        <v>21443</v>
      </c>
      <c r="H5940" s="17">
        <v>0</v>
      </c>
      <c r="I5940" s="17">
        <v>0</v>
      </c>
      <c r="J5940" s="17">
        <v>3.0342321999999999</v>
      </c>
      <c r="K5940" s="17">
        <v>3.2280513999999996</v>
      </c>
      <c r="L5940" s="17">
        <v>0</v>
      </c>
      <c r="M5940" s="17">
        <v>0</v>
      </c>
      <c r="N5940" s="18" t="s">
        <v>21439</v>
      </c>
      <c r="O5940" s="18" t="s">
        <v>21444</v>
      </c>
      <c r="P5940" s="18" t="s">
        <v>21435</v>
      </c>
      <c r="Q5940" s="18" t="s">
        <v>21441</v>
      </c>
      <c r="R5940" s="18" t="s">
        <v>21442</v>
      </c>
    </row>
    <row r="5941" spans="1:18" x14ac:dyDescent="0.2">
      <c r="A5941" s="22">
        <v>13923</v>
      </c>
      <c r="B5941" s="15" t="s">
        <v>21429</v>
      </c>
      <c r="C5941" s="15" t="s">
        <v>21430</v>
      </c>
      <c r="D5941" s="15" t="s">
        <v>21431</v>
      </c>
      <c r="E5941" s="16" t="s">
        <v>41115</v>
      </c>
      <c r="F5941" s="16">
        <v>494</v>
      </c>
      <c r="G5941" s="15" t="s">
        <v>43548</v>
      </c>
      <c r="H5941" s="17">
        <v>0</v>
      </c>
      <c r="I5941" s="17">
        <v>0</v>
      </c>
      <c r="J5941" s="17">
        <v>0.47075820000000002</v>
      </c>
      <c r="K5941" s="17">
        <v>0.45284209999999997</v>
      </c>
      <c r="L5941" s="17">
        <v>0</v>
      </c>
      <c r="M5941" s="17">
        <v>0</v>
      </c>
      <c r="N5941" s="18" t="s">
        <v>21439</v>
      </c>
      <c r="O5941" s="18" t="s">
        <v>43549</v>
      </c>
      <c r="P5941" s="18" t="s">
        <v>21435</v>
      </c>
      <c r="Q5941" s="18" t="s">
        <v>43550</v>
      </c>
      <c r="R5941" s="18" t="s">
        <v>43551</v>
      </c>
    </row>
    <row r="5942" spans="1:18" x14ac:dyDescent="0.2">
      <c r="A5942" s="22">
        <v>13925</v>
      </c>
      <c r="B5942" s="15" t="s">
        <v>21429</v>
      </c>
      <c r="C5942" s="15" t="s">
        <v>21430</v>
      </c>
      <c r="D5942" s="15" t="s">
        <v>21431</v>
      </c>
      <c r="E5942" s="16" t="s">
        <v>41115</v>
      </c>
      <c r="F5942" s="16">
        <v>497</v>
      </c>
      <c r="G5942" s="15" t="s">
        <v>42885</v>
      </c>
      <c r="H5942" s="17">
        <v>26.732920199999999</v>
      </c>
      <c r="I5942" s="17">
        <v>30.799604199999997</v>
      </c>
      <c r="J5942" s="17">
        <v>28.6718613</v>
      </c>
      <c r="K5942" s="17">
        <v>27.398286899999995</v>
      </c>
      <c r="L5942" s="17">
        <v>33.606078799999992</v>
      </c>
      <c r="M5942" s="17">
        <v>34.461081600000007</v>
      </c>
      <c r="N5942" s="18" t="s">
        <v>21439</v>
      </c>
      <c r="O5942" s="18" t="s">
        <v>43552</v>
      </c>
      <c r="P5942" s="18" t="s">
        <v>21435</v>
      </c>
      <c r="Q5942" s="18" t="s">
        <v>43553</v>
      </c>
      <c r="R5942" s="18" t="s">
        <v>43554</v>
      </c>
    </row>
    <row r="5943" spans="1:18" x14ac:dyDescent="0.2">
      <c r="A5943" s="22">
        <v>13926</v>
      </c>
      <c r="B5943" s="15" t="s">
        <v>21429</v>
      </c>
      <c r="C5943" s="15" t="s">
        <v>21430</v>
      </c>
      <c r="D5943" s="15" t="s">
        <v>21431</v>
      </c>
      <c r="E5943" s="16" t="s">
        <v>41115</v>
      </c>
      <c r="F5943" s="16">
        <v>501</v>
      </c>
      <c r="G5943" s="15" t="s">
        <v>42891</v>
      </c>
      <c r="H5943" s="17">
        <v>1.8112151999999999</v>
      </c>
      <c r="I5943" s="17">
        <v>1.9455837</v>
      </c>
      <c r="J5943" s="17">
        <v>0.7342846999999999</v>
      </c>
      <c r="K5943" s="17">
        <v>0.65768930000000003</v>
      </c>
      <c r="L5943" s="17">
        <v>0.36075380000000001</v>
      </c>
      <c r="M5943" s="17">
        <v>0.37856960000000001</v>
      </c>
      <c r="N5943" s="18" t="s">
        <v>21439</v>
      </c>
      <c r="O5943" s="18" t="s">
        <v>43555</v>
      </c>
      <c r="P5943" s="18" t="s">
        <v>21435</v>
      </c>
      <c r="Q5943" s="18" t="s">
        <v>43553</v>
      </c>
      <c r="R5943" s="18" t="s">
        <v>43554</v>
      </c>
    </row>
    <row r="5944" spans="1:18" x14ac:dyDescent="0.2">
      <c r="A5944" s="22">
        <v>7142</v>
      </c>
      <c r="B5944" s="15" t="s">
        <v>24016</v>
      </c>
      <c r="C5944" s="15" t="s">
        <v>24017</v>
      </c>
      <c r="D5944" s="15" t="s">
        <v>24018</v>
      </c>
      <c r="E5944" s="16" t="s">
        <v>198</v>
      </c>
      <c r="F5944" s="16">
        <v>11</v>
      </c>
      <c r="G5944" s="15" t="s">
        <v>24019</v>
      </c>
      <c r="H5944" s="17">
        <v>0</v>
      </c>
      <c r="I5944" s="17">
        <v>0</v>
      </c>
      <c r="J5944" s="17">
        <v>0.1148121</v>
      </c>
      <c r="K5944" s="17">
        <v>0.11260400000000001</v>
      </c>
      <c r="L5944" s="17">
        <v>0</v>
      </c>
      <c r="M5944" s="17">
        <v>0</v>
      </c>
      <c r="N5944" s="18" t="s">
        <v>24020</v>
      </c>
      <c r="O5944" s="18" t="s">
        <v>472</v>
      </c>
      <c r="P5944" s="18" t="s">
        <v>24021</v>
      </c>
      <c r="Q5944" s="18" t="s">
        <v>24022</v>
      </c>
      <c r="R5944" s="18" t="s">
        <v>24023</v>
      </c>
    </row>
    <row r="5945" spans="1:18" x14ac:dyDescent="0.2">
      <c r="A5945" s="22">
        <v>7143</v>
      </c>
      <c r="B5945" s="15" t="s">
        <v>24016</v>
      </c>
      <c r="C5945" s="15" t="s">
        <v>24017</v>
      </c>
      <c r="D5945" s="15" t="s">
        <v>24018</v>
      </c>
      <c r="E5945" s="16" t="s">
        <v>198</v>
      </c>
      <c r="F5945" s="16">
        <v>660</v>
      </c>
      <c r="G5945" s="15" t="s">
        <v>24024</v>
      </c>
      <c r="H5945" s="17">
        <v>30.465152</v>
      </c>
      <c r="I5945" s="17">
        <v>28.856335100000003</v>
      </c>
      <c r="J5945" s="17">
        <v>17.809715000000001</v>
      </c>
      <c r="K5945" s="17">
        <v>17.123739399999998</v>
      </c>
      <c r="L5945" s="17">
        <v>23.958988999999999</v>
      </c>
      <c r="M5945" s="17">
        <v>23.070480399999997</v>
      </c>
      <c r="N5945" s="18" t="s">
        <v>24025</v>
      </c>
      <c r="O5945" s="18" t="s">
        <v>24026</v>
      </c>
      <c r="P5945" s="18" t="s">
        <v>24027</v>
      </c>
      <c r="Q5945" s="18" t="s">
        <v>24028</v>
      </c>
      <c r="R5945" s="18" t="s">
        <v>24029</v>
      </c>
    </row>
    <row r="5946" spans="1:18" x14ac:dyDescent="0.2">
      <c r="A5946" s="22">
        <v>14117</v>
      </c>
      <c r="B5946" s="15" t="s">
        <v>24016</v>
      </c>
      <c r="C5946" s="15" t="s">
        <v>24017</v>
      </c>
      <c r="D5946" s="15" t="s">
        <v>24018</v>
      </c>
      <c r="E5946" s="16" t="s">
        <v>41115</v>
      </c>
      <c r="F5946" s="16">
        <v>641</v>
      </c>
      <c r="G5946" s="15" t="s">
        <v>43870</v>
      </c>
      <c r="H5946" s="17">
        <v>17.807031000000002</v>
      </c>
      <c r="I5946" s="17">
        <v>17.864302199999997</v>
      </c>
      <c r="J5946" s="17">
        <v>15.428511</v>
      </c>
      <c r="K5946" s="17">
        <v>15.070746599999998</v>
      </c>
      <c r="L5946" s="17">
        <v>22.069941199999999</v>
      </c>
      <c r="M5946" s="17">
        <v>21.7541087</v>
      </c>
      <c r="N5946" s="18" t="s">
        <v>24025</v>
      </c>
      <c r="O5946" s="18" t="s">
        <v>3501</v>
      </c>
      <c r="P5946" s="18" t="s">
        <v>24027</v>
      </c>
      <c r="Q5946" s="18" t="s">
        <v>43871</v>
      </c>
      <c r="R5946" s="18" t="s">
        <v>43872</v>
      </c>
    </row>
    <row r="5947" spans="1:18" x14ac:dyDescent="0.2">
      <c r="A5947" s="22">
        <v>504</v>
      </c>
      <c r="B5947" s="15" t="s">
        <v>1923</v>
      </c>
      <c r="C5947" s="15" t="s">
        <v>1924</v>
      </c>
      <c r="D5947" s="15" t="s">
        <v>1925</v>
      </c>
      <c r="E5947" s="16" t="s">
        <v>198</v>
      </c>
      <c r="F5947" s="16">
        <v>645</v>
      </c>
      <c r="G5947" s="15" t="s">
        <v>1926</v>
      </c>
      <c r="H5947" s="17">
        <v>15.261953800000001</v>
      </c>
      <c r="I5947" s="17">
        <v>14.427562099999999</v>
      </c>
      <c r="J5947" s="17">
        <v>17.520280899999999</v>
      </c>
      <c r="K5947" s="17">
        <v>16.930790399999999</v>
      </c>
      <c r="L5947" s="17">
        <v>23.2591623</v>
      </c>
      <c r="M5947" s="17">
        <v>22.813829500000001</v>
      </c>
      <c r="N5947" s="18" t="s">
        <v>1927</v>
      </c>
      <c r="O5947" s="18" t="s">
        <v>1928</v>
      </c>
      <c r="P5947" s="18" t="s">
        <v>1929</v>
      </c>
      <c r="Q5947" s="18" t="s">
        <v>1930</v>
      </c>
      <c r="R5947" s="18" t="s">
        <v>1931</v>
      </c>
    </row>
    <row r="5948" spans="1:18" x14ac:dyDescent="0.2">
      <c r="A5948" s="22">
        <v>505</v>
      </c>
      <c r="B5948" s="15" t="s">
        <v>1923</v>
      </c>
      <c r="C5948" s="15" t="s">
        <v>1924</v>
      </c>
      <c r="D5948" s="15" t="s">
        <v>1925</v>
      </c>
      <c r="E5948" s="16" t="s">
        <v>198</v>
      </c>
      <c r="F5948" s="16">
        <v>647</v>
      </c>
      <c r="G5948" s="15" t="s">
        <v>1932</v>
      </c>
      <c r="H5948" s="17">
        <v>0</v>
      </c>
      <c r="I5948" s="17">
        <v>0</v>
      </c>
      <c r="J5948" s="17">
        <v>0.34169620000000001</v>
      </c>
      <c r="K5948" s="17">
        <v>0.32480930000000002</v>
      </c>
      <c r="L5948" s="17">
        <v>0</v>
      </c>
      <c r="M5948" s="17">
        <v>0</v>
      </c>
      <c r="N5948" s="18" t="s">
        <v>1927</v>
      </c>
      <c r="O5948" s="18" t="s">
        <v>1933</v>
      </c>
      <c r="P5948" s="18" t="s">
        <v>1929</v>
      </c>
      <c r="Q5948" s="18" t="s">
        <v>1930</v>
      </c>
      <c r="R5948" s="18" t="s">
        <v>1931</v>
      </c>
    </row>
    <row r="5949" spans="1:18" x14ac:dyDescent="0.2">
      <c r="A5949" s="22">
        <v>506</v>
      </c>
      <c r="B5949" s="15" t="s">
        <v>1923</v>
      </c>
      <c r="C5949" s="15" t="s">
        <v>1924</v>
      </c>
      <c r="D5949" s="15" t="s">
        <v>1925</v>
      </c>
      <c r="E5949" s="16" t="s">
        <v>198</v>
      </c>
      <c r="F5949" s="16">
        <v>299</v>
      </c>
      <c r="G5949" s="15" t="s">
        <v>1934</v>
      </c>
      <c r="H5949" s="17">
        <v>0.27763959999999993</v>
      </c>
      <c r="I5949" s="17">
        <v>0.29318159999999999</v>
      </c>
      <c r="J5949" s="17">
        <v>0.1770465</v>
      </c>
      <c r="K5949" s="17">
        <v>0.21226109999999998</v>
      </c>
      <c r="L5949" s="17">
        <v>0</v>
      </c>
      <c r="M5949" s="17">
        <v>0</v>
      </c>
      <c r="N5949" s="18" t="s">
        <v>1927</v>
      </c>
      <c r="O5949" s="18" t="s">
        <v>1935</v>
      </c>
      <c r="P5949" s="18" t="s">
        <v>1929</v>
      </c>
      <c r="Q5949" s="18" t="s">
        <v>1936</v>
      </c>
      <c r="R5949" s="18" t="s">
        <v>1937</v>
      </c>
    </row>
    <row r="5950" spans="1:18" x14ac:dyDescent="0.2">
      <c r="A5950" s="22">
        <v>507</v>
      </c>
      <c r="B5950" s="15" t="s">
        <v>1923</v>
      </c>
      <c r="C5950" s="15" t="s">
        <v>1924</v>
      </c>
      <c r="D5950" s="15" t="s">
        <v>1925</v>
      </c>
      <c r="E5950" s="16" t="s">
        <v>198</v>
      </c>
      <c r="F5950" s="16">
        <v>302</v>
      </c>
      <c r="G5950" s="15" t="s">
        <v>1938</v>
      </c>
      <c r="H5950" s="17">
        <v>0.63612449999999998</v>
      </c>
      <c r="I5950" s="17">
        <v>0.36013070000000003</v>
      </c>
      <c r="J5950" s="17">
        <v>0</v>
      </c>
      <c r="K5950" s="17">
        <v>0</v>
      </c>
      <c r="L5950" s="17">
        <v>0</v>
      </c>
      <c r="M5950" s="17">
        <v>0</v>
      </c>
      <c r="N5950" s="18" t="s">
        <v>1927</v>
      </c>
      <c r="O5950" s="18" t="s">
        <v>1939</v>
      </c>
      <c r="P5950" s="18" t="s">
        <v>1929</v>
      </c>
      <c r="Q5950" s="18" t="s">
        <v>1940</v>
      </c>
      <c r="R5950" s="18" t="s">
        <v>1941</v>
      </c>
    </row>
    <row r="5951" spans="1:18" x14ac:dyDescent="0.2">
      <c r="A5951" s="22">
        <v>508</v>
      </c>
      <c r="B5951" s="15" t="s">
        <v>1923</v>
      </c>
      <c r="C5951" s="15" t="s">
        <v>1924</v>
      </c>
      <c r="D5951" s="15" t="s">
        <v>1925</v>
      </c>
      <c r="E5951" s="16" t="s">
        <v>198</v>
      </c>
      <c r="F5951" s="16">
        <v>304</v>
      </c>
      <c r="G5951" s="15" t="s">
        <v>1942</v>
      </c>
      <c r="H5951" s="17">
        <v>18.9047129</v>
      </c>
      <c r="I5951" s="17">
        <v>19.4032515</v>
      </c>
      <c r="J5951" s="17">
        <v>22.4937665</v>
      </c>
      <c r="K5951" s="17">
        <v>21.409358999999998</v>
      </c>
      <c r="L5951" s="17">
        <v>33.463987499999995</v>
      </c>
      <c r="M5951" s="17">
        <v>32.2956693</v>
      </c>
      <c r="N5951" s="18" t="s">
        <v>1927</v>
      </c>
      <c r="O5951" s="18" t="s">
        <v>1943</v>
      </c>
      <c r="P5951" s="18" t="s">
        <v>1929</v>
      </c>
      <c r="Q5951" s="18" t="s">
        <v>1940</v>
      </c>
      <c r="R5951" s="18" t="s">
        <v>1941</v>
      </c>
    </row>
    <row r="5952" spans="1:18" x14ac:dyDescent="0.2">
      <c r="A5952" s="22">
        <v>509</v>
      </c>
      <c r="B5952" s="15" t="s">
        <v>1923</v>
      </c>
      <c r="C5952" s="15" t="s">
        <v>1924</v>
      </c>
      <c r="D5952" s="15" t="s">
        <v>1925</v>
      </c>
      <c r="E5952" s="16" t="s">
        <v>198</v>
      </c>
      <c r="F5952" s="16">
        <v>306</v>
      </c>
      <c r="G5952" s="15" t="s">
        <v>1944</v>
      </c>
      <c r="H5952" s="17">
        <v>3.4305650999999999</v>
      </c>
      <c r="I5952" s="17">
        <v>4.3299400000000006</v>
      </c>
      <c r="J5952" s="17">
        <v>1.8617384000000001</v>
      </c>
      <c r="K5952" s="17">
        <v>1.8141564999999997</v>
      </c>
      <c r="L5952" s="17">
        <v>0</v>
      </c>
      <c r="M5952" s="17">
        <v>0</v>
      </c>
      <c r="N5952" s="18" t="s">
        <v>1927</v>
      </c>
      <c r="O5952" s="18" t="s">
        <v>1945</v>
      </c>
      <c r="P5952" s="18" t="s">
        <v>1929</v>
      </c>
      <c r="Q5952" s="18" t="s">
        <v>1940</v>
      </c>
      <c r="R5952" s="18" t="s">
        <v>1941</v>
      </c>
    </row>
    <row r="5953" spans="1:18" x14ac:dyDescent="0.2">
      <c r="A5953" s="22">
        <v>511</v>
      </c>
      <c r="B5953" s="15" t="s">
        <v>1923</v>
      </c>
      <c r="C5953" s="15" t="s">
        <v>1924</v>
      </c>
      <c r="D5953" s="15" t="s">
        <v>1925</v>
      </c>
      <c r="E5953" s="16" t="s">
        <v>198</v>
      </c>
      <c r="F5953" s="16">
        <v>506</v>
      </c>
      <c r="G5953" s="15" t="s">
        <v>1946</v>
      </c>
      <c r="H5953" s="17">
        <v>4.5015442999999999</v>
      </c>
      <c r="I5953" s="17">
        <v>4.7641114999999994</v>
      </c>
      <c r="J5953" s="17">
        <v>2.2960843</v>
      </c>
      <c r="K5953" s="17">
        <v>2.2447896000000003</v>
      </c>
      <c r="L5953" s="17">
        <v>0.33783079999999999</v>
      </c>
      <c r="M5953" s="17">
        <v>0.41042590000000001</v>
      </c>
      <c r="N5953" s="18" t="s">
        <v>1927</v>
      </c>
      <c r="O5953" s="18" t="s">
        <v>1947</v>
      </c>
      <c r="P5953" s="18" t="s">
        <v>1929</v>
      </c>
      <c r="Q5953" s="18" t="s">
        <v>1948</v>
      </c>
      <c r="R5953" s="18" t="s">
        <v>1949</v>
      </c>
    </row>
    <row r="5954" spans="1:18" x14ac:dyDescent="0.2">
      <c r="A5954" s="22">
        <v>512</v>
      </c>
      <c r="B5954" s="15" t="s">
        <v>1923</v>
      </c>
      <c r="C5954" s="15" t="s">
        <v>1924</v>
      </c>
      <c r="D5954" s="15" t="s">
        <v>1925</v>
      </c>
      <c r="E5954" s="16" t="s">
        <v>198</v>
      </c>
      <c r="F5954" s="16">
        <v>215</v>
      </c>
      <c r="G5954" s="15" t="s">
        <v>1950</v>
      </c>
      <c r="H5954" s="17">
        <v>0</v>
      </c>
      <c r="I5954" s="17">
        <v>0</v>
      </c>
      <c r="J5954" s="17">
        <v>0</v>
      </c>
      <c r="K5954" s="17">
        <v>0</v>
      </c>
      <c r="L5954" s="17">
        <v>0.35026529999999995</v>
      </c>
      <c r="M5954" s="17">
        <v>0.35782609999999998</v>
      </c>
      <c r="N5954" s="18" t="s">
        <v>1951</v>
      </c>
      <c r="O5954" s="18" t="s">
        <v>1952</v>
      </c>
      <c r="P5954" s="18" t="s">
        <v>1929</v>
      </c>
      <c r="Q5954" s="18" t="s">
        <v>1953</v>
      </c>
      <c r="R5954" s="18" t="s">
        <v>1954</v>
      </c>
    </row>
    <row r="5955" spans="1:18" x14ac:dyDescent="0.2">
      <c r="A5955" s="22">
        <v>513</v>
      </c>
      <c r="B5955" s="15" t="s">
        <v>1923</v>
      </c>
      <c r="C5955" s="15" t="s">
        <v>1924</v>
      </c>
      <c r="D5955" s="15" t="s">
        <v>1925</v>
      </c>
      <c r="E5955" s="16" t="s">
        <v>198</v>
      </c>
      <c r="F5955" s="16">
        <v>503</v>
      </c>
      <c r="G5955" s="15" t="s">
        <v>1955</v>
      </c>
      <c r="H5955" s="17">
        <v>1.6948638999999999</v>
      </c>
      <c r="I5955" s="17">
        <v>2.0352503</v>
      </c>
      <c r="J5955" s="17">
        <v>1.8627918999999999</v>
      </c>
      <c r="K5955" s="17">
        <v>1.8795517000000002</v>
      </c>
      <c r="L5955" s="17">
        <v>3.3692514999999998</v>
      </c>
      <c r="M5955" s="17">
        <v>2.9635004</v>
      </c>
      <c r="N5955" s="18" t="s">
        <v>1927</v>
      </c>
      <c r="O5955" s="18" t="s">
        <v>1956</v>
      </c>
      <c r="P5955" s="18" t="s">
        <v>1929</v>
      </c>
      <c r="Q5955" s="18" t="s">
        <v>1957</v>
      </c>
      <c r="R5955" s="18" t="s">
        <v>1958</v>
      </c>
    </row>
    <row r="5956" spans="1:18" x14ac:dyDescent="0.2">
      <c r="A5956" s="22">
        <v>514</v>
      </c>
      <c r="B5956" s="15" t="s">
        <v>1923</v>
      </c>
      <c r="C5956" s="15" t="s">
        <v>1924</v>
      </c>
      <c r="D5956" s="15" t="s">
        <v>1925</v>
      </c>
      <c r="E5956" s="16" t="s">
        <v>198</v>
      </c>
      <c r="F5956" s="16">
        <v>658</v>
      </c>
      <c r="G5956" s="15" t="s">
        <v>1959</v>
      </c>
      <c r="H5956" s="17">
        <v>0.27994170000000002</v>
      </c>
      <c r="I5956" s="17">
        <v>0.31553979999999998</v>
      </c>
      <c r="J5956" s="17">
        <v>0.62212469999999986</v>
      </c>
      <c r="K5956" s="17">
        <v>0.5733779</v>
      </c>
      <c r="L5956" s="17">
        <v>0.20693010000000001</v>
      </c>
      <c r="M5956" s="17">
        <v>0.18963229999999998</v>
      </c>
      <c r="N5956" s="18" t="s">
        <v>1927</v>
      </c>
      <c r="O5956" s="18" t="s">
        <v>1960</v>
      </c>
      <c r="P5956" s="18" t="s">
        <v>1929</v>
      </c>
      <c r="Q5956" s="18" t="s">
        <v>1961</v>
      </c>
      <c r="R5956" s="18" t="s">
        <v>1962</v>
      </c>
    </row>
    <row r="5957" spans="1:18" x14ac:dyDescent="0.2">
      <c r="A5957" s="22">
        <v>515</v>
      </c>
      <c r="B5957" s="15" t="s">
        <v>1923</v>
      </c>
      <c r="C5957" s="15" t="s">
        <v>1924</v>
      </c>
      <c r="D5957" s="15" t="s">
        <v>1925</v>
      </c>
      <c r="E5957" s="16" t="s">
        <v>198</v>
      </c>
      <c r="F5957" s="16">
        <v>664</v>
      </c>
      <c r="G5957" s="15" t="s">
        <v>1963</v>
      </c>
      <c r="H5957" s="17">
        <v>18.8881263</v>
      </c>
      <c r="I5957" s="17">
        <v>19.320443699999998</v>
      </c>
      <c r="J5957" s="17">
        <v>18.240561899999999</v>
      </c>
      <c r="K5957" s="17">
        <v>17.009437699999999</v>
      </c>
      <c r="L5957" s="17">
        <v>18.419767899999997</v>
      </c>
      <c r="M5957" s="17">
        <v>17.7970352</v>
      </c>
      <c r="N5957" s="18" t="s">
        <v>1927</v>
      </c>
      <c r="O5957" s="18" t="s">
        <v>1964</v>
      </c>
      <c r="P5957" s="18" t="s">
        <v>1929</v>
      </c>
      <c r="Q5957" s="18" t="s">
        <v>1961</v>
      </c>
      <c r="R5957" s="18" t="s">
        <v>1962</v>
      </c>
    </row>
    <row r="5958" spans="1:18" x14ac:dyDescent="0.2">
      <c r="A5958" s="22">
        <v>12581</v>
      </c>
      <c r="B5958" s="15" t="s">
        <v>1923</v>
      </c>
      <c r="C5958" s="15" t="s">
        <v>1924</v>
      </c>
      <c r="D5958" s="15" t="s">
        <v>1925</v>
      </c>
      <c r="E5958" s="16" t="s">
        <v>41115</v>
      </c>
      <c r="F5958" s="16">
        <v>507</v>
      </c>
      <c r="G5958" s="15" t="s">
        <v>41261</v>
      </c>
      <c r="H5958" s="17">
        <v>9.7214595999999993</v>
      </c>
      <c r="I5958" s="17">
        <v>10.199802500000001</v>
      </c>
      <c r="J5958" s="17">
        <v>6.5766461999999999</v>
      </c>
      <c r="K5958" s="17">
        <v>5.9170270999999994</v>
      </c>
      <c r="L5958" s="17">
        <v>13.091481499999999</v>
      </c>
      <c r="M5958" s="17">
        <v>14.396972499999999</v>
      </c>
      <c r="N5958" s="18" t="s">
        <v>1927</v>
      </c>
      <c r="O5958" s="18" t="s">
        <v>41262</v>
      </c>
      <c r="P5958" s="18" t="s">
        <v>1929</v>
      </c>
      <c r="Q5958" s="18" t="s">
        <v>1948</v>
      </c>
      <c r="R5958" s="18" t="s">
        <v>1949</v>
      </c>
    </row>
    <row r="5959" spans="1:18" x14ac:dyDescent="0.2">
      <c r="A5959" s="22">
        <v>12583</v>
      </c>
      <c r="B5959" s="15" t="s">
        <v>1923</v>
      </c>
      <c r="C5959" s="15" t="s">
        <v>1924</v>
      </c>
      <c r="D5959" s="15" t="s">
        <v>1925</v>
      </c>
      <c r="E5959" s="16" t="s">
        <v>41115</v>
      </c>
      <c r="F5959" s="16">
        <v>218</v>
      </c>
      <c r="G5959" s="15" t="s">
        <v>41263</v>
      </c>
      <c r="H5959" s="17">
        <v>4.1349233999999999</v>
      </c>
      <c r="I5959" s="17">
        <v>7.4603054000000002</v>
      </c>
      <c r="J5959" s="17">
        <v>1.2483933</v>
      </c>
      <c r="K5959" s="17">
        <v>1.7596145999999999</v>
      </c>
      <c r="L5959" s="17">
        <v>0.93098199999999998</v>
      </c>
      <c r="M5959" s="17">
        <v>0.99829819999999991</v>
      </c>
      <c r="N5959" s="18" t="s">
        <v>1951</v>
      </c>
      <c r="O5959" s="18" t="s">
        <v>41264</v>
      </c>
      <c r="P5959" s="18" t="s">
        <v>1929</v>
      </c>
      <c r="Q5959" s="18" t="s">
        <v>1953</v>
      </c>
      <c r="R5959" s="18" t="s">
        <v>1954</v>
      </c>
    </row>
    <row r="5960" spans="1:18" x14ac:dyDescent="0.2">
      <c r="A5960" s="22">
        <v>12584</v>
      </c>
      <c r="B5960" s="15" t="s">
        <v>1923</v>
      </c>
      <c r="C5960" s="15" t="s">
        <v>1924</v>
      </c>
      <c r="D5960" s="15" t="s">
        <v>1925</v>
      </c>
      <c r="E5960" s="16" t="s">
        <v>41115</v>
      </c>
      <c r="F5960" s="16">
        <v>141</v>
      </c>
      <c r="G5960" s="15" t="s">
        <v>41265</v>
      </c>
      <c r="H5960" s="17">
        <v>0.47829440000000001</v>
      </c>
      <c r="I5960" s="17">
        <v>0.41046870000000002</v>
      </c>
      <c r="J5960" s="17">
        <v>0.96607549999999998</v>
      </c>
      <c r="K5960" s="17">
        <v>1.0742430000000001</v>
      </c>
      <c r="L5960" s="17">
        <v>1.8185935</v>
      </c>
      <c r="M5960" s="17">
        <v>2.0333199</v>
      </c>
      <c r="N5960" s="18" t="s">
        <v>41266</v>
      </c>
      <c r="O5960" s="18" t="s">
        <v>41267</v>
      </c>
      <c r="P5960" s="18" t="s">
        <v>1929</v>
      </c>
      <c r="Q5960" s="18" t="s">
        <v>41268</v>
      </c>
      <c r="R5960" s="18" t="s">
        <v>41269</v>
      </c>
    </row>
    <row r="5961" spans="1:18" x14ac:dyDescent="0.2">
      <c r="A5961" s="22">
        <v>12585</v>
      </c>
      <c r="B5961" s="15" t="s">
        <v>1923</v>
      </c>
      <c r="C5961" s="15" t="s">
        <v>1924</v>
      </c>
      <c r="D5961" s="15" t="s">
        <v>1925</v>
      </c>
      <c r="E5961" s="16" t="s">
        <v>41115</v>
      </c>
      <c r="F5961" s="16">
        <v>295</v>
      </c>
      <c r="G5961" s="15" t="s">
        <v>41270</v>
      </c>
      <c r="H5961" s="17">
        <v>0.544269</v>
      </c>
      <c r="I5961" s="17">
        <v>0.66922429999999999</v>
      </c>
      <c r="J5961" s="17">
        <v>0</v>
      </c>
      <c r="K5961" s="17">
        <v>0</v>
      </c>
      <c r="L5961" s="17">
        <v>0.2719471</v>
      </c>
      <c r="M5961" s="17">
        <v>0.28915760000000001</v>
      </c>
      <c r="N5961" s="18" t="s">
        <v>1927</v>
      </c>
      <c r="O5961" s="18" t="s">
        <v>41271</v>
      </c>
      <c r="P5961" s="18" t="s">
        <v>1929</v>
      </c>
      <c r="Q5961" s="18" t="s">
        <v>41272</v>
      </c>
      <c r="R5961" s="18" t="s">
        <v>41273</v>
      </c>
    </row>
    <row r="5962" spans="1:18" x14ac:dyDescent="0.2">
      <c r="A5962" s="22">
        <v>15364</v>
      </c>
      <c r="B5962" s="15" t="s">
        <v>1923</v>
      </c>
      <c r="C5962" s="15" t="s">
        <v>1924</v>
      </c>
      <c r="D5962" s="15" t="s">
        <v>1925</v>
      </c>
      <c r="E5962" s="16" t="s">
        <v>45823</v>
      </c>
      <c r="F5962" s="16">
        <v>313</v>
      </c>
      <c r="G5962" s="15" t="s">
        <v>45845</v>
      </c>
      <c r="H5962" s="17">
        <v>0.51758749999999998</v>
      </c>
      <c r="I5962" s="17">
        <v>0.57673019999999997</v>
      </c>
      <c r="J5962" s="17">
        <v>0</v>
      </c>
      <c r="K5962" s="17">
        <v>0</v>
      </c>
      <c r="L5962" s="17">
        <v>0.91180840000000007</v>
      </c>
      <c r="M5962" s="17">
        <v>0.93322580000000011</v>
      </c>
      <c r="N5962" s="18" t="s">
        <v>1927</v>
      </c>
      <c r="O5962" s="18" t="s">
        <v>45846</v>
      </c>
      <c r="P5962" s="18" t="s">
        <v>1929</v>
      </c>
      <c r="Q5962" s="18" t="s">
        <v>1940</v>
      </c>
      <c r="R5962" s="18" t="s">
        <v>1941</v>
      </c>
    </row>
    <row r="5963" spans="1:18" x14ac:dyDescent="0.2">
      <c r="A5963" s="22">
        <v>13488</v>
      </c>
      <c r="B5963" s="15" t="s">
        <v>42882</v>
      </c>
      <c r="C5963" s="15" t="s">
        <v>42883</v>
      </c>
      <c r="D5963" s="15" t="s">
        <v>42884</v>
      </c>
      <c r="E5963" s="16" t="s">
        <v>41115</v>
      </c>
      <c r="F5963" s="16">
        <v>514</v>
      </c>
      <c r="G5963" s="15" t="s">
        <v>42885</v>
      </c>
      <c r="H5963" s="17">
        <v>230.3979678</v>
      </c>
      <c r="I5963" s="17">
        <v>251.47242419999998</v>
      </c>
      <c r="J5963" s="17">
        <v>146.67890890000001</v>
      </c>
      <c r="K5963" s="17">
        <v>137.5470315</v>
      </c>
      <c r="L5963" s="17">
        <v>188.8497539</v>
      </c>
      <c r="M5963" s="17">
        <v>207.1722479</v>
      </c>
      <c r="N5963" s="18" t="s">
        <v>42886</v>
      </c>
      <c r="O5963" s="18" t="s">
        <v>42887</v>
      </c>
      <c r="P5963" s="18" t="s">
        <v>42888</v>
      </c>
      <c r="Q5963" s="18" t="s">
        <v>42889</v>
      </c>
      <c r="R5963" s="18" t="s">
        <v>42890</v>
      </c>
    </row>
    <row r="5964" spans="1:18" x14ac:dyDescent="0.2">
      <c r="A5964" s="22">
        <v>13489</v>
      </c>
      <c r="B5964" s="15" t="s">
        <v>42882</v>
      </c>
      <c r="C5964" s="15" t="s">
        <v>42883</v>
      </c>
      <c r="D5964" s="15" t="s">
        <v>42884</v>
      </c>
      <c r="E5964" s="16" t="s">
        <v>41115</v>
      </c>
      <c r="F5964" s="16">
        <v>518</v>
      </c>
      <c r="G5964" s="15" t="s">
        <v>42891</v>
      </c>
      <c r="H5964" s="17">
        <v>15.609978499999999</v>
      </c>
      <c r="I5964" s="17">
        <v>15.885290400000002</v>
      </c>
      <c r="J5964" s="17">
        <v>3.7564384</v>
      </c>
      <c r="K5964" s="17">
        <v>3.3017835000000004</v>
      </c>
      <c r="L5964" s="17">
        <v>2.0272603999999999</v>
      </c>
      <c r="M5964" s="17">
        <v>2.2758752000000002</v>
      </c>
      <c r="N5964" s="18" t="s">
        <v>42886</v>
      </c>
      <c r="O5964" s="18" t="s">
        <v>42892</v>
      </c>
      <c r="P5964" s="18" t="s">
        <v>42888</v>
      </c>
      <c r="Q5964" s="18" t="s">
        <v>42889</v>
      </c>
      <c r="R5964" s="18" t="s">
        <v>42890</v>
      </c>
    </row>
    <row r="5965" spans="1:18" x14ac:dyDescent="0.2">
      <c r="A5965" s="22">
        <v>5303</v>
      </c>
      <c r="B5965" s="15" t="s">
        <v>17856</v>
      </c>
      <c r="C5965" s="15" t="s">
        <v>17857</v>
      </c>
      <c r="D5965" s="15" t="s">
        <v>17858</v>
      </c>
      <c r="E5965" s="16" t="s">
        <v>198</v>
      </c>
      <c r="F5965" s="16">
        <v>675</v>
      </c>
      <c r="G5965" s="15" t="s">
        <v>17859</v>
      </c>
      <c r="H5965" s="17">
        <v>2.6577894</v>
      </c>
      <c r="I5965" s="17">
        <v>3.2726577999999997</v>
      </c>
      <c r="J5965" s="17">
        <v>0.91443189999999996</v>
      </c>
      <c r="K5965" s="17">
        <v>0.92968930000000005</v>
      </c>
      <c r="L5965" s="17">
        <v>1.390655</v>
      </c>
      <c r="M5965" s="17">
        <v>1.2806018000000001</v>
      </c>
      <c r="N5965" s="18" t="s">
        <v>17860</v>
      </c>
      <c r="O5965" s="18" t="s">
        <v>17861</v>
      </c>
      <c r="P5965" s="18" t="s">
        <v>17862</v>
      </c>
      <c r="Q5965" s="18" t="s">
        <v>17863</v>
      </c>
      <c r="R5965" s="18" t="s">
        <v>17864</v>
      </c>
    </row>
    <row r="5966" spans="1:18" x14ac:dyDescent="0.2">
      <c r="A5966" s="22">
        <v>5304</v>
      </c>
      <c r="B5966" s="15" t="s">
        <v>17856</v>
      </c>
      <c r="C5966" s="15" t="s">
        <v>17857</v>
      </c>
      <c r="D5966" s="15" t="s">
        <v>17858</v>
      </c>
      <c r="E5966" s="16" t="s">
        <v>198</v>
      </c>
      <c r="F5966" s="16">
        <v>678</v>
      </c>
      <c r="G5966" s="15" t="s">
        <v>17865</v>
      </c>
      <c r="H5966" s="17">
        <v>9.956234300000002</v>
      </c>
      <c r="I5966" s="17">
        <v>12.416322800000001</v>
      </c>
      <c r="J5966" s="17">
        <v>7.4790668</v>
      </c>
      <c r="K5966" s="17">
        <v>8.1871267999999997</v>
      </c>
      <c r="L5966" s="17">
        <v>18.256305899999997</v>
      </c>
      <c r="M5966" s="17">
        <v>18.240556899999998</v>
      </c>
      <c r="N5966" s="18" t="s">
        <v>17860</v>
      </c>
      <c r="O5966" s="18" t="s">
        <v>17866</v>
      </c>
      <c r="P5966" s="18" t="s">
        <v>17862</v>
      </c>
      <c r="Q5966" s="18" t="s">
        <v>17863</v>
      </c>
      <c r="R5966" s="18" t="s">
        <v>17864</v>
      </c>
    </row>
    <row r="5967" spans="1:18" x14ac:dyDescent="0.2">
      <c r="A5967" s="22">
        <v>5305</v>
      </c>
      <c r="B5967" s="15" t="s">
        <v>17856</v>
      </c>
      <c r="C5967" s="15" t="s">
        <v>17857</v>
      </c>
      <c r="D5967" s="15" t="s">
        <v>17858</v>
      </c>
      <c r="E5967" s="16" t="s">
        <v>198</v>
      </c>
      <c r="F5967" s="16">
        <v>317</v>
      </c>
      <c r="G5967" s="15" t="s">
        <v>17867</v>
      </c>
      <c r="H5967" s="17">
        <v>9.7370953000000018</v>
      </c>
      <c r="I5967" s="17">
        <v>12.8171328</v>
      </c>
      <c r="J5967" s="17">
        <v>1.3717968999999999</v>
      </c>
      <c r="K5967" s="17">
        <v>1.1872057</v>
      </c>
      <c r="L5967" s="17">
        <v>2.6234017999999999</v>
      </c>
      <c r="M5967" s="17">
        <v>2.5369236000000002</v>
      </c>
      <c r="N5967" s="18" t="s">
        <v>17868</v>
      </c>
      <c r="O5967" s="18" t="s">
        <v>17869</v>
      </c>
      <c r="P5967" s="18" t="s">
        <v>17862</v>
      </c>
      <c r="Q5967" s="18" t="s">
        <v>17870</v>
      </c>
      <c r="R5967" s="18" t="s">
        <v>17871</v>
      </c>
    </row>
    <row r="5968" spans="1:18" x14ac:dyDescent="0.2">
      <c r="A5968" s="22">
        <v>4579</v>
      </c>
      <c r="B5968" s="15" t="s">
        <v>15696</v>
      </c>
      <c r="C5968" s="15" t="s">
        <v>15697</v>
      </c>
      <c r="D5968" s="15" t="s">
        <v>15698</v>
      </c>
      <c r="E5968" s="16" t="s">
        <v>198</v>
      </c>
      <c r="F5968" s="16">
        <v>411</v>
      </c>
      <c r="G5968" s="15" t="s">
        <v>15699</v>
      </c>
      <c r="H5968" s="17">
        <v>0</v>
      </c>
      <c r="I5968" s="17">
        <v>0</v>
      </c>
      <c r="J5968" s="17">
        <v>0</v>
      </c>
      <c r="K5968" s="17">
        <v>0</v>
      </c>
      <c r="L5968" s="17">
        <v>34.435890399999998</v>
      </c>
      <c r="M5968" s="17">
        <v>45.845393000000001</v>
      </c>
      <c r="N5968" s="18" t="s">
        <v>15700</v>
      </c>
      <c r="O5968" s="18" t="s">
        <v>15701</v>
      </c>
      <c r="P5968" s="18" t="s">
        <v>15702</v>
      </c>
      <c r="Q5968" s="18" t="s">
        <v>15703</v>
      </c>
      <c r="R5968" s="18" t="s">
        <v>15704</v>
      </c>
    </row>
    <row r="5969" spans="1:18" x14ac:dyDescent="0.2">
      <c r="A5969" s="22">
        <v>13523</v>
      </c>
      <c r="B5969" s="15" t="s">
        <v>15696</v>
      </c>
      <c r="C5969" s="15" t="s">
        <v>15697</v>
      </c>
      <c r="D5969" s="15" t="s">
        <v>15698</v>
      </c>
      <c r="E5969" s="16" t="s">
        <v>41115</v>
      </c>
      <c r="F5969" s="16">
        <v>412</v>
      </c>
      <c r="G5969" s="15" t="s">
        <v>42942</v>
      </c>
      <c r="H5969" s="17">
        <v>722.66373929999997</v>
      </c>
      <c r="I5969" s="17">
        <v>1003.111922</v>
      </c>
      <c r="J5969" s="17">
        <v>509.25955639999995</v>
      </c>
      <c r="K5969" s="17">
        <v>461.3113456000001</v>
      </c>
      <c r="L5969" s="17">
        <v>0</v>
      </c>
      <c r="M5969" s="17">
        <v>0</v>
      </c>
      <c r="N5969" s="18" t="s">
        <v>15700</v>
      </c>
      <c r="O5969" s="18" t="s">
        <v>42943</v>
      </c>
      <c r="P5969" s="18" t="s">
        <v>15702</v>
      </c>
      <c r="Q5969" s="18" t="s">
        <v>15703</v>
      </c>
      <c r="R5969" s="18" t="s">
        <v>15704</v>
      </c>
    </row>
    <row r="5970" spans="1:18" x14ac:dyDescent="0.2">
      <c r="A5970" s="22">
        <v>7947</v>
      </c>
      <c r="B5970" s="15" t="s">
        <v>27160</v>
      </c>
      <c r="C5970" s="15" t="s">
        <v>27161</v>
      </c>
      <c r="D5970" s="15" t="s">
        <v>27162</v>
      </c>
      <c r="E5970" s="16" t="s">
        <v>198</v>
      </c>
      <c r="F5970" s="16">
        <v>511</v>
      </c>
      <c r="G5970" s="15" t="s">
        <v>27163</v>
      </c>
      <c r="H5970" s="17">
        <v>2.6793999999999998E-2</v>
      </c>
      <c r="I5970" s="17">
        <v>4.3836699999999992E-2</v>
      </c>
      <c r="J5970" s="17">
        <v>2.1225500000000001E-2</v>
      </c>
      <c r="K5970" s="17">
        <v>1.8952599999999997E-2</v>
      </c>
      <c r="L5970" s="17">
        <v>5.2876899999999998E-2</v>
      </c>
      <c r="M5970" s="17">
        <v>6.9344900000000001E-2</v>
      </c>
      <c r="N5970" s="18" t="s">
        <v>27164</v>
      </c>
      <c r="O5970" s="18" t="s">
        <v>27165</v>
      </c>
      <c r="P5970" s="18" t="s">
        <v>27166</v>
      </c>
      <c r="Q5970" s="18" t="s">
        <v>27167</v>
      </c>
      <c r="R5970" s="18" t="s">
        <v>27168</v>
      </c>
    </row>
    <row r="5971" spans="1:18" x14ac:dyDescent="0.2">
      <c r="A5971" s="22">
        <v>14336</v>
      </c>
      <c r="B5971" s="15" t="s">
        <v>27160</v>
      </c>
      <c r="C5971" s="15" t="s">
        <v>27161</v>
      </c>
      <c r="D5971" s="15" t="s">
        <v>27162</v>
      </c>
      <c r="E5971" s="16" t="s">
        <v>41115</v>
      </c>
      <c r="F5971" s="16">
        <v>2615</v>
      </c>
      <c r="G5971" s="15" t="s">
        <v>44320</v>
      </c>
      <c r="H5971" s="17">
        <v>5.0664600000000004E-2</v>
      </c>
      <c r="I5971" s="17">
        <v>6.6449399999999992E-2</v>
      </c>
      <c r="J5971" s="17">
        <v>4.5599099999999997E-2</v>
      </c>
      <c r="K5971" s="17">
        <v>5.1265000000000005E-2</v>
      </c>
      <c r="L5971" s="17">
        <v>0</v>
      </c>
      <c r="M5971" s="17">
        <v>0</v>
      </c>
      <c r="N5971" s="18" t="s">
        <v>44321</v>
      </c>
      <c r="O5971" s="18" t="s">
        <v>44322</v>
      </c>
      <c r="P5971" s="18" t="s">
        <v>27166</v>
      </c>
      <c r="Q5971" s="18" t="s">
        <v>44323</v>
      </c>
      <c r="R5971" s="18" t="s">
        <v>44324</v>
      </c>
    </row>
    <row r="5972" spans="1:18" x14ac:dyDescent="0.2">
      <c r="A5972" s="22">
        <v>6910</v>
      </c>
      <c r="B5972" s="15" t="s">
        <v>23178</v>
      </c>
      <c r="C5972" s="15" t="s">
        <v>23179</v>
      </c>
      <c r="D5972" s="15" t="s">
        <v>23180</v>
      </c>
      <c r="E5972" s="16" t="s">
        <v>198</v>
      </c>
      <c r="F5972" s="16">
        <v>18</v>
      </c>
      <c r="G5972" s="15" t="s">
        <v>23181</v>
      </c>
      <c r="H5972" s="17">
        <v>40.607179200000004</v>
      </c>
      <c r="I5972" s="17">
        <v>132.63935530000001</v>
      </c>
      <c r="J5972" s="17">
        <v>17.537133699999998</v>
      </c>
      <c r="K5972" s="17">
        <v>45.596131299999996</v>
      </c>
      <c r="L5972" s="17">
        <v>43.251168700000001</v>
      </c>
      <c r="M5972" s="17">
        <v>100.63254070000001</v>
      </c>
      <c r="N5972" s="18" t="s">
        <v>23182</v>
      </c>
      <c r="O5972" s="18" t="s">
        <v>9621</v>
      </c>
      <c r="P5972" s="18" t="s">
        <v>23183</v>
      </c>
      <c r="Q5972" s="18" t="s">
        <v>23184</v>
      </c>
      <c r="R5972" s="18" t="s">
        <v>23185</v>
      </c>
    </row>
    <row r="5973" spans="1:18" x14ac:dyDescent="0.2">
      <c r="A5973" s="22">
        <v>12804</v>
      </c>
      <c r="B5973" s="15" t="s">
        <v>41696</v>
      </c>
      <c r="C5973" s="15" t="s">
        <v>41697</v>
      </c>
      <c r="D5973" s="15" t="s">
        <v>41698</v>
      </c>
      <c r="E5973" s="16" t="s">
        <v>41115</v>
      </c>
      <c r="F5973" s="16">
        <v>203</v>
      </c>
      <c r="G5973" s="15" t="s">
        <v>41699</v>
      </c>
      <c r="H5973" s="17">
        <v>85.3295727</v>
      </c>
      <c r="I5973" s="17">
        <v>92.563827500000002</v>
      </c>
      <c r="J5973" s="17">
        <v>20.058082800000001</v>
      </c>
      <c r="K5973" s="17">
        <v>23.548098399999997</v>
      </c>
      <c r="L5973" s="17">
        <v>0</v>
      </c>
      <c r="M5973" s="17">
        <v>0</v>
      </c>
      <c r="N5973" s="18" t="s">
        <v>41700</v>
      </c>
      <c r="O5973" s="18" t="s">
        <v>41701</v>
      </c>
      <c r="P5973" s="18" t="s">
        <v>41702</v>
      </c>
      <c r="Q5973" s="18" t="s">
        <v>41703</v>
      </c>
      <c r="R5973" s="18" t="s">
        <v>41704</v>
      </c>
    </row>
    <row r="5974" spans="1:18" x14ac:dyDescent="0.2">
      <c r="A5974" s="22">
        <v>4475</v>
      </c>
      <c r="B5974" s="15" t="s">
        <v>15373</v>
      </c>
      <c r="C5974" s="15" t="s">
        <v>15374</v>
      </c>
      <c r="D5974" s="15" t="s">
        <v>15375</v>
      </c>
      <c r="E5974" s="16" t="s">
        <v>198</v>
      </c>
      <c r="F5974" s="16">
        <v>619</v>
      </c>
      <c r="G5974" s="15" t="s">
        <v>15376</v>
      </c>
      <c r="H5974" s="17">
        <v>41.303990299999995</v>
      </c>
      <c r="I5974" s="17">
        <v>39.156457799999998</v>
      </c>
      <c r="J5974" s="17">
        <v>15.000321699999999</v>
      </c>
      <c r="K5974" s="17">
        <v>16.0962332</v>
      </c>
      <c r="L5974" s="17">
        <v>9.312809699999999</v>
      </c>
      <c r="M5974" s="17">
        <v>10.711898</v>
      </c>
      <c r="N5974" s="18" t="s">
        <v>15377</v>
      </c>
      <c r="O5974" s="18" t="s">
        <v>15378</v>
      </c>
      <c r="P5974" s="18" t="s">
        <v>15379</v>
      </c>
      <c r="Q5974" s="18" t="s">
        <v>15380</v>
      </c>
      <c r="R5974" s="18" t="s">
        <v>15381</v>
      </c>
    </row>
    <row r="5975" spans="1:18" x14ac:dyDescent="0.2">
      <c r="A5975" s="22">
        <v>4476</v>
      </c>
      <c r="B5975" s="15" t="s">
        <v>15373</v>
      </c>
      <c r="C5975" s="15" t="s">
        <v>15374</v>
      </c>
      <c r="D5975" s="15" t="s">
        <v>15375</v>
      </c>
      <c r="E5975" s="16" t="s">
        <v>198</v>
      </c>
      <c r="F5975" s="16">
        <v>176</v>
      </c>
      <c r="G5975" s="15" t="s">
        <v>15382</v>
      </c>
      <c r="H5975" s="17">
        <v>6.8048291000000001</v>
      </c>
      <c r="I5975" s="17">
        <v>9.081204099999999</v>
      </c>
      <c r="J5975" s="17">
        <v>3.9214487999999998</v>
      </c>
      <c r="K5975" s="17">
        <v>4.3937014000000003</v>
      </c>
      <c r="L5975" s="17">
        <v>2.6865710000000003</v>
      </c>
      <c r="M5975" s="17">
        <v>3.5172463999999999</v>
      </c>
      <c r="N5975" s="18" t="s">
        <v>15383</v>
      </c>
      <c r="O5975" s="18" t="s">
        <v>15384</v>
      </c>
      <c r="P5975" s="18" t="s">
        <v>15379</v>
      </c>
      <c r="Q5975" s="18" t="s">
        <v>15385</v>
      </c>
      <c r="R5975" s="18" t="s">
        <v>15386</v>
      </c>
    </row>
    <row r="5976" spans="1:18" x14ac:dyDescent="0.2">
      <c r="A5976" s="22">
        <v>5815</v>
      </c>
      <c r="B5976" s="15" t="s">
        <v>19591</v>
      </c>
      <c r="C5976" s="15" t="s">
        <v>19592</v>
      </c>
      <c r="D5976" s="15" t="s">
        <v>19593</v>
      </c>
      <c r="E5976" s="16" t="s">
        <v>198</v>
      </c>
      <c r="F5976" s="16">
        <v>450</v>
      </c>
      <c r="G5976" s="15" t="s">
        <v>19594</v>
      </c>
      <c r="H5976" s="17">
        <v>1.8960071000000003</v>
      </c>
      <c r="I5976" s="17">
        <v>2.0556655999999998</v>
      </c>
      <c r="J5976" s="17">
        <v>4.2902728000000003</v>
      </c>
      <c r="K5976" s="17">
        <v>4.233146099999999</v>
      </c>
      <c r="L5976" s="17">
        <v>3.9616355999999997</v>
      </c>
      <c r="M5976" s="17">
        <v>4.3791326000000002</v>
      </c>
      <c r="N5976" s="18" t="s">
        <v>19595</v>
      </c>
      <c r="O5976" s="18" t="s">
        <v>19596</v>
      </c>
      <c r="P5976" s="18" t="s">
        <v>19597</v>
      </c>
      <c r="Q5976" s="18" t="s">
        <v>19598</v>
      </c>
      <c r="R5976" s="18" t="s">
        <v>19599</v>
      </c>
    </row>
    <row r="5977" spans="1:18" x14ac:dyDescent="0.2">
      <c r="A5977" s="22">
        <v>13812</v>
      </c>
      <c r="B5977" s="15" t="s">
        <v>19591</v>
      </c>
      <c r="C5977" s="15" t="s">
        <v>19592</v>
      </c>
      <c r="D5977" s="15" t="s">
        <v>19593</v>
      </c>
      <c r="E5977" s="16" t="s">
        <v>41115</v>
      </c>
      <c r="F5977" s="16">
        <v>455</v>
      </c>
      <c r="G5977" s="15" t="s">
        <v>43404</v>
      </c>
      <c r="H5977" s="17">
        <v>0.89432380000000011</v>
      </c>
      <c r="I5977" s="17">
        <v>1.1743174999999999</v>
      </c>
      <c r="J5977" s="17">
        <v>0.64363839999999994</v>
      </c>
      <c r="K5977" s="17">
        <v>0.6499625</v>
      </c>
      <c r="L5977" s="17">
        <v>0</v>
      </c>
      <c r="M5977" s="17">
        <v>0</v>
      </c>
      <c r="N5977" s="18" t="s">
        <v>19595</v>
      </c>
      <c r="O5977" s="18" t="s">
        <v>43405</v>
      </c>
      <c r="P5977" s="18" t="s">
        <v>19597</v>
      </c>
      <c r="Q5977" s="18" t="s">
        <v>19598</v>
      </c>
      <c r="R5977" s="18" t="s">
        <v>19599</v>
      </c>
    </row>
    <row r="5978" spans="1:18" x14ac:dyDescent="0.2">
      <c r="A5978" s="22">
        <v>10300</v>
      </c>
      <c r="B5978" s="15" t="s">
        <v>34661</v>
      </c>
      <c r="C5978" s="15" t="s">
        <v>34662</v>
      </c>
      <c r="D5978" s="15" t="s">
        <v>34663</v>
      </c>
      <c r="E5978" s="16" t="s">
        <v>198</v>
      </c>
      <c r="F5978" s="16">
        <v>209</v>
      </c>
      <c r="G5978" s="15" t="s">
        <v>34664</v>
      </c>
      <c r="H5978" s="17">
        <v>64.652718800000002</v>
      </c>
      <c r="I5978" s="17">
        <v>95.151139000000001</v>
      </c>
      <c r="J5978" s="17">
        <v>363.31080489999994</v>
      </c>
      <c r="K5978" s="17">
        <v>548.76090750000003</v>
      </c>
      <c r="L5978" s="17">
        <v>0</v>
      </c>
      <c r="M5978" s="17">
        <v>0</v>
      </c>
      <c r="N5978" s="18" t="s">
        <v>34665</v>
      </c>
      <c r="O5978" s="18" t="s">
        <v>34666</v>
      </c>
      <c r="P5978" s="18" t="s">
        <v>34667</v>
      </c>
      <c r="Q5978" s="18" t="s">
        <v>34668</v>
      </c>
      <c r="R5978" s="18" t="s">
        <v>34669</v>
      </c>
    </row>
    <row r="5979" spans="1:18" x14ac:dyDescent="0.2">
      <c r="A5979" s="22">
        <v>9238</v>
      </c>
      <c r="B5979" s="15" t="s">
        <v>31357</v>
      </c>
      <c r="C5979" s="15" t="s">
        <v>31358</v>
      </c>
      <c r="D5979" s="15" t="s">
        <v>31359</v>
      </c>
      <c r="E5979" s="16" t="s">
        <v>198</v>
      </c>
      <c r="F5979" s="16">
        <v>290</v>
      </c>
      <c r="G5979" s="15" t="s">
        <v>31360</v>
      </c>
      <c r="H5979" s="17">
        <v>0</v>
      </c>
      <c r="I5979" s="17">
        <v>0</v>
      </c>
      <c r="J5979" s="17">
        <v>0</v>
      </c>
      <c r="K5979" s="17">
        <v>0</v>
      </c>
      <c r="L5979" s="17">
        <v>9.5157641999999996</v>
      </c>
      <c r="M5979" s="17">
        <v>7.3694858000000005</v>
      </c>
      <c r="N5979" s="18" t="s">
        <v>31361</v>
      </c>
      <c r="O5979" s="18" t="s">
        <v>31362</v>
      </c>
      <c r="P5979" s="18" t="s">
        <v>31363</v>
      </c>
      <c r="Q5979" s="18" t="s">
        <v>31364</v>
      </c>
      <c r="R5979" s="18" t="s">
        <v>31365</v>
      </c>
    </row>
    <row r="5980" spans="1:18" x14ac:dyDescent="0.2">
      <c r="A5980" s="22">
        <v>9239</v>
      </c>
      <c r="B5980" s="15" t="s">
        <v>31357</v>
      </c>
      <c r="C5980" s="15" t="s">
        <v>31358</v>
      </c>
      <c r="D5980" s="15" t="s">
        <v>31359</v>
      </c>
      <c r="E5980" s="16" t="s">
        <v>198</v>
      </c>
      <c r="F5980" s="16">
        <v>527</v>
      </c>
      <c r="G5980" s="15" t="s">
        <v>31366</v>
      </c>
      <c r="H5980" s="17">
        <v>0</v>
      </c>
      <c r="I5980" s="17">
        <v>0</v>
      </c>
      <c r="J5980" s="17">
        <v>45.798796400000001</v>
      </c>
      <c r="K5980" s="17">
        <v>39.573756799999998</v>
      </c>
      <c r="L5980" s="17">
        <v>9.6748196999999987</v>
      </c>
      <c r="M5980" s="17">
        <v>8.0563535999999996</v>
      </c>
      <c r="N5980" s="18" t="s">
        <v>31361</v>
      </c>
      <c r="O5980" s="18" t="s">
        <v>31367</v>
      </c>
      <c r="P5980" s="18" t="s">
        <v>31363</v>
      </c>
      <c r="Q5980" s="18" t="s">
        <v>31368</v>
      </c>
      <c r="R5980" s="18" t="s">
        <v>31369</v>
      </c>
    </row>
    <row r="5981" spans="1:18" x14ac:dyDescent="0.2">
      <c r="A5981" s="22">
        <v>9240</v>
      </c>
      <c r="B5981" s="15" t="s">
        <v>31357</v>
      </c>
      <c r="C5981" s="15" t="s">
        <v>31358</v>
      </c>
      <c r="D5981" s="15" t="s">
        <v>31359</v>
      </c>
      <c r="E5981" s="16" t="s">
        <v>198</v>
      </c>
      <c r="F5981" s="16">
        <v>529</v>
      </c>
      <c r="G5981" s="15" t="s">
        <v>31366</v>
      </c>
      <c r="H5981" s="17">
        <v>175.4528813</v>
      </c>
      <c r="I5981" s="17">
        <v>132.78963450000001</v>
      </c>
      <c r="J5981" s="17">
        <v>156.2904508</v>
      </c>
      <c r="K5981" s="17">
        <v>102.97341609999999</v>
      </c>
      <c r="L5981" s="17">
        <v>37.865120900000001</v>
      </c>
      <c r="M5981" s="17">
        <v>21.367615799999999</v>
      </c>
      <c r="N5981" s="18" t="s">
        <v>31361</v>
      </c>
      <c r="O5981" s="18" t="s">
        <v>31370</v>
      </c>
      <c r="P5981" s="18" t="s">
        <v>31363</v>
      </c>
      <c r="Q5981" s="18" t="s">
        <v>31368</v>
      </c>
      <c r="R5981" s="18" t="s">
        <v>31369</v>
      </c>
    </row>
    <row r="5982" spans="1:18" x14ac:dyDescent="0.2">
      <c r="A5982" s="22">
        <v>9241</v>
      </c>
      <c r="B5982" s="15" t="s">
        <v>31357</v>
      </c>
      <c r="C5982" s="15" t="s">
        <v>31358</v>
      </c>
      <c r="D5982" s="15" t="s">
        <v>31359</v>
      </c>
      <c r="E5982" s="16" t="s">
        <v>198</v>
      </c>
      <c r="F5982" s="16">
        <v>475</v>
      </c>
      <c r="G5982" s="15" t="s">
        <v>31371</v>
      </c>
      <c r="H5982" s="17">
        <v>34.8156058</v>
      </c>
      <c r="I5982" s="17">
        <v>20.838906699999999</v>
      </c>
      <c r="J5982" s="17">
        <v>52.787555399999995</v>
      </c>
      <c r="K5982" s="17">
        <v>48.018258399999993</v>
      </c>
      <c r="L5982" s="17">
        <v>0</v>
      </c>
      <c r="M5982" s="17">
        <v>0</v>
      </c>
      <c r="N5982" s="18" t="s">
        <v>31361</v>
      </c>
      <c r="O5982" s="18" t="s">
        <v>31372</v>
      </c>
      <c r="P5982" s="18" t="s">
        <v>31363</v>
      </c>
      <c r="Q5982" s="18" t="s">
        <v>31373</v>
      </c>
      <c r="R5982" s="18" t="s">
        <v>31374</v>
      </c>
    </row>
    <row r="5983" spans="1:18" x14ac:dyDescent="0.2">
      <c r="A5983" s="22">
        <v>9242</v>
      </c>
      <c r="B5983" s="15" t="s">
        <v>31357</v>
      </c>
      <c r="C5983" s="15" t="s">
        <v>31358</v>
      </c>
      <c r="D5983" s="15" t="s">
        <v>31359</v>
      </c>
      <c r="E5983" s="16" t="s">
        <v>198</v>
      </c>
      <c r="F5983" s="16">
        <v>320</v>
      </c>
      <c r="G5983" s="15" t="s">
        <v>31375</v>
      </c>
      <c r="H5983" s="17">
        <v>27.287288799999999</v>
      </c>
      <c r="I5983" s="17">
        <v>45.101718900000002</v>
      </c>
      <c r="J5983" s="17">
        <v>41.566367700000001</v>
      </c>
      <c r="K5983" s="17">
        <v>46.700311800000001</v>
      </c>
      <c r="L5983" s="17">
        <v>13.152127800000002</v>
      </c>
      <c r="M5983" s="17">
        <v>12.5414365</v>
      </c>
      <c r="N5983" s="18" t="s">
        <v>31361</v>
      </c>
      <c r="O5983" s="18" t="s">
        <v>31376</v>
      </c>
      <c r="P5983" s="18" t="s">
        <v>31363</v>
      </c>
      <c r="Q5983" s="18" t="s">
        <v>31377</v>
      </c>
      <c r="R5983" s="18" t="s">
        <v>31378</v>
      </c>
    </row>
    <row r="5984" spans="1:18" x14ac:dyDescent="0.2">
      <c r="A5984" s="22">
        <v>6873</v>
      </c>
      <c r="B5984" s="15" t="s">
        <v>23031</v>
      </c>
      <c r="C5984" s="15" t="s">
        <v>23032</v>
      </c>
      <c r="D5984" s="15" t="s">
        <v>23033</v>
      </c>
      <c r="E5984" s="16" t="s">
        <v>198</v>
      </c>
      <c r="F5984" s="16">
        <v>888</v>
      </c>
      <c r="G5984" s="15" t="s">
        <v>23034</v>
      </c>
      <c r="H5984" s="17">
        <v>6.1012839999999997</v>
      </c>
      <c r="I5984" s="17">
        <v>6.2626686000000005</v>
      </c>
      <c r="J5984" s="17">
        <v>4.0044050000000002</v>
      </c>
      <c r="K5984" s="17">
        <v>4.1296062999999998</v>
      </c>
      <c r="L5984" s="17">
        <v>10.5891372</v>
      </c>
      <c r="M5984" s="17">
        <v>10.922871699999998</v>
      </c>
      <c r="N5984" s="18" t="s">
        <v>23035</v>
      </c>
      <c r="O5984" s="18" t="s">
        <v>23036</v>
      </c>
      <c r="P5984" s="18" t="s">
        <v>23037</v>
      </c>
      <c r="Q5984" s="18" t="s">
        <v>23038</v>
      </c>
      <c r="R5984" s="18" t="s">
        <v>23039</v>
      </c>
    </row>
    <row r="5985" spans="1:18" x14ac:dyDescent="0.2">
      <c r="A5985" s="22">
        <v>14025</v>
      </c>
      <c r="B5985" s="15" t="s">
        <v>23031</v>
      </c>
      <c r="C5985" s="15" t="s">
        <v>23032</v>
      </c>
      <c r="D5985" s="15" t="s">
        <v>23033</v>
      </c>
      <c r="E5985" s="16" t="s">
        <v>41115</v>
      </c>
      <c r="F5985" s="16">
        <v>373</v>
      </c>
      <c r="G5985" s="15" t="s">
        <v>43720</v>
      </c>
      <c r="H5985" s="17">
        <v>4.1463746000000006</v>
      </c>
      <c r="I5985" s="17">
        <v>3.9396097000000005</v>
      </c>
      <c r="J5985" s="17">
        <v>1.9809817000000001</v>
      </c>
      <c r="K5985" s="17">
        <v>2.0349225</v>
      </c>
      <c r="L5985" s="17">
        <v>2.9664121000000003</v>
      </c>
      <c r="M5985" s="17">
        <v>3.0215036</v>
      </c>
      <c r="N5985" s="18" t="s">
        <v>43721</v>
      </c>
      <c r="O5985" s="18" t="s">
        <v>43722</v>
      </c>
      <c r="P5985" s="18" t="s">
        <v>23037</v>
      </c>
      <c r="Q5985" s="18" t="s">
        <v>43723</v>
      </c>
      <c r="R5985" s="18" t="s">
        <v>43724</v>
      </c>
    </row>
    <row r="5986" spans="1:18" x14ac:dyDescent="0.2">
      <c r="A5986" s="22">
        <v>160</v>
      </c>
      <c r="B5986" s="15" t="s">
        <v>725</v>
      </c>
      <c r="C5986" s="15" t="s">
        <v>726</v>
      </c>
      <c r="D5986" s="15" t="s">
        <v>727</v>
      </c>
      <c r="E5986" s="16" t="s">
        <v>198</v>
      </c>
      <c r="F5986" s="16">
        <v>431</v>
      </c>
      <c r="G5986" s="15" t="s">
        <v>728</v>
      </c>
      <c r="H5986" s="17">
        <v>0</v>
      </c>
      <c r="I5986" s="17">
        <v>0</v>
      </c>
      <c r="J5986" s="17">
        <v>8.033446099999999</v>
      </c>
      <c r="K5986" s="17">
        <v>9.0925670000000007</v>
      </c>
      <c r="L5986" s="17">
        <v>12.776258300000002</v>
      </c>
      <c r="M5986" s="17">
        <v>12.6629407</v>
      </c>
      <c r="N5986" s="18" t="s">
        <v>729</v>
      </c>
      <c r="O5986" s="18" t="s">
        <v>730</v>
      </c>
      <c r="P5986" s="18" t="s">
        <v>731</v>
      </c>
      <c r="Q5986" s="18" t="s">
        <v>732</v>
      </c>
      <c r="R5986" s="18" t="s">
        <v>733</v>
      </c>
    </row>
    <row r="5987" spans="1:18" x14ac:dyDescent="0.2">
      <c r="A5987" s="22">
        <v>161</v>
      </c>
      <c r="B5987" s="15" t="s">
        <v>725</v>
      </c>
      <c r="C5987" s="15" t="s">
        <v>726</v>
      </c>
      <c r="D5987" s="15" t="s">
        <v>727</v>
      </c>
      <c r="E5987" s="16" t="s">
        <v>198</v>
      </c>
      <c r="F5987" s="16">
        <v>93</v>
      </c>
      <c r="G5987" s="15" t="s">
        <v>734</v>
      </c>
      <c r="H5987" s="17">
        <v>2.4331537999999999</v>
      </c>
      <c r="I5987" s="17">
        <v>2.6668808999999998</v>
      </c>
      <c r="J5987" s="17">
        <v>0.94952599999999998</v>
      </c>
      <c r="K5987" s="17">
        <v>0.9697365</v>
      </c>
      <c r="L5987" s="17">
        <v>0</v>
      </c>
      <c r="M5987" s="17">
        <v>0</v>
      </c>
      <c r="N5987" s="18" t="s">
        <v>735</v>
      </c>
      <c r="O5987" s="18" t="s">
        <v>736</v>
      </c>
      <c r="P5987" s="18" t="s">
        <v>737</v>
      </c>
      <c r="Q5987" s="18" t="s">
        <v>738</v>
      </c>
      <c r="R5987" s="18" t="s">
        <v>739</v>
      </c>
    </row>
    <row r="5988" spans="1:18" x14ac:dyDescent="0.2">
      <c r="A5988" s="22">
        <v>162</v>
      </c>
      <c r="B5988" s="15" t="s">
        <v>725</v>
      </c>
      <c r="C5988" s="15" t="s">
        <v>726</v>
      </c>
      <c r="D5988" s="15" t="s">
        <v>727</v>
      </c>
      <c r="E5988" s="16" t="s">
        <v>198</v>
      </c>
      <c r="F5988" s="16">
        <v>20</v>
      </c>
      <c r="G5988" s="15" t="s">
        <v>740</v>
      </c>
      <c r="H5988" s="17">
        <v>1.5668462000000001</v>
      </c>
      <c r="I5988" s="17">
        <v>1.6358103999999998</v>
      </c>
      <c r="J5988" s="17">
        <v>2.2155123999999997</v>
      </c>
      <c r="K5988" s="17">
        <v>2.3209344999999999</v>
      </c>
      <c r="L5988" s="17">
        <v>1.2570026999999999</v>
      </c>
      <c r="M5988" s="17">
        <v>1.3272376000000001</v>
      </c>
      <c r="N5988" s="18" t="s">
        <v>735</v>
      </c>
      <c r="O5988" s="18" t="s">
        <v>741</v>
      </c>
      <c r="P5988" s="18" t="s">
        <v>737</v>
      </c>
      <c r="Q5988" s="18" t="s">
        <v>742</v>
      </c>
      <c r="R5988" s="18" t="s">
        <v>743</v>
      </c>
    </row>
    <row r="5989" spans="1:18" x14ac:dyDescent="0.2">
      <c r="A5989" s="22">
        <v>163</v>
      </c>
      <c r="B5989" s="15" t="s">
        <v>725</v>
      </c>
      <c r="C5989" s="15" t="s">
        <v>726</v>
      </c>
      <c r="D5989" s="15" t="s">
        <v>727</v>
      </c>
      <c r="E5989" s="16" t="s">
        <v>198</v>
      </c>
      <c r="F5989" s="16">
        <v>277</v>
      </c>
      <c r="G5989" s="15" t="s">
        <v>744</v>
      </c>
      <c r="H5989" s="17">
        <v>210.70346680000003</v>
      </c>
      <c r="I5989" s="17">
        <v>243.35500450000001</v>
      </c>
      <c r="J5989" s="17">
        <v>85.4820213</v>
      </c>
      <c r="K5989" s="17">
        <v>85.552131799999998</v>
      </c>
      <c r="L5989" s="17">
        <v>254.22993489999999</v>
      </c>
      <c r="M5989" s="17">
        <v>260.63943449999999</v>
      </c>
      <c r="N5989" s="18" t="s">
        <v>745</v>
      </c>
      <c r="O5989" s="18" t="s">
        <v>746</v>
      </c>
      <c r="P5989" s="18" t="s">
        <v>731</v>
      </c>
      <c r="Q5989" s="18" t="s">
        <v>747</v>
      </c>
      <c r="R5989" s="18" t="s">
        <v>748</v>
      </c>
    </row>
    <row r="5990" spans="1:18" x14ac:dyDescent="0.2">
      <c r="A5990" s="22">
        <v>164</v>
      </c>
      <c r="B5990" s="15" t="s">
        <v>725</v>
      </c>
      <c r="C5990" s="15" t="s">
        <v>726</v>
      </c>
      <c r="D5990" s="15" t="s">
        <v>727</v>
      </c>
      <c r="E5990" s="16" t="s">
        <v>198</v>
      </c>
      <c r="F5990" s="16">
        <v>283</v>
      </c>
      <c r="G5990" s="15" t="s">
        <v>749</v>
      </c>
      <c r="H5990" s="17">
        <v>0</v>
      </c>
      <c r="I5990" s="17">
        <v>0</v>
      </c>
      <c r="J5990" s="17">
        <v>8.5296210000000006</v>
      </c>
      <c r="K5990" s="17">
        <v>9.9330273000000009</v>
      </c>
      <c r="L5990" s="17">
        <v>24.794240600000002</v>
      </c>
      <c r="M5990" s="17">
        <v>27.260622999999999</v>
      </c>
      <c r="N5990" s="18" t="s">
        <v>745</v>
      </c>
      <c r="O5990" s="18" t="s">
        <v>750</v>
      </c>
      <c r="P5990" s="18" t="s">
        <v>731</v>
      </c>
      <c r="Q5990" s="18" t="s">
        <v>747</v>
      </c>
      <c r="R5990" s="18" t="s">
        <v>748</v>
      </c>
    </row>
    <row r="5991" spans="1:18" x14ac:dyDescent="0.2">
      <c r="A5991" s="22">
        <v>165</v>
      </c>
      <c r="B5991" s="15" t="s">
        <v>725</v>
      </c>
      <c r="C5991" s="15" t="s">
        <v>726</v>
      </c>
      <c r="D5991" s="15" t="s">
        <v>727</v>
      </c>
      <c r="E5991" s="16" t="s">
        <v>198</v>
      </c>
      <c r="F5991" s="16">
        <v>852</v>
      </c>
      <c r="G5991" s="15" t="s">
        <v>751</v>
      </c>
      <c r="H5991" s="17">
        <v>0</v>
      </c>
      <c r="I5991" s="17">
        <v>0</v>
      </c>
      <c r="J5991" s="17">
        <v>2.0825990000000001</v>
      </c>
      <c r="K5991" s="17">
        <v>2.3464972999999998</v>
      </c>
      <c r="L5991" s="17">
        <v>0</v>
      </c>
      <c r="M5991" s="17">
        <v>0</v>
      </c>
      <c r="N5991" s="18" t="s">
        <v>729</v>
      </c>
      <c r="O5991" s="18" t="s">
        <v>752</v>
      </c>
      <c r="P5991" s="18" t="s">
        <v>731</v>
      </c>
      <c r="Q5991" s="18" t="s">
        <v>753</v>
      </c>
      <c r="R5991" s="18" t="s">
        <v>754</v>
      </c>
    </row>
    <row r="5992" spans="1:18" x14ac:dyDescent="0.2">
      <c r="A5992" s="22">
        <v>166</v>
      </c>
      <c r="B5992" s="15" t="s">
        <v>725</v>
      </c>
      <c r="C5992" s="15" t="s">
        <v>726</v>
      </c>
      <c r="D5992" s="15" t="s">
        <v>727</v>
      </c>
      <c r="E5992" s="16" t="s">
        <v>198</v>
      </c>
      <c r="F5992" s="16">
        <v>292</v>
      </c>
      <c r="G5992" s="15" t="s">
        <v>755</v>
      </c>
      <c r="H5992" s="17">
        <v>4.1172669000000006</v>
      </c>
      <c r="I5992" s="17">
        <v>4.2580889000000006</v>
      </c>
      <c r="J5992" s="17">
        <v>2.3923237000000004</v>
      </c>
      <c r="K5992" s="17">
        <v>2.6598855000000001</v>
      </c>
      <c r="L5992" s="17">
        <v>0</v>
      </c>
      <c r="M5992" s="17">
        <v>0</v>
      </c>
      <c r="N5992" s="18" t="s">
        <v>745</v>
      </c>
      <c r="O5992" s="18" t="s">
        <v>756</v>
      </c>
      <c r="P5992" s="18" t="s">
        <v>731</v>
      </c>
      <c r="Q5992" s="18" t="s">
        <v>757</v>
      </c>
      <c r="R5992" s="18" t="s">
        <v>758</v>
      </c>
    </row>
    <row r="5993" spans="1:18" x14ac:dyDescent="0.2">
      <c r="A5993" s="22">
        <v>167</v>
      </c>
      <c r="B5993" s="15" t="s">
        <v>725</v>
      </c>
      <c r="C5993" s="15" t="s">
        <v>726</v>
      </c>
      <c r="D5993" s="15" t="s">
        <v>727</v>
      </c>
      <c r="E5993" s="16" t="s">
        <v>198</v>
      </c>
      <c r="F5993" s="16">
        <v>294</v>
      </c>
      <c r="G5993" s="15" t="s">
        <v>759</v>
      </c>
      <c r="H5993" s="17">
        <v>0</v>
      </c>
      <c r="I5993" s="17">
        <v>0</v>
      </c>
      <c r="J5993" s="17">
        <v>2.3923237000000004</v>
      </c>
      <c r="K5993" s="17">
        <v>2.6598855000000001</v>
      </c>
      <c r="L5993" s="17">
        <v>7.4997642000000004</v>
      </c>
      <c r="M5993" s="17">
        <v>8.3455247999999997</v>
      </c>
      <c r="N5993" s="18" t="s">
        <v>745</v>
      </c>
      <c r="O5993" s="18" t="s">
        <v>760</v>
      </c>
      <c r="P5993" s="18" t="s">
        <v>731</v>
      </c>
      <c r="Q5993" s="18" t="s">
        <v>757</v>
      </c>
      <c r="R5993" s="18" t="s">
        <v>758</v>
      </c>
    </row>
    <row r="5994" spans="1:18" x14ac:dyDescent="0.2">
      <c r="A5994" s="22">
        <v>168</v>
      </c>
      <c r="B5994" s="15" t="s">
        <v>725</v>
      </c>
      <c r="C5994" s="15" t="s">
        <v>726</v>
      </c>
      <c r="D5994" s="15" t="s">
        <v>727</v>
      </c>
      <c r="E5994" s="16" t="s">
        <v>198</v>
      </c>
      <c r="F5994" s="16">
        <v>387</v>
      </c>
      <c r="G5994" s="15" t="s">
        <v>761</v>
      </c>
      <c r="H5994" s="17">
        <v>75.530124499999999</v>
      </c>
      <c r="I5994" s="17">
        <v>85.560931400000001</v>
      </c>
      <c r="J5994" s="17">
        <v>29.349514399999997</v>
      </c>
      <c r="K5994" s="17">
        <v>29.848446699999997</v>
      </c>
      <c r="L5994" s="17">
        <v>91.760193700000002</v>
      </c>
      <c r="M5994" s="17">
        <v>89.356455999999994</v>
      </c>
      <c r="N5994" s="18" t="s">
        <v>745</v>
      </c>
      <c r="O5994" s="18" t="s">
        <v>762</v>
      </c>
      <c r="P5994" s="18" t="s">
        <v>731</v>
      </c>
      <c r="Q5994" s="18" t="s">
        <v>763</v>
      </c>
      <c r="R5994" s="18" t="s">
        <v>764</v>
      </c>
    </row>
    <row r="5995" spans="1:18" x14ac:dyDescent="0.2">
      <c r="A5995" s="22">
        <v>12501</v>
      </c>
      <c r="B5995" s="15" t="s">
        <v>725</v>
      </c>
      <c r="C5995" s="15" t="s">
        <v>726</v>
      </c>
      <c r="D5995" s="15" t="s">
        <v>727</v>
      </c>
      <c r="E5995" s="16" t="s">
        <v>41115</v>
      </c>
      <c r="F5995" s="16">
        <v>847</v>
      </c>
      <c r="G5995" s="15" t="s">
        <v>41157</v>
      </c>
      <c r="H5995" s="17">
        <v>7.7327499000000008</v>
      </c>
      <c r="I5995" s="17">
        <v>7.6685818000000001</v>
      </c>
      <c r="J5995" s="17">
        <v>0</v>
      </c>
      <c r="K5995" s="17">
        <v>0</v>
      </c>
      <c r="L5995" s="17">
        <v>0</v>
      </c>
      <c r="M5995" s="17">
        <v>0</v>
      </c>
      <c r="N5995" s="18" t="s">
        <v>729</v>
      </c>
      <c r="O5995" s="18" t="s">
        <v>41158</v>
      </c>
      <c r="P5995" s="18" t="s">
        <v>731</v>
      </c>
      <c r="Q5995" s="18" t="s">
        <v>753</v>
      </c>
      <c r="R5995" s="18" t="s">
        <v>754</v>
      </c>
    </row>
    <row r="5996" spans="1:18" x14ac:dyDescent="0.2">
      <c r="A5996" s="22">
        <v>15358</v>
      </c>
      <c r="B5996" s="15" t="s">
        <v>725</v>
      </c>
      <c r="C5996" s="15" t="s">
        <v>726</v>
      </c>
      <c r="D5996" s="15" t="s">
        <v>727</v>
      </c>
      <c r="E5996" s="16" t="s">
        <v>45823</v>
      </c>
      <c r="F5996" s="16">
        <v>849</v>
      </c>
      <c r="G5996" s="15" t="s">
        <v>45831</v>
      </c>
      <c r="H5996" s="17">
        <v>163.51396840000001</v>
      </c>
      <c r="I5996" s="17">
        <v>181.6979135</v>
      </c>
      <c r="J5996" s="17">
        <v>50.674292700000002</v>
      </c>
      <c r="K5996" s="17">
        <v>47.075839500000001</v>
      </c>
      <c r="L5996" s="17">
        <v>97.991134599999995</v>
      </c>
      <c r="M5996" s="17">
        <v>100.3698529</v>
      </c>
      <c r="N5996" s="18" t="s">
        <v>729</v>
      </c>
      <c r="O5996" s="18" t="s">
        <v>45832</v>
      </c>
      <c r="P5996" s="18" t="s">
        <v>731</v>
      </c>
      <c r="Q5996" s="18" t="s">
        <v>753</v>
      </c>
      <c r="R5996" s="18" t="s">
        <v>754</v>
      </c>
    </row>
    <row r="5997" spans="1:18" x14ac:dyDescent="0.2">
      <c r="A5997" s="22">
        <v>14064</v>
      </c>
      <c r="B5997" s="15" t="s">
        <v>43795</v>
      </c>
      <c r="C5997" s="15" t="s">
        <v>43796</v>
      </c>
      <c r="D5997" s="15" t="s">
        <v>43797</v>
      </c>
      <c r="E5997" s="16" t="s">
        <v>41115</v>
      </c>
      <c r="F5997" s="16">
        <v>266</v>
      </c>
      <c r="G5997" s="15" t="s">
        <v>43798</v>
      </c>
      <c r="H5997" s="17">
        <v>2.3952183999999996</v>
      </c>
      <c r="I5997" s="17">
        <v>3.1470301999999997</v>
      </c>
      <c r="J5997" s="17">
        <v>3.0578808999999998</v>
      </c>
      <c r="K5997" s="17">
        <v>2.4507182000000003</v>
      </c>
      <c r="L5997" s="17">
        <v>1.1700063000000001</v>
      </c>
      <c r="M5997" s="17">
        <v>1.1965536999999999</v>
      </c>
      <c r="N5997" s="18" t="s">
        <v>43799</v>
      </c>
      <c r="O5997" s="18" t="s">
        <v>43800</v>
      </c>
      <c r="P5997" s="18" t="s">
        <v>43801</v>
      </c>
      <c r="Q5997" s="18" t="s">
        <v>43802</v>
      </c>
      <c r="R5997" s="18" t="s">
        <v>43803</v>
      </c>
    </row>
    <row r="5998" spans="1:18" x14ac:dyDescent="0.2">
      <c r="A5998" s="22">
        <v>1151</v>
      </c>
      <c r="B5998" s="15" t="s">
        <v>4134</v>
      </c>
      <c r="C5998" s="15" t="s">
        <v>4135</v>
      </c>
      <c r="D5998" s="15" t="s">
        <v>4136</v>
      </c>
      <c r="E5998" s="16" t="s">
        <v>198</v>
      </c>
      <c r="F5998" s="16">
        <v>215</v>
      </c>
      <c r="G5998" s="15" t="s">
        <v>4137</v>
      </c>
      <c r="H5998" s="17">
        <v>9.6651756999999989</v>
      </c>
      <c r="I5998" s="17">
        <v>10.513871099999999</v>
      </c>
      <c r="J5998" s="17">
        <v>10.590936300000001</v>
      </c>
      <c r="K5998" s="17">
        <v>10.8676455</v>
      </c>
      <c r="L5998" s="17">
        <v>2.1824813000000001</v>
      </c>
      <c r="M5998" s="17">
        <v>2.1617967999999999</v>
      </c>
      <c r="N5998" s="18" t="s">
        <v>4138</v>
      </c>
      <c r="O5998" s="18" t="s">
        <v>4139</v>
      </c>
      <c r="P5998" s="18" t="s">
        <v>4140</v>
      </c>
      <c r="Q5998" s="18" t="s">
        <v>4141</v>
      </c>
      <c r="R5998" s="18" t="s">
        <v>4142</v>
      </c>
    </row>
    <row r="5999" spans="1:18" x14ac:dyDescent="0.2">
      <c r="A5999" s="22">
        <v>12727</v>
      </c>
      <c r="B5999" s="15" t="s">
        <v>4134</v>
      </c>
      <c r="C5999" s="15" t="s">
        <v>4135</v>
      </c>
      <c r="D5999" s="15" t="s">
        <v>4136</v>
      </c>
      <c r="E5999" s="16" t="s">
        <v>41115</v>
      </c>
      <c r="F5999" s="16">
        <v>205</v>
      </c>
      <c r="G5999" s="15" t="s">
        <v>41541</v>
      </c>
      <c r="H5999" s="17">
        <v>5.3550969000000004</v>
      </c>
      <c r="I5999" s="17">
        <v>6.2258781000000001</v>
      </c>
      <c r="J5999" s="17">
        <v>1.8059160000000001</v>
      </c>
      <c r="K5999" s="17">
        <v>1.8801736999999998</v>
      </c>
      <c r="L5999" s="17">
        <v>0</v>
      </c>
      <c r="M5999" s="17">
        <v>0</v>
      </c>
      <c r="N5999" s="18" t="s">
        <v>4138</v>
      </c>
      <c r="O5999" s="18" t="s">
        <v>41542</v>
      </c>
      <c r="P5999" s="18" t="s">
        <v>4140</v>
      </c>
      <c r="Q5999" s="18" t="s">
        <v>4141</v>
      </c>
      <c r="R5999" s="18" t="s">
        <v>4142</v>
      </c>
    </row>
    <row r="6000" spans="1:18" x14ac:dyDescent="0.2">
      <c r="A6000" s="22">
        <v>15</v>
      </c>
      <c r="B6000" s="15" t="s">
        <v>281</v>
      </c>
      <c r="C6000" s="15" t="s">
        <v>282</v>
      </c>
      <c r="D6000" s="15" t="s">
        <v>283</v>
      </c>
      <c r="E6000" s="16" t="s">
        <v>198</v>
      </c>
      <c r="F6000" s="16">
        <v>219</v>
      </c>
      <c r="G6000" s="15" t="s">
        <v>284</v>
      </c>
      <c r="H6000" s="17">
        <v>18.804551700000001</v>
      </c>
      <c r="I6000" s="17">
        <v>23.494638899999998</v>
      </c>
      <c r="J6000" s="17">
        <v>17.749100800000001</v>
      </c>
      <c r="K6000" s="17">
        <v>14.117907800000001</v>
      </c>
      <c r="L6000" s="17">
        <v>4.8496492999999994</v>
      </c>
      <c r="M6000" s="17">
        <v>4.5944809000000006</v>
      </c>
      <c r="N6000" s="18" t="s">
        <v>285</v>
      </c>
      <c r="O6000" s="18" t="s">
        <v>286</v>
      </c>
      <c r="P6000" s="18" t="s">
        <v>287</v>
      </c>
      <c r="Q6000" s="18" t="s">
        <v>288</v>
      </c>
      <c r="R6000" s="18" t="s">
        <v>289</v>
      </c>
    </row>
    <row r="6001" spans="1:18" x14ac:dyDescent="0.2">
      <c r="A6001" s="22">
        <v>16</v>
      </c>
      <c r="B6001" s="15" t="s">
        <v>281</v>
      </c>
      <c r="C6001" s="15" t="s">
        <v>282</v>
      </c>
      <c r="D6001" s="15" t="s">
        <v>283</v>
      </c>
      <c r="E6001" s="16" t="s">
        <v>198</v>
      </c>
      <c r="F6001" s="16">
        <v>227</v>
      </c>
      <c r="G6001" s="15" t="s">
        <v>290</v>
      </c>
      <c r="H6001" s="17">
        <v>21.476803799999999</v>
      </c>
      <c r="I6001" s="17">
        <v>24.368944599999999</v>
      </c>
      <c r="J6001" s="17">
        <v>23.158583100000001</v>
      </c>
      <c r="K6001" s="17">
        <v>16.9413047</v>
      </c>
      <c r="L6001" s="17">
        <v>22.988374199999999</v>
      </c>
      <c r="M6001" s="17">
        <v>23.578159199999998</v>
      </c>
      <c r="N6001" s="18" t="s">
        <v>285</v>
      </c>
      <c r="O6001" s="18" t="s">
        <v>291</v>
      </c>
      <c r="P6001" s="18" t="s">
        <v>287</v>
      </c>
      <c r="Q6001" s="18" t="s">
        <v>288</v>
      </c>
      <c r="R6001" s="18" t="s">
        <v>289</v>
      </c>
    </row>
    <row r="6002" spans="1:18" x14ac:dyDescent="0.2">
      <c r="A6002" s="22">
        <v>3033</v>
      </c>
      <c r="B6002" s="15" t="s">
        <v>10602</v>
      </c>
      <c r="C6002" s="15" t="s">
        <v>10603</v>
      </c>
      <c r="D6002" s="15" t="s">
        <v>10604</v>
      </c>
      <c r="E6002" s="16" t="s">
        <v>198</v>
      </c>
      <c r="F6002" s="16">
        <v>1147</v>
      </c>
      <c r="G6002" s="15" t="s">
        <v>10605</v>
      </c>
      <c r="H6002" s="17">
        <v>11.759857800000001</v>
      </c>
      <c r="I6002" s="17">
        <v>11.1548245</v>
      </c>
      <c r="J6002" s="17">
        <v>4.6872878</v>
      </c>
      <c r="K6002" s="17">
        <v>4.0442871</v>
      </c>
      <c r="L6002" s="17">
        <v>11.485403300000002</v>
      </c>
      <c r="M6002" s="17">
        <v>10.500761900000001</v>
      </c>
      <c r="N6002" s="18" t="s">
        <v>10606</v>
      </c>
      <c r="O6002" s="18" t="s">
        <v>10607</v>
      </c>
      <c r="P6002" s="18" t="s">
        <v>10608</v>
      </c>
      <c r="Q6002" s="18" t="s">
        <v>10609</v>
      </c>
      <c r="R6002" s="18" t="s">
        <v>10610</v>
      </c>
    </row>
    <row r="6003" spans="1:18" x14ac:dyDescent="0.2">
      <c r="A6003" s="22">
        <v>3034</v>
      </c>
      <c r="B6003" s="15" t="s">
        <v>10602</v>
      </c>
      <c r="C6003" s="15" t="s">
        <v>10603</v>
      </c>
      <c r="D6003" s="15" t="s">
        <v>10604</v>
      </c>
      <c r="E6003" s="16" t="s">
        <v>198</v>
      </c>
      <c r="F6003" s="16">
        <v>759</v>
      </c>
      <c r="G6003" s="15" t="s">
        <v>10611</v>
      </c>
      <c r="H6003" s="17">
        <v>1.7170256000000002</v>
      </c>
      <c r="I6003" s="17">
        <v>2.1544514000000001</v>
      </c>
      <c r="J6003" s="17">
        <v>5.7805071000000003</v>
      </c>
      <c r="K6003" s="17">
        <v>4.930218</v>
      </c>
      <c r="L6003" s="17">
        <v>1.6402717</v>
      </c>
      <c r="M6003" s="17">
        <v>2.0768746</v>
      </c>
      <c r="N6003" s="18" t="s">
        <v>10612</v>
      </c>
      <c r="O6003" s="18" t="s">
        <v>10613</v>
      </c>
      <c r="P6003" s="18" t="s">
        <v>10608</v>
      </c>
      <c r="Q6003" s="18" t="s">
        <v>10614</v>
      </c>
      <c r="R6003" s="18" t="s">
        <v>10615</v>
      </c>
    </row>
    <row r="6004" spans="1:18" x14ac:dyDescent="0.2">
      <c r="A6004" s="22">
        <v>3035</v>
      </c>
      <c r="B6004" s="15" t="s">
        <v>10602</v>
      </c>
      <c r="C6004" s="15" t="s">
        <v>10603</v>
      </c>
      <c r="D6004" s="15" t="s">
        <v>10604</v>
      </c>
      <c r="E6004" s="16" t="s">
        <v>198</v>
      </c>
      <c r="F6004" s="16">
        <v>761</v>
      </c>
      <c r="G6004" s="15" t="s">
        <v>10616</v>
      </c>
      <c r="H6004" s="17">
        <v>9.2821470999999995</v>
      </c>
      <c r="I6004" s="17">
        <v>5.5228082000000001</v>
      </c>
      <c r="J6004" s="17">
        <v>9.7424723000000011</v>
      </c>
      <c r="K6004" s="17">
        <v>8.0593836000000003</v>
      </c>
      <c r="L6004" s="17">
        <v>6.6204015999999992</v>
      </c>
      <c r="M6004" s="17">
        <v>6.2597867000000003</v>
      </c>
      <c r="N6004" s="18" t="s">
        <v>10612</v>
      </c>
      <c r="O6004" s="18" t="s">
        <v>10617</v>
      </c>
      <c r="P6004" s="18" t="s">
        <v>10608</v>
      </c>
      <c r="Q6004" s="18" t="s">
        <v>10614</v>
      </c>
      <c r="R6004" s="18" t="s">
        <v>10615</v>
      </c>
    </row>
    <row r="6005" spans="1:18" x14ac:dyDescent="0.2">
      <c r="A6005" s="22">
        <v>3037</v>
      </c>
      <c r="B6005" s="15" t="s">
        <v>10602</v>
      </c>
      <c r="C6005" s="15" t="s">
        <v>10603</v>
      </c>
      <c r="D6005" s="15" t="s">
        <v>10604</v>
      </c>
      <c r="E6005" s="16" t="s">
        <v>198</v>
      </c>
      <c r="F6005" s="16">
        <v>1004</v>
      </c>
      <c r="G6005" s="15" t="s">
        <v>10618</v>
      </c>
      <c r="H6005" s="17">
        <v>0</v>
      </c>
      <c r="I6005" s="17">
        <v>0</v>
      </c>
      <c r="J6005" s="17">
        <v>4.1471587000000003</v>
      </c>
      <c r="K6005" s="17">
        <v>5.4810824</v>
      </c>
      <c r="L6005" s="17">
        <v>0</v>
      </c>
      <c r="M6005" s="17">
        <v>0</v>
      </c>
      <c r="N6005" s="18" t="s">
        <v>10619</v>
      </c>
      <c r="O6005" s="18" t="s">
        <v>10620</v>
      </c>
      <c r="P6005" s="18" t="s">
        <v>10608</v>
      </c>
      <c r="Q6005" s="18" t="s">
        <v>10621</v>
      </c>
      <c r="R6005" s="18" t="s">
        <v>10622</v>
      </c>
    </row>
    <row r="6006" spans="1:18" x14ac:dyDescent="0.2">
      <c r="A6006" s="22">
        <v>3038</v>
      </c>
      <c r="B6006" s="15" t="s">
        <v>10602</v>
      </c>
      <c r="C6006" s="15" t="s">
        <v>10603</v>
      </c>
      <c r="D6006" s="15" t="s">
        <v>10604</v>
      </c>
      <c r="E6006" s="16" t="s">
        <v>198</v>
      </c>
      <c r="F6006" s="16">
        <v>380</v>
      </c>
      <c r="G6006" s="15" t="s">
        <v>10623</v>
      </c>
      <c r="H6006" s="17">
        <v>10.8082355</v>
      </c>
      <c r="I6006" s="17">
        <v>10.8516195</v>
      </c>
      <c r="J6006" s="17">
        <v>11.898347300000001</v>
      </c>
      <c r="K6006" s="17">
        <v>11.2966675</v>
      </c>
      <c r="L6006" s="17">
        <v>12.980087699999999</v>
      </c>
      <c r="M6006" s="17">
        <v>11.946823599999998</v>
      </c>
      <c r="N6006" s="18" t="s">
        <v>10624</v>
      </c>
      <c r="O6006" s="18" t="s">
        <v>10625</v>
      </c>
      <c r="P6006" s="18" t="s">
        <v>10608</v>
      </c>
      <c r="Q6006" s="18" t="s">
        <v>10626</v>
      </c>
      <c r="R6006" s="18" t="s">
        <v>10627</v>
      </c>
    </row>
    <row r="6007" spans="1:18" x14ac:dyDescent="0.2">
      <c r="A6007" s="22">
        <v>3039</v>
      </c>
      <c r="B6007" s="15" t="s">
        <v>10602</v>
      </c>
      <c r="C6007" s="15" t="s">
        <v>10603</v>
      </c>
      <c r="D6007" s="15" t="s">
        <v>10604</v>
      </c>
      <c r="E6007" s="16" t="s">
        <v>198</v>
      </c>
      <c r="F6007" s="16">
        <v>383</v>
      </c>
      <c r="G6007" s="15" t="s">
        <v>10628</v>
      </c>
      <c r="H6007" s="17">
        <v>23.462115900000001</v>
      </c>
      <c r="I6007" s="17">
        <v>22.741054800000001</v>
      </c>
      <c r="J6007" s="17">
        <v>60.272809600000002</v>
      </c>
      <c r="K6007" s="17">
        <v>59.019669299999997</v>
      </c>
      <c r="L6007" s="17">
        <v>45.637867</v>
      </c>
      <c r="M6007" s="17">
        <v>44.030266400000002</v>
      </c>
      <c r="N6007" s="18" t="s">
        <v>10624</v>
      </c>
      <c r="O6007" s="18" t="s">
        <v>10629</v>
      </c>
      <c r="P6007" s="18" t="s">
        <v>10608</v>
      </c>
      <c r="Q6007" s="18" t="s">
        <v>10626</v>
      </c>
      <c r="R6007" s="18" t="s">
        <v>10627</v>
      </c>
    </row>
    <row r="6008" spans="1:18" x14ac:dyDescent="0.2">
      <c r="A6008" s="22">
        <v>3040</v>
      </c>
      <c r="B6008" s="15" t="s">
        <v>10602</v>
      </c>
      <c r="C6008" s="15" t="s">
        <v>10603</v>
      </c>
      <c r="D6008" s="15" t="s">
        <v>10604</v>
      </c>
      <c r="E6008" s="16" t="s">
        <v>198</v>
      </c>
      <c r="F6008" s="16">
        <v>456</v>
      </c>
      <c r="G6008" s="15" t="s">
        <v>10630</v>
      </c>
      <c r="H6008" s="17">
        <v>3.2954441000000001</v>
      </c>
      <c r="I6008" s="17">
        <v>2.5533322000000003</v>
      </c>
      <c r="J6008" s="17">
        <v>5.9287977999999999</v>
      </c>
      <c r="K6008" s="17">
        <v>6.8735906</v>
      </c>
      <c r="L6008" s="17">
        <v>0</v>
      </c>
      <c r="M6008" s="17">
        <v>0</v>
      </c>
      <c r="N6008" s="18" t="s">
        <v>10624</v>
      </c>
      <c r="O6008" s="18" t="s">
        <v>10631</v>
      </c>
      <c r="P6008" s="18" t="s">
        <v>10608</v>
      </c>
      <c r="Q6008" s="18" t="s">
        <v>10632</v>
      </c>
      <c r="R6008" s="18" t="s">
        <v>10633</v>
      </c>
    </row>
    <row r="6009" spans="1:18" x14ac:dyDescent="0.2">
      <c r="A6009" s="22">
        <v>3042</v>
      </c>
      <c r="B6009" s="15" t="s">
        <v>10602</v>
      </c>
      <c r="C6009" s="15" t="s">
        <v>10603</v>
      </c>
      <c r="D6009" s="15" t="s">
        <v>10604</v>
      </c>
      <c r="E6009" s="16" t="s">
        <v>198</v>
      </c>
      <c r="F6009" s="16">
        <v>1219</v>
      </c>
      <c r="G6009" s="15" t="s">
        <v>10634</v>
      </c>
      <c r="H6009" s="17">
        <v>7.1227672000000002</v>
      </c>
      <c r="I6009" s="17">
        <v>8.1536374000000009</v>
      </c>
      <c r="J6009" s="17">
        <v>11.6577994</v>
      </c>
      <c r="K6009" s="17">
        <v>12.1216487</v>
      </c>
      <c r="L6009" s="17">
        <v>0</v>
      </c>
      <c r="M6009" s="17">
        <v>0</v>
      </c>
      <c r="N6009" s="18" t="s">
        <v>10635</v>
      </c>
      <c r="O6009" s="18" t="s">
        <v>10636</v>
      </c>
      <c r="P6009" s="18" t="s">
        <v>10608</v>
      </c>
      <c r="Q6009" s="18" t="s">
        <v>10637</v>
      </c>
      <c r="R6009" s="18" t="s">
        <v>10638</v>
      </c>
    </row>
    <row r="6010" spans="1:18" x14ac:dyDescent="0.2">
      <c r="A6010" s="22">
        <v>3043</v>
      </c>
      <c r="B6010" s="15" t="s">
        <v>10602</v>
      </c>
      <c r="C6010" s="15" t="s">
        <v>10603</v>
      </c>
      <c r="D6010" s="15" t="s">
        <v>10604</v>
      </c>
      <c r="E6010" s="16" t="s">
        <v>198</v>
      </c>
      <c r="F6010" s="16">
        <v>1106</v>
      </c>
      <c r="G6010" s="15" t="s">
        <v>10639</v>
      </c>
      <c r="H6010" s="17">
        <v>1.8820429999999999</v>
      </c>
      <c r="I6010" s="17">
        <v>3.2630151000000005</v>
      </c>
      <c r="J6010" s="17">
        <v>0</v>
      </c>
      <c r="K6010" s="17">
        <v>0</v>
      </c>
      <c r="L6010" s="17">
        <v>9.0132466999999998</v>
      </c>
      <c r="M6010" s="17">
        <v>7.8718932000000006</v>
      </c>
      <c r="N6010" s="18" t="s">
        <v>10606</v>
      </c>
      <c r="O6010" s="18" t="s">
        <v>10640</v>
      </c>
      <c r="P6010" s="18" t="s">
        <v>10608</v>
      </c>
      <c r="Q6010" s="18" t="s">
        <v>10641</v>
      </c>
      <c r="R6010" s="18" t="s">
        <v>10642</v>
      </c>
    </row>
    <row r="6011" spans="1:18" x14ac:dyDescent="0.2">
      <c r="A6011" s="22">
        <v>3045</v>
      </c>
      <c r="B6011" s="15" t="s">
        <v>10602</v>
      </c>
      <c r="C6011" s="15" t="s">
        <v>10603</v>
      </c>
      <c r="D6011" s="15" t="s">
        <v>10604</v>
      </c>
      <c r="E6011" s="16" t="s">
        <v>198</v>
      </c>
      <c r="F6011" s="16">
        <v>1014</v>
      </c>
      <c r="G6011" s="15" t="s">
        <v>10643</v>
      </c>
      <c r="H6011" s="17">
        <v>2.2433897999999997</v>
      </c>
      <c r="I6011" s="17">
        <v>2.2491097</v>
      </c>
      <c r="J6011" s="17">
        <v>3.6002942999999994</v>
      </c>
      <c r="K6011" s="17">
        <v>3.3604986000000006</v>
      </c>
      <c r="L6011" s="17">
        <v>1.5495274999999999</v>
      </c>
      <c r="M6011" s="17">
        <v>1.2936261999999998</v>
      </c>
      <c r="N6011" s="18" t="s">
        <v>10619</v>
      </c>
      <c r="O6011" s="18" t="s">
        <v>10644</v>
      </c>
      <c r="P6011" s="18" t="s">
        <v>10608</v>
      </c>
      <c r="Q6011" s="18" t="s">
        <v>10645</v>
      </c>
      <c r="R6011" s="18" t="s">
        <v>10646</v>
      </c>
    </row>
    <row r="6012" spans="1:18" x14ac:dyDescent="0.2">
      <c r="A6012" s="22">
        <v>3046</v>
      </c>
      <c r="B6012" s="15" t="s">
        <v>10602</v>
      </c>
      <c r="C6012" s="15" t="s">
        <v>10603</v>
      </c>
      <c r="D6012" s="15" t="s">
        <v>10604</v>
      </c>
      <c r="E6012" s="16" t="s">
        <v>198</v>
      </c>
      <c r="F6012" s="16">
        <v>1085</v>
      </c>
      <c r="G6012" s="15" t="s">
        <v>10647</v>
      </c>
      <c r="H6012" s="17">
        <v>0</v>
      </c>
      <c r="I6012" s="17">
        <v>0</v>
      </c>
      <c r="J6012" s="17">
        <v>4.5960494000000001</v>
      </c>
      <c r="K6012" s="17">
        <v>5.3163367999999993</v>
      </c>
      <c r="L6012" s="17">
        <v>5.1084205000000003</v>
      </c>
      <c r="M6012" s="17">
        <v>5.0161315999999996</v>
      </c>
      <c r="N6012" s="18" t="s">
        <v>10606</v>
      </c>
      <c r="O6012" s="18" t="s">
        <v>10648</v>
      </c>
      <c r="P6012" s="18" t="s">
        <v>10608</v>
      </c>
      <c r="Q6012" s="18" t="s">
        <v>10649</v>
      </c>
      <c r="R6012" s="18" t="s">
        <v>10650</v>
      </c>
    </row>
    <row r="6013" spans="1:18" x14ac:dyDescent="0.2">
      <c r="A6013" s="22">
        <v>13163</v>
      </c>
      <c r="B6013" s="15" t="s">
        <v>10602</v>
      </c>
      <c r="C6013" s="15" t="s">
        <v>10603</v>
      </c>
      <c r="D6013" s="15" t="s">
        <v>10604</v>
      </c>
      <c r="E6013" s="16" t="s">
        <v>41115</v>
      </c>
      <c r="F6013" s="16">
        <v>609</v>
      </c>
      <c r="G6013" s="15" t="s">
        <v>42358</v>
      </c>
      <c r="H6013" s="17">
        <v>0</v>
      </c>
      <c r="I6013" s="17">
        <v>0</v>
      </c>
      <c r="J6013" s="17">
        <v>3.2924495999999999</v>
      </c>
      <c r="K6013" s="17">
        <v>3.4803306999999997</v>
      </c>
      <c r="L6013" s="17">
        <v>24.504724899999999</v>
      </c>
      <c r="M6013" s="17">
        <v>22.506962299999998</v>
      </c>
      <c r="N6013" s="18" t="s">
        <v>10612</v>
      </c>
      <c r="O6013" s="18" t="s">
        <v>42359</v>
      </c>
      <c r="P6013" s="18" t="s">
        <v>10608</v>
      </c>
      <c r="Q6013" s="18" t="s">
        <v>42360</v>
      </c>
      <c r="R6013" s="18" t="s">
        <v>42361</v>
      </c>
    </row>
    <row r="6014" spans="1:18" x14ac:dyDescent="0.2">
      <c r="A6014" s="22">
        <v>13164</v>
      </c>
      <c r="B6014" s="15" t="s">
        <v>10602</v>
      </c>
      <c r="C6014" s="15" t="s">
        <v>10603</v>
      </c>
      <c r="D6014" s="15" t="s">
        <v>10604</v>
      </c>
      <c r="E6014" s="16" t="s">
        <v>41115</v>
      </c>
      <c r="F6014" s="16">
        <v>610</v>
      </c>
      <c r="G6014" s="15" t="s">
        <v>42362</v>
      </c>
      <c r="H6014" s="17">
        <v>12.347498400000001</v>
      </c>
      <c r="I6014" s="17">
        <v>12.940478199999999</v>
      </c>
      <c r="J6014" s="17">
        <v>25.2631877</v>
      </c>
      <c r="K6014" s="17">
        <v>27.114758200000001</v>
      </c>
      <c r="L6014" s="17">
        <v>39.096355000000003</v>
      </c>
      <c r="M6014" s="17">
        <v>37.641742399999998</v>
      </c>
      <c r="N6014" s="18" t="s">
        <v>10612</v>
      </c>
      <c r="O6014" s="18" t="s">
        <v>42363</v>
      </c>
      <c r="P6014" s="18" t="s">
        <v>10608</v>
      </c>
      <c r="Q6014" s="18" t="s">
        <v>42360</v>
      </c>
      <c r="R6014" s="18" t="s">
        <v>42361</v>
      </c>
    </row>
    <row r="6015" spans="1:18" x14ac:dyDescent="0.2">
      <c r="A6015" s="22">
        <v>13165</v>
      </c>
      <c r="B6015" s="15" t="s">
        <v>10602</v>
      </c>
      <c r="C6015" s="15" t="s">
        <v>10603</v>
      </c>
      <c r="D6015" s="15" t="s">
        <v>10604</v>
      </c>
      <c r="E6015" s="16" t="s">
        <v>41115</v>
      </c>
      <c r="F6015" s="16">
        <v>782</v>
      </c>
      <c r="G6015" s="15" t="s">
        <v>42364</v>
      </c>
      <c r="H6015" s="17">
        <v>12.167345800000001</v>
      </c>
      <c r="I6015" s="17">
        <v>10.5324741</v>
      </c>
      <c r="J6015" s="17">
        <v>21.685533199999998</v>
      </c>
      <c r="K6015" s="17">
        <v>19.143698300000001</v>
      </c>
      <c r="L6015" s="17">
        <v>29.906344899999997</v>
      </c>
      <c r="M6015" s="17">
        <v>24.795859399999998</v>
      </c>
      <c r="N6015" s="18" t="s">
        <v>42365</v>
      </c>
      <c r="O6015" s="18" t="s">
        <v>42366</v>
      </c>
      <c r="P6015" s="18" t="s">
        <v>10608</v>
      </c>
      <c r="Q6015" s="18" t="s">
        <v>42367</v>
      </c>
      <c r="R6015" s="18" t="s">
        <v>42368</v>
      </c>
    </row>
    <row r="6016" spans="1:18" x14ac:dyDescent="0.2">
      <c r="A6016" s="22">
        <v>13168</v>
      </c>
      <c r="B6016" s="15" t="s">
        <v>10602</v>
      </c>
      <c r="C6016" s="15" t="s">
        <v>10603</v>
      </c>
      <c r="D6016" s="15" t="s">
        <v>10604</v>
      </c>
      <c r="E6016" s="16" t="s">
        <v>41115</v>
      </c>
      <c r="F6016" s="16">
        <v>1083</v>
      </c>
      <c r="G6016" s="15" t="s">
        <v>42369</v>
      </c>
      <c r="H6016" s="17">
        <v>3.3407885999999998</v>
      </c>
      <c r="I6016" s="17">
        <v>3.2790232000000001</v>
      </c>
      <c r="J6016" s="17">
        <v>0</v>
      </c>
      <c r="K6016" s="17">
        <v>0</v>
      </c>
      <c r="L6016" s="17">
        <v>0</v>
      </c>
      <c r="M6016" s="17">
        <v>0</v>
      </c>
      <c r="N6016" s="18" t="s">
        <v>10606</v>
      </c>
      <c r="O6016" s="18" t="s">
        <v>42370</v>
      </c>
      <c r="P6016" s="18" t="s">
        <v>10608</v>
      </c>
      <c r="Q6016" s="18" t="s">
        <v>10649</v>
      </c>
      <c r="R6016" s="18" t="s">
        <v>10650</v>
      </c>
    </row>
    <row r="6017" spans="1:18" x14ac:dyDescent="0.2">
      <c r="A6017" s="22">
        <v>5012</v>
      </c>
      <c r="B6017" s="15" t="s">
        <v>16949</v>
      </c>
      <c r="C6017" s="15" t="s">
        <v>16950</v>
      </c>
      <c r="D6017" s="15" t="s">
        <v>16951</v>
      </c>
      <c r="E6017" s="16" t="s">
        <v>198</v>
      </c>
      <c r="F6017" s="16">
        <v>633</v>
      </c>
      <c r="G6017" s="15" t="s">
        <v>16952</v>
      </c>
      <c r="H6017" s="17">
        <v>0.46300179999999996</v>
      </c>
      <c r="I6017" s="17">
        <v>11.3623776</v>
      </c>
      <c r="J6017" s="17">
        <v>3.3898876000000002</v>
      </c>
      <c r="K6017" s="17">
        <v>10.183028400000001</v>
      </c>
      <c r="L6017" s="17">
        <v>8.9753495999999995</v>
      </c>
      <c r="M6017" s="17">
        <v>21.259274300000001</v>
      </c>
      <c r="N6017" s="18" t="s">
        <v>16953</v>
      </c>
      <c r="O6017" s="18" t="s">
        <v>16954</v>
      </c>
      <c r="P6017" s="18" t="s">
        <v>16955</v>
      </c>
      <c r="Q6017" s="18" t="s">
        <v>16956</v>
      </c>
      <c r="R6017" s="18" t="s">
        <v>16957</v>
      </c>
    </row>
    <row r="6018" spans="1:18" x14ac:dyDescent="0.2">
      <c r="A6018" s="22">
        <v>5013</v>
      </c>
      <c r="B6018" s="15" t="s">
        <v>16949</v>
      </c>
      <c r="C6018" s="15" t="s">
        <v>16950</v>
      </c>
      <c r="D6018" s="15" t="s">
        <v>16951</v>
      </c>
      <c r="E6018" s="16" t="s">
        <v>198</v>
      </c>
      <c r="F6018" s="16">
        <v>1242</v>
      </c>
      <c r="G6018" s="15" t="s">
        <v>16958</v>
      </c>
      <c r="H6018" s="17">
        <v>0.48367290000000007</v>
      </c>
      <c r="I6018" s="17">
        <v>0.59675069999999997</v>
      </c>
      <c r="J6018" s="17">
        <v>5.7500805000000001</v>
      </c>
      <c r="K6018" s="17">
        <v>6.2199545000000001</v>
      </c>
      <c r="L6018" s="17">
        <v>7.4549605999999988</v>
      </c>
      <c r="M6018" s="17">
        <v>9.1069969999999998</v>
      </c>
      <c r="N6018" s="18" t="s">
        <v>16953</v>
      </c>
      <c r="O6018" s="18" t="s">
        <v>16959</v>
      </c>
      <c r="P6018" s="18" t="s">
        <v>16955</v>
      </c>
      <c r="Q6018" s="18" t="s">
        <v>16960</v>
      </c>
      <c r="R6018" s="18" t="s">
        <v>16961</v>
      </c>
    </row>
    <row r="6019" spans="1:18" x14ac:dyDescent="0.2">
      <c r="A6019" s="22">
        <v>5014</v>
      </c>
      <c r="B6019" s="15" t="s">
        <v>16949</v>
      </c>
      <c r="C6019" s="15" t="s">
        <v>16950</v>
      </c>
      <c r="D6019" s="15" t="s">
        <v>16951</v>
      </c>
      <c r="E6019" s="16" t="s">
        <v>198</v>
      </c>
      <c r="F6019" s="16">
        <v>878</v>
      </c>
      <c r="G6019" s="15" t="s">
        <v>16962</v>
      </c>
      <c r="H6019" s="17">
        <v>1.3610918000000001</v>
      </c>
      <c r="I6019" s="17">
        <v>1.9459298</v>
      </c>
      <c r="J6019" s="17">
        <v>2.8792518999999999</v>
      </c>
      <c r="K6019" s="17">
        <v>2.3381745</v>
      </c>
      <c r="L6019" s="17">
        <v>5.0596361999999999</v>
      </c>
      <c r="M6019" s="17">
        <v>4.1716828000000001</v>
      </c>
      <c r="N6019" s="18" t="s">
        <v>16953</v>
      </c>
      <c r="O6019" s="18" t="s">
        <v>16963</v>
      </c>
      <c r="P6019" s="18" t="s">
        <v>16955</v>
      </c>
      <c r="Q6019" s="18" t="s">
        <v>16964</v>
      </c>
      <c r="R6019" s="18" t="s">
        <v>16965</v>
      </c>
    </row>
    <row r="6020" spans="1:18" x14ac:dyDescent="0.2">
      <c r="A6020" s="22">
        <v>5016</v>
      </c>
      <c r="B6020" s="15" t="s">
        <v>16949</v>
      </c>
      <c r="C6020" s="15" t="s">
        <v>16950</v>
      </c>
      <c r="D6020" s="15" t="s">
        <v>16951</v>
      </c>
      <c r="E6020" s="16" t="s">
        <v>198</v>
      </c>
      <c r="F6020" s="16">
        <v>926</v>
      </c>
      <c r="G6020" s="15" t="s">
        <v>16966</v>
      </c>
      <c r="H6020" s="17">
        <v>8.3681169000000004</v>
      </c>
      <c r="I6020" s="17">
        <v>20.3678092</v>
      </c>
      <c r="J6020" s="17">
        <v>40.497083700000005</v>
      </c>
      <c r="K6020" s="17">
        <v>29.916517500000001</v>
      </c>
      <c r="L6020" s="17">
        <v>54.602125200000003</v>
      </c>
      <c r="M6020" s="17">
        <v>69.569957200000005</v>
      </c>
      <c r="N6020" s="18" t="s">
        <v>16953</v>
      </c>
      <c r="O6020" s="18" t="s">
        <v>16967</v>
      </c>
      <c r="P6020" s="18" t="s">
        <v>16955</v>
      </c>
      <c r="Q6020" s="18" t="s">
        <v>16968</v>
      </c>
      <c r="R6020" s="18" t="s">
        <v>16969</v>
      </c>
    </row>
    <row r="6021" spans="1:18" x14ac:dyDescent="0.2">
      <c r="A6021" s="22">
        <v>5790</v>
      </c>
      <c r="B6021" s="15" t="s">
        <v>16949</v>
      </c>
      <c r="C6021" s="15" t="s">
        <v>16950</v>
      </c>
      <c r="D6021" s="15" t="s">
        <v>16951</v>
      </c>
      <c r="E6021" s="16" t="s">
        <v>198</v>
      </c>
      <c r="F6021" s="16">
        <v>2013</v>
      </c>
      <c r="G6021" s="15" t="s">
        <v>19486</v>
      </c>
      <c r="H6021" s="17">
        <v>0</v>
      </c>
      <c r="I6021" s="17">
        <v>0</v>
      </c>
      <c r="J6021" s="17">
        <v>0.56790680000000004</v>
      </c>
      <c r="K6021" s="17">
        <v>0.59193680000000004</v>
      </c>
      <c r="L6021" s="17">
        <v>2.7497446999999999</v>
      </c>
      <c r="M6021" s="17">
        <v>2.4815982999999999</v>
      </c>
      <c r="N6021" s="18" t="s">
        <v>19487</v>
      </c>
      <c r="O6021" s="18" t="s">
        <v>19488</v>
      </c>
      <c r="P6021" s="18" t="s">
        <v>19489</v>
      </c>
      <c r="Q6021" s="18" t="s">
        <v>19490</v>
      </c>
      <c r="R6021" s="18" t="s">
        <v>19491</v>
      </c>
    </row>
    <row r="6022" spans="1:18" x14ac:dyDescent="0.2">
      <c r="A6022" s="22">
        <v>5791</v>
      </c>
      <c r="B6022" s="15" t="s">
        <v>16949</v>
      </c>
      <c r="C6022" s="15" t="s">
        <v>16950</v>
      </c>
      <c r="D6022" s="15" t="s">
        <v>16951</v>
      </c>
      <c r="E6022" s="16" t="s">
        <v>198</v>
      </c>
      <c r="F6022" s="16">
        <v>2105</v>
      </c>
      <c r="G6022" s="15" t="s">
        <v>19492</v>
      </c>
      <c r="H6022" s="17">
        <v>2.3464466000000002</v>
      </c>
      <c r="I6022" s="17">
        <v>2.5885989</v>
      </c>
      <c r="J6022" s="17">
        <v>0.35473530000000003</v>
      </c>
      <c r="K6022" s="17">
        <v>0.40473640000000005</v>
      </c>
      <c r="L6022" s="17">
        <v>0.69725720000000002</v>
      </c>
      <c r="M6022" s="17">
        <v>0.70292549999999998</v>
      </c>
      <c r="N6022" s="18" t="s">
        <v>19493</v>
      </c>
      <c r="O6022" s="18" t="s">
        <v>19494</v>
      </c>
      <c r="P6022" s="18" t="s">
        <v>19489</v>
      </c>
      <c r="Q6022" s="18" t="s">
        <v>19495</v>
      </c>
      <c r="R6022" s="18" t="s">
        <v>19496</v>
      </c>
    </row>
    <row r="6023" spans="1:18" x14ac:dyDescent="0.2">
      <c r="A6023" s="22">
        <v>5792</v>
      </c>
      <c r="B6023" s="15" t="s">
        <v>16949</v>
      </c>
      <c r="C6023" s="15" t="s">
        <v>16950</v>
      </c>
      <c r="D6023" s="15" t="s">
        <v>16951</v>
      </c>
      <c r="E6023" s="16" t="s">
        <v>198</v>
      </c>
      <c r="F6023" s="16">
        <v>1542</v>
      </c>
      <c r="G6023" s="15" t="s">
        <v>19497</v>
      </c>
      <c r="H6023" s="17">
        <v>0.4784873</v>
      </c>
      <c r="I6023" s="17">
        <v>0.18937160000000003</v>
      </c>
      <c r="J6023" s="17">
        <v>0</v>
      </c>
      <c r="K6023" s="17">
        <v>0</v>
      </c>
      <c r="L6023" s="17">
        <v>0</v>
      </c>
      <c r="M6023" s="17">
        <v>0</v>
      </c>
      <c r="N6023" s="18" t="s">
        <v>19498</v>
      </c>
      <c r="O6023" s="18" t="s">
        <v>19499</v>
      </c>
      <c r="P6023" s="18" t="s">
        <v>19489</v>
      </c>
      <c r="Q6023" s="18" t="s">
        <v>19500</v>
      </c>
      <c r="R6023" s="18" t="s">
        <v>19501</v>
      </c>
    </row>
    <row r="6024" spans="1:18" x14ac:dyDescent="0.2">
      <c r="A6024" s="22">
        <v>5793</v>
      </c>
      <c r="B6024" s="15" t="s">
        <v>16949</v>
      </c>
      <c r="C6024" s="15" t="s">
        <v>16950</v>
      </c>
      <c r="D6024" s="15" t="s">
        <v>16951</v>
      </c>
      <c r="E6024" s="16" t="s">
        <v>198</v>
      </c>
      <c r="F6024" s="16">
        <v>1544</v>
      </c>
      <c r="G6024" s="15" t="s">
        <v>19502</v>
      </c>
      <c r="H6024" s="17">
        <v>3.3724862</v>
      </c>
      <c r="I6024" s="17">
        <v>3.9273694999999997</v>
      </c>
      <c r="J6024" s="17">
        <v>5.2876152999999997</v>
      </c>
      <c r="K6024" s="17">
        <v>5.5632292999999997</v>
      </c>
      <c r="L6024" s="17">
        <v>5.8242425000000004</v>
      </c>
      <c r="M6024" s="17">
        <v>6.3989034</v>
      </c>
      <c r="N6024" s="18" t="s">
        <v>19498</v>
      </c>
      <c r="O6024" s="18" t="s">
        <v>19503</v>
      </c>
      <c r="P6024" s="18" t="s">
        <v>19489</v>
      </c>
      <c r="Q6024" s="18" t="s">
        <v>19500</v>
      </c>
      <c r="R6024" s="18" t="s">
        <v>19501</v>
      </c>
    </row>
    <row r="6025" spans="1:18" x14ac:dyDescent="0.2">
      <c r="A6025" s="22">
        <v>5794</v>
      </c>
      <c r="B6025" s="15" t="s">
        <v>16949</v>
      </c>
      <c r="C6025" s="15" t="s">
        <v>16950</v>
      </c>
      <c r="D6025" s="15" t="s">
        <v>16951</v>
      </c>
      <c r="E6025" s="16" t="s">
        <v>198</v>
      </c>
      <c r="F6025" s="16">
        <v>1545</v>
      </c>
      <c r="G6025" s="15" t="s">
        <v>19504</v>
      </c>
      <c r="H6025" s="17">
        <v>0</v>
      </c>
      <c r="I6025" s="17">
        <v>0</v>
      </c>
      <c r="J6025" s="17">
        <v>0.95116080000000014</v>
      </c>
      <c r="K6025" s="17">
        <v>0.99814950000000002</v>
      </c>
      <c r="L6025" s="17">
        <v>0</v>
      </c>
      <c r="M6025" s="17">
        <v>0</v>
      </c>
      <c r="N6025" s="18" t="s">
        <v>19498</v>
      </c>
      <c r="O6025" s="18" t="s">
        <v>19505</v>
      </c>
      <c r="P6025" s="18" t="s">
        <v>19489</v>
      </c>
      <c r="Q6025" s="18" t="s">
        <v>19500</v>
      </c>
      <c r="R6025" s="18" t="s">
        <v>19501</v>
      </c>
    </row>
    <row r="6026" spans="1:18" x14ac:dyDescent="0.2">
      <c r="A6026" s="22">
        <v>13799</v>
      </c>
      <c r="B6026" s="15" t="s">
        <v>16949</v>
      </c>
      <c r="C6026" s="15" t="s">
        <v>16950</v>
      </c>
      <c r="D6026" s="15" t="s">
        <v>16951</v>
      </c>
      <c r="E6026" s="16" t="s">
        <v>41115</v>
      </c>
      <c r="F6026" s="16">
        <v>2673</v>
      </c>
      <c r="G6026" s="15" t="s">
        <v>43384</v>
      </c>
      <c r="H6026" s="17">
        <v>3.1698582000000002</v>
      </c>
      <c r="I6026" s="17">
        <v>2.0935782999999999</v>
      </c>
      <c r="J6026" s="17">
        <v>2.5404564999999999</v>
      </c>
      <c r="K6026" s="17">
        <v>1.3985681999999999</v>
      </c>
      <c r="L6026" s="17">
        <v>4.5073195000000004</v>
      </c>
      <c r="M6026" s="17">
        <v>3.3904161000000004</v>
      </c>
      <c r="N6026" s="18" t="s">
        <v>43385</v>
      </c>
      <c r="O6026" s="18" t="s">
        <v>43386</v>
      </c>
      <c r="P6026" s="18" t="s">
        <v>19489</v>
      </c>
      <c r="Q6026" s="18" t="s">
        <v>11845</v>
      </c>
      <c r="R6026" s="18" t="s">
        <v>43387</v>
      </c>
    </row>
    <row r="6027" spans="1:18" x14ac:dyDescent="0.2">
      <c r="A6027" s="22">
        <v>13800</v>
      </c>
      <c r="B6027" s="15" t="s">
        <v>16949</v>
      </c>
      <c r="C6027" s="15" t="s">
        <v>16950</v>
      </c>
      <c r="D6027" s="15" t="s">
        <v>16951</v>
      </c>
      <c r="E6027" s="16" t="s">
        <v>41115</v>
      </c>
      <c r="F6027" s="16">
        <v>2682</v>
      </c>
      <c r="G6027" s="15" t="s">
        <v>43388</v>
      </c>
      <c r="H6027" s="17">
        <v>5.54603</v>
      </c>
      <c r="I6027" s="17">
        <v>4.6626029999999998</v>
      </c>
      <c r="J6027" s="17">
        <v>7.8390480999999994</v>
      </c>
      <c r="K6027" s="17">
        <v>5.986713</v>
      </c>
      <c r="L6027" s="17">
        <v>18.804304399999999</v>
      </c>
      <c r="M6027" s="17">
        <v>14.644359300000001</v>
      </c>
      <c r="N6027" s="18" t="s">
        <v>43389</v>
      </c>
      <c r="O6027" s="18" t="s">
        <v>43390</v>
      </c>
      <c r="P6027" s="18" t="s">
        <v>19489</v>
      </c>
      <c r="Q6027" s="18" t="s">
        <v>43391</v>
      </c>
      <c r="R6027" s="18" t="s">
        <v>43392</v>
      </c>
    </row>
    <row r="6028" spans="1:18" x14ac:dyDescent="0.2">
      <c r="A6028" s="22">
        <v>5763</v>
      </c>
      <c r="B6028" s="15" t="s">
        <v>19383</v>
      </c>
      <c r="C6028" s="15" t="s">
        <v>19384</v>
      </c>
      <c r="D6028" s="15" t="s">
        <v>19385</v>
      </c>
      <c r="E6028" s="16" t="s">
        <v>198</v>
      </c>
      <c r="F6028" s="16">
        <v>1042</v>
      </c>
      <c r="G6028" s="15" t="s">
        <v>19386</v>
      </c>
      <c r="H6028" s="17">
        <v>0</v>
      </c>
      <c r="I6028" s="17">
        <v>0</v>
      </c>
      <c r="J6028" s="17">
        <v>3.9811212999999999</v>
      </c>
      <c r="K6028" s="17">
        <v>5.0179590000000003</v>
      </c>
      <c r="L6028" s="17">
        <v>0</v>
      </c>
      <c r="M6028" s="17">
        <v>0</v>
      </c>
      <c r="N6028" s="18" t="s">
        <v>19387</v>
      </c>
      <c r="O6028" s="18" t="s">
        <v>19388</v>
      </c>
      <c r="P6028" s="18" t="s">
        <v>19389</v>
      </c>
      <c r="Q6028" s="18" t="s">
        <v>19390</v>
      </c>
      <c r="R6028" s="18" t="s">
        <v>19391</v>
      </c>
    </row>
    <row r="6029" spans="1:18" x14ac:dyDescent="0.2">
      <c r="A6029" s="22">
        <v>5764</v>
      </c>
      <c r="B6029" s="15" t="s">
        <v>19383</v>
      </c>
      <c r="C6029" s="15" t="s">
        <v>19384</v>
      </c>
      <c r="D6029" s="15" t="s">
        <v>19385</v>
      </c>
      <c r="E6029" s="16" t="s">
        <v>198</v>
      </c>
      <c r="F6029" s="16">
        <v>770</v>
      </c>
      <c r="G6029" s="15" t="s">
        <v>19392</v>
      </c>
      <c r="H6029" s="17">
        <v>3.9990625</v>
      </c>
      <c r="I6029" s="17">
        <v>3.1469019999999999</v>
      </c>
      <c r="J6029" s="17">
        <v>3.1297132000000003</v>
      </c>
      <c r="K6029" s="17">
        <v>2.9223471000000001</v>
      </c>
      <c r="L6029" s="17">
        <v>18.188485500000002</v>
      </c>
      <c r="M6029" s="17">
        <v>21.193449000000001</v>
      </c>
      <c r="N6029" s="18" t="s">
        <v>19393</v>
      </c>
      <c r="O6029" s="18" t="s">
        <v>19394</v>
      </c>
      <c r="P6029" s="18" t="s">
        <v>19389</v>
      </c>
      <c r="Q6029" s="18" t="s">
        <v>19395</v>
      </c>
      <c r="R6029" s="18" t="s">
        <v>19396</v>
      </c>
    </row>
    <row r="6030" spans="1:18" x14ac:dyDescent="0.2">
      <c r="A6030" s="22">
        <v>5766</v>
      </c>
      <c r="B6030" s="15" t="s">
        <v>19383</v>
      </c>
      <c r="C6030" s="15" t="s">
        <v>19384</v>
      </c>
      <c r="D6030" s="15" t="s">
        <v>19385</v>
      </c>
      <c r="E6030" s="16" t="s">
        <v>198</v>
      </c>
      <c r="F6030" s="16">
        <v>1011</v>
      </c>
      <c r="G6030" s="15" t="s">
        <v>19397</v>
      </c>
      <c r="H6030" s="17">
        <v>23.065232399999999</v>
      </c>
      <c r="I6030" s="17">
        <v>31.053641900000002</v>
      </c>
      <c r="J6030" s="17">
        <v>39.621388899999999</v>
      </c>
      <c r="K6030" s="17">
        <v>38.029592799999996</v>
      </c>
      <c r="L6030" s="17">
        <v>14.743765999999999</v>
      </c>
      <c r="M6030" s="17">
        <v>18.167077000000003</v>
      </c>
      <c r="N6030" s="18" t="s">
        <v>19387</v>
      </c>
      <c r="O6030" s="18" t="s">
        <v>19398</v>
      </c>
      <c r="P6030" s="18" t="s">
        <v>19389</v>
      </c>
      <c r="Q6030" s="18" t="s">
        <v>19399</v>
      </c>
      <c r="R6030" s="18" t="s">
        <v>19400</v>
      </c>
    </row>
    <row r="6031" spans="1:18" x14ac:dyDescent="0.2">
      <c r="A6031" s="22">
        <v>5768</v>
      </c>
      <c r="B6031" s="15" t="s">
        <v>19383</v>
      </c>
      <c r="C6031" s="15" t="s">
        <v>19384</v>
      </c>
      <c r="D6031" s="15" t="s">
        <v>19385</v>
      </c>
      <c r="E6031" s="16" t="s">
        <v>198</v>
      </c>
      <c r="F6031" s="16">
        <v>1020</v>
      </c>
      <c r="G6031" s="15" t="s">
        <v>19401</v>
      </c>
      <c r="H6031" s="17">
        <v>0</v>
      </c>
      <c r="I6031" s="17">
        <v>0</v>
      </c>
      <c r="J6031" s="17">
        <v>0</v>
      </c>
      <c r="K6031" s="17">
        <v>0</v>
      </c>
      <c r="L6031" s="17">
        <v>35.564493900000002</v>
      </c>
      <c r="M6031" s="17">
        <v>34.005041499999997</v>
      </c>
      <c r="N6031" s="18" t="s">
        <v>19387</v>
      </c>
      <c r="O6031" s="18" t="s">
        <v>19402</v>
      </c>
      <c r="P6031" s="18" t="s">
        <v>19389</v>
      </c>
      <c r="Q6031" s="18" t="s">
        <v>19399</v>
      </c>
      <c r="R6031" s="18" t="s">
        <v>19400</v>
      </c>
    </row>
    <row r="6032" spans="1:18" x14ac:dyDescent="0.2">
      <c r="A6032" s="22">
        <v>10367</v>
      </c>
      <c r="B6032" s="15" t="s">
        <v>34846</v>
      </c>
      <c r="C6032" s="15" t="s">
        <v>34847</v>
      </c>
      <c r="D6032" s="15" t="s">
        <v>34848</v>
      </c>
      <c r="E6032" s="16" t="s">
        <v>198</v>
      </c>
      <c r="F6032" s="16">
        <v>143</v>
      </c>
      <c r="G6032" s="15" t="s">
        <v>34849</v>
      </c>
      <c r="H6032" s="17">
        <v>6.9876709000000012</v>
      </c>
      <c r="I6032" s="17">
        <v>8.1451612999999998</v>
      </c>
      <c r="J6032" s="17">
        <v>10.162694200000001</v>
      </c>
      <c r="K6032" s="17">
        <v>7.2458790999999998</v>
      </c>
      <c r="L6032" s="17">
        <v>28.149942599999999</v>
      </c>
      <c r="M6032" s="17">
        <v>22.521851199999997</v>
      </c>
      <c r="N6032" s="18" t="s">
        <v>34850</v>
      </c>
      <c r="O6032" s="18" t="s">
        <v>34851</v>
      </c>
      <c r="P6032" s="18" t="s">
        <v>34852</v>
      </c>
      <c r="Q6032" s="18" t="s">
        <v>34853</v>
      </c>
      <c r="R6032" s="18" t="s">
        <v>34854</v>
      </c>
    </row>
    <row r="6033" spans="1:18" x14ac:dyDescent="0.2">
      <c r="A6033" s="22">
        <v>10369</v>
      </c>
      <c r="B6033" s="15" t="s">
        <v>34846</v>
      </c>
      <c r="C6033" s="15" t="s">
        <v>34847</v>
      </c>
      <c r="D6033" s="15" t="s">
        <v>34848</v>
      </c>
      <c r="E6033" s="16" t="s">
        <v>198</v>
      </c>
      <c r="F6033" s="16">
        <v>1019</v>
      </c>
      <c r="G6033" s="15" t="s">
        <v>34855</v>
      </c>
      <c r="H6033" s="17">
        <v>6.0255548000000001</v>
      </c>
      <c r="I6033" s="17">
        <v>16.205036</v>
      </c>
      <c r="J6033" s="17">
        <v>69.495647899999994</v>
      </c>
      <c r="K6033" s="17">
        <v>27.506868100000005</v>
      </c>
      <c r="L6033" s="17">
        <v>39.942060799999993</v>
      </c>
      <c r="M6033" s="17">
        <v>32.8294487</v>
      </c>
      <c r="N6033" s="18" t="s">
        <v>34856</v>
      </c>
      <c r="O6033" s="18" t="s">
        <v>34857</v>
      </c>
      <c r="P6033" s="18" t="s">
        <v>34852</v>
      </c>
      <c r="Q6033" s="18" t="s">
        <v>34858</v>
      </c>
      <c r="R6033" s="18" t="s">
        <v>34859</v>
      </c>
    </row>
    <row r="6034" spans="1:18" x14ac:dyDescent="0.2">
      <c r="A6034" s="22">
        <v>14884</v>
      </c>
      <c r="B6034" s="15" t="s">
        <v>34846</v>
      </c>
      <c r="C6034" s="15" t="s">
        <v>34847</v>
      </c>
      <c r="D6034" s="15" t="s">
        <v>34848</v>
      </c>
      <c r="E6034" s="16" t="s">
        <v>41115</v>
      </c>
      <c r="F6034" s="16">
        <v>114</v>
      </c>
      <c r="G6034" s="15" t="s">
        <v>45134</v>
      </c>
      <c r="H6034" s="17">
        <v>8.0793544000000015</v>
      </c>
      <c r="I6034" s="17">
        <v>8.7456485999999991</v>
      </c>
      <c r="J6034" s="17">
        <v>22.136988499999998</v>
      </c>
      <c r="K6034" s="17">
        <v>21.863839300000002</v>
      </c>
      <c r="L6034" s="17">
        <v>20.506967700000001</v>
      </c>
      <c r="M6034" s="17">
        <v>16.707754399999999</v>
      </c>
      <c r="N6034" s="18" t="s">
        <v>34850</v>
      </c>
      <c r="O6034" s="18" t="s">
        <v>45135</v>
      </c>
      <c r="P6034" s="18" t="s">
        <v>34852</v>
      </c>
      <c r="Q6034" s="18" t="s">
        <v>45136</v>
      </c>
      <c r="R6034" s="18" t="s">
        <v>45137</v>
      </c>
    </row>
    <row r="6035" spans="1:18" x14ac:dyDescent="0.2">
      <c r="A6035" s="22">
        <v>2441</v>
      </c>
      <c r="B6035" s="15" t="s">
        <v>8636</v>
      </c>
      <c r="C6035" s="15" t="s">
        <v>8637</v>
      </c>
      <c r="D6035" s="15" t="s">
        <v>8638</v>
      </c>
      <c r="E6035" s="16" t="s">
        <v>198</v>
      </c>
      <c r="F6035" s="16">
        <v>366</v>
      </c>
      <c r="G6035" s="15" t="s">
        <v>8639</v>
      </c>
      <c r="H6035" s="17">
        <v>9.1168653000000006</v>
      </c>
      <c r="I6035" s="17">
        <v>6.8075897999999997</v>
      </c>
      <c r="J6035" s="17">
        <v>0</v>
      </c>
      <c r="K6035" s="17">
        <v>0</v>
      </c>
      <c r="L6035" s="17">
        <v>0</v>
      </c>
      <c r="M6035" s="17">
        <v>0</v>
      </c>
      <c r="N6035" s="18" t="s">
        <v>8640</v>
      </c>
      <c r="O6035" s="18" t="s">
        <v>8641</v>
      </c>
      <c r="P6035" s="18" t="s">
        <v>8642</v>
      </c>
      <c r="Q6035" s="18" t="s">
        <v>4846</v>
      </c>
      <c r="R6035" s="18" t="s">
        <v>8643</v>
      </c>
    </row>
    <row r="6036" spans="1:18" x14ac:dyDescent="0.2">
      <c r="A6036" s="22">
        <v>2442</v>
      </c>
      <c r="B6036" s="15" t="s">
        <v>8636</v>
      </c>
      <c r="C6036" s="15" t="s">
        <v>8637</v>
      </c>
      <c r="D6036" s="15" t="s">
        <v>8638</v>
      </c>
      <c r="E6036" s="16" t="s">
        <v>198</v>
      </c>
      <c r="F6036" s="16">
        <v>367</v>
      </c>
      <c r="G6036" s="15" t="s">
        <v>8644</v>
      </c>
      <c r="H6036" s="17">
        <v>16.459627300000001</v>
      </c>
      <c r="I6036" s="17">
        <v>13.116274799999999</v>
      </c>
      <c r="J6036" s="17">
        <v>0</v>
      </c>
      <c r="K6036" s="17">
        <v>0</v>
      </c>
      <c r="L6036" s="17">
        <v>0</v>
      </c>
      <c r="M6036" s="17">
        <v>0</v>
      </c>
      <c r="N6036" s="18" t="s">
        <v>8640</v>
      </c>
      <c r="O6036" s="18" t="s">
        <v>8645</v>
      </c>
      <c r="P6036" s="18" t="s">
        <v>8642</v>
      </c>
      <c r="Q6036" s="18" t="s">
        <v>4846</v>
      </c>
      <c r="R6036" s="18" t="s">
        <v>8643</v>
      </c>
    </row>
    <row r="6037" spans="1:18" x14ac:dyDescent="0.2">
      <c r="A6037" s="22">
        <v>2443</v>
      </c>
      <c r="B6037" s="15" t="s">
        <v>8636</v>
      </c>
      <c r="C6037" s="15" t="s">
        <v>8637</v>
      </c>
      <c r="D6037" s="15" t="s">
        <v>8638</v>
      </c>
      <c r="E6037" s="16" t="s">
        <v>198</v>
      </c>
      <c r="F6037" s="16">
        <v>353</v>
      </c>
      <c r="G6037" s="15" t="s">
        <v>8646</v>
      </c>
      <c r="H6037" s="17">
        <v>0</v>
      </c>
      <c r="I6037" s="17">
        <v>0</v>
      </c>
      <c r="J6037" s="17">
        <v>12.3651851</v>
      </c>
      <c r="K6037" s="17">
        <v>3.9288745</v>
      </c>
      <c r="L6037" s="17">
        <v>5.6645772999999995</v>
      </c>
      <c r="M6037" s="17">
        <v>4.5509551999999998</v>
      </c>
      <c r="N6037" s="18" t="s">
        <v>8640</v>
      </c>
      <c r="O6037" s="18" t="s">
        <v>8647</v>
      </c>
      <c r="P6037" s="18" t="s">
        <v>8642</v>
      </c>
      <c r="Q6037" s="18" t="s">
        <v>8648</v>
      </c>
      <c r="R6037" s="18" t="s">
        <v>8649</v>
      </c>
    </row>
    <row r="6038" spans="1:18" x14ac:dyDescent="0.2">
      <c r="A6038" s="22">
        <v>2444</v>
      </c>
      <c r="B6038" s="15" t="s">
        <v>8636</v>
      </c>
      <c r="C6038" s="15" t="s">
        <v>8637</v>
      </c>
      <c r="D6038" s="15" t="s">
        <v>8638</v>
      </c>
      <c r="E6038" s="16" t="s">
        <v>198</v>
      </c>
      <c r="F6038" s="16">
        <v>43</v>
      </c>
      <c r="G6038" s="15" t="s">
        <v>8650</v>
      </c>
      <c r="H6038" s="17">
        <v>55.493537000000003</v>
      </c>
      <c r="I6038" s="17">
        <v>51.3815217</v>
      </c>
      <c r="J6038" s="17">
        <v>41.834398100000001</v>
      </c>
      <c r="K6038" s="17">
        <v>43.773204600000007</v>
      </c>
      <c r="L6038" s="17">
        <v>20.728579600000003</v>
      </c>
      <c r="M6038" s="17">
        <v>20.960499300000002</v>
      </c>
      <c r="N6038" s="18" t="s">
        <v>8651</v>
      </c>
      <c r="O6038" s="18" t="s">
        <v>8652</v>
      </c>
      <c r="P6038" s="18" t="s">
        <v>8642</v>
      </c>
      <c r="Q6038" s="18" t="s">
        <v>8653</v>
      </c>
      <c r="R6038" s="18" t="s">
        <v>8654</v>
      </c>
    </row>
    <row r="6039" spans="1:18" x14ac:dyDescent="0.2">
      <c r="A6039" s="22">
        <v>13030</v>
      </c>
      <c r="B6039" s="15" t="s">
        <v>8636</v>
      </c>
      <c r="C6039" s="15" t="s">
        <v>8637</v>
      </c>
      <c r="D6039" s="15" t="s">
        <v>8638</v>
      </c>
      <c r="E6039" s="16" t="s">
        <v>41115</v>
      </c>
      <c r="F6039" s="16">
        <v>354</v>
      </c>
      <c r="G6039" s="15" t="s">
        <v>42125</v>
      </c>
      <c r="H6039" s="17">
        <v>12.185524000000001</v>
      </c>
      <c r="I6039" s="17">
        <v>31.900351000000001</v>
      </c>
      <c r="J6039" s="17">
        <v>0</v>
      </c>
      <c r="K6039" s="17">
        <v>0</v>
      </c>
      <c r="L6039" s="17">
        <v>6.7487062</v>
      </c>
      <c r="M6039" s="17">
        <v>6.1949159000000007</v>
      </c>
      <c r="N6039" s="18" t="s">
        <v>8640</v>
      </c>
      <c r="O6039" s="18" t="s">
        <v>42126</v>
      </c>
      <c r="P6039" s="18" t="s">
        <v>8642</v>
      </c>
      <c r="Q6039" s="18" t="s">
        <v>8648</v>
      </c>
      <c r="R6039" s="18" t="s">
        <v>8649</v>
      </c>
    </row>
    <row r="6040" spans="1:18" x14ac:dyDescent="0.2">
      <c r="A6040" s="22">
        <v>3118</v>
      </c>
      <c r="B6040" s="15" t="s">
        <v>10861</v>
      </c>
      <c r="C6040" s="15" t="s">
        <v>10862</v>
      </c>
      <c r="D6040" s="15" t="s">
        <v>10863</v>
      </c>
      <c r="E6040" s="16" t="s">
        <v>198</v>
      </c>
      <c r="F6040" s="16">
        <v>25</v>
      </c>
      <c r="G6040" s="15" t="s">
        <v>10864</v>
      </c>
      <c r="H6040" s="17">
        <v>237.37314509999999</v>
      </c>
      <c r="I6040" s="17">
        <v>245.24962830000004</v>
      </c>
      <c r="J6040" s="17">
        <v>337.40211879999998</v>
      </c>
      <c r="K6040" s="17">
        <v>351.02842620000001</v>
      </c>
      <c r="L6040" s="17"/>
      <c r="M6040" s="17"/>
      <c r="N6040" s="18" t="s">
        <v>10865</v>
      </c>
      <c r="O6040" s="18" t="s">
        <v>10866</v>
      </c>
      <c r="P6040" s="18" t="s">
        <v>10867</v>
      </c>
      <c r="Q6040" s="18" t="s">
        <v>10868</v>
      </c>
      <c r="R6040" s="18" t="s">
        <v>10869</v>
      </c>
    </row>
    <row r="6041" spans="1:18" x14ac:dyDescent="0.2">
      <c r="A6041" s="22">
        <v>6895</v>
      </c>
      <c r="B6041" s="15" t="s">
        <v>23115</v>
      </c>
      <c r="C6041" s="15" t="s">
        <v>23116</v>
      </c>
      <c r="D6041" s="15" t="s">
        <v>23117</v>
      </c>
      <c r="E6041" s="16" t="s">
        <v>198</v>
      </c>
      <c r="F6041" s="16">
        <v>129</v>
      </c>
      <c r="G6041" s="15" t="s">
        <v>23118</v>
      </c>
      <c r="H6041" s="17">
        <v>18.2091031</v>
      </c>
      <c r="I6041" s="17">
        <v>19.541812100000001</v>
      </c>
      <c r="J6041" s="17">
        <v>44.224503900000002</v>
      </c>
      <c r="K6041" s="17">
        <v>48.724837900000004</v>
      </c>
      <c r="L6041" s="17">
        <v>27.963051300000004</v>
      </c>
      <c r="M6041" s="17">
        <v>31.183755099999999</v>
      </c>
      <c r="N6041" s="18" t="s">
        <v>23119</v>
      </c>
      <c r="O6041" s="18" t="s">
        <v>23120</v>
      </c>
      <c r="P6041" s="18" t="s">
        <v>23121</v>
      </c>
      <c r="Q6041" s="18" t="s">
        <v>23122</v>
      </c>
      <c r="R6041" s="18" t="s">
        <v>23123</v>
      </c>
    </row>
    <row r="6042" spans="1:18" x14ac:dyDescent="0.2">
      <c r="A6042" s="22">
        <v>6896</v>
      </c>
      <c r="B6042" s="15" t="s">
        <v>23115</v>
      </c>
      <c r="C6042" s="15" t="s">
        <v>23116</v>
      </c>
      <c r="D6042" s="15" t="s">
        <v>23117</v>
      </c>
      <c r="E6042" s="16" t="s">
        <v>198</v>
      </c>
      <c r="F6042" s="16">
        <v>106</v>
      </c>
      <c r="G6042" s="15" t="s">
        <v>23124</v>
      </c>
      <c r="H6042" s="17">
        <v>67.433999700000001</v>
      </c>
      <c r="I6042" s="17">
        <v>66.808840599999996</v>
      </c>
      <c r="J6042" s="17">
        <v>110.13920429999999</v>
      </c>
      <c r="K6042" s="17">
        <v>90.238355900000016</v>
      </c>
      <c r="L6042" s="17">
        <v>68.900402200000002</v>
      </c>
      <c r="M6042" s="17">
        <v>64.626567200000011</v>
      </c>
      <c r="N6042" s="18" t="s">
        <v>23119</v>
      </c>
      <c r="O6042" s="18" t="s">
        <v>23125</v>
      </c>
      <c r="P6042" s="18" t="s">
        <v>23121</v>
      </c>
      <c r="Q6042" s="18" t="s">
        <v>23126</v>
      </c>
      <c r="R6042" s="18" t="s">
        <v>23127</v>
      </c>
    </row>
    <row r="6043" spans="1:18" x14ac:dyDescent="0.2">
      <c r="A6043" s="22">
        <v>14029</v>
      </c>
      <c r="B6043" s="15" t="s">
        <v>23115</v>
      </c>
      <c r="C6043" s="15" t="s">
        <v>23116</v>
      </c>
      <c r="D6043" s="15" t="s">
        <v>23117</v>
      </c>
      <c r="E6043" s="16" t="s">
        <v>41115</v>
      </c>
      <c r="F6043" s="16">
        <v>122</v>
      </c>
      <c r="G6043" s="15" t="s">
        <v>43733</v>
      </c>
      <c r="H6043" s="17">
        <v>7.1723294000000006</v>
      </c>
      <c r="I6043" s="17">
        <v>7.7833785999999998</v>
      </c>
      <c r="J6043" s="17">
        <v>25.9838089</v>
      </c>
      <c r="K6043" s="17">
        <v>21.957382299999999</v>
      </c>
      <c r="L6043" s="17">
        <v>9.8220738000000001</v>
      </c>
      <c r="M6043" s="17">
        <v>9.8238596999999999</v>
      </c>
      <c r="N6043" s="18" t="s">
        <v>23119</v>
      </c>
      <c r="O6043" s="18" t="s">
        <v>43734</v>
      </c>
      <c r="P6043" s="18" t="s">
        <v>23121</v>
      </c>
      <c r="Q6043" s="18" t="s">
        <v>43735</v>
      </c>
      <c r="R6043" s="18" t="s">
        <v>43736</v>
      </c>
    </row>
    <row r="6044" spans="1:18" x14ac:dyDescent="0.2">
      <c r="A6044" s="22">
        <v>14030</v>
      </c>
      <c r="B6044" s="15" t="s">
        <v>23115</v>
      </c>
      <c r="C6044" s="15" t="s">
        <v>23116</v>
      </c>
      <c r="D6044" s="15" t="s">
        <v>23117</v>
      </c>
      <c r="E6044" s="16" t="s">
        <v>41115</v>
      </c>
      <c r="F6044" s="16">
        <v>115</v>
      </c>
      <c r="G6044" s="15" t="s">
        <v>43737</v>
      </c>
      <c r="H6044" s="17">
        <v>6.3109738000000002</v>
      </c>
      <c r="I6044" s="17">
        <v>8.0218430999999999</v>
      </c>
      <c r="J6044" s="17">
        <v>0</v>
      </c>
      <c r="K6044" s="17">
        <v>0</v>
      </c>
      <c r="L6044" s="17">
        <v>0</v>
      </c>
      <c r="M6044" s="17">
        <v>0</v>
      </c>
      <c r="N6044" s="18" t="s">
        <v>23119</v>
      </c>
      <c r="O6044" s="18" t="s">
        <v>27973</v>
      </c>
      <c r="P6044" s="18" t="s">
        <v>23121</v>
      </c>
      <c r="Q6044" s="18" t="s">
        <v>43738</v>
      </c>
      <c r="R6044" s="18" t="s">
        <v>43739</v>
      </c>
    </row>
    <row r="6045" spans="1:18" x14ac:dyDescent="0.2">
      <c r="A6045" s="22">
        <v>1325</v>
      </c>
      <c r="B6045" s="15" t="s">
        <v>4790</v>
      </c>
      <c r="C6045" s="15" t="s">
        <v>4791</v>
      </c>
      <c r="D6045" s="15" t="s">
        <v>4792</v>
      </c>
      <c r="E6045" s="16" t="s">
        <v>198</v>
      </c>
      <c r="F6045" s="16">
        <v>7</v>
      </c>
      <c r="G6045" s="15" t="s">
        <v>4793</v>
      </c>
      <c r="H6045" s="17">
        <v>0.27054090000000003</v>
      </c>
      <c r="I6045" s="17">
        <v>0.28403070000000002</v>
      </c>
      <c r="J6045" s="17">
        <v>0</v>
      </c>
      <c r="K6045" s="17">
        <v>0</v>
      </c>
      <c r="L6045" s="17">
        <v>0</v>
      </c>
      <c r="M6045" s="17">
        <v>0</v>
      </c>
      <c r="N6045" s="18" t="s">
        <v>4794</v>
      </c>
      <c r="O6045" s="18" t="s">
        <v>4795</v>
      </c>
      <c r="P6045" s="18" t="s">
        <v>4796</v>
      </c>
      <c r="Q6045" s="18" t="s">
        <v>4797</v>
      </c>
      <c r="R6045" s="18" t="s">
        <v>4798</v>
      </c>
    </row>
    <row r="6046" spans="1:18" x14ac:dyDescent="0.2">
      <c r="A6046" s="22">
        <v>1326</v>
      </c>
      <c r="B6046" s="15" t="s">
        <v>4790</v>
      </c>
      <c r="C6046" s="15" t="s">
        <v>4791</v>
      </c>
      <c r="D6046" s="15" t="s">
        <v>4792</v>
      </c>
      <c r="E6046" s="16" t="s">
        <v>198</v>
      </c>
      <c r="F6046" s="16">
        <v>9</v>
      </c>
      <c r="G6046" s="15" t="s">
        <v>4799</v>
      </c>
      <c r="H6046" s="17">
        <v>0</v>
      </c>
      <c r="I6046" s="17">
        <v>0</v>
      </c>
      <c r="J6046" s="17">
        <v>0.32949679999999998</v>
      </c>
      <c r="K6046" s="17">
        <v>0.26044639999999997</v>
      </c>
      <c r="L6046" s="17">
        <v>0</v>
      </c>
      <c r="M6046" s="17">
        <v>0</v>
      </c>
      <c r="N6046" s="18" t="s">
        <v>4794</v>
      </c>
      <c r="O6046" s="18" t="s">
        <v>4800</v>
      </c>
      <c r="P6046" s="18" t="s">
        <v>4796</v>
      </c>
      <c r="Q6046" s="18" t="s">
        <v>4797</v>
      </c>
      <c r="R6046" s="18" t="s">
        <v>4798</v>
      </c>
    </row>
    <row r="6047" spans="1:18" x14ac:dyDescent="0.2">
      <c r="A6047" s="22">
        <v>2725</v>
      </c>
      <c r="B6047" s="15" t="s">
        <v>9719</v>
      </c>
      <c r="C6047" s="15" t="s">
        <v>9720</v>
      </c>
      <c r="D6047" s="15" t="s">
        <v>9721</v>
      </c>
      <c r="E6047" s="16" t="s">
        <v>198</v>
      </c>
      <c r="F6047" s="16">
        <v>250</v>
      </c>
      <c r="G6047" s="15" t="s">
        <v>9722</v>
      </c>
      <c r="H6047" s="17">
        <v>29.032643499999999</v>
      </c>
      <c r="I6047" s="17">
        <v>30.246571699999997</v>
      </c>
      <c r="J6047" s="17">
        <v>22.146812899999997</v>
      </c>
      <c r="K6047" s="17">
        <v>22.0621331</v>
      </c>
      <c r="L6047" s="17">
        <v>15.780759999999999</v>
      </c>
      <c r="M6047" s="17">
        <v>16.320598799999999</v>
      </c>
      <c r="N6047" s="18" t="s">
        <v>9723</v>
      </c>
      <c r="O6047" s="18" t="s">
        <v>9724</v>
      </c>
      <c r="P6047" s="18" t="s">
        <v>9725</v>
      </c>
      <c r="Q6047" s="18" t="s">
        <v>9726</v>
      </c>
      <c r="R6047" s="18" t="s">
        <v>9727</v>
      </c>
    </row>
    <row r="6048" spans="1:18" x14ac:dyDescent="0.2">
      <c r="A6048" s="22">
        <v>2629</v>
      </c>
      <c r="B6048" s="15" t="s">
        <v>9353</v>
      </c>
      <c r="C6048" s="15" t="s">
        <v>9354</v>
      </c>
      <c r="D6048" s="15" t="s">
        <v>9355</v>
      </c>
      <c r="E6048" s="16" t="s">
        <v>198</v>
      </c>
      <c r="F6048" s="16">
        <v>16</v>
      </c>
      <c r="G6048" s="15" t="s">
        <v>9356</v>
      </c>
      <c r="H6048" s="17">
        <v>1.9504950000000001</v>
      </c>
      <c r="I6048" s="17">
        <v>2.9127642000000002</v>
      </c>
      <c r="J6048" s="17">
        <v>2.0919582000000001</v>
      </c>
      <c r="K6048" s="17">
        <v>2.4880093999999997</v>
      </c>
      <c r="L6048" s="17">
        <v>2.7471274999999999</v>
      </c>
      <c r="M6048" s="17">
        <v>3.2198656999999997</v>
      </c>
      <c r="N6048" s="18" t="s">
        <v>9357</v>
      </c>
      <c r="O6048" s="18" t="s">
        <v>2407</v>
      </c>
      <c r="P6048" s="18" t="s">
        <v>9358</v>
      </c>
      <c r="Q6048" s="18" t="s">
        <v>9359</v>
      </c>
      <c r="R6048" s="18" t="s">
        <v>9360</v>
      </c>
    </row>
    <row r="6049" spans="1:18" x14ac:dyDescent="0.2">
      <c r="A6049" s="22">
        <v>7623</v>
      </c>
      <c r="B6049" s="15" t="s">
        <v>25910</v>
      </c>
      <c r="C6049" s="15" t="s">
        <v>25911</v>
      </c>
      <c r="D6049" s="15" t="s">
        <v>25912</v>
      </c>
      <c r="E6049" s="16" t="s">
        <v>198</v>
      </c>
      <c r="F6049" s="16">
        <v>229</v>
      </c>
      <c r="G6049" s="15" t="s">
        <v>25913</v>
      </c>
      <c r="H6049" s="17">
        <v>0.36214570000000001</v>
      </c>
      <c r="I6049" s="17">
        <v>0.6123866</v>
      </c>
      <c r="J6049" s="17">
        <v>0</v>
      </c>
      <c r="K6049" s="17">
        <v>0</v>
      </c>
      <c r="L6049" s="17">
        <v>1.0846028999999999</v>
      </c>
      <c r="M6049" s="17">
        <v>1.1809018999999998</v>
      </c>
      <c r="N6049" s="18" t="s">
        <v>25914</v>
      </c>
      <c r="O6049" s="18" t="s">
        <v>25915</v>
      </c>
      <c r="P6049" s="18" t="s">
        <v>25916</v>
      </c>
      <c r="Q6049" s="18" t="s">
        <v>25917</v>
      </c>
      <c r="R6049" s="18" t="s">
        <v>25918</v>
      </c>
    </row>
    <row r="6050" spans="1:18" x14ac:dyDescent="0.2">
      <c r="A6050" s="22">
        <v>7624</v>
      </c>
      <c r="B6050" s="15" t="s">
        <v>25910</v>
      </c>
      <c r="C6050" s="15" t="s">
        <v>25911</v>
      </c>
      <c r="D6050" s="15" t="s">
        <v>25912</v>
      </c>
      <c r="E6050" s="16" t="s">
        <v>198</v>
      </c>
      <c r="F6050" s="16">
        <v>230</v>
      </c>
      <c r="G6050" s="15" t="s">
        <v>25919</v>
      </c>
      <c r="H6050" s="17">
        <v>6.1234817999999995</v>
      </c>
      <c r="I6050" s="17">
        <v>6.4887633000000005</v>
      </c>
      <c r="J6050" s="17">
        <v>10.2235312</v>
      </c>
      <c r="K6050" s="17">
        <v>10.077006800000001</v>
      </c>
      <c r="L6050" s="17">
        <v>11.638562599999998</v>
      </c>
      <c r="M6050" s="17">
        <v>12.125578599999999</v>
      </c>
      <c r="N6050" s="18" t="s">
        <v>25914</v>
      </c>
      <c r="O6050" s="18" t="s">
        <v>25920</v>
      </c>
      <c r="P6050" s="18" t="s">
        <v>25916</v>
      </c>
      <c r="Q6050" s="18" t="s">
        <v>25917</v>
      </c>
      <c r="R6050" s="18" t="s">
        <v>25918</v>
      </c>
    </row>
    <row r="6051" spans="1:18" x14ac:dyDescent="0.2">
      <c r="A6051" s="22">
        <v>2849</v>
      </c>
      <c r="B6051" s="15" t="s">
        <v>10031</v>
      </c>
      <c r="C6051" s="15" t="s">
        <v>10032</v>
      </c>
      <c r="D6051" s="15" t="s">
        <v>10033</v>
      </c>
      <c r="E6051" s="16" t="s">
        <v>198</v>
      </c>
      <c r="F6051" s="16">
        <v>106</v>
      </c>
      <c r="G6051" s="15" t="s">
        <v>10034</v>
      </c>
      <c r="H6051" s="17">
        <v>0</v>
      </c>
      <c r="I6051" s="17">
        <v>0</v>
      </c>
      <c r="J6051" s="17">
        <v>0.98441640000000008</v>
      </c>
      <c r="K6051" s="17">
        <v>0.91151330000000008</v>
      </c>
      <c r="L6051" s="17">
        <v>0.4006865</v>
      </c>
      <c r="M6051" s="17">
        <v>0.38725719999999997</v>
      </c>
      <c r="N6051" s="18" t="s">
        <v>10035</v>
      </c>
      <c r="O6051" s="18" t="s">
        <v>10036</v>
      </c>
      <c r="P6051" s="18" t="s">
        <v>10037</v>
      </c>
      <c r="Q6051" s="18" t="s">
        <v>10038</v>
      </c>
      <c r="R6051" s="18" t="s">
        <v>10039</v>
      </c>
    </row>
    <row r="6052" spans="1:18" x14ac:dyDescent="0.2">
      <c r="A6052" s="22">
        <v>13124</v>
      </c>
      <c r="B6052" s="15" t="s">
        <v>10031</v>
      </c>
      <c r="C6052" s="15" t="s">
        <v>10032</v>
      </c>
      <c r="D6052" s="15" t="s">
        <v>10033</v>
      </c>
      <c r="E6052" s="16" t="s">
        <v>41115</v>
      </c>
      <c r="F6052" s="16">
        <v>99</v>
      </c>
      <c r="G6052" s="15" t="s">
        <v>42298</v>
      </c>
      <c r="H6052" s="17">
        <v>0</v>
      </c>
      <c r="I6052" s="17">
        <v>0</v>
      </c>
      <c r="J6052" s="17">
        <v>0.74925839999999999</v>
      </c>
      <c r="K6052" s="17">
        <v>0.69620499999999996</v>
      </c>
      <c r="L6052" s="17">
        <v>0</v>
      </c>
      <c r="M6052" s="17">
        <v>0</v>
      </c>
      <c r="N6052" s="18" t="s">
        <v>10035</v>
      </c>
      <c r="O6052" s="18" t="s">
        <v>42299</v>
      </c>
      <c r="P6052" s="18" t="s">
        <v>10037</v>
      </c>
      <c r="Q6052" s="18" t="s">
        <v>10038</v>
      </c>
      <c r="R6052" s="18" t="s">
        <v>10039</v>
      </c>
    </row>
    <row r="6053" spans="1:18" x14ac:dyDescent="0.2">
      <c r="A6053" s="22">
        <v>11050</v>
      </c>
      <c r="B6053" s="15" t="s">
        <v>37075</v>
      </c>
      <c r="C6053" s="15" t="s">
        <v>37076</v>
      </c>
      <c r="D6053" s="15" t="s">
        <v>37077</v>
      </c>
      <c r="E6053" s="16" t="s">
        <v>198</v>
      </c>
      <c r="F6053" s="16">
        <v>315</v>
      </c>
      <c r="G6053" s="15" t="s">
        <v>37078</v>
      </c>
      <c r="H6053" s="17">
        <v>0</v>
      </c>
      <c r="I6053" s="17">
        <v>0</v>
      </c>
      <c r="J6053" s="17">
        <v>0</v>
      </c>
      <c r="K6053" s="17">
        <v>0</v>
      </c>
      <c r="L6053" s="17">
        <v>0.20085070000000002</v>
      </c>
      <c r="M6053" s="17">
        <v>0.22686410000000001</v>
      </c>
      <c r="N6053" s="18" t="s">
        <v>37079</v>
      </c>
      <c r="O6053" s="18" t="s">
        <v>27763</v>
      </c>
      <c r="P6053" s="18" t="s">
        <v>37080</v>
      </c>
      <c r="Q6053" s="18" t="s">
        <v>37081</v>
      </c>
      <c r="R6053" s="18" t="s">
        <v>37082</v>
      </c>
    </row>
    <row r="6054" spans="1:18" x14ac:dyDescent="0.2">
      <c r="A6054" s="22">
        <v>11051</v>
      </c>
      <c r="B6054" s="15" t="s">
        <v>37075</v>
      </c>
      <c r="C6054" s="15" t="s">
        <v>37076</v>
      </c>
      <c r="D6054" s="15" t="s">
        <v>37077</v>
      </c>
      <c r="E6054" s="16" t="s">
        <v>198</v>
      </c>
      <c r="F6054" s="16">
        <v>277</v>
      </c>
      <c r="G6054" s="15" t="s">
        <v>37083</v>
      </c>
      <c r="H6054" s="17">
        <v>0</v>
      </c>
      <c r="I6054" s="17">
        <v>0</v>
      </c>
      <c r="J6054" s="17">
        <v>0</v>
      </c>
      <c r="K6054" s="17">
        <v>0</v>
      </c>
      <c r="L6054" s="17">
        <v>0.47058240000000001</v>
      </c>
      <c r="M6054" s="17">
        <v>0.57860790000000006</v>
      </c>
      <c r="N6054" s="18" t="s">
        <v>37084</v>
      </c>
      <c r="O6054" s="18" t="s">
        <v>37085</v>
      </c>
      <c r="P6054" s="18" t="s">
        <v>37080</v>
      </c>
      <c r="Q6054" s="18" t="s">
        <v>37086</v>
      </c>
      <c r="R6054" s="18" t="s">
        <v>37087</v>
      </c>
    </row>
    <row r="6055" spans="1:18" x14ac:dyDescent="0.2">
      <c r="A6055" s="22">
        <v>15029</v>
      </c>
      <c r="B6055" s="15" t="s">
        <v>37075</v>
      </c>
      <c r="C6055" s="15" t="s">
        <v>37076</v>
      </c>
      <c r="D6055" s="15" t="s">
        <v>37077</v>
      </c>
      <c r="E6055" s="16" t="s">
        <v>41115</v>
      </c>
      <c r="F6055" s="16">
        <v>311</v>
      </c>
      <c r="G6055" s="15" t="s">
        <v>45352</v>
      </c>
      <c r="H6055" s="17">
        <v>0.1380189</v>
      </c>
      <c r="I6055" s="17">
        <v>0.15802879999999997</v>
      </c>
      <c r="J6055" s="17">
        <v>0</v>
      </c>
      <c r="K6055" s="17">
        <v>0</v>
      </c>
      <c r="L6055" s="17">
        <v>0</v>
      </c>
      <c r="M6055" s="17">
        <v>0</v>
      </c>
      <c r="N6055" s="18" t="s">
        <v>37079</v>
      </c>
      <c r="O6055" s="18" t="s">
        <v>45353</v>
      </c>
      <c r="P6055" s="18" t="s">
        <v>37080</v>
      </c>
      <c r="Q6055" s="18" t="s">
        <v>37081</v>
      </c>
      <c r="R6055" s="18" t="s">
        <v>37082</v>
      </c>
    </row>
    <row r="6056" spans="1:18" x14ac:dyDescent="0.2">
      <c r="A6056" s="22">
        <v>15030</v>
      </c>
      <c r="B6056" s="15" t="s">
        <v>37075</v>
      </c>
      <c r="C6056" s="15" t="s">
        <v>37076</v>
      </c>
      <c r="D6056" s="15" t="s">
        <v>37077</v>
      </c>
      <c r="E6056" s="16" t="s">
        <v>41115</v>
      </c>
      <c r="F6056" s="16">
        <v>270</v>
      </c>
      <c r="G6056" s="15" t="s">
        <v>45354</v>
      </c>
      <c r="H6056" s="17">
        <v>6.1586799999999997E-2</v>
      </c>
      <c r="I6056" s="17">
        <v>7.2848099999999999E-2</v>
      </c>
      <c r="J6056" s="17">
        <v>0</v>
      </c>
      <c r="K6056" s="17">
        <v>0</v>
      </c>
      <c r="L6056" s="17">
        <v>0</v>
      </c>
      <c r="M6056" s="17">
        <v>0</v>
      </c>
      <c r="N6056" s="18" t="s">
        <v>37084</v>
      </c>
      <c r="O6056" s="18" t="s">
        <v>45355</v>
      </c>
      <c r="P6056" s="18" t="s">
        <v>37080</v>
      </c>
      <c r="Q6056" s="18" t="s">
        <v>37086</v>
      </c>
      <c r="R6056" s="18" t="s">
        <v>37087</v>
      </c>
    </row>
    <row r="6057" spans="1:18" x14ac:dyDescent="0.2">
      <c r="A6057" s="22">
        <v>15031</v>
      </c>
      <c r="B6057" s="15" t="s">
        <v>37075</v>
      </c>
      <c r="C6057" s="15" t="s">
        <v>37076</v>
      </c>
      <c r="D6057" s="15" t="s">
        <v>37077</v>
      </c>
      <c r="E6057" s="16" t="s">
        <v>41115</v>
      </c>
      <c r="F6057" s="16">
        <v>273</v>
      </c>
      <c r="G6057" s="15" t="s">
        <v>45356</v>
      </c>
      <c r="H6057" s="17">
        <v>1.6254288000000001</v>
      </c>
      <c r="I6057" s="17">
        <v>1.8220272</v>
      </c>
      <c r="J6057" s="17">
        <v>1.6706576000000002</v>
      </c>
      <c r="K6057" s="17">
        <v>2.2393457000000003</v>
      </c>
      <c r="L6057" s="17">
        <v>1.3707198</v>
      </c>
      <c r="M6057" s="17">
        <v>1.8327906</v>
      </c>
      <c r="N6057" s="18" t="s">
        <v>37084</v>
      </c>
      <c r="O6057" s="18" t="s">
        <v>45357</v>
      </c>
      <c r="P6057" s="18" t="s">
        <v>37080</v>
      </c>
      <c r="Q6057" s="18" t="s">
        <v>37086</v>
      </c>
      <c r="R6057" s="18" t="s">
        <v>37087</v>
      </c>
    </row>
    <row r="6058" spans="1:18" x14ac:dyDescent="0.2">
      <c r="A6058" s="22">
        <v>6457</v>
      </c>
      <c r="B6058" s="15" t="s">
        <v>21599</v>
      </c>
      <c r="C6058" s="15" t="s">
        <v>21600</v>
      </c>
      <c r="D6058" s="15" t="s">
        <v>21601</v>
      </c>
      <c r="E6058" s="16" t="s">
        <v>198</v>
      </c>
      <c r="F6058" s="16">
        <v>14</v>
      </c>
      <c r="G6058" s="15" t="s">
        <v>21602</v>
      </c>
      <c r="H6058" s="17">
        <v>0.19702920000000002</v>
      </c>
      <c r="I6058" s="17">
        <v>0.53609149999999994</v>
      </c>
      <c r="J6058" s="17">
        <v>0</v>
      </c>
      <c r="K6058" s="17">
        <v>0</v>
      </c>
      <c r="L6058" s="17">
        <v>0.25214140000000002</v>
      </c>
      <c r="M6058" s="17">
        <v>0.78034390000000009</v>
      </c>
      <c r="N6058" s="18" t="s">
        <v>21603</v>
      </c>
      <c r="O6058" s="18" t="s">
        <v>21604</v>
      </c>
      <c r="P6058" s="18" t="s">
        <v>21605</v>
      </c>
      <c r="Q6058" s="18" t="s">
        <v>21606</v>
      </c>
      <c r="R6058" s="18" t="s">
        <v>21607</v>
      </c>
    </row>
    <row r="6059" spans="1:18" x14ac:dyDescent="0.2">
      <c r="A6059" s="22">
        <v>6458</v>
      </c>
      <c r="B6059" s="15" t="s">
        <v>21599</v>
      </c>
      <c r="C6059" s="15" t="s">
        <v>21600</v>
      </c>
      <c r="D6059" s="15" t="s">
        <v>21601</v>
      </c>
      <c r="E6059" s="16" t="s">
        <v>198</v>
      </c>
      <c r="F6059" s="16">
        <v>17</v>
      </c>
      <c r="G6059" s="15" t="s">
        <v>21608</v>
      </c>
      <c r="H6059" s="17">
        <v>0</v>
      </c>
      <c r="I6059" s="17">
        <v>0</v>
      </c>
      <c r="J6059" s="17">
        <v>0.15512870000000001</v>
      </c>
      <c r="K6059" s="17">
        <v>0.35897520000000005</v>
      </c>
      <c r="L6059" s="17">
        <v>0</v>
      </c>
      <c r="M6059" s="17">
        <v>0</v>
      </c>
      <c r="N6059" s="18" t="s">
        <v>21603</v>
      </c>
      <c r="O6059" s="18" t="s">
        <v>21609</v>
      </c>
      <c r="P6059" s="18" t="s">
        <v>21605</v>
      </c>
      <c r="Q6059" s="18" t="s">
        <v>21606</v>
      </c>
      <c r="R6059" s="18" t="s">
        <v>21607</v>
      </c>
    </row>
    <row r="6060" spans="1:18" x14ac:dyDescent="0.2">
      <c r="A6060" s="22">
        <v>13940</v>
      </c>
      <c r="B6060" s="15" t="s">
        <v>21599</v>
      </c>
      <c r="C6060" s="15" t="s">
        <v>21600</v>
      </c>
      <c r="D6060" s="15" t="s">
        <v>21601</v>
      </c>
      <c r="E6060" s="16" t="s">
        <v>41115</v>
      </c>
      <c r="F6060" s="16">
        <v>18</v>
      </c>
      <c r="G6060" s="15" t="s">
        <v>43583</v>
      </c>
      <c r="H6060" s="17">
        <v>0</v>
      </c>
      <c r="I6060" s="17">
        <v>0</v>
      </c>
      <c r="J6060" s="17">
        <v>0.1295557</v>
      </c>
      <c r="K6060" s="17">
        <v>0.5064457</v>
      </c>
      <c r="L6060" s="17">
        <v>0</v>
      </c>
      <c r="M6060" s="17">
        <v>0</v>
      </c>
      <c r="N6060" s="18" t="s">
        <v>21603</v>
      </c>
      <c r="O6060" s="18" t="s">
        <v>1554</v>
      </c>
      <c r="P6060" s="18" t="s">
        <v>21605</v>
      </c>
      <c r="Q6060" s="18" t="s">
        <v>21606</v>
      </c>
      <c r="R6060" s="18" t="s">
        <v>21607</v>
      </c>
    </row>
    <row r="6061" spans="1:18" x14ac:dyDescent="0.2">
      <c r="A6061" s="22">
        <v>8353</v>
      </c>
      <c r="B6061" s="15" t="s">
        <v>28452</v>
      </c>
      <c r="C6061" s="15" t="s">
        <v>28453</v>
      </c>
      <c r="D6061" s="15" t="s">
        <v>28454</v>
      </c>
      <c r="E6061" s="16" t="s">
        <v>198</v>
      </c>
      <c r="F6061" s="16">
        <v>16</v>
      </c>
      <c r="G6061" s="15" t="s">
        <v>28455</v>
      </c>
      <c r="H6061" s="17">
        <v>4.0915522999999991</v>
      </c>
      <c r="I6061" s="17">
        <v>3.9374168000000003</v>
      </c>
      <c r="J6061" s="17">
        <v>3.4832396000000001</v>
      </c>
      <c r="K6061" s="17">
        <v>3.5143120999999997</v>
      </c>
      <c r="L6061" s="17">
        <v>4.3512995999999999</v>
      </c>
      <c r="M6061" s="17">
        <v>4.4524892999999999</v>
      </c>
      <c r="N6061" s="18" t="s">
        <v>28456</v>
      </c>
      <c r="O6061" s="18" t="s">
        <v>28457</v>
      </c>
      <c r="P6061" s="18" t="s">
        <v>28458</v>
      </c>
      <c r="Q6061" s="18" t="s">
        <v>28459</v>
      </c>
      <c r="R6061" s="18" t="s">
        <v>28460</v>
      </c>
    </row>
    <row r="6062" spans="1:18" x14ac:dyDescent="0.2">
      <c r="A6062" s="22">
        <v>8354</v>
      </c>
      <c r="B6062" s="15" t="s">
        <v>28452</v>
      </c>
      <c r="C6062" s="15" t="s">
        <v>28453</v>
      </c>
      <c r="D6062" s="15" t="s">
        <v>28454</v>
      </c>
      <c r="E6062" s="16" t="s">
        <v>198</v>
      </c>
      <c r="F6062" s="16">
        <v>46</v>
      </c>
      <c r="G6062" s="15" t="s">
        <v>28461</v>
      </c>
      <c r="H6062" s="17">
        <v>0.18353120000000001</v>
      </c>
      <c r="I6062" s="17">
        <v>0.1751354</v>
      </c>
      <c r="J6062" s="17">
        <v>0</v>
      </c>
      <c r="K6062" s="17">
        <v>0</v>
      </c>
      <c r="L6062" s="17">
        <v>0</v>
      </c>
      <c r="M6062" s="17">
        <v>0</v>
      </c>
      <c r="N6062" s="18" t="s">
        <v>28462</v>
      </c>
      <c r="O6062" s="18" t="s">
        <v>28463</v>
      </c>
      <c r="P6062" s="18" t="s">
        <v>28458</v>
      </c>
      <c r="Q6062" s="18" t="s">
        <v>28464</v>
      </c>
      <c r="R6062" s="18" t="s">
        <v>28465</v>
      </c>
    </row>
    <row r="6063" spans="1:18" x14ac:dyDescent="0.2">
      <c r="A6063" s="22">
        <v>8355</v>
      </c>
      <c r="B6063" s="15" t="s">
        <v>28452</v>
      </c>
      <c r="C6063" s="15" t="s">
        <v>28453</v>
      </c>
      <c r="D6063" s="15" t="s">
        <v>28454</v>
      </c>
      <c r="E6063" s="16" t="s">
        <v>198</v>
      </c>
      <c r="F6063" s="16">
        <v>361</v>
      </c>
      <c r="G6063" s="15" t="s">
        <v>28466</v>
      </c>
      <c r="H6063" s="17">
        <v>0.35556509999999997</v>
      </c>
      <c r="I6063" s="17">
        <v>0.40681309999999998</v>
      </c>
      <c r="J6063" s="17">
        <v>0.84524259999999996</v>
      </c>
      <c r="K6063" s="17">
        <v>0.89833759999999996</v>
      </c>
      <c r="L6063" s="17">
        <v>0</v>
      </c>
      <c r="M6063" s="17">
        <v>0</v>
      </c>
      <c r="N6063" s="18" t="s">
        <v>28467</v>
      </c>
      <c r="O6063" s="18" t="s">
        <v>28468</v>
      </c>
      <c r="P6063" s="18" t="s">
        <v>28458</v>
      </c>
      <c r="Q6063" s="18" t="s">
        <v>28469</v>
      </c>
      <c r="R6063" s="18" t="s">
        <v>28470</v>
      </c>
    </row>
    <row r="6064" spans="1:18" x14ac:dyDescent="0.2">
      <c r="A6064" s="22">
        <v>8356</v>
      </c>
      <c r="B6064" s="15" t="s">
        <v>28452</v>
      </c>
      <c r="C6064" s="15" t="s">
        <v>28453</v>
      </c>
      <c r="D6064" s="15" t="s">
        <v>28454</v>
      </c>
      <c r="E6064" s="16" t="s">
        <v>198</v>
      </c>
      <c r="F6064" s="16">
        <v>363</v>
      </c>
      <c r="G6064" s="15" t="s">
        <v>28471</v>
      </c>
      <c r="H6064" s="17">
        <v>0.83840930000000002</v>
      </c>
      <c r="I6064" s="17">
        <v>0.88308920000000002</v>
      </c>
      <c r="J6064" s="17">
        <v>1.3617738999999998</v>
      </c>
      <c r="K6064" s="17">
        <v>1.4556425</v>
      </c>
      <c r="L6064" s="17">
        <v>1.6711071000000002</v>
      </c>
      <c r="M6064" s="17">
        <v>1.6509907000000001</v>
      </c>
      <c r="N6064" s="18" t="s">
        <v>28467</v>
      </c>
      <c r="O6064" s="18" t="s">
        <v>28472</v>
      </c>
      <c r="P6064" s="18" t="s">
        <v>28458</v>
      </c>
      <c r="Q6064" s="18" t="s">
        <v>28469</v>
      </c>
      <c r="R6064" s="18" t="s">
        <v>28470</v>
      </c>
    </row>
    <row r="6065" spans="1:18" x14ac:dyDescent="0.2">
      <c r="A6065" s="22">
        <v>8357</v>
      </c>
      <c r="B6065" s="15" t="s">
        <v>28452</v>
      </c>
      <c r="C6065" s="15" t="s">
        <v>28453</v>
      </c>
      <c r="D6065" s="15" t="s">
        <v>28454</v>
      </c>
      <c r="E6065" s="16" t="s">
        <v>198</v>
      </c>
      <c r="F6065" s="16">
        <v>367</v>
      </c>
      <c r="G6065" s="15" t="s">
        <v>28473</v>
      </c>
      <c r="H6065" s="17">
        <v>9.6064300000000005E-2</v>
      </c>
      <c r="I6065" s="17">
        <v>0.1148868</v>
      </c>
      <c r="J6065" s="17">
        <v>0</v>
      </c>
      <c r="K6065" s="17">
        <v>0</v>
      </c>
      <c r="L6065" s="17">
        <v>0</v>
      </c>
      <c r="M6065" s="17">
        <v>0</v>
      </c>
      <c r="N6065" s="18" t="s">
        <v>28467</v>
      </c>
      <c r="O6065" s="18" t="s">
        <v>28474</v>
      </c>
      <c r="P6065" s="18" t="s">
        <v>28458</v>
      </c>
      <c r="Q6065" s="18" t="s">
        <v>28469</v>
      </c>
      <c r="R6065" s="18" t="s">
        <v>28470</v>
      </c>
    </row>
    <row r="6066" spans="1:18" x14ac:dyDescent="0.2">
      <c r="A6066" s="22">
        <v>6658</v>
      </c>
      <c r="B6066" s="15" t="s">
        <v>22276</v>
      </c>
      <c r="C6066" s="15" t="s">
        <v>22277</v>
      </c>
      <c r="D6066" s="15" t="s">
        <v>22278</v>
      </c>
      <c r="E6066" s="16" t="s">
        <v>198</v>
      </c>
      <c r="F6066" s="16">
        <v>47</v>
      </c>
      <c r="G6066" s="15" t="s">
        <v>22279</v>
      </c>
      <c r="H6066" s="17">
        <v>0.26182759999999999</v>
      </c>
      <c r="I6066" s="17">
        <v>0.28284629999999999</v>
      </c>
      <c r="J6066" s="17">
        <v>0.30296940000000006</v>
      </c>
      <c r="K6066" s="17">
        <v>0.36371790000000004</v>
      </c>
      <c r="L6066" s="17">
        <v>0</v>
      </c>
      <c r="M6066" s="17">
        <v>0</v>
      </c>
      <c r="N6066" s="18" t="s">
        <v>22280</v>
      </c>
      <c r="O6066" s="18" t="s">
        <v>22281</v>
      </c>
      <c r="P6066" s="18" t="s">
        <v>22282</v>
      </c>
      <c r="Q6066" s="18" t="s">
        <v>22283</v>
      </c>
      <c r="R6066" s="18" t="s">
        <v>22284</v>
      </c>
    </row>
    <row r="6067" spans="1:18" x14ac:dyDescent="0.2">
      <c r="A6067" s="22">
        <v>13980</v>
      </c>
      <c r="B6067" s="15" t="s">
        <v>22276</v>
      </c>
      <c r="C6067" s="15" t="s">
        <v>22277</v>
      </c>
      <c r="D6067" s="15" t="s">
        <v>22278</v>
      </c>
      <c r="E6067" s="16" t="s">
        <v>41115</v>
      </c>
      <c r="F6067" s="16">
        <v>48</v>
      </c>
      <c r="G6067" s="15" t="s">
        <v>43647</v>
      </c>
      <c r="H6067" s="17">
        <v>0</v>
      </c>
      <c r="I6067" s="17">
        <v>0</v>
      </c>
      <c r="J6067" s="17">
        <v>0</v>
      </c>
      <c r="K6067" s="17">
        <v>0</v>
      </c>
      <c r="L6067" s="17">
        <v>0.29056979999999999</v>
      </c>
      <c r="M6067" s="17">
        <v>0.27008080000000001</v>
      </c>
      <c r="N6067" s="18" t="s">
        <v>22280</v>
      </c>
      <c r="O6067" s="18" t="s">
        <v>43648</v>
      </c>
      <c r="P6067" s="18" t="s">
        <v>22282</v>
      </c>
      <c r="Q6067" s="18" t="s">
        <v>22283</v>
      </c>
      <c r="R6067" s="18" t="s">
        <v>22284</v>
      </c>
    </row>
    <row r="6068" spans="1:18" x14ac:dyDescent="0.2">
      <c r="A6068" s="22">
        <v>1992</v>
      </c>
      <c r="B6068" s="15" t="s">
        <v>7198</v>
      </c>
      <c r="C6068" s="15" t="s">
        <v>7199</v>
      </c>
      <c r="D6068" s="15" t="s">
        <v>7200</v>
      </c>
      <c r="E6068" s="16" t="s">
        <v>198</v>
      </c>
      <c r="F6068" s="16">
        <v>10</v>
      </c>
      <c r="G6068" s="15" t="s">
        <v>7201</v>
      </c>
      <c r="H6068" s="17">
        <v>2.1997244999999999</v>
      </c>
      <c r="I6068" s="17">
        <v>2.5403027000000002</v>
      </c>
      <c r="J6068" s="17">
        <v>2.5654819</v>
      </c>
      <c r="K6068" s="17">
        <v>2.5511764000000001</v>
      </c>
      <c r="L6068" s="17">
        <v>2.4405222999999996</v>
      </c>
      <c r="M6068" s="17">
        <v>2.8110167000000001</v>
      </c>
      <c r="N6068" s="18" t="s">
        <v>7202</v>
      </c>
      <c r="O6068" s="18" t="s">
        <v>7203</v>
      </c>
      <c r="P6068" s="18" t="s">
        <v>7204</v>
      </c>
      <c r="Q6068" s="18" t="s">
        <v>7205</v>
      </c>
      <c r="R6068" s="18" t="s">
        <v>7206</v>
      </c>
    </row>
    <row r="6069" spans="1:18" x14ac:dyDescent="0.2">
      <c r="A6069" s="22">
        <v>401</v>
      </c>
      <c r="B6069" s="15" t="s">
        <v>1574</v>
      </c>
      <c r="C6069" s="15" t="s">
        <v>1575</v>
      </c>
      <c r="D6069" s="15" t="s">
        <v>1576</v>
      </c>
      <c r="E6069" s="16" t="s">
        <v>198</v>
      </c>
      <c r="F6069" s="16">
        <v>24</v>
      </c>
      <c r="G6069" s="15" t="s">
        <v>1577</v>
      </c>
      <c r="H6069" s="17">
        <v>0.111521</v>
      </c>
      <c r="I6069" s="17">
        <v>0.12263750000000001</v>
      </c>
      <c r="J6069" s="17">
        <v>0.86138589999999993</v>
      </c>
      <c r="K6069" s="17">
        <v>0.89447940000000004</v>
      </c>
      <c r="L6069" s="17">
        <v>0.38151779999999996</v>
      </c>
      <c r="M6069" s="17">
        <v>0.34459249999999997</v>
      </c>
      <c r="N6069" s="18" t="s">
        <v>1578</v>
      </c>
      <c r="O6069" s="18" t="s">
        <v>1579</v>
      </c>
      <c r="P6069" s="18" t="s">
        <v>1580</v>
      </c>
      <c r="Q6069" s="18" t="s">
        <v>1581</v>
      </c>
      <c r="R6069" s="18" t="s">
        <v>1582</v>
      </c>
    </row>
    <row r="6070" spans="1:18" x14ac:dyDescent="0.2">
      <c r="A6070" s="22">
        <v>12563</v>
      </c>
      <c r="B6070" s="15" t="s">
        <v>1574</v>
      </c>
      <c r="C6070" s="15" t="s">
        <v>1575</v>
      </c>
      <c r="D6070" s="15" t="s">
        <v>1576</v>
      </c>
      <c r="E6070" s="16" t="s">
        <v>41115</v>
      </c>
      <c r="F6070" s="16">
        <v>23</v>
      </c>
      <c r="G6070" s="15" t="s">
        <v>41237</v>
      </c>
      <c r="H6070" s="17">
        <v>0.111521</v>
      </c>
      <c r="I6070" s="17">
        <v>0.12263750000000001</v>
      </c>
      <c r="J6070" s="17">
        <v>0</v>
      </c>
      <c r="K6070" s="17">
        <v>0</v>
      </c>
      <c r="L6070" s="17">
        <v>0</v>
      </c>
      <c r="M6070" s="17">
        <v>0</v>
      </c>
      <c r="N6070" s="18" t="s">
        <v>1578</v>
      </c>
      <c r="O6070" s="18" t="s">
        <v>41238</v>
      </c>
      <c r="P6070" s="18" t="s">
        <v>1580</v>
      </c>
      <c r="Q6070" s="18" t="s">
        <v>1581</v>
      </c>
      <c r="R6070" s="18" t="s">
        <v>1582</v>
      </c>
    </row>
    <row r="6071" spans="1:18" x14ac:dyDescent="0.2">
      <c r="A6071" s="22">
        <v>2697</v>
      </c>
      <c r="B6071" s="15" t="s">
        <v>9594</v>
      </c>
      <c r="C6071" s="15" t="s">
        <v>9595</v>
      </c>
      <c r="D6071" s="15" t="s">
        <v>9596</v>
      </c>
      <c r="E6071" s="16" t="s">
        <v>198</v>
      </c>
      <c r="F6071" s="16">
        <v>152</v>
      </c>
      <c r="G6071" s="15" t="s">
        <v>9597</v>
      </c>
      <c r="H6071" s="17">
        <v>5.2411199999999996</v>
      </c>
      <c r="I6071" s="17">
        <v>7.5565952999999988</v>
      </c>
      <c r="J6071" s="17">
        <v>22.251917500000001</v>
      </c>
      <c r="K6071" s="17">
        <v>38.8614563</v>
      </c>
      <c r="L6071" s="17">
        <v>29.979953099999999</v>
      </c>
      <c r="M6071" s="17">
        <v>47.719844899999998</v>
      </c>
      <c r="N6071" s="18" t="s">
        <v>9598</v>
      </c>
      <c r="O6071" s="18" t="s">
        <v>9599</v>
      </c>
      <c r="P6071" s="18" t="s">
        <v>9600</v>
      </c>
      <c r="Q6071" s="18" t="s">
        <v>9601</v>
      </c>
      <c r="R6071" s="18" t="s">
        <v>9602</v>
      </c>
    </row>
    <row r="6072" spans="1:18" x14ac:dyDescent="0.2">
      <c r="A6072" s="22">
        <v>2698</v>
      </c>
      <c r="B6072" s="15" t="s">
        <v>9594</v>
      </c>
      <c r="C6072" s="15" t="s">
        <v>9595</v>
      </c>
      <c r="D6072" s="15" t="s">
        <v>9596</v>
      </c>
      <c r="E6072" s="16" t="s">
        <v>198</v>
      </c>
      <c r="F6072" s="16">
        <v>153</v>
      </c>
      <c r="G6072" s="15" t="s">
        <v>9603</v>
      </c>
      <c r="H6072" s="17">
        <v>41.769225399999996</v>
      </c>
      <c r="I6072" s="17">
        <v>71.352615900000004</v>
      </c>
      <c r="J6072" s="17">
        <v>79.176879900000003</v>
      </c>
      <c r="K6072" s="17">
        <v>183.8129496</v>
      </c>
      <c r="L6072" s="17">
        <v>103.77958149999999</v>
      </c>
      <c r="M6072" s="17">
        <v>224.02714309999999</v>
      </c>
      <c r="N6072" s="18" t="s">
        <v>9598</v>
      </c>
      <c r="O6072" s="18" t="s">
        <v>9604</v>
      </c>
      <c r="P6072" s="18" t="s">
        <v>9600</v>
      </c>
      <c r="Q6072" s="18" t="s">
        <v>9601</v>
      </c>
      <c r="R6072" s="18" t="s">
        <v>9602</v>
      </c>
    </row>
    <row r="6073" spans="1:18" x14ac:dyDescent="0.2">
      <c r="A6073" s="22">
        <v>2580</v>
      </c>
      <c r="B6073" s="15" t="s">
        <v>9136</v>
      </c>
      <c r="C6073" s="15" t="s">
        <v>9137</v>
      </c>
      <c r="D6073" s="15" t="s">
        <v>9138</v>
      </c>
      <c r="E6073" s="16" t="s">
        <v>198</v>
      </c>
      <c r="F6073" s="16">
        <v>298</v>
      </c>
      <c r="G6073" s="15" t="s">
        <v>9139</v>
      </c>
      <c r="H6073" s="17">
        <v>4.9665259000000006</v>
      </c>
      <c r="I6073" s="17">
        <v>5.1386978000000001</v>
      </c>
      <c r="J6073" s="17">
        <v>3.1089834999999999</v>
      </c>
      <c r="K6073" s="17">
        <v>3.0956845999999998</v>
      </c>
      <c r="L6073" s="17">
        <v>4.1722023999999998</v>
      </c>
      <c r="M6073" s="17">
        <v>4.3378104999999998</v>
      </c>
      <c r="N6073" s="18" t="s">
        <v>9140</v>
      </c>
      <c r="O6073" s="18" t="s">
        <v>9141</v>
      </c>
      <c r="P6073" s="18" t="s">
        <v>9142</v>
      </c>
      <c r="Q6073" s="18" t="s">
        <v>9143</v>
      </c>
      <c r="R6073" s="18" t="s">
        <v>9144</v>
      </c>
    </row>
    <row r="6074" spans="1:18" x14ac:dyDescent="0.2">
      <c r="A6074" s="22">
        <v>2582</v>
      </c>
      <c r="B6074" s="15" t="s">
        <v>9136</v>
      </c>
      <c r="C6074" s="15" t="s">
        <v>9137</v>
      </c>
      <c r="D6074" s="15" t="s">
        <v>9138</v>
      </c>
      <c r="E6074" s="16" t="s">
        <v>198</v>
      </c>
      <c r="F6074" s="16">
        <v>359</v>
      </c>
      <c r="G6074" s="15" t="s">
        <v>9145</v>
      </c>
      <c r="H6074" s="17">
        <v>1.1171644999999999</v>
      </c>
      <c r="I6074" s="17">
        <v>0.98507030000000007</v>
      </c>
      <c r="J6074" s="17">
        <v>0</v>
      </c>
      <c r="K6074" s="17">
        <v>0</v>
      </c>
      <c r="L6074" s="17">
        <v>0</v>
      </c>
      <c r="M6074" s="17">
        <v>0</v>
      </c>
      <c r="N6074" s="18" t="s">
        <v>9146</v>
      </c>
      <c r="O6074" s="18" t="s">
        <v>9147</v>
      </c>
      <c r="P6074" s="18" t="s">
        <v>9142</v>
      </c>
      <c r="Q6074" s="18" t="s">
        <v>9148</v>
      </c>
      <c r="R6074" s="18" t="s">
        <v>9149</v>
      </c>
    </row>
    <row r="6075" spans="1:18" x14ac:dyDescent="0.2">
      <c r="A6075" s="22">
        <v>2583</v>
      </c>
      <c r="B6075" s="15" t="s">
        <v>9136</v>
      </c>
      <c r="C6075" s="15" t="s">
        <v>9137</v>
      </c>
      <c r="D6075" s="15" t="s">
        <v>9138</v>
      </c>
      <c r="E6075" s="16" t="s">
        <v>198</v>
      </c>
      <c r="F6075" s="16">
        <v>312</v>
      </c>
      <c r="G6075" s="15" t="s">
        <v>9150</v>
      </c>
      <c r="H6075" s="17">
        <v>0.9626494000000001</v>
      </c>
      <c r="I6075" s="17">
        <v>2.6759657999999997</v>
      </c>
      <c r="J6075" s="17">
        <v>1.1313972999999999</v>
      </c>
      <c r="K6075" s="17">
        <v>0.55114180000000002</v>
      </c>
      <c r="L6075" s="17">
        <v>0.89327319999999988</v>
      </c>
      <c r="M6075" s="17">
        <v>0.8129531000000001</v>
      </c>
      <c r="N6075" s="18" t="s">
        <v>9146</v>
      </c>
      <c r="O6075" s="18" t="s">
        <v>9151</v>
      </c>
      <c r="P6075" s="18" t="s">
        <v>9142</v>
      </c>
      <c r="Q6075" s="18" t="s">
        <v>9152</v>
      </c>
      <c r="R6075" s="18" t="s">
        <v>9153</v>
      </c>
    </row>
    <row r="6076" spans="1:18" x14ac:dyDescent="0.2">
      <c r="A6076" s="22">
        <v>2584</v>
      </c>
      <c r="B6076" s="15" t="s">
        <v>9136</v>
      </c>
      <c r="C6076" s="15" t="s">
        <v>9137</v>
      </c>
      <c r="D6076" s="15" t="s">
        <v>9138</v>
      </c>
      <c r="E6076" s="16" t="s">
        <v>198</v>
      </c>
      <c r="F6076" s="16">
        <v>318</v>
      </c>
      <c r="G6076" s="15" t="s">
        <v>9150</v>
      </c>
      <c r="H6076" s="17">
        <v>3.2986892999999995</v>
      </c>
      <c r="I6076" s="17">
        <v>2.403419</v>
      </c>
      <c r="J6076" s="17">
        <v>0</v>
      </c>
      <c r="K6076" s="17">
        <v>0</v>
      </c>
      <c r="L6076" s="17">
        <v>1.3244335</v>
      </c>
      <c r="M6076" s="17">
        <v>1.1584913000000001</v>
      </c>
      <c r="N6076" s="18" t="s">
        <v>9146</v>
      </c>
      <c r="O6076" s="18" t="s">
        <v>9154</v>
      </c>
      <c r="P6076" s="18" t="s">
        <v>9142</v>
      </c>
      <c r="Q6076" s="18" t="s">
        <v>9152</v>
      </c>
      <c r="R6076" s="18" t="s">
        <v>9153</v>
      </c>
    </row>
    <row r="6077" spans="1:18" x14ac:dyDescent="0.2">
      <c r="A6077" s="22">
        <v>2585</v>
      </c>
      <c r="B6077" s="15" t="s">
        <v>9136</v>
      </c>
      <c r="C6077" s="15" t="s">
        <v>9137</v>
      </c>
      <c r="D6077" s="15" t="s">
        <v>9138</v>
      </c>
      <c r="E6077" s="16" t="s">
        <v>198</v>
      </c>
      <c r="F6077" s="16">
        <v>330</v>
      </c>
      <c r="G6077" s="15" t="s">
        <v>9155</v>
      </c>
      <c r="H6077" s="17">
        <v>1.7267174000000001</v>
      </c>
      <c r="I6077" s="17">
        <v>1.7532306000000002</v>
      </c>
      <c r="J6077" s="17">
        <v>1.3736653999999999</v>
      </c>
      <c r="K6077" s="17">
        <v>1.5544293999999999</v>
      </c>
      <c r="L6077" s="17">
        <v>2.84619</v>
      </c>
      <c r="M6077" s="17">
        <v>2.7845445999999998</v>
      </c>
      <c r="N6077" s="18" t="s">
        <v>9156</v>
      </c>
      <c r="O6077" s="18" t="s">
        <v>9157</v>
      </c>
      <c r="P6077" s="18" t="s">
        <v>9142</v>
      </c>
      <c r="Q6077" s="18" t="s">
        <v>9158</v>
      </c>
      <c r="R6077" s="18" t="s">
        <v>9159</v>
      </c>
    </row>
    <row r="6078" spans="1:18" x14ac:dyDescent="0.2">
      <c r="A6078" s="22">
        <v>13065</v>
      </c>
      <c r="B6078" s="15" t="s">
        <v>9136</v>
      </c>
      <c r="C6078" s="15" t="s">
        <v>9137</v>
      </c>
      <c r="D6078" s="15" t="s">
        <v>9138</v>
      </c>
      <c r="E6078" s="16" t="s">
        <v>41115</v>
      </c>
      <c r="F6078" s="16">
        <v>335</v>
      </c>
      <c r="G6078" s="15" t="s">
        <v>42185</v>
      </c>
      <c r="H6078" s="17">
        <v>0.70592060000000001</v>
      </c>
      <c r="I6078" s="17">
        <v>0.83004440000000002</v>
      </c>
      <c r="J6078" s="17">
        <v>0.56410830000000012</v>
      </c>
      <c r="K6078" s="17">
        <v>0.52860330000000011</v>
      </c>
      <c r="L6078" s="17">
        <v>0</v>
      </c>
      <c r="M6078" s="17">
        <v>0</v>
      </c>
      <c r="N6078" s="18" t="s">
        <v>9156</v>
      </c>
      <c r="O6078" s="18" t="s">
        <v>42186</v>
      </c>
      <c r="P6078" s="18" t="s">
        <v>9142</v>
      </c>
      <c r="Q6078" s="18" t="s">
        <v>9158</v>
      </c>
      <c r="R6078" s="18" t="s">
        <v>9159</v>
      </c>
    </row>
    <row r="6079" spans="1:18" x14ac:dyDescent="0.2">
      <c r="A6079" s="22">
        <v>3979</v>
      </c>
      <c r="B6079" s="15" t="s">
        <v>13610</v>
      </c>
      <c r="C6079" s="15" t="s">
        <v>13611</v>
      </c>
      <c r="D6079" s="15" t="s">
        <v>13612</v>
      </c>
      <c r="E6079" s="16" t="s">
        <v>198</v>
      </c>
      <c r="F6079" s="16">
        <v>141</v>
      </c>
      <c r="G6079" s="15" t="s">
        <v>13613</v>
      </c>
      <c r="H6079" s="17">
        <v>0.38333220000000001</v>
      </c>
      <c r="I6079" s="17">
        <v>0.50850249999999997</v>
      </c>
      <c r="J6079" s="17">
        <v>0.47126750000000006</v>
      </c>
      <c r="K6079" s="17">
        <v>0.6877428000000001</v>
      </c>
      <c r="L6079" s="17">
        <v>0.48645420000000006</v>
      </c>
      <c r="M6079" s="17">
        <v>0.56609390000000004</v>
      </c>
      <c r="N6079" s="18" t="s">
        <v>13614</v>
      </c>
      <c r="O6079" s="18" t="s">
        <v>13615</v>
      </c>
      <c r="P6079" s="18" t="s">
        <v>13616</v>
      </c>
      <c r="Q6079" s="18" t="s">
        <v>13617</v>
      </c>
      <c r="R6079" s="18" t="s">
        <v>13618</v>
      </c>
    </row>
    <row r="6080" spans="1:18" x14ac:dyDescent="0.2">
      <c r="A6080" s="22">
        <v>283</v>
      </c>
      <c r="B6080" s="15" t="s">
        <v>1181</v>
      </c>
      <c r="C6080" s="15" t="s">
        <v>1182</v>
      </c>
      <c r="D6080" s="15" t="s">
        <v>1183</v>
      </c>
      <c r="E6080" s="16" t="s">
        <v>198</v>
      </c>
      <c r="F6080" s="16">
        <v>56</v>
      </c>
      <c r="G6080" s="15" t="s">
        <v>1184</v>
      </c>
      <c r="H6080" s="17">
        <v>3.3646890999999997</v>
      </c>
      <c r="I6080" s="17">
        <v>2.6886982000000001</v>
      </c>
      <c r="J6080" s="17">
        <v>1.2486416</v>
      </c>
      <c r="K6080" s="17">
        <v>1.2467861</v>
      </c>
      <c r="L6080" s="17">
        <v>9.4842406999999991</v>
      </c>
      <c r="M6080" s="17">
        <v>10.432297699999999</v>
      </c>
      <c r="N6080" s="18" t="s">
        <v>1185</v>
      </c>
      <c r="O6080" s="18" t="s">
        <v>1186</v>
      </c>
      <c r="P6080" s="18" t="s">
        <v>1187</v>
      </c>
      <c r="Q6080" s="18" t="s">
        <v>1188</v>
      </c>
      <c r="R6080" s="18" t="s">
        <v>1189</v>
      </c>
    </row>
    <row r="6081" spans="1:18" x14ac:dyDescent="0.2">
      <c r="A6081" s="22">
        <v>4357</v>
      </c>
      <c r="B6081" s="15" t="s">
        <v>14897</v>
      </c>
      <c r="C6081" s="15" t="s">
        <v>14898</v>
      </c>
      <c r="D6081" s="15" t="s">
        <v>14899</v>
      </c>
      <c r="E6081" s="16" t="s">
        <v>198</v>
      </c>
      <c r="F6081" s="16">
        <v>439</v>
      </c>
      <c r="G6081" s="15" t="s">
        <v>14900</v>
      </c>
      <c r="H6081" s="17">
        <v>5.6615010999999988</v>
      </c>
      <c r="I6081" s="17">
        <v>5.9778092999999997</v>
      </c>
      <c r="J6081" s="17">
        <v>5.981725</v>
      </c>
      <c r="K6081" s="17">
        <v>7.2701323000000002</v>
      </c>
      <c r="L6081" s="17">
        <v>0</v>
      </c>
      <c r="M6081" s="17">
        <v>0</v>
      </c>
      <c r="N6081" s="18" t="s">
        <v>14901</v>
      </c>
      <c r="O6081" s="18" t="s">
        <v>14902</v>
      </c>
      <c r="P6081" s="18" t="s">
        <v>14903</v>
      </c>
      <c r="Q6081" s="18" t="s">
        <v>14904</v>
      </c>
      <c r="R6081" s="18" t="s">
        <v>14905</v>
      </c>
    </row>
    <row r="6082" spans="1:18" x14ac:dyDescent="0.2">
      <c r="A6082" s="22">
        <v>4358</v>
      </c>
      <c r="B6082" s="15" t="s">
        <v>14897</v>
      </c>
      <c r="C6082" s="15" t="s">
        <v>14898</v>
      </c>
      <c r="D6082" s="15" t="s">
        <v>14899</v>
      </c>
      <c r="E6082" s="16" t="s">
        <v>198</v>
      </c>
      <c r="F6082" s="16">
        <v>442</v>
      </c>
      <c r="G6082" s="15" t="s">
        <v>14906</v>
      </c>
      <c r="H6082" s="17">
        <v>91.28108970000001</v>
      </c>
      <c r="I6082" s="17">
        <v>85.392017699999997</v>
      </c>
      <c r="J6082" s="17">
        <v>132.96188989999999</v>
      </c>
      <c r="K6082" s="17">
        <v>128.52943450000001</v>
      </c>
      <c r="L6082" s="17">
        <v>130.38478070000002</v>
      </c>
      <c r="M6082" s="17">
        <v>130.45768849999999</v>
      </c>
      <c r="N6082" s="18" t="s">
        <v>14901</v>
      </c>
      <c r="O6082" s="18" t="s">
        <v>14907</v>
      </c>
      <c r="P6082" s="18" t="s">
        <v>14903</v>
      </c>
      <c r="Q6082" s="18" t="s">
        <v>14904</v>
      </c>
      <c r="R6082" s="18" t="s">
        <v>14905</v>
      </c>
    </row>
    <row r="6083" spans="1:18" x14ac:dyDescent="0.2">
      <c r="A6083" s="22">
        <v>4359</v>
      </c>
      <c r="B6083" s="15" t="s">
        <v>14897</v>
      </c>
      <c r="C6083" s="15" t="s">
        <v>14898</v>
      </c>
      <c r="D6083" s="15" t="s">
        <v>14899</v>
      </c>
      <c r="E6083" s="16" t="s">
        <v>198</v>
      </c>
      <c r="F6083" s="16">
        <v>417</v>
      </c>
      <c r="G6083" s="15" t="s">
        <v>14908</v>
      </c>
      <c r="H6083" s="17">
        <v>7.0550929</v>
      </c>
      <c r="I6083" s="17">
        <v>6.4742072999999998</v>
      </c>
      <c r="J6083" s="17">
        <v>12.231632099999999</v>
      </c>
      <c r="K6083" s="17">
        <v>8.9951264999999996</v>
      </c>
      <c r="L6083" s="17">
        <v>17.854148800000001</v>
      </c>
      <c r="M6083" s="17">
        <v>17.3407968</v>
      </c>
      <c r="N6083" s="18" t="s">
        <v>14901</v>
      </c>
      <c r="O6083" s="18" t="s">
        <v>14909</v>
      </c>
      <c r="P6083" s="18" t="s">
        <v>14903</v>
      </c>
      <c r="Q6083" s="18" t="s">
        <v>14910</v>
      </c>
      <c r="R6083" s="18" t="s">
        <v>14911</v>
      </c>
    </row>
    <row r="6084" spans="1:18" x14ac:dyDescent="0.2">
      <c r="A6084" s="22">
        <v>13464</v>
      </c>
      <c r="B6084" s="15" t="s">
        <v>14897</v>
      </c>
      <c r="C6084" s="15" t="s">
        <v>14898</v>
      </c>
      <c r="D6084" s="15" t="s">
        <v>14899</v>
      </c>
      <c r="E6084" s="16" t="s">
        <v>41115</v>
      </c>
      <c r="F6084" s="16">
        <v>436</v>
      </c>
      <c r="G6084" s="15" t="s">
        <v>42844</v>
      </c>
      <c r="H6084" s="17">
        <v>5.6615010999999988</v>
      </c>
      <c r="I6084" s="17">
        <v>5.9778092999999997</v>
      </c>
      <c r="J6084" s="17">
        <v>5.981725</v>
      </c>
      <c r="K6084" s="17">
        <v>7.2701323000000002</v>
      </c>
      <c r="L6084" s="17">
        <v>9.7640799999999999</v>
      </c>
      <c r="M6084" s="17">
        <v>8.8126441</v>
      </c>
      <c r="N6084" s="18" t="s">
        <v>14901</v>
      </c>
      <c r="O6084" s="18" t="s">
        <v>42845</v>
      </c>
      <c r="P6084" s="18" t="s">
        <v>14903</v>
      </c>
      <c r="Q6084" s="18" t="s">
        <v>42846</v>
      </c>
      <c r="R6084" s="18" t="s">
        <v>42847</v>
      </c>
    </row>
    <row r="6085" spans="1:18" x14ac:dyDescent="0.2">
      <c r="A6085" s="22">
        <v>13465</v>
      </c>
      <c r="B6085" s="15" t="s">
        <v>14897</v>
      </c>
      <c r="C6085" s="15" t="s">
        <v>14898</v>
      </c>
      <c r="D6085" s="15" t="s">
        <v>14899</v>
      </c>
      <c r="E6085" s="16" t="s">
        <v>41115</v>
      </c>
      <c r="F6085" s="16">
        <v>415</v>
      </c>
      <c r="G6085" s="15" t="s">
        <v>42848</v>
      </c>
      <c r="H6085" s="17">
        <v>0</v>
      </c>
      <c r="I6085" s="17">
        <v>0</v>
      </c>
      <c r="J6085" s="17">
        <v>0</v>
      </c>
      <c r="K6085" s="17">
        <v>0</v>
      </c>
      <c r="L6085" s="17">
        <v>2.5167132000000003</v>
      </c>
      <c r="M6085" s="17">
        <v>2.3481067000000002</v>
      </c>
      <c r="N6085" s="18" t="s">
        <v>14901</v>
      </c>
      <c r="O6085" s="18" t="s">
        <v>42849</v>
      </c>
      <c r="P6085" s="18" t="s">
        <v>14903</v>
      </c>
      <c r="Q6085" s="18" t="s">
        <v>14910</v>
      </c>
      <c r="R6085" s="18" t="s">
        <v>14911</v>
      </c>
    </row>
    <row r="6086" spans="1:18" x14ac:dyDescent="0.2">
      <c r="A6086" s="22">
        <v>1530</v>
      </c>
      <c r="B6086" s="15" t="s">
        <v>5565</v>
      </c>
      <c r="C6086" s="15" t="s">
        <v>5566</v>
      </c>
      <c r="D6086" s="15" t="s">
        <v>5567</v>
      </c>
      <c r="E6086" s="16" t="s">
        <v>198</v>
      </c>
      <c r="F6086" s="16">
        <v>16</v>
      </c>
      <c r="G6086" s="15" t="s">
        <v>5568</v>
      </c>
      <c r="H6086" s="17"/>
      <c r="I6086" s="17"/>
      <c r="J6086" s="17">
        <v>688.42998060000002</v>
      </c>
      <c r="K6086" s="17">
        <v>793.23185550000005</v>
      </c>
      <c r="L6086" s="17"/>
      <c r="M6086" s="17"/>
      <c r="N6086" s="18" t="s">
        <v>5569</v>
      </c>
      <c r="O6086" s="18" t="s">
        <v>4601</v>
      </c>
      <c r="P6086" s="18" t="s">
        <v>5570</v>
      </c>
      <c r="Q6086" s="18" t="s">
        <v>5571</v>
      </c>
      <c r="R6086" s="18" t="s">
        <v>5572</v>
      </c>
    </row>
    <row r="6087" spans="1:18" x14ac:dyDescent="0.2">
      <c r="A6087" s="22">
        <v>15381</v>
      </c>
      <c r="B6087" s="15" t="s">
        <v>45877</v>
      </c>
      <c r="C6087" s="15" t="s">
        <v>45878</v>
      </c>
      <c r="D6087" s="15" t="s">
        <v>45879</v>
      </c>
      <c r="E6087" s="16" t="s">
        <v>45823</v>
      </c>
      <c r="F6087" s="16">
        <v>576</v>
      </c>
      <c r="G6087" s="15" t="s">
        <v>45880</v>
      </c>
      <c r="H6087" s="17">
        <v>7.9291510999999995</v>
      </c>
      <c r="I6087" s="17">
        <v>13.215243400000002</v>
      </c>
      <c r="J6087" s="17"/>
      <c r="K6087" s="17"/>
      <c r="L6087" s="17"/>
      <c r="M6087" s="17"/>
      <c r="N6087" s="18" t="s">
        <v>45881</v>
      </c>
      <c r="O6087" s="18" t="s">
        <v>45882</v>
      </c>
      <c r="P6087" s="18" t="s">
        <v>45883</v>
      </c>
      <c r="Q6087" s="18" t="s">
        <v>45884</v>
      </c>
      <c r="R6087" s="18" t="s">
        <v>45885</v>
      </c>
    </row>
    <row r="6088" spans="1:18" x14ac:dyDescent="0.2">
      <c r="A6088" s="22">
        <v>8576</v>
      </c>
      <c r="B6088" s="15" t="s">
        <v>29113</v>
      </c>
      <c r="C6088" s="15" t="s">
        <v>29114</v>
      </c>
      <c r="D6088" s="15" t="s">
        <v>29115</v>
      </c>
      <c r="E6088" s="16" t="s">
        <v>198</v>
      </c>
      <c r="F6088" s="16">
        <v>778</v>
      </c>
      <c r="G6088" s="15" t="s">
        <v>29116</v>
      </c>
      <c r="H6088" s="17">
        <v>4.5140454999999999</v>
      </c>
      <c r="I6088" s="17">
        <v>5.7578572000000001</v>
      </c>
      <c r="J6088" s="17">
        <v>6.1873592000000004</v>
      </c>
      <c r="K6088" s="17">
        <v>6.1266127000000008</v>
      </c>
      <c r="L6088" s="17">
        <v>5.5385425000000001</v>
      </c>
      <c r="M6088" s="17">
        <v>5.4913647000000001</v>
      </c>
      <c r="N6088" s="18" t="s">
        <v>29117</v>
      </c>
      <c r="O6088" s="18" t="s">
        <v>29118</v>
      </c>
      <c r="P6088" s="18" t="s">
        <v>29119</v>
      </c>
      <c r="Q6088" s="18" t="s">
        <v>29120</v>
      </c>
      <c r="R6088" s="18" t="s">
        <v>29121</v>
      </c>
    </row>
    <row r="6089" spans="1:18" x14ac:dyDescent="0.2">
      <c r="A6089" s="22">
        <v>8577</v>
      </c>
      <c r="B6089" s="15" t="s">
        <v>29113</v>
      </c>
      <c r="C6089" s="15" t="s">
        <v>29114</v>
      </c>
      <c r="D6089" s="15" t="s">
        <v>29115</v>
      </c>
      <c r="E6089" s="16" t="s">
        <v>198</v>
      </c>
      <c r="F6089" s="16">
        <v>375</v>
      </c>
      <c r="G6089" s="15" t="s">
        <v>29122</v>
      </c>
      <c r="H6089" s="17">
        <v>627.24803639999993</v>
      </c>
      <c r="I6089" s="17">
        <v>595.5532758999999</v>
      </c>
      <c r="J6089" s="17">
        <v>1099.124726</v>
      </c>
      <c r="K6089" s="17">
        <v>975.94290879999994</v>
      </c>
      <c r="L6089" s="17">
        <v>1611.301843</v>
      </c>
      <c r="M6089" s="17">
        <v>1687.3760050000001</v>
      </c>
      <c r="N6089" s="18" t="s">
        <v>29123</v>
      </c>
      <c r="O6089" s="18" t="s">
        <v>29124</v>
      </c>
      <c r="P6089" s="18" t="s">
        <v>29125</v>
      </c>
      <c r="Q6089" s="18" t="s">
        <v>29126</v>
      </c>
      <c r="R6089" s="18" t="s">
        <v>29127</v>
      </c>
    </row>
    <row r="6090" spans="1:18" x14ac:dyDescent="0.2">
      <c r="A6090" s="22">
        <v>14493</v>
      </c>
      <c r="B6090" s="15" t="s">
        <v>29113</v>
      </c>
      <c r="C6090" s="15" t="s">
        <v>29114</v>
      </c>
      <c r="D6090" s="15" t="s">
        <v>29115</v>
      </c>
      <c r="E6090" s="16" t="s">
        <v>41115</v>
      </c>
      <c r="F6090" s="16">
        <v>15</v>
      </c>
      <c r="G6090" s="15" t="s">
        <v>44591</v>
      </c>
      <c r="H6090" s="17">
        <v>1.3760707999999999</v>
      </c>
      <c r="I6090" s="17">
        <v>1.2801214999999999</v>
      </c>
      <c r="J6090" s="17">
        <v>1.0147010000000001</v>
      </c>
      <c r="K6090" s="17">
        <v>0.87829640000000009</v>
      </c>
      <c r="L6090" s="17">
        <v>0</v>
      </c>
      <c r="M6090" s="17">
        <v>0</v>
      </c>
      <c r="N6090" s="18" t="s">
        <v>44592</v>
      </c>
      <c r="O6090" s="18" t="s">
        <v>44593</v>
      </c>
      <c r="P6090" s="18" t="s">
        <v>44594</v>
      </c>
      <c r="Q6090" s="18" t="s">
        <v>44595</v>
      </c>
      <c r="R6090" s="18" t="s">
        <v>44596</v>
      </c>
    </row>
    <row r="6091" spans="1:18" x14ac:dyDescent="0.2">
      <c r="A6091" s="22">
        <v>15565</v>
      </c>
      <c r="B6091" s="15" t="s">
        <v>29113</v>
      </c>
      <c r="C6091" s="15" t="s">
        <v>29114</v>
      </c>
      <c r="D6091" s="15" t="s">
        <v>29115</v>
      </c>
      <c r="E6091" s="16" t="s">
        <v>45823</v>
      </c>
      <c r="F6091" s="16">
        <v>849</v>
      </c>
      <c r="G6091" s="15" t="s">
        <v>46288</v>
      </c>
      <c r="H6091" s="17">
        <v>16.947813899999996</v>
      </c>
      <c r="I6091" s="17">
        <v>16.977127200000002</v>
      </c>
      <c r="J6091" s="17">
        <v>14.584948799999999</v>
      </c>
      <c r="K6091" s="17">
        <v>14.5923222</v>
      </c>
      <c r="L6091" s="17">
        <v>14.710317100000001</v>
      </c>
      <c r="M6091" s="17">
        <v>14.538620199999999</v>
      </c>
      <c r="N6091" s="18" t="s">
        <v>46289</v>
      </c>
      <c r="O6091" s="18" t="s">
        <v>46290</v>
      </c>
      <c r="P6091" s="18" t="s">
        <v>44594</v>
      </c>
      <c r="Q6091" s="18" t="s">
        <v>46291</v>
      </c>
      <c r="R6091" s="18" t="s">
        <v>46292</v>
      </c>
    </row>
    <row r="6092" spans="1:18" x14ac:dyDescent="0.2">
      <c r="A6092" s="22">
        <v>15567</v>
      </c>
      <c r="B6092" s="15" t="s">
        <v>29113</v>
      </c>
      <c r="C6092" s="15" t="s">
        <v>29114</v>
      </c>
      <c r="D6092" s="15" t="s">
        <v>29115</v>
      </c>
      <c r="E6092" s="16" t="s">
        <v>45823</v>
      </c>
      <c r="F6092" s="16">
        <v>579</v>
      </c>
      <c r="G6092" s="15" t="s">
        <v>46293</v>
      </c>
      <c r="H6092" s="17">
        <v>13.074396199999999</v>
      </c>
      <c r="I6092" s="17">
        <v>10.999033300000001</v>
      </c>
      <c r="J6092" s="17">
        <v>0</v>
      </c>
      <c r="K6092" s="17">
        <v>0</v>
      </c>
      <c r="L6092" s="17">
        <v>0</v>
      </c>
      <c r="M6092" s="17">
        <v>0</v>
      </c>
      <c r="N6092" s="18" t="s">
        <v>46294</v>
      </c>
      <c r="O6092" s="18" t="s">
        <v>46295</v>
      </c>
      <c r="P6092" s="18" t="s">
        <v>29125</v>
      </c>
      <c r="Q6092" s="18" t="s">
        <v>46296</v>
      </c>
      <c r="R6092" s="18" t="s">
        <v>46297</v>
      </c>
    </row>
    <row r="6093" spans="1:18" x14ac:dyDescent="0.2">
      <c r="A6093" s="22">
        <v>5490</v>
      </c>
      <c r="B6093" s="15" t="s">
        <v>18455</v>
      </c>
      <c r="C6093" s="15" t="s">
        <v>18456</v>
      </c>
      <c r="D6093" s="15" t="s">
        <v>18457</v>
      </c>
      <c r="E6093" s="16" t="s">
        <v>198</v>
      </c>
      <c r="F6093" s="16">
        <v>2</v>
      </c>
      <c r="G6093" s="15" t="s">
        <v>18458</v>
      </c>
      <c r="H6093" s="17">
        <v>10.718143900000001</v>
      </c>
      <c r="I6093" s="17">
        <v>10.6407516</v>
      </c>
      <c r="J6093" s="17">
        <v>16.018839400000001</v>
      </c>
      <c r="K6093" s="17">
        <v>16.297246000000001</v>
      </c>
      <c r="L6093" s="17">
        <v>23.8694551</v>
      </c>
      <c r="M6093" s="17">
        <v>23.0776571</v>
      </c>
      <c r="N6093" s="18" t="s">
        <v>18459</v>
      </c>
      <c r="O6093" s="18" t="s">
        <v>18460</v>
      </c>
      <c r="P6093" s="18" t="s">
        <v>18461</v>
      </c>
      <c r="Q6093" s="18" t="s">
        <v>18462</v>
      </c>
      <c r="R6093" s="18" t="s">
        <v>18463</v>
      </c>
    </row>
    <row r="6094" spans="1:18" x14ac:dyDescent="0.2">
      <c r="A6094" s="22">
        <v>5491</v>
      </c>
      <c r="B6094" s="15" t="s">
        <v>18455</v>
      </c>
      <c r="C6094" s="15" t="s">
        <v>18456</v>
      </c>
      <c r="D6094" s="15" t="s">
        <v>18457</v>
      </c>
      <c r="E6094" s="16" t="s">
        <v>198</v>
      </c>
      <c r="F6094" s="16">
        <v>9</v>
      </c>
      <c r="G6094" s="15" t="s">
        <v>18464</v>
      </c>
      <c r="H6094" s="17">
        <v>0</v>
      </c>
      <c r="I6094" s="17">
        <v>0</v>
      </c>
      <c r="J6094" s="17">
        <v>1.1908823999999998</v>
      </c>
      <c r="K6094" s="17">
        <v>1.1365622</v>
      </c>
      <c r="L6094" s="17">
        <v>0</v>
      </c>
      <c r="M6094" s="17">
        <v>0</v>
      </c>
      <c r="N6094" s="18" t="s">
        <v>18459</v>
      </c>
      <c r="O6094" s="18" t="s">
        <v>18465</v>
      </c>
      <c r="P6094" s="18" t="s">
        <v>18461</v>
      </c>
      <c r="Q6094" s="18" t="s">
        <v>18462</v>
      </c>
      <c r="R6094" s="18" t="s">
        <v>18463</v>
      </c>
    </row>
    <row r="6095" spans="1:18" x14ac:dyDescent="0.2">
      <c r="A6095" s="22">
        <v>2875</v>
      </c>
      <c r="B6095" s="15" t="s">
        <v>10122</v>
      </c>
      <c r="C6095" s="15" t="s">
        <v>10123</v>
      </c>
      <c r="D6095" s="15" t="s">
        <v>10124</v>
      </c>
      <c r="E6095" s="16" t="s">
        <v>198</v>
      </c>
      <c r="F6095" s="16">
        <v>5</v>
      </c>
      <c r="G6095" s="15" t="s">
        <v>10125</v>
      </c>
      <c r="H6095" s="17">
        <v>34.383792899999996</v>
      </c>
      <c r="I6095" s="17">
        <v>65.362449900000001</v>
      </c>
      <c r="J6095" s="17">
        <v>53.877801999999996</v>
      </c>
      <c r="K6095" s="17">
        <v>61.829862599999998</v>
      </c>
      <c r="L6095" s="17">
        <v>11.058716800000001</v>
      </c>
      <c r="M6095" s="17">
        <v>10.808783699999999</v>
      </c>
      <c r="N6095" s="18" t="s">
        <v>10126</v>
      </c>
      <c r="O6095" s="18" t="s">
        <v>10127</v>
      </c>
      <c r="P6095" s="18" t="s">
        <v>10128</v>
      </c>
      <c r="Q6095" s="18" t="s">
        <v>10129</v>
      </c>
      <c r="R6095" s="18" t="s">
        <v>10130</v>
      </c>
    </row>
    <row r="6096" spans="1:18" x14ac:dyDescent="0.2">
      <c r="A6096" s="22">
        <v>4137</v>
      </c>
      <c r="B6096" s="15" t="s">
        <v>14126</v>
      </c>
      <c r="C6096" s="15" t="s">
        <v>14127</v>
      </c>
      <c r="D6096" s="15" t="s">
        <v>14128</v>
      </c>
      <c r="E6096" s="16" t="s">
        <v>198</v>
      </c>
      <c r="F6096" s="16">
        <v>295</v>
      </c>
      <c r="G6096" s="15" t="s">
        <v>14129</v>
      </c>
      <c r="H6096" s="17">
        <v>0.35684630000000001</v>
      </c>
      <c r="I6096" s="17">
        <v>0.33912559999999997</v>
      </c>
      <c r="J6096" s="17">
        <v>0.42054160000000002</v>
      </c>
      <c r="K6096" s="17">
        <v>0.43262250000000002</v>
      </c>
      <c r="L6096" s="17">
        <v>0.39100009999999996</v>
      </c>
      <c r="M6096" s="17">
        <v>0.44743719999999998</v>
      </c>
      <c r="N6096" s="18" t="s">
        <v>14130</v>
      </c>
      <c r="O6096" s="18" t="s">
        <v>14131</v>
      </c>
      <c r="P6096" s="18" t="s">
        <v>14132</v>
      </c>
      <c r="Q6096" s="18" t="s">
        <v>14133</v>
      </c>
      <c r="R6096" s="18" t="s">
        <v>14134</v>
      </c>
    </row>
    <row r="6097" spans="1:18" x14ac:dyDescent="0.2">
      <c r="A6097" s="22">
        <v>4138</v>
      </c>
      <c r="B6097" s="15" t="s">
        <v>14126</v>
      </c>
      <c r="C6097" s="15" t="s">
        <v>14127</v>
      </c>
      <c r="D6097" s="15" t="s">
        <v>14128</v>
      </c>
      <c r="E6097" s="16" t="s">
        <v>198</v>
      </c>
      <c r="F6097" s="16">
        <v>352</v>
      </c>
      <c r="G6097" s="15" t="s">
        <v>14135</v>
      </c>
      <c r="H6097" s="17">
        <v>0.38573970000000002</v>
      </c>
      <c r="I6097" s="17">
        <v>0.39723259999999999</v>
      </c>
      <c r="J6097" s="17">
        <v>0.36850720000000003</v>
      </c>
      <c r="K6097" s="17">
        <v>0.38733759999999995</v>
      </c>
      <c r="L6097" s="17">
        <v>0.38031159999999997</v>
      </c>
      <c r="M6097" s="17">
        <v>0.47077020000000003</v>
      </c>
      <c r="N6097" s="18" t="s">
        <v>14130</v>
      </c>
      <c r="O6097" s="18" t="s">
        <v>14136</v>
      </c>
      <c r="P6097" s="18" t="s">
        <v>14132</v>
      </c>
      <c r="Q6097" s="18" t="s">
        <v>14137</v>
      </c>
      <c r="R6097" s="18" t="s">
        <v>14138</v>
      </c>
    </row>
    <row r="6098" spans="1:18" x14ac:dyDescent="0.2">
      <c r="A6098" s="22">
        <v>4139</v>
      </c>
      <c r="B6098" s="15" t="s">
        <v>14126</v>
      </c>
      <c r="C6098" s="15" t="s">
        <v>14127</v>
      </c>
      <c r="D6098" s="15" t="s">
        <v>14128</v>
      </c>
      <c r="E6098" s="16" t="s">
        <v>198</v>
      </c>
      <c r="F6098" s="16">
        <v>378</v>
      </c>
      <c r="G6098" s="15" t="s">
        <v>14139</v>
      </c>
      <c r="H6098" s="17">
        <v>1.8415523</v>
      </c>
      <c r="I6098" s="17">
        <v>2.9793592000000002</v>
      </c>
      <c r="J6098" s="17">
        <v>0</v>
      </c>
      <c r="K6098" s="17">
        <v>0</v>
      </c>
      <c r="L6098" s="17">
        <v>0.70445380000000002</v>
      </c>
      <c r="M6098" s="17">
        <v>1.0841513</v>
      </c>
      <c r="N6098" s="18" t="s">
        <v>14130</v>
      </c>
      <c r="O6098" s="18" t="s">
        <v>14140</v>
      </c>
      <c r="P6098" s="18" t="s">
        <v>14132</v>
      </c>
      <c r="Q6098" s="18" t="s">
        <v>14141</v>
      </c>
      <c r="R6098" s="18" t="s">
        <v>14142</v>
      </c>
    </row>
    <row r="6099" spans="1:18" x14ac:dyDescent="0.2">
      <c r="A6099" s="22">
        <v>4140</v>
      </c>
      <c r="B6099" s="15" t="s">
        <v>14126</v>
      </c>
      <c r="C6099" s="15" t="s">
        <v>14127</v>
      </c>
      <c r="D6099" s="15" t="s">
        <v>14128</v>
      </c>
      <c r="E6099" s="16" t="s">
        <v>198</v>
      </c>
      <c r="F6099" s="16">
        <v>50</v>
      </c>
      <c r="G6099" s="15" t="s">
        <v>14143</v>
      </c>
      <c r="H6099" s="17">
        <v>0.366315</v>
      </c>
      <c r="I6099" s="17">
        <v>0.32013979999999997</v>
      </c>
      <c r="J6099" s="17">
        <v>0.1540502</v>
      </c>
      <c r="K6099" s="17">
        <v>0.14864989999999997</v>
      </c>
      <c r="L6099" s="17">
        <v>0.36507109999999998</v>
      </c>
      <c r="M6099" s="17">
        <v>0.31895309999999999</v>
      </c>
      <c r="N6099" s="18" t="s">
        <v>14144</v>
      </c>
      <c r="O6099" s="18" t="s">
        <v>14145</v>
      </c>
      <c r="P6099" s="18" t="s">
        <v>14132</v>
      </c>
      <c r="Q6099" s="18" t="s">
        <v>14146</v>
      </c>
      <c r="R6099" s="18" t="s">
        <v>14147</v>
      </c>
    </row>
    <row r="6100" spans="1:18" x14ac:dyDescent="0.2">
      <c r="A6100" s="22">
        <v>15434</v>
      </c>
      <c r="B6100" s="15" t="s">
        <v>46017</v>
      </c>
      <c r="C6100" s="15" t="s">
        <v>46018</v>
      </c>
      <c r="D6100" s="15" t="s">
        <v>46019</v>
      </c>
      <c r="E6100" s="16" t="s">
        <v>45823</v>
      </c>
      <c r="F6100" s="16">
        <v>546</v>
      </c>
      <c r="G6100" s="15" t="s">
        <v>46020</v>
      </c>
      <c r="H6100" s="17">
        <v>0.72580060000000002</v>
      </c>
      <c r="I6100" s="17">
        <v>0.73765139999999996</v>
      </c>
      <c r="J6100" s="17">
        <v>0.74126290000000006</v>
      </c>
      <c r="K6100" s="17">
        <v>0.44172270000000002</v>
      </c>
      <c r="L6100" s="17">
        <v>0</v>
      </c>
      <c r="M6100" s="17">
        <v>0</v>
      </c>
      <c r="N6100" s="18" t="s">
        <v>46021</v>
      </c>
      <c r="O6100" s="18" t="s">
        <v>46022</v>
      </c>
      <c r="P6100" s="18" t="s">
        <v>46023</v>
      </c>
      <c r="Q6100" s="18" t="s">
        <v>46024</v>
      </c>
      <c r="R6100" s="18" t="s">
        <v>46025</v>
      </c>
    </row>
    <row r="6101" spans="1:18" x14ac:dyDescent="0.2">
      <c r="A6101" s="22">
        <v>15435</v>
      </c>
      <c r="B6101" s="15" t="s">
        <v>46017</v>
      </c>
      <c r="C6101" s="15" t="s">
        <v>46018</v>
      </c>
      <c r="D6101" s="15" t="s">
        <v>46019</v>
      </c>
      <c r="E6101" s="16" t="s">
        <v>45823</v>
      </c>
      <c r="F6101" s="16">
        <v>584</v>
      </c>
      <c r="G6101" s="15" t="s">
        <v>46026</v>
      </c>
      <c r="H6101" s="17">
        <v>0.4727384</v>
      </c>
      <c r="I6101" s="17">
        <v>0.5294681</v>
      </c>
      <c r="J6101" s="17">
        <v>0</v>
      </c>
      <c r="K6101" s="17">
        <v>0</v>
      </c>
      <c r="L6101" s="17">
        <v>0</v>
      </c>
      <c r="M6101" s="17">
        <v>0</v>
      </c>
      <c r="N6101" s="18" t="s">
        <v>46021</v>
      </c>
      <c r="O6101" s="18" t="s">
        <v>46027</v>
      </c>
      <c r="P6101" s="18" t="s">
        <v>46023</v>
      </c>
      <c r="Q6101" s="18" t="s">
        <v>46028</v>
      </c>
      <c r="R6101" s="18" t="s">
        <v>46029</v>
      </c>
    </row>
    <row r="6102" spans="1:18" x14ac:dyDescent="0.2">
      <c r="A6102" s="22">
        <v>8101</v>
      </c>
      <c r="B6102" s="15" t="s">
        <v>27656</v>
      </c>
      <c r="C6102" s="15" t="s">
        <v>27657</v>
      </c>
      <c r="D6102" s="15" t="s">
        <v>27658</v>
      </c>
      <c r="E6102" s="16" t="s">
        <v>198</v>
      </c>
      <c r="F6102" s="16">
        <v>670</v>
      </c>
      <c r="G6102" s="15" t="s">
        <v>27659</v>
      </c>
      <c r="H6102" s="17">
        <v>0</v>
      </c>
      <c r="I6102" s="17">
        <v>0</v>
      </c>
      <c r="J6102" s="17">
        <v>0.19910810000000001</v>
      </c>
      <c r="K6102" s="17">
        <v>0.21165250000000002</v>
      </c>
      <c r="L6102" s="17">
        <v>0</v>
      </c>
      <c r="M6102" s="17">
        <v>0</v>
      </c>
      <c r="N6102" s="18" t="s">
        <v>27660</v>
      </c>
      <c r="O6102" s="18" t="s">
        <v>27661</v>
      </c>
      <c r="P6102" s="18" t="s">
        <v>27662</v>
      </c>
      <c r="Q6102" s="18" t="s">
        <v>27663</v>
      </c>
      <c r="R6102" s="18" t="s">
        <v>27664</v>
      </c>
    </row>
    <row r="6103" spans="1:18" x14ac:dyDescent="0.2">
      <c r="A6103" s="22">
        <v>8102</v>
      </c>
      <c r="B6103" s="15" t="s">
        <v>27656</v>
      </c>
      <c r="C6103" s="15" t="s">
        <v>27657</v>
      </c>
      <c r="D6103" s="15" t="s">
        <v>27658</v>
      </c>
      <c r="E6103" s="16" t="s">
        <v>198</v>
      </c>
      <c r="F6103" s="16">
        <v>673</v>
      </c>
      <c r="G6103" s="15" t="s">
        <v>27665</v>
      </c>
      <c r="H6103" s="17">
        <v>21.5388132</v>
      </c>
      <c r="I6103" s="17">
        <v>21.447180699999997</v>
      </c>
      <c r="J6103" s="17">
        <v>10.8016284</v>
      </c>
      <c r="K6103" s="17">
        <v>10.501818199999999</v>
      </c>
      <c r="L6103" s="17">
        <v>11.2635501</v>
      </c>
      <c r="M6103" s="17">
        <v>11.034661400000001</v>
      </c>
      <c r="N6103" s="18" t="s">
        <v>27660</v>
      </c>
      <c r="O6103" s="18" t="s">
        <v>27666</v>
      </c>
      <c r="P6103" s="18" t="s">
        <v>27662</v>
      </c>
      <c r="Q6103" s="18" t="s">
        <v>27663</v>
      </c>
      <c r="R6103" s="18" t="s">
        <v>27664</v>
      </c>
    </row>
    <row r="6104" spans="1:18" x14ac:dyDescent="0.2">
      <c r="A6104" s="22">
        <v>8103</v>
      </c>
      <c r="B6104" s="15" t="s">
        <v>27656</v>
      </c>
      <c r="C6104" s="15" t="s">
        <v>27657</v>
      </c>
      <c r="D6104" s="15" t="s">
        <v>27658</v>
      </c>
      <c r="E6104" s="16" t="s">
        <v>198</v>
      </c>
      <c r="F6104" s="16">
        <v>369</v>
      </c>
      <c r="G6104" s="15" t="s">
        <v>27667</v>
      </c>
      <c r="H6104" s="17">
        <v>0</v>
      </c>
      <c r="I6104" s="17">
        <v>0</v>
      </c>
      <c r="J6104" s="17">
        <v>0.2832346</v>
      </c>
      <c r="K6104" s="17">
        <v>0.30270709999999995</v>
      </c>
      <c r="L6104" s="17">
        <v>0</v>
      </c>
      <c r="M6104" s="17">
        <v>0</v>
      </c>
      <c r="N6104" s="18" t="s">
        <v>27668</v>
      </c>
      <c r="O6104" s="18" t="s">
        <v>27669</v>
      </c>
      <c r="P6104" s="18" t="s">
        <v>27662</v>
      </c>
      <c r="Q6104" s="18" t="s">
        <v>27670</v>
      </c>
      <c r="R6104" s="18" t="s">
        <v>27671</v>
      </c>
    </row>
    <row r="6105" spans="1:18" x14ac:dyDescent="0.2">
      <c r="A6105" s="22">
        <v>8104</v>
      </c>
      <c r="B6105" s="15" t="s">
        <v>27656</v>
      </c>
      <c r="C6105" s="15" t="s">
        <v>27657</v>
      </c>
      <c r="D6105" s="15" t="s">
        <v>27658</v>
      </c>
      <c r="E6105" s="16" t="s">
        <v>198</v>
      </c>
      <c r="F6105" s="16">
        <v>661</v>
      </c>
      <c r="G6105" s="15" t="s">
        <v>27672</v>
      </c>
      <c r="H6105" s="17">
        <v>0.43035240000000002</v>
      </c>
      <c r="I6105" s="17">
        <v>0.37904260000000001</v>
      </c>
      <c r="J6105" s="17">
        <v>0.34349740000000006</v>
      </c>
      <c r="K6105" s="17">
        <v>0.25884039999999997</v>
      </c>
      <c r="L6105" s="17">
        <v>0.3836194</v>
      </c>
      <c r="M6105" s="17">
        <v>0.31788169999999999</v>
      </c>
      <c r="N6105" s="18" t="s">
        <v>27673</v>
      </c>
      <c r="O6105" s="18" t="s">
        <v>27674</v>
      </c>
      <c r="P6105" s="18" t="s">
        <v>27662</v>
      </c>
      <c r="Q6105" s="18" t="s">
        <v>27675</v>
      </c>
      <c r="R6105" s="18" t="s">
        <v>27676</v>
      </c>
    </row>
    <row r="6106" spans="1:18" x14ac:dyDescent="0.2">
      <c r="A6106" s="22">
        <v>8107</v>
      </c>
      <c r="B6106" s="15" t="s">
        <v>27656</v>
      </c>
      <c r="C6106" s="15" t="s">
        <v>27657</v>
      </c>
      <c r="D6106" s="15" t="s">
        <v>27658</v>
      </c>
      <c r="E6106" s="16" t="s">
        <v>198</v>
      </c>
      <c r="F6106" s="16">
        <v>332</v>
      </c>
      <c r="G6106" s="15" t="s">
        <v>27677</v>
      </c>
      <c r="H6106" s="17">
        <v>31.044714100000004</v>
      </c>
      <c r="I6106" s="17">
        <v>30.705178400000001</v>
      </c>
      <c r="J6106" s="17">
        <v>34.239082200000006</v>
      </c>
      <c r="K6106" s="17">
        <v>35.358383799999999</v>
      </c>
      <c r="L6106" s="17">
        <v>36.858250499999997</v>
      </c>
      <c r="M6106" s="17">
        <v>37.072619400000001</v>
      </c>
      <c r="N6106" s="18" t="s">
        <v>27668</v>
      </c>
      <c r="O6106" s="18" t="s">
        <v>27678</v>
      </c>
      <c r="P6106" s="18" t="s">
        <v>27662</v>
      </c>
      <c r="Q6106" s="18" t="s">
        <v>27679</v>
      </c>
      <c r="R6106" s="18" t="s">
        <v>27680</v>
      </c>
    </row>
    <row r="6107" spans="1:18" x14ac:dyDescent="0.2">
      <c r="A6107" s="22">
        <v>8108</v>
      </c>
      <c r="B6107" s="15" t="s">
        <v>27656</v>
      </c>
      <c r="C6107" s="15" t="s">
        <v>27657</v>
      </c>
      <c r="D6107" s="15" t="s">
        <v>27658</v>
      </c>
      <c r="E6107" s="16" t="s">
        <v>198</v>
      </c>
      <c r="F6107" s="16">
        <v>719</v>
      </c>
      <c r="G6107" s="15" t="s">
        <v>27681</v>
      </c>
      <c r="H6107" s="17">
        <v>0.5124668</v>
      </c>
      <c r="I6107" s="17">
        <v>0.45916690000000004</v>
      </c>
      <c r="J6107" s="17">
        <v>0</v>
      </c>
      <c r="K6107" s="17">
        <v>0</v>
      </c>
      <c r="L6107" s="17">
        <v>0</v>
      </c>
      <c r="M6107" s="17">
        <v>0</v>
      </c>
      <c r="N6107" s="18" t="s">
        <v>27673</v>
      </c>
      <c r="O6107" s="18" t="s">
        <v>27682</v>
      </c>
      <c r="P6107" s="18" t="s">
        <v>27662</v>
      </c>
      <c r="Q6107" s="18" t="s">
        <v>27683</v>
      </c>
      <c r="R6107" s="18" t="s">
        <v>27684</v>
      </c>
    </row>
    <row r="6108" spans="1:18" x14ac:dyDescent="0.2">
      <c r="A6108" s="22">
        <v>8109</v>
      </c>
      <c r="B6108" s="15" t="s">
        <v>27656</v>
      </c>
      <c r="C6108" s="15" t="s">
        <v>27657</v>
      </c>
      <c r="D6108" s="15" t="s">
        <v>27658</v>
      </c>
      <c r="E6108" s="16" t="s">
        <v>198</v>
      </c>
      <c r="F6108" s="16">
        <v>435</v>
      </c>
      <c r="G6108" s="15" t="s">
        <v>27685</v>
      </c>
      <c r="H6108" s="17">
        <v>21.651845100000003</v>
      </c>
      <c r="I6108" s="17">
        <v>21.2359033</v>
      </c>
      <c r="J6108" s="17">
        <v>54.648408599999996</v>
      </c>
      <c r="K6108" s="17">
        <v>56.585858600000009</v>
      </c>
      <c r="L6108" s="17">
        <v>15.8976965</v>
      </c>
      <c r="M6108" s="17">
        <v>16.603089400000002</v>
      </c>
      <c r="N6108" s="18" t="s">
        <v>27668</v>
      </c>
      <c r="O6108" s="18" t="s">
        <v>27686</v>
      </c>
      <c r="P6108" s="18" t="s">
        <v>27662</v>
      </c>
      <c r="Q6108" s="18" t="s">
        <v>27687</v>
      </c>
      <c r="R6108" s="18" t="s">
        <v>27688</v>
      </c>
    </row>
    <row r="6109" spans="1:18" x14ac:dyDescent="0.2">
      <c r="A6109" s="22">
        <v>8110</v>
      </c>
      <c r="B6109" s="15" t="s">
        <v>27656</v>
      </c>
      <c r="C6109" s="15" t="s">
        <v>27657</v>
      </c>
      <c r="D6109" s="15" t="s">
        <v>27658</v>
      </c>
      <c r="E6109" s="16" t="s">
        <v>198</v>
      </c>
      <c r="F6109" s="16">
        <v>449</v>
      </c>
      <c r="G6109" s="15" t="s">
        <v>27689</v>
      </c>
      <c r="H6109" s="17">
        <v>3.9683759999999997</v>
      </c>
      <c r="I6109" s="17">
        <v>3.3227158000000001</v>
      </c>
      <c r="J6109" s="17">
        <v>1.3635825000000001</v>
      </c>
      <c r="K6109" s="17">
        <v>1.3038383999999998</v>
      </c>
      <c r="L6109" s="17">
        <v>0.87383319999999998</v>
      </c>
      <c r="M6109" s="17">
        <v>0.76264480000000001</v>
      </c>
      <c r="N6109" s="18" t="s">
        <v>27668</v>
      </c>
      <c r="O6109" s="18" t="s">
        <v>27690</v>
      </c>
      <c r="P6109" s="18" t="s">
        <v>27662</v>
      </c>
      <c r="Q6109" s="18" t="s">
        <v>27691</v>
      </c>
      <c r="R6109" s="18" t="s">
        <v>27692</v>
      </c>
    </row>
    <row r="6110" spans="1:18" x14ac:dyDescent="0.2">
      <c r="A6110" s="22">
        <v>8111</v>
      </c>
      <c r="B6110" s="15" t="s">
        <v>27656</v>
      </c>
      <c r="C6110" s="15" t="s">
        <v>27657</v>
      </c>
      <c r="D6110" s="15" t="s">
        <v>27658</v>
      </c>
      <c r="E6110" s="16" t="s">
        <v>198</v>
      </c>
      <c r="F6110" s="16">
        <v>412</v>
      </c>
      <c r="G6110" s="15" t="s">
        <v>27693</v>
      </c>
      <c r="H6110" s="17">
        <v>2.0968667000000001</v>
      </c>
      <c r="I6110" s="17">
        <v>2.3344073999999999</v>
      </c>
      <c r="J6110" s="17">
        <v>0.74578089999999997</v>
      </c>
      <c r="K6110" s="17">
        <v>0.71830300000000002</v>
      </c>
      <c r="L6110" s="17">
        <v>1.1496161</v>
      </c>
      <c r="M6110" s="17">
        <v>1.3534896999999999</v>
      </c>
      <c r="N6110" s="18" t="s">
        <v>27668</v>
      </c>
      <c r="O6110" s="18" t="s">
        <v>27694</v>
      </c>
      <c r="P6110" s="18" t="s">
        <v>27662</v>
      </c>
      <c r="Q6110" s="18" t="s">
        <v>27695</v>
      </c>
      <c r="R6110" s="18" t="s">
        <v>27696</v>
      </c>
    </row>
    <row r="6111" spans="1:18" x14ac:dyDescent="0.2">
      <c r="A6111" s="22">
        <v>8112</v>
      </c>
      <c r="B6111" s="15" t="s">
        <v>27656</v>
      </c>
      <c r="C6111" s="15" t="s">
        <v>27657</v>
      </c>
      <c r="D6111" s="15" t="s">
        <v>27658</v>
      </c>
      <c r="E6111" s="16" t="s">
        <v>198</v>
      </c>
      <c r="F6111" s="16">
        <v>636</v>
      </c>
      <c r="G6111" s="15" t="s">
        <v>27697</v>
      </c>
      <c r="H6111" s="17">
        <v>0.99197969999999991</v>
      </c>
      <c r="I6111" s="17">
        <v>1.0174452999999999</v>
      </c>
      <c r="J6111" s="17">
        <v>0.78937820000000003</v>
      </c>
      <c r="K6111" s="17">
        <v>0.8056162</v>
      </c>
      <c r="L6111" s="17">
        <v>0.91361789999999998</v>
      </c>
      <c r="M6111" s="17">
        <v>0.91852689999999992</v>
      </c>
      <c r="N6111" s="18" t="s">
        <v>27698</v>
      </c>
      <c r="O6111" s="18" t="s">
        <v>27699</v>
      </c>
      <c r="P6111" s="18" t="s">
        <v>27662</v>
      </c>
      <c r="Q6111" s="18" t="s">
        <v>27700</v>
      </c>
      <c r="R6111" s="18" t="s">
        <v>27701</v>
      </c>
    </row>
    <row r="6112" spans="1:18" x14ac:dyDescent="0.2">
      <c r="A6112" s="22">
        <v>8113</v>
      </c>
      <c r="B6112" s="15" t="s">
        <v>27656</v>
      </c>
      <c r="C6112" s="15" t="s">
        <v>27657</v>
      </c>
      <c r="D6112" s="15" t="s">
        <v>27658</v>
      </c>
      <c r="E6112" s="16" t="s">
        <v>198</v>
      </c>
      <c r="F6112" s="16">
        <v>342</v>
      </c>
      <c r="G6112" s="15" t="s">
        <v>27702</v>
      </c>
      <c r="H6112" s="17">
        <v>2.0374418000000003</v>
      </c>
      <c r="I6112" s="17">
        <v>1.9941081999999999</v>
      </c>
      <c r="J6112" s="17">
        <v>1.2262028</v>
      </c>
      <c r="K6112" s="17">
        <v>1.1093333000000001</v>
      </c>
      <c r="L6112" s="17">
        <v>0.50282290000000007</v>
      </c>
      <c r="M6112" s="17">
        <v>0.60972969999999993</v>
      </c>
      <c r="N6112" s="18" t="s">
        <v>27668</v>
      </c>
      <c r="O6112" s="18" t="s">
        <v>27703</v>
      </c>
      <c r="P6112" s="18" t="s">
        <v>27662</v>
      </c>
      <c r="Q6112" s="18" t="s">
        <v>27704</v>
      </c>
      <c r="R6112" s="18" t="s">
        <v>27705</v>
      </c>
    </row>
    <row r="6113" spans="1:18" x14ac:dyDescent="0.2">
      <c r="A6113" s="22">
        <v>8114</v>
      </c>
      <c r="B6113" s="15" t="s">
        <v>27656</v>
      </c>
      <c r="C6113" s="15" t="s">
        <v>27657</v>
      </c>
      <c r="D6113" s="15" t="s">
        <v>27658</v>
      </c>
      <c r="E6113" s="16" t="s">
        <v>198</v>
      </c>
      <c r="F6113" s="16">
        <v>571</v>
      </c>
      <c r="G6113" s="15" t="s">
        <v>27706</v>
      </c>
      <c r="H6113" s="17">
        <v>1.4023853000000002</v>
      </c>
      <c r="I6113" s="17">
        <v>1.6172152</v>
      </c>
      <c r="J6113" s="17">
        <v>0.72035530000000003</v>
      </c>
      <c r="K6113" s="17">
        <v>0.85329290000000002</v>
      </c>
      <c r="L6113" s="17">
        <v>0.57087469999999996</v>
      </c>
      <c r="M6113" s="17">
        <v>0.62333990000000006</v>
      </c>
      <c r="N6113" s="18" t="s">
        <v>27698</v>
      </c>
      <c r="O6113" s="18" t="s">
        <v>27707</v>
      </c>
      <c r="P6113" s="18" t="s">
        <v>27662</v>
      </c>
      <c r="Q6113" s="18" t="s">
        <v>27708</v>
      </c>
      <c r="R6113" s="18" t="s">
        <v>27709</v>
      </c>
    </row>
    <row r="6114" spans="1:18" x14ac:dyDescent="0.2">
      <c r="A6114" s="22">
        <v>8115</v>
      </c>
      <c r="B6114" s="15" t="s">
        <v>27656</v>
      </c>
      <c r="C6114" s="15" t="s">
        <v>27657</v>
      </c>
      <c r="D6114" s="15" t="s">
        <v>27658</v>
      </c>
      <c r="E6114" s="16" t="s">
        <v>198</v>
      </c>
      <c r="F6114" s="16">
        <v>588</v>
      </c>
      <c r="G6114" s="15" t="s">
        <v>27710</v>
      </c>
      <c r="H6114" s="17">
        <v>1.9575715</v>
      </c>
      <c r="I6114" s="17">
        <v>1.9402992000000001</v>
      </c>
      <c r="J6114" s="17">
        <v>1.1313101000000001</v>
      </c>
      <c r="K6114" s="17">
        <v>1.0916364000000001</v>
      </c>
      <c r="L6114" s="17">
        <v>1.1260915</v>
      </c>
      <c r="M6114" s="17">
        <v>1.2053311</v>
      </c>
      <c r="N6114" s="18" t="s">
        <v>27698</v>
      </c>
      <c r="O6114" s="18" t="s">
        <v>27711</v>
      </c>
      <c r="P6114" s="18" t="s">
        <v>27662</v>
      </c>
      <c r="Q6114" s="18" t="s">
        <v>27708</v>
      </c>
      <c r="R6114" s="18" t="s">
        <v>27709</v>
      </c>
    </row>
    <row r="6115" spans="1:18" x14ac:dyDescent="0.2">
      <c r="A6115" s="22">
        <v>8117</v>
      </c>
      <c r="B6115" s="15" t="s">
        <v>27656</v>
      </c>
      <c r="C6115" s="15" t="s">
        <v>27657</v>
      </c>
      <c r="D6115" s="15" t="s">
        <v>27658</v>
      </c>
      <c r="E6115" s="16" t="s">
        <v>198</v>
      </c>
      <c r="F6115" s="16">
        <v>514</v>
      </c>
      <c r="G6115" s="15" t="s">
        <v>27712</v>
      </c>
      <c r="H6115" s="17">
        <v>0.80601730000000005</v>
      </c>
      <c r="I6115" s="17">
        <v>0.75456849999999998</v>
      </c>
      <c r="J6115" s="17">
        <v>0</v>
      </c>
      <c r="K6115" s="17">
        <v>0</v>
      </c>
      <c r="L6115" s="17">
        <v>0</v>
      </c>
      <c r="M6115" s="17">
        <v>0</v>
      </c>
      <c r="N6115" s="18" t="s">
        <v>27698</v>
      </c>
      <c r="O6115" s="18" t="s">
        <v>27713</v>
      </c>
      <c r="P6115" s="18" t="s">
        <v>27662</v>
      </c>
      <c r="Q6115" s="18" t="s">
        <v>27714</v>
      </c>
      <c r="R6115" s="18" t="s">
        <v>27715</v>
      </c>
    </row>
    <row r="6116" spans="1:18" x14ac:dyDescent="0.2">
      <c r="A6116" s="22">
        <v>14371</v>
      </c>
      <c r="B6116" s="15" t="s">
        <v>27656</v>
      </c>
      <c r="C6116" s="15" t="s">
        <v>27657</v>
      </c>
      <c r="D6116" s="15" t="s">
        <v>27658</v>
      </c>
      <c r="E6116" s="16" t="s">
        <v>41115</v>
      </c>
      <c r="F6116" s="16">
        <v>454</v>
      </c>
      <c r="G6116" s="15" t="s">
        <v>44377</v>
      </c>
      <c r="H6116" s="17">
        <v>0.93575469999999994</v>
      </c>
      <c r="I6116" s="17">
        <v>0.90375139999999998</v>
      </c>
      <c r="J6116" s="17">
        <v>0.61084380000000005</v>
      </c>
      <c r="K6116" s="17">
        <v>0.66359599999999996</v>
      </c>
      <c r="L6116" s="17">
        <v>0</v>
      </c>
      <c r="M6116" s="17">
        <v>0</v>
      </c>
      <c r="N6116" s="18" t="s">
        <v>27668</v>
      </c>
      <c r="O6116" s="18" t="s">
        <v>44378</v>
      </c>
      <c r="P6116" s="18" t="s">
        <v>27662</v>
      </c>
      <c r="Q6116" s="18" t="s">
        <v>27691</v>
      </c>
      <c r="R6116" s="18" t="s">
        <v>27692</v>
      </c>
    </row>
    <row r="6117" spans="1:18" x14ac:dyDescent="0.2">
      <c r="A6117" s="22">
        <v>14372</v>
      </c>
      <c r="B6117" s="15" t="s">
        <v>27656</v>
      </c>
      <c r="C6117" s="15" t="s">
        <v>27657</v>
      </c>
      <c r="D6117" s="15" t="s">
        <v>27658</v>
      </c>
      <c r="E6117" s="16" t="s">
        <v>41115</v>
      </c>
      <c r="F6117" s="16">
        <v>340</v>
      </c>
      <c r="G6117" s="15" t="s">
        <v>44379</v>
      </c>
      <c r="H6117" s="17">
        <v>0</v>
      </c>
      <c r="I6117" s="17">
        <v>0</v>
      </c>
      <c r="J6117" s="17">
        <v>0</v>
      </c>
      <c r="K6117" s="17">
        <v>0</v>
      </c>
      <c r="L6117" s="17">
        <v>1.8778982</v>
      </c>
      <c r="M6117" s="17">
        <v>2.1634172000000005</v>
      </c>
      <c r="N6117" s="18" t="s">
        <v>27668</v>
      </c>
      <c r="O6117" s="18" t="s">
        <v>44380</v>
      </c>
      <c r="P6117" s="18" t="s">
        <v>27662</v>
      </c>
      <c r="Q6117" s="18" t="s">
        <v>27704</v>
      </c>
      <c r="R6117" s="18" t="s">
        <v>27705</v>
      </c>
    </row>
    <row r="6118" spans="1:18" x14ac:dyDescent="0.2">
      <c r="A6118" s="22">
        <v>14373</v>
      </c>
      <c r="B6118" s="15" t="s">
        <v>27656</v>
      </c>
      <c r="C6118" s="15" t="s">
        <v>27657</v>
      </c>
      <c r="D6118" s="15" t="s">
        <v>27658</v>
      </c>
      <c r="E6118" s="16" t="s">
        <v>41115</v>
      </c>
      <c r="F6118" s="16">
        <v>573</v>
      </c>
      <c r="G6118" s="15" t="s">
        <v>44381</v>
      </c>
      <c r="H6118" s="17">
        <v>0.9328457</v>
      </c>
      <c r="I6118" s="17">
        <v>0.94807830000000015</v>
      </c>
      <c r="J6118" s="17">
        <v>0.5118431</v>
      </c>
      <c r="K6118" s="17">
        <v>0.54311109999999996</v>
      </c>
      <c r="L6118" s="17">
        <v>0</v>
      </c>
      <c r="M6118" s="17">
        <v>0</v>
      </c>
      <c r="N6118" s="18" t="s">
        <v>27698</v>
      </c>
      <c r="O6118" s="18" t="s">
        <v>44382</v>
      </c>
      <c r="P6118" s="18" t="s">
        <v>27662</v>
      </c>
      <c r="Q6118" s="18" t="s">
        <v>27708</v>
      </c>
      <c r="R6118" s="18" t="s">
        <v>27709</v>
      </c>
    </row>
    <row r="6119" spans="1:18" x14ac:dyDescent="0.2">
      <c r="A6119" s="22">
        <v>14375</v>
      </c>
      <c r="B6119" s="15" t="s">
        <v>27656</v>
      </c>
      <c r="C6119" s="15" t="s">
        <v>27657</v>
      </c>
      <c r="D6119" s="15" t="s">
        <v>27658</v>
      </c>
      <c r="E6119" s="16" t="s">
        <v>41115</v>
      </c>
      <c r="F6119" s="16">
        <v>578</v>
      </c>
      <c r="G6119" s="15" t="s">
        <v>44383</v>
      </c>
      <c r="H6119" s="17">
        <v>0.21752830000000001</v>
      </c>
      <c r="I6119" s="17">
        <v>0.2578182</v>
      </c>
      <c r="J6119" s="17">
        <v>1.1048853000000001</v>
      </c>
      <c r="K6119" s="17">
        <v>0.99507069999999997</v>
      </c>
      <c r="L6119" s="17">
        <v>0</v>
      </c>
      <c r="M6119" s="17">
        <v>0</v>
      </c>
      <c r="N6119" s="18" t="s">
        <v>27698</v>
      </c>
      <c r="O6119" s="18" t="s">
        <v>44384</v>
      </c>
      <c r="P6119" s="18" t="s">
        <v>27662</v>
      </c>
      <c r="Q6119" s="18" t="s">
        <v>27708</v>
      </c>
      <c r="R6119" s="18" t="s">
        <v>27709</v>
      </c>
    </row>
    <row r="6120" spans="1:18" x14ac:dyDescent="0.2">
      <c r="A6120" s="22">
        <v>14376</v>
      </c>
      <c r="B6120" s="15" t="s">
        <v>27656</v>
      </c>
      <c r="C6120" s="15" t="s">
        <v>27657</v>
      </c>
      <c r="D6120" s="15" t="s">
        <v>27658</v>
      </c>
      <c r="E6120" s="16" t="s">
        <v>41115</v>
      </c>
      <c r="F6120" s="16">
        <v>587</v>
      </c>
      <c r="G6120" s="15" t="s">
        <v>44385</v>
      </c>
      <c r="H6120" s="17">
        <v>0.29116520000000001</v>
      </c>
      <c r="I6120" s="17">
        <v>0.3254223</v>
      </c>
      <c r="J6120" s="17">
        <v>1.4881199000000001</v>
      </c>
      <c r="K6120" s="17">
        <v>1.5087273000000001</v>
      </c>
      <c r="L6120" s="17">
        <v>0.9216726999999999</v>
      </c>
      <c r="M6120" s="17">
        <v>0.96519730000000015</v>
      </c>
      <c r="N6120" s="18" t="s">
        <v>27698</v>
      </c>
      <c r="O6120" s="18" t="s">
        <v>44386</v>
      </c>
      <c r="P6120" s="18" t="s">
        <v>27662</v>
      </c>
      <c r="Q6120" s="18" t="s">
        <v>27708</v>
      </c>
      <c r="R6120" s="18" t="s">
        <v>27709</v>
      </c>
    </row>
    <row r="6121" spans="1:18" x14ac:dyDescent="0.2">
      <c r="A6121" s="22">
        <v>14377</v>
      </c>
      <c r="B6121" s="15" t="s">
        <v>27656</v>
      </c>
      <c r="C6121" s="15" t="s">
        <v>27657</v>
      </c>
      <c r="D6121" s="15" t="s">
        <v>27658</v>
      </c>
      <c r="E6121" s="16" t="s">
        <v>41115</v>
      </c>
      <c r="F6121" s="16">
        <v>509</v>
      </c>
      <c r="G6121" s="15" t="s">
        <v>44387</v>
      </c>
      <c r="H6121" s="17">
        <v>12.788397599999998</v>
      </c>
      <c r="I6121" s="17">
        <v>11.431070199999999</v>
      </c>
      <c r="J6121" s="17">
        <v>9.8686158000000006</v>
      </c>
      <c r="K6121" s="17">
        <v>9.5531313000000004</v>
      </c>
      <c r="L6121" s="17">
        <v>8.099593500000001</v>
      </c>
      <c r="M6121" s="17">
        <v>7.7423000999999996</v>
      </c>
      <c r="N6121" s="18" t="s">
        <v>27698</v>
      </c>
      <c r="O6121" s="18" t="s">
        <v>44388</v>
      </c>
      <c r="P6121" s="18" t="s">
        <v>27662</v>
      </c>
      <c r="Q6121" s="18" t="s">
        <v>27714</v>
      </c>
      <c r="R6121" s="18" t="s">
        <v>27715</v>
      </c>
    </row>
    <row r="6122" spans="1:18" x14ac:dyDescent="0.2">
      <c r="A6122" s="22">
        <v>5769</v>
      </c>
      <c r="B6122" s="15" t="s">
        <v>19403</v>
      </c>
      <c r="C6122" s="15" t="s">
        <v>19404</v>
      </c>
      <c r="D6122" s="15" t="s">
        <v>19405</v>
      </c>
      <c r="E6122" s="16" t="s">
        <v>198</v>
      </c>
      <c r="F6122" s="16">
        <v>339</v>
      </c>
      <c r="G6122" s="15" t="s">
        <v>19406</v>
      </c>
      <c r="H6122" s="17">
        <v>38.349594299999993</v>
      </c>
      <c r="I6122" s="17">
        <v>60.624054199999996</v>
      </c>
      <c r="J6122" s="17">
        <v>36.619933200000006</v>
      </c>
      <c r="K6122" s="17">
        <v>39.297417299999999</v>
      </c>
      <c r="L6122" s="17">
        <v>0</v>
      </c>
      <c r="M6122" s="17">
        <v>0</v>
      </c>
      <c r="N6122" s="18" t="s">
        <v>19407</v>
      </c>
      <c r="O6122" s="18" t="s">
        <v>19408</v>
      </c>
      <c r="P6122" s="18" t="s">
        <v>19409</v>
      </c>
      <c r="Q6122" s="18" t="s">
        <v>19410</v>
      </c>
      <c r="R6122" s="18" t="s">
        <v>19411</v>
      </c>
    </row>
    <row r="6123" spans="1:18" x14ac:dyDescent="0.2">
      <c r="A6123" s="22">
        <v>5770</v>
      </c>
      <c r="B6123" s="15" t="s">
        <v>19403</v>
      </c>
      <c r="C6123" s="15" t="s">
        <v>19404</v>
      </c>
      <c r="D6123" s="15" t="s">
        <v>19405</v>
      </c>
      <c r="E6123" s="16" t="s">
        <v>198</v>
      </c>
      <c r="F6123" s="16">
        <v>341</v>
      </c>
      <c r="G6123" s="15" t="s">
        <v>19412</v>
      </c>
      <c r="H6123" s="17">
        <v>84.371097500000005</v>
      </c>
      <c r="I6123" s="17">
        <v>119.14440240000002</v>
      </c>
      <c r="J6123" s="17">
        <v>61.981113399999998</v>
      </c>
      <c r="K6123" s="17">
        <v>64.751065899999986</v>
      </c>
      <c r="L6123" s="17">
        <v>106.04592580000001</v>
      </c>
      <c r="M6123" s="17">
        <v>145.6959335</v>
      </c>
      <c r="N6123" s="18" t="s">
        <v>19407</v>
      </c>
      <c r="O6123" s="18" t="s">
        <v>19413</v>
      </c>
      <c r="P6123" s="18" t="s">
        <v>19409</v>
      </c>
      <c r="Q6123" s="18" t="s">
        <v>19410</v>
      </c>
      <c r="R6123" s="18" t="s">
        <v>19411</v>
      </c>
    </row>
    <row r="6124" spans="1:18" x14ac:dyDescent="0.2">
      <c r="A6124" s="22">
        <v>5771</v>
      </c>
      <c r="B6124" s="15" t="s">
        <v>19403</v>
      </c>
      <c r="C6124" s="15" t="s">
        <v>19404</v>
      </c>
      <c r="D6124" s="15" t="s">
        <v>19405</v>
      </c>
      <c r="E6124" s="16" t="s">
        <v>198</v>
      </c>
      <c r="F6124" s="16">
        <v>345</v>
      </c>
      <c r="G6124" s="15" t="s">
        <v>19414</v>
      </c>
      <c r="H6124" s="17">
        <v>78.7357437</v>
      </c>
      <c r="I6124" s="17">
        <v>126.3716502</v>
      </c>
      <c r="J6124" s="17">
        <v>0</v>
      </c>
      <c r="K6124" s="17">
        <v>0</v>
      </c>
      <c r="L6124" s="17">
        <v>34.260246100000003</v>
      </c>
      <c r="M6124" s="17">
        <v>42.118006600000001</v>
      </c>
      <c r="N6124" s="18" t="s">
        <v>19407</v>
      </c>
      <c r="O6124" s="18" t="s">
        <v>19415</v>
      </c>
      <c r="P6124" s="18" t="s">
        <v>19409</v>
      </c>
      <c r="Q6124" s="18" t="s">
        <v>19410</v>
      </c>
      <c r="R6124" s="18" t="s">
        <v>19411</v>
      </c>
    </row>
    <row r="6125" spans="1:18" x14ac:dyDescent="0.2">
      <c r="A6125" s="22">
        <v>4141</v>
      </c>
      <c r="B6125" s="15" t="s">
        <v>14148</v>
      </c>
      <c r="C6125" s="15" t="s">
        <v>14149</v>
      </c>
      <c r="D6125" s="15" t="s">
        <v>14150</v>
      </c>
      <c r="E6125" s="16" t="s">
        <v>198</v>
      </c>
      <c r="F6125" s="16">
        <v>298</v>
      </c>
      <c r="G6125" s="15" t="s">
        <v>14151</v>
      </c>
      <c r="H6125" s="17">
        <v>12.346535800000002</v>
      </c>
      <c r="I6125" s="17">
        <v>12.6701432</v>
      </c>
      <c r="J6125" s="17">
        <v>6.9659090999999993</v>
      </c>
      <c r="K6125" s="17">
        <v>7.8673913999999998</v>
      </c>
      <c r="L6125" s="17">
        <v>15.057281400000001</v>
      </c>
      <c r="M6125" s="17">
        <v>16.910966300000002</v>
      </c>
      <c r="N6125" s="18" t="s">
        <v>14152</v>
      </c>
      <c r="O6125" s="18" t="s">
        <v>14153</v>
      </c>
      <c r="P6125" s="18" t="s">
        <v>14154</v>
      </c>
      <c r="Q6125" s="18" t="s">
        <v>14155</v>
      </c>
      <c r="R6125" s="18" t="s">
        <v>14156</v>
      </c>
    </row>
    <row r="6126" spans="1:18" x14ac:dyDescent="0.2">
      <c r="A6126" s="22">
        <v>4142</v>
      </c>
      <c r="B6126" s="15" t="s">
        <v>14148</v>
      </c>
      <c r="C6126" s="15" t="s">
        <v>14149</v>
      </c>
      <c r="D6126" s="15" t="s">
        <v>14150</v>
      </c>
      <c r="E6126" s="16" t="s">
        <v>198</v>
      </c>
      <c r="F6126" s="16">
        <v>304</v>
      </c>
      <c r="G6126" s="15" t="s">
        <v>14157</v>
      </c>
      <c r="H6126" s="17">
        <v>24.001435899999997</v>
      </c>
      <c r="I6126" s="17">
        <v>20.197372800000004</v>
      </c>
      <c r="J6126" s="17">
        <v>25.938636399999996</v>
      </c>
      <c r="K6126" s="17">
        <v>26.8636622</v>
      </c>
      <c r="L6126" s="17">
        <v>21.631587400000001</v>
      </c>
      <c r="M6126" s="17">
        <v>22.267236699999998</v>
      </c>
      <c r="N6126" s="18" t="s">
        <v>14152</v>
      </c>
      <c r="O6126" s="18" t="s">
        <v>14158</v>
      </c>
      <c r="P6126" s="18" t="s">
        <v>14154</v>
      </c>
      <c r="Q6126" s="18" t="s">
        <v>14155</v>
      </c>
      <c r="R6126" s="18" t="s">
        <v>14156</v>
      </c>
    </row>
    <row r="6127" spans="1:18" x14ac:dyDescent="0.2">
      <c r="A6127" s="22">
        <v>13653</v>
      </c>
      <c r="B6127" s="15" t="s">
        <v>43128</v>
      </c>
      <c r="C6127" s="15" t="s">
        <v>43129</v>
      </c>
      <c r="D6127" s="15" t="s">
        <v>43130</v>
      </c>
      <c r="E6127" s="16" t="s">
        <v>41115</v>
      </c>
      <c r="F6127" s="16">
        <v>1131</v>
      </c>
      <c r="G6127" s="15" t="s">
        <v>43131</v>
      </c>
      <c r="H6127" s="17">
        <v>0.83809439999999991</v>
      </c>
      <c r="I6127" s="17">
        <v>1.0521377000000001</v>
      </c>
      <c r="J6127" s="17">
        <v>0</v>
      </c>
      <c r="K6127" s="17">
        <v>0</v>
      </c>
      <c r="L6127" s="17">
        <v>0</v>
      </c>
      <c r="M6127" s="17">
        <v>0</v>
      </c>
      <c r="N6127" s="18" t="s">
        <v>43132</v>
      </c>
      <c r="O6127" s="18" t="s">
        <v>43133</v>
      </c>
      <c r="P6127" s="18" t="s">
        <v>43134</v>
      </c>
      <c r="Q6127" s="18" t="s">
        <v>43135</v>
      </c>
      <c r="R6127" s="18" t="s">
        <v>43136</v>
      </c>
    </row>
    <row r="6128" spans="1:18" x14ac:dyDescent="0.2">
      <c r="A6128" s="22">
        <v>7501</v>
      </c>
      <c r="B6128" s="15" t="s">
        <v>25467</v>
      </c>
      <c r="C6128" s="15" t="s">
        <v>25468</v>
      </c>
      <c r="D6128" s="15" t="s">
        <v>25469</v>
      </c>
      <c r="E6128" s="16" t="s">
        <v>198</v>
      </c>
      <c r="F6128" s="16">
        <v>32</v>
      </c>
      <c r="G6128" s="15" t="s">
        <v>25470</v>
      </c>
      <c r="H6128" s="17">
        <v>0.21262910000000002</v>
      </c>
      <c r="I6128" s="17">
        <v>0.32797340000000003</v>
      </c>
      <c r="J6128" s="17">
        <v>0.55055159999999992</v>
      </c>
      <c r="K6128" s="17">
        <v>0.33000820000000003</v>
      </c>
      <c r="L6128" s="17">
        <v>0.50206709999999999</v>
      </c>
      <c r="M6128" s="17">
        <v>0.47041130000000003</v>
      </c>
      <c r="N6128" s="18" t="s">
        <v>25471</v>
      </c>
      <c r="O6128" s="18" t="s">
        <v>25472</v>
      </c>
      <c r="P6128" s="18" t="s">
        <v>25473</v>
      </c>
      <c r="Q6128" s="18" t="s">
        <v>25474</v>
      </c>
      <c r="R6128" s="18" t="s">
        <v>25475</v>
      </c>
    </row>
    <row r="6129" spans="1:18" x14ac:dyDescent="0.2">
      <c r="A6129" s="22">
        <v>7502</v>
      </c>
      <c r="B6129" s="15" t="s">
        <v>25467</v>
      </c>
      <c r="C6129" s="15" t="s">
        <v>25468</v>
      </c>
      <c r="D6129" s="15" t="s">
        <v>25469</v>
      </c>
      <c r="E6129" s="16" t="s">
        <v>198</v>
      </c>
      <c r="F6129" s="16">
        <v>40</v>
      </c>
      <c r="G6129" s="15" t="s">
        <v>25476</v>
      </c>
      <c r="H6129" s="17">
        <v>9.4283500000000006E-2</v>
      </c>
      <c r="I6129" s="17">
        <v>8.59544E-2</v>
      </c>
      <c r="J6129" s="17">
        <v>0.10043590000000001</v>
      </c>
      <c r="K6129" s="17">
        <v>0.1057602</v>
      </c>
      <c r="L6129" s="17">
        <v>0.21716639999999998</v>
      </c>
      <c r="M6129" s="17">
        <v>0.22187279999999998</v>
      </c>
      <c r="N6129" s="18" t="s">
        <v>25471</v>
      </c>
      <c r="O6129" s="18" t="s">
        <v>25477</v>
      </c>
      <c r="P6129" s="18" t="s">
        <v>25473</v>
      </c>
      <c r="Q6129" s="18" t="s">
        <v>25478</v>
      </c>
      <c r="R6129" s="18" t="s">
        <v>25479</v>
      </c>
    </row>
    <row r="6130" spans="1:18" x14ac:dyDescent="0.2">
      <c r="A6130" s="22">
        <v>15538</v>
      </c>
      <c r="B6130" s="15" t="s">
        <v>25467</v>
      </c>
      <c r="C6130" s="15" t="s">
        <v>25468</v>
      </c>
      <c r="D6130" s="15" t="s">
        <v>25469</v>
      </c>
      <c r="E6130" s="16" t="s">
        <v>45823</v>
      </c>
      <c r="F6130" s="16">
        <v>564</v>
      </c>
      <c r="G6130" s="15" t="s">
        <v>46245</v>
      </c>
      <c r="H6130" s="17">
        <v>0.48500190000000004</v>
      </c>
      <c r="I6130" s="17">
        <v>0.49280490000000005</v>
      </c>
      <c r="J6130" s="17">
        <v>0.59602310000000003</v>
      </c>
      <c r="K6130" s="17">
        <v>0.57512099999999999</v>
      </c>
      <c r="L6130" s="17">
        <v>0.93319730000000001</v>
      </c>
      <c r="M6130" s="17">
        <v>0.91905690000000007</v>
      </c>
      <c r="N6130" s="18" t="s">
        <v>46246</v>
      </c>
      <c r="O6130" s="18" t="s">
        <v>46247</v>
      </c>
      <c r="P6130" s="18" t="s">
        <v>25473</v>
      </c>
      <c r="Q6130" s="18" t="s">
        <v>46248</v>
      </c>
      <c r="R6130" s="18" t="s">
        <v>46249</v>
      </c>
    </row>
    <row r="6131" spans="1:18" x14ac:dyDescent="0.2">
      <c r="A6131" s="22">
        <v>15539</v>
      </c>
      <c r="B6131" s="15" t="s">
        <v>25467</v>
      </c>
      <c r="C6131" s="15" t="s">
        <v>25468</v>
      </c>
      <c r="D6131" s="15" t="s">
        <v>25469</v>
      </c>
      <c r="E6131" s="16" t="s">
        <v>45823</v>
      </c>
      <c r="F6131" s="16">
        <v>536</v>
      </c>
      <c r="G6131" s="15" t="s">
        <v>46250</v>
      </c>
      <c r="H6131" s="17">
        <v>0.93514559999999991</v>
      </c>
      <c r="I6131" s="17">
        <v>0.95040769999999997</v>
      </c>
      <c r="J6131" s="17">
        <v>0.90124559999999998</v>
      </c>
      <c r="K6131" s="17">
        <v>0.96870789999999996</v>
      </c>
      <c r="L6131" s="17">
        <v>1.0497693000000001</v>
      </c>
      <c r="M6131" s="17">
        <v>1.1038141000000001</v>
      </c>
      <c r="N6131" s="18" t="s">
        <v>46251</v>
      </c>
      <c r="O6131" s="18" t="s">
        <v>46252</v>
      </c>
      <c r="P6131" s="18" t="s">
        <v>25473</v>
      </c>
      <c r="Q6131" s="18" t="s">
        <v>46253</v>
      </c>
      <c r="R6131" s="18" t="s">
        <v>46254</v>
      </c>
    </row>
    <row r="6132" spans="1:18" x14ac:dyDescent="0.2">
      <c r="A6132" s="22">
        <v>1212</v>
      </c>
      <c r="B6132" s="15" t="s">
        <v>4354</v>
      </c>
      <c r="C6132" s="15" t="s">
        <v>4355</v>
      </c>
      <c r="D6132" s="15" t="s">
        <v>4356</v>
      </c>
      <c r="E6132" s="16" t="s">
        <v>198</v>
      </c>
      <c r="F6132" s="16">
        <v>143</v>
      </c>
      <c r="G6132" s="15" t="s">
        <v>4357</v>
      </c>
      <c r="H6132" s="17">
        <v>0.75330400000000008</v>
      </c>
      <c r="I6132" s="17">
        <v>0.97666229999999998</v>
      </c>
      <c r="J6132" s="17">
        <v>1.2001989</v>
      </c>
      <c r="K6132" s="17">
        <v>1.4872301999999999</v>
      </c>
      <c r="L6132" s="17">
        <v>3.7814776999999999</v>
      </c>
      <c r="M6132" s="17">
        <v>5.0188404999999996</v>
      </c>
      <c r="N6132" s="18" t="s">
        <v>4358</v>
      </c>
      <c r="O6132" s="18" t="s">
        <v>4359</v>
      </c>
      <c r="P6132" s="18" t="s">
        <v>4360</v>
      </c>
      <c r="Q6132" s="18" t="s">
        <v>4361</v>
      </c>
      <c r="R6132" s="18" t="s">
        <v>4362</v>
      </c>
    </row>
    <row r="6133" spans="1:18" x14ac:dyDescent="0.2">
      <c r="A6133" s="22">
        <v>1213</v>
      </c>
      <c r="B6133" s="15" t="s">
        <v>4354</v>
      </c>
      <c r="C6133" s="15" t="s">
        <v>4355</v>
      </c>
      <c r="D6133" s="15" t="s">
        <v>4356</v>
      </c>
      <c r="E6133" s="16" t="s">
        <v>198</v>
      </c>
      <c r="F6133" s="16">
        <v>44</v>
      </c>
      <c r="G6133" s="15" t="s">
        <v>4363</v>
      </c>
      <c r="H6133" s="17">
        <v>10.656387699999998</v>
      </c>
      <c r="I6133" s="17">
        <v>11.432601500000001</v>
      </c>
      <c r="J6133" s="17">
        <v>9.1211947999999996</v>
      </c>
      <c r="K6133" s="17">
        <v>9.2406674999999989</v>
      </c>
      <c r="L6133" s="17">
        <v>11.370175800000002</v>
      </c>
      <c r="M6133" s="17">
        <v>12.718484399999999</v>
      </c>
      <c r="N6133" s="18" t="s">
        <v>4364</v>
      </c>
      <c r="O6133" s="18" t="s">
        <v>4365</v>
      </c>
      <c r="P6133" s="18" t="s">
        <v>4360</v>
      </c>
      <c r="Q6133" s="18" t="s">
        <v>4366</v>
      </c>
      <c r="R6133" s="18" t="s">
        <v>4367</v>
      </c>
    </row>
    <row r="6134" spans="1:18" x14ac:dyDescent="0.2">
      <c r="A6134" s="22">
        <v>1214</v>
      </c>
      <c r="B6134" s="15" t="s">
        <v>4354</v>
      </c>
      <c r="C6134" s="15" t="s">
        <v>4355</v>
      </c>
      <c r="D6134" s="15" t="s">
        <v>4356</v>
      </c>
      <c r="E6134" s="16" t="s">
        <v>198</v>
      </c>
      <c r="F6134" s="16">
        <v>63</v>
      </c>
      <c r="G6134" s="15" t="s">
        <v>4368</v>
      </c>
      <c r="H6134" s="17">
        <v>0</v>
      </c>
      <c r="I6134" s="17">
        <v>0</v>
      </c>
      <c r="J6134" s="17">
        <v>1.4940055999999999</v>
      </c>
      <c r="K6134" s="17">
        <v>1.4944181000000001</v>
      </c>
      <c r="L6134" s="17">
        <v>1.4856651000000001</v>
      </c>
      <c r="M6134" s="17">
        <v>1.4781061000000002</v>
      </c>
      <c r="N6134" s="18" t="s">
        <v>4369</v>
      </c>
      <c r="O6134" s="18" t="s">
        <v>4370</v>
      </c>
      <c r="P6134" s="18" t="s">
        <v>4360</v>
      </c>
      <c r="Q6134" s="18" t="s">
        <v>4371</v>
      </c>
      <c r="R6134" s="18" t="s">
        <v>4372</v>
      </c>
    </row>
    <row r="6135" spans="1:18" x14ac:dyDescent="0.2">
      <c r="A6135" s="22">
        <v>12740</v>
      </c>
      <c r="B6135" s="15" t="s">
        <v>4354</v>
      </c>
      <c r="C6135" s="15" t="s">
        <v>4355</v>
      </c>
      <c r="D6135" s="15" t="s">
        <v>4356</v>
      </c>
      <c r="E6135" s="16" t="s">
        <v>41115</v>
      </c>
      <c r="F6135" s="16">
        <v>66</v>
      </c>
      <c r="G6135" s="15" t="s">
        <v>41567</v>
      </c>
      <c r="H6135" s="17">
        <v>8.2882870999999998</v>
      </c>
      <c r="I6135" s="17">
        <v>8.594611500000001</v>
      </c>
      <c r="J6135" s="17">
        <v>11.9220641</v>
      </c>
      <c r="K6135" s="17">
        <v>9.5820439999999998</v>
      </c>
      <c r="L6135" s="17">
        <v>18.083207000000002</v>
      </c>
      <c r="M6135" s="17">
        <v>18.927002899999998</v>
      </c>
      <c r="N6135" s="18" t="s">
        <v>4369</v>
      </c>
      <c r="O6135" s="18" t="s">
        <v>41568</v>
      </c>
      <c r="P6135" s="18" t="s">
        <v>4360</v>
      </c>
      <c r="Q6135" s="18" t="s">
        <v>4371</v>
      </c>
      <c r="R6135" s="18" t="s">
        <v>4372</v>
      </c>
    </row>
    <row r="6136" spans="1:18" x14ac:dyDescent="0.2">
      <c r="A6136" s="22">
        <v>2993</v>
      </c>
      <c r="B6136" s="15" t="s">
        <v>10455</v>
      </c>
      <c r="C6136" s="15" t="s">
        <v>10456</v>
      </c>
      <c r="D6136" s="15" t="s">
        <v>10457</v>
      </c>
      <c r="E6136" s="16" t="s">
        <v>198</v>
      </c>
      <c r="F6136" s="16">
        <v>187</v>
      </c>
      <c r="G6136" s="15" t="s">
        <v>10458</v>
      </c>
      <c r="H6136" s="17">
        <v>1.2533276999999998</v>
      </c>
      <c r="I6136" s="17">
        <v>1.3363133999999999</v>
      </c>
      <c r="J6136" s="17">
        <v>1.8797484</v>
      </c>
      <c r="K6136" s="17">
        <v>1.8193119</v>
      </c>
      <c r="L6136" s="17">
        <v>0</v>
      </c>
      <c r="M6136" s="17">
        <v>0</v>
      </c>
      <c r="N6136" s="18" t="s">
        <v>10459</v>
      </c>
      <c r="O6136" s="18" t="s">
        <v>10460</v>
      </c>
      <c r="P6136" s="18" t="s">
        <v>10461</v>
      </c>
      <c r="Q6136" s="18" t="s">
        <v>10462</v>
      </c>
      <c r="R6136" s="18" t="s">
        <v>10463</v>
      </c>
    </row>
    <row r="6137" spans="1:18" x14ac:dyDescent="0.2">
      <c r="A6137" s="22">
        <v>2994</v>
      </c>
      <c r="B6137" s="15" t="s">
        <v>10455</v>
      </c>
      <c r="C6137" s="15" t="s">
        <v>10456</v>
      </c>
      <c r="D6137" s="15" t="s">
        <v>10457</v>
      </c>
      <c r="E6137" s="16" t="s">
        <v>198</v>
      </c>
      <c r="F6137" s="16">
        <v>189</v>
      </c>
      <c r="G6137" s="15" t="s">
        <v>10464</v>
      </c>
      <c r="H6137" s="17">
        <v>20.162284400000001</v>
      </c>
      <c r="I6137" s="17">
        <v>27.309928799999998</v>
      </c>
      <c r="J6137" s="17">
        <v>13.219404600000001</v>
      </c>
      <c r="K6137" s="17">
        <v>13.8516207</v>
      </c>
      <c r="L6137" s="17">
        <v>51.634827000000008</v>
      </c>
      <c r="M6137" s="17">
        <v>52.333636399999996</v>
      </c>
      <c r="N6137" s="18" t="s">
        <v>10459</v>
      </c>
      <c r="O6137" s="18" t="s">
        <v>10465</v>
      </c>
      <c r="P6137" s="18" t="s">
        <v>10461</v>
      </c>
      <c r="Q6137" s="18" t="s">
        <v>10462</v>
      </c>
      <c r="R6137" s="18" t="s">
        <v>10463</v>
      </c>
    </row>
    <row r="6138" spans="1:18" x14ac:dyDescent="0.2">
      <c r="A6138" s="22">
        <v>2995</v>
      </c>
      <c r="B6138" s="15" t="s">
        <v>10455</v>
      </c>
      <c r="C6138" s="15" t="s">
        <v>10456</v>
      </c>
      <c r="D6138" s="15" t="s">
        <v>10457</v>
      </c>
      <c r="E6138" s="16" t="s">
        <v>198</v>
      </c>
      <c r="F6138" s="16">
        <v>211</v>
      </c>
      <c r="G6138" s="15" t="s">
        <v>10466</v>
      </c>
      <c r="H6138" s="17">
        <v>12.1637925</v>
      </c>
      <c r="I6138" s="17">
        <v>9.5013810000000003</v>
      </c>
      <c r="J6138" s="17">
        <v>4.0548261000000005</v>
      </c>
      <c r="K6138" s="17">
        <v>3.6024860999999997</v>
      </c>
      <c r="L6138" s="17">
        <v>25.167708399999999</v>
      </c>
      <c r="M6138" s="17">
        <v>21.6846344</v>
      </c>
      <c r="N6138" s="18" t="s">
        <v>10459</v>
      </c>
      <c r="O6138" s="18" t="s">
        <v>10467</v>
      </c>
      <c r="P6138" s="18" t="s">
        <v>10461</v>
      </c>
      <c r="Q6138" s="18" t="s">
        <v>10468</v>
      </c>
      <c r="R6138" s="18" t="s">
        <v>10469</v>
      </c>
    </row>
    <row r="6139" spans="1:18" x14ac:dyDescent="0.2">
      <c r="A6139" s="22">
        <v>2996</v>
      </c>
      <c r="B6139" s="15" t="s">
        <v>10455</v>
      </c>
      <c r="C6139" s="15" t="s">
        <v>10456</v>
      </c>
      <c r="D6139" s="15" t="s">
        <v>10457</v>
      </c>
      <c r="E6139" s="16" t="s">
        <v>198</v>
      </c>
      <c r="F6139" s="16">
        <v>796</v>
      </c>
      <c r="G6139" s="15" t="s">
        <v>10470</v>
      </c>
      <c r="H6139" s="17">
        <v>0.75657330000000012</v>
      </c>
      <c r="I6139" s="17">
        <v>0.76947959999999993</v>
      </c>
      <c r="J6139" s="17">
        <v>0</v>
      </c>
      <c r="K6139" s="17">
        <v>0</v>
      </c>
      <c r="L6139" s="17">
        <v>0</v>
      </c>
      <c r="M6139" s="17">
        <v>0</v>
      </c>
      <c r="N6139" s="18" t="s">
        <v>10471</v>
      </c>
      <c r="O6139" s="18" t="s">
        <v>10472</v>
      </c>
      <c r="P6139" s="18" t="s">
        <v>10461</v>
      </c>
      <c r="Q6139" s="18" t="s">
        <v>10473</v>
      </c>
      <c r="R6139" s="18" t="s">
        <v>10474</v>
      </c>
    </row>
    <row r="6140" spans="1:18" x14ac:dyDescent="0.2">
      <c r="A6140" s="22">
        <v>15414</v>
      </c>
      <c r="B6140" s="15" t="s">
        <v>10455</v>
      </c>
      <c r="C6140" s="15" t="s">
        <v>10456</v>
      </c>
      <c r="D6140" s="15" t="s">
        <v>10457</v>
      </c>
      <c r="E6140" s="16" t="s">
        <v>45823</v>
      </c>
      <c r="F6140" s="16">
        <v>798</v>
      </c>
      <c r="G6140" s="15" t="s">
        <v>45936</v>
      </c>
      <c r="H6140" s="17">
        <v>12.4860665</v>
      </c>
      <c r="I6140" s="17">
        <v>13.401657200000001</v>
      </c>
      <c r="J6140" s="17">
        <v>7.0660018000000004</v>
      </c>
      <c r="K6140" s="17">
        <v>6.2186614999999996</v>
      </c>
      <c r="L6140" s="17">
        <v>42.133110299999998</v>
      </c>
      <c r="M6140" s="17">
        <v>37.909685200000006</v>
      </c>
      <c r="N6140" s="18" t="s">
        <v>10471</v>
      </c>
      <c r="O6140" s="18" t="s">
        <v>45937</v>
      </c>
      <c r="P6140" s="18" t="s">
        <v>10461</v>
      </c>
      <c r="Q6140" s="18" t="s">
        <v>10473</v>
      </c>
      <c r="R6140" s="18" t="s">
        <v>10474</v>
      </c>
    </row>
    <row r="6141" spans="1:18" x14ac:dyDescent="0.2">
      <c r="A6141" s="22">
        <v>7169</v>
      </c>
      <c r="B6141" s="15" t="s">
        <v>24129</v>
      </c>
      <c r="C6141" s="15" t="s">
        <v>24130</v>
      </c>
      <c r="D6141" s="15" t="s">
        <v>24131</v>
      </c>
      <c r="E6141" s="16" t="s">
        <v>198</v>
      </c>
      <c r="F6141" s="16">
        <v>1299</v>
      </c>
      <c r="G6141" s="15" t="s">
        <v>24132</v>
      </c>
      <c r="H6141" s="17">
        <v>0.35070979999999996</v>
      </c>
      <c r="I6141" s="17">
        <v>0.43457720000000005</v>
      </c>
      <c r="J6141" s="17">
        <v>0.33255590000000002</v>
      </c>
      <c r="K6141" s="17">
        <v>0.32806379999999996</v>
      </c>
      <c r="L6141" s="17">
        <v>0.56850939999999994</v>
      </c>
      <c r="M6141" s="17">
        <v>0.53203789999999995</v>
      </c>
      <c r="N6141" s="18" t="s">
        <v>24133</v>
      </c>
      <c r="O6141" s="18" t="s">
        <v>24134</v>
      </c>
      <c r="P6141" s="18" t="s">
        <v>24135</v>
      </c>
      <c r="Q6141" s="18" t="s">
        <v>24136</v>
      </c>
      <c r="R6141" s="18" t="s">
        <v>24137</v>
      </c>
    </row>
    <row r="6142" spans="1:18" x14ac:dyDescent="0.2">
      <c r="A6142" s="22">
        <v>7170</v>
      </c>
      <c r="B6142" s="15" t="s">
        <v>24129</v>
      </c>
      <c r="C6142" s="15" t="s">
        <v>24130</v>
      </c>
      <c r="D6142" s="15" t="s">
        <v>24131</v>
      </c>
      <c r="E6142" s="16" t="s">
        <v>198</v>
      </c>
      <c r="F6142" s="16">
        <v>994</v>
      </c>
      <c r="G6142" s="15" t="s">
        <v>24138</v>
      </c>
      <c r="H6142" s="17">
        <v>1.373615</v>
      </c>
      <c r="I6142" s="17">
        <v>1.5056066000000001</v>
      </c>
      <c r="J6142" s="17">
        <v>1.5352753000000001</v>
      </c>
      <c r="K6142" s="17">
        <v>1.6502717</v>
      </c>
      <c r="L6142" s="17">
        <v>2.6657622999999999</v>
      </c>
      <c r="M6142" s="17">
        <v>2.5383038999999998</v>
      </c>
      <c r="N6142" s="18" t="s">
        <v>24139</v>
      </c>
      <c r="O6142" s="18" t="s">
        <v>24140</v>
      </c>
      <c r="P6142" s="18" t="s">
        <v>24135</v>
      </c>
      <c r="Q6142" s="18" t="s">
        <v>24141</v>
      </c>
      <c r="R6142" s="18" t="s">
        <v>24142</v>
      </c>
    </row>
    <row r="6143" spans="1:18" x14ac:dyDescent="0.2">
      <c r="A6143" s="22">
        <v>7171</v>
      </c>
      <c r="B6143" s="15" t="s">
        <v>24129</v>
      </c>
      <c r="C6143" s="15" t="s">
        <v>24130</v>
      </c>
      <c r="D6143" s="15" t="s">
        <v>24131</v>
      </c>
      <c r="E6143" s="16" t="s">
        <v>198</v>
      </c>
      <c r="F6143" s="16">
        <v>975</v>
      </c>
      <c r="G6143" s="15" t="s">
        <v>24143</v>
      </c>
      <c r="H6143" s="17">
        <v>2.5576523999999998</v>
      </c>
      <c r="I6143" s="17">
        <v>2.4919117999999996</v>
      </c>
      <c r="J6143" s="17">
        <v>2.4363688999999997</v>
      </c>
      <c r="K6143" s="17">
        <v>2.5208534999999999</v>
      </c>
      <c r="L6143" s="17">
        <v>3.0793623999999999</v>
      </c>
      <c r="M6143" s="17">
        <v>3.1278134</v>
      </c>
      <c r="N6143" s="18" t="s">
        <v>24139</v>
      </c>
      <c r="O6143" s="18" t="s">
        <v>24144</v>
      </c>
      <c r="P6143" s="18" t="s">
        <v>24135</v>
      </c>
      <c r="Q6143" s="18" t="s">
        <v>24145</v>
      </c>
      <c r="R6143" s="18" t="s">
        <v>24146</v>
      </c>
    </row>
    <row r="6144" spans="1:18" x14ac:dyDescent="0.2">
      <c r="A6144" s="22">
        <v>7416</v>
      </c>
      <c r="B6144" s="15" t="s">
        <v>25121</v>
      </c>
      <c r="C6144" s="15" t="s">
        <v>25122</v>
      </c>
      <c r="D6144" s="15" t="s">
        <v>25123</v>
      </c>
      <c r="E6144" s="16" t="s">
        <v>198</v>
      </c>
      <c r="F6144" s="16">
        <v>103</v>
      </c>
      <c r="G6144" s="15" t="s">
        <v>25124</v>
      </c>
      <c r="H6144" s="17">
        <v>0.97764340000000005</v>
      </c>
      <c r="I6144" s="17">
        <v>0.79539930000000014</v>
      </c>
      <c r="J6144" s="17">
        <v>1.1571313000000001</v>
      </c>
      <c r="K6144" s="17">
        <v>1.1192176999999999</v>
      </c>
      <c r="L6144" s="17">
        <v>0</v>
      </c>
      <c r="M6144" s="17">
        <v>0</v>
      </c>
      <c r="N6144" s="18" t="s">
        <v>25125</v>
      </c>
      <c r="O6144" s="18" t="s">
        <v>25126</v>
      </c>
      <c r="P6144" s="18" t="s">
        <v>25127</v>
      </c>
      <c r="Q6144" s="18" t="s">
        <v>25128</v>
      </c>
      <c r="R6144" s="18" t="s">
        <v>25129</v>
      </c>
    </row>
    <row r="6145" spans="1:18" x14ac:dyDescent="0.2">
      <c r="A6145" s="22">
        <v>7417</v>
      </c>
      <c r="B6145" s="15" t="s">
        <v>25121</v>
      </c>
      <c r="C6145" s="15" t="s">
        <v>25122</v>
      </c>
      <c r="D6145" s="15" t="s">
        <v>25123</v>
      </c>
      <c r="E6145" s="16" t="s">
        <v>198</v>
      </c>
      <c r="F6145" s="16">
        <v>105</v>
      </c>
      <c r="G6145" s="15" t="s">
        <v>25130</v>
      </c>
      <c r="H6145" s="17">
        <v>0.7652139</v>
      </c>
      <c r="I6145" s="17">
        <v>0.65655109999999994</v>
      </c>
      <c r="J6145" s="17">
        <v>0</v>
      </c>
      <c r="K6145" s="17">
        <v>0</v>
      </c>
      <c r="L6145" s="17">
        <v>2.5099431999999999</v>
      </c>
      <c r="M6145" s="17">
        <v>2.2957285999999999</v>
      </c>
      <c r="N6145" s="18" t="s">
        <v>25125</v>
      </c>
      <c r="O6145" s="18" t="s">
        <v>25131</v>
      </c>
      <c r="P6145" s="18" t="s">
        <v>25127</v>
      </c>
      <c r="Q6145" s="18" t="s">
        <v>25128</v>
      </c>
      <c r="R6145" s="18" t="s">
        <v>25129</v>
      </c>
    </row>
    <row r="6146" spans="1:18" x14ac:dyDescent="0.2">
      <c r="A6146" s="22">
        <v>1822</v>
      </c>
      <c r="B6146" s="15" t="s">
        <v>6669</v>
      </c>
      <c r="C6146" s="15" t="s">
        <v>6670</v>
      </c>
      <c r="D6146" s="15" t="s">
        <v>6671</v>
      </c>
      <c r="E6146" s="16" t="s">
        <v>198</v>
      </c>
      <c r="F6146" s="16">
        <v>1009</v>
      </c>
      <c r="G6146" s="15" t="s">
        <v>6672</v>
      </c>
      <c r="H6146" s="17">
        <v>1.7492903</v>
      </c>
      <c r="I6146" s="17">
        <v>1.8961644999999998</v>
      </c>
      <c r="J6146" s="17">
        <v>0.76365319999999992</v>
      </c>
      <c r="K6146" s="17">
        <v>0.87879380000000007</v>
      </c>
      <c r="L6146" s="17">
        <v>0</v>
      </c>
      <c r="M6146" s="17">
        <v>0</v>
      </c>
      <c r="N6146" s="18" t="s">
        <v>6673</v>
      </c>
      <c r="O6146" s="18" t="s">
        <v>6674</v>
      </c>
      <c r="P6146" s="18" t="s">
        <v>6675</v>
      </c>
      <c r="Q6146" s="18" t="s">
        <v>6676</v>
      </c>
      <c r="R6146" s="18" t="s">
        <v>6677</v>
      </c>
    </row>
    <row r="6147" spans="1:18" x14ac:dyDescent="0.2">
      <c r="A6147" s="22">
        <v>1823</v>
      </c>
      <c r="B6147" s="15" t="s">
        <v>6669</v>
      </c>
      <c r="C6147" s="15" t="s">
        <v>6670</v>
      </c>
      <c r="D6147" s="15" t="s">
        <v>6671</v>
      </c>
      <c r="E6147" s="16" t="s">
        <v>198</v>
      </c>
      <c r="F6147" s="16">
        <v>1011</v>
      </c>
      <c r="G6147" s="15" t="s">
        <v>6678</v>
      </c>
      <c r="H6147" s="17">
        <v>0.2341654</v>
      </c>
      <c r="I6147" s="17">
        <v>0.18289449999999999</v>
      </c>
      <c r="J6147" s="17">
        <v>0.1867501</v>
      </c>
      <c r="K6147" s="17">
        <v>0.20026789999999997</v>
      </c>
      <c r="L6147" s="17">
        <v>0.69924109999999995</v>
      </c>
      <c r="M6147" s="17">
        <v>0.60588590000000009</v>
      </c>
      <c r="N6147" s="18" t="s">
        <v>6673</v>
      </c>
      <c r="O6147" s="18" t="s">
        <v>6679</v>
      </c>
      <c r="P6147" s="18" t="s">
        <v>6675</v>
      </c>
      <c r="Q6147" s="18" t="s">
        <v>6676</v>
      </c>
      <c r="R6147" s="18" t="s">
        <v>6677</v>
      </c>
    </row>
    <row r="6148" spans="1:18" x14ac:dyDescent="0.2">
      <c r="A6148" s="22">
        <v>1383</v>
      </c>
      <c r="B6148" s="15" t="s">
        <v>5002</v>
      </c>
      <c r="C6148" s="15" t="s">
        <v>5003</v>
      </c>
      <c r="D6148" s="15" t="s">
        <v>5004</v>
      </c>
      <c r="E6148" s="16" t="s">
        <v>198</v>
      </c>
      <c r="F6148" s="16">
        <v>865</v>
      </c>
      <c r="G6148" s="15" t="s">
        <v>5005</v>
      </c>
      <c r="H6148" s="17">
        <v>68.781250499999999</v>
      </c>
      <c r="I6148" s="17">
        <v>77.409395000000004</v>
      </c>
      <c r="J6148" s="17"/>
      <c r="K6148" s="17"/>
      <c r="L6148" s="17">
        <v>196.27522540000001</v>
      </c>
      <c r="M6148" s="17">
        <v>181.68784340000002</v>
      </c>
      <c r="N6148" s="18" t="s">
        <v>5006</v>
      </c>
      <c r="O6148" s="18" t="s">
        <v>5007</v>
      </c>
      <c r="P6148" s="18" t="s">
        <v>5008</v>
      </c>
      <c r="Q6148" s="18" t="s">
        <v>5009</v>
      </c>
      <c r="R6148" s="18" t="s">
        <v>5010</v>
      </c>
    </row>
    <row r="6149" spans="1:18" x14ac:dyDescent="0.2">
      <c r="A6149" s="22">
        <v>8593</v>
      </c>
      <c r="B6149" s="15" t="s">
        <v>29177</v>
      </c>
      <c r="C6149" s="15" t="s">
        <v>29178</v>
      </c>
      <c r="D6149" s="15" t="s">
        <v>29179</v>
      </c>
      <c r="E6149" s="16" t="s">
        <v>198</v>
      </c>
      <c r="F6149" s="16">
        <v>709</v>
      </c>
      <c r="G6149" s="15" t="s">
        <v>29180</v>
      </c>
      <c r="H6149" s="17">
        <v>25.8396501</v>
      </c>
      <c r="I6149" s="17">
        <v>30.192957999999997</v>
      </c>
      <c r="J6149" s="17">
        <v>21.303044199999999</v>
      </c>
      <c r="K6149" s="17">
        <v>24.7644193</v>
      </c>
      <c r="L6149" s="17">
        <v>128.8979788</v>
      </c>
      <c r="M6149" s="17">
        <v>152.75288090000001</v>
      </c>
      <c r="N6149" s="18" t="s">
        <v>29181</v>
      </c>
      <c r="O6149" s="18" t="s">
        <v>29182</v>
      </c>
      <c r="P6149" s="18" t="s">
        <v>29183</v>
      </c>
      <c r="Q6149" s="18" t="s">
        <v>29184</v>
      </c>
      <c r="R6149" s="18" t="s">
        <v>29185</v>
      </c>
    </row>
    <row r="6150" spans="1:18" x14ac:dyDescent="0.2">
      <c r="A6150" s="22">
        <v>8594</v>
      </c>
      <c r="B6150" s="15" t="s">
        <v>29177</v>
      </c>
      <c r="C6150" s="15" t="s">
        <v>29178</v>
      </c>
      <c r="D6150" s="15" t="s">
        <v>29179</v>
      </c>
      <c r="E6150" s="16" t="s">
        <v>198</v>
      </c>
      <c r="F6150" s="16">
        <v>209</v>
      </c>
      <c r="G6150" s="15" t="s">
        <v>29186</v>
      </c>
      <c r="H6150" s="17">
        <v>17.3086257</v>
      </c>
      <c r="I6150" s="17">
        <v>19.302101999999998</v>
      </c>
      <c r="J6150" s="17">
        <v>17.380698299999999</v>
      </c>
      <c r="K6150" s="17">
        <v>14.887177099999999</v>
      </c>
      <c r="L6150" s="17">
        <v>73.917228100000003</v>
      </c>
      <c r="M6150" s="17">
        <v>66.229685799999999</v>
      </c>
      <c r="N6150" s="18" t="s">
        <v>29187</v>
      </c>
      <c r="O6150" s="18" t="s">
        <v>29188</v>
      </c>
      <c r="P6150" s="18" t="s">
        <v>29183</v>
      </c>
      <c r="Q6150" s="18" t="s">
        <v>29189</v>
      </c>
      <c r="R6150" s="18" t="s">
        <v>29190</v>
      </c>
    </row>
    <row r="6151" spans="1:18" x14ac:dyDescent="0.2">
      <c r="A6151" s="22">
        <v>8595</v>
      </c>
      <c r="B6151" s="15" t="s">
        <v>29177</v>
      </c>
      <c r="C6151" s="15" t="s">
        <v>29178</v>
      </c>
      <c r="D6151" s="15" t="s">
        <v>29179</v>
      </c>
      <c r="E6151" s="16" t="s">
        <v>198</v>
      </c>
      <c r="F6151" s="16">
        <v>806</v>
      </c>
      <c r="G6151" s="15" t="s">
        <v>29191</v>
      </c>
      <c r="H6151" s="17">
        <v>1.6143152000000001</v>
      </c>
      <c r="I6151" s="17">
        <v>1.9021617000000002</v>
      </c>
      <c r="J6151" s="17">
        <v>0.71243080000000003</v>
      </c>
      <c r="K6151" s="17">
        <v>0.53332970000000002</v>
      </c>
      <c r="L6151" s="17">
        <v>4.0000802000000002</v>
      </c>
      <c r="M6151" s="17">
        <v>3.8526543999999996</v>
      </c>
      <c r="N6151" s="18" t="s">
        <v>29192</v>
      </c>
      <c r="O6151" s="18" t="s">
        <v>29193</v>
      </c>
      <c r="P6151" s="18" t="s">
        <v>29183</v>
      </c>
      <c r="Q6151" s="18" t="s">
        <v>29194</v>
      </c>
      <c r="R6151" s="18" t="s">
        <v>29195</v>
      </c>
    </row>
    <row r="6152" spans="1:18" x14ac:dyDescent="0.2">
      <c r="A6152" s="22">
        <v>14501</v>
      </c>
      <c r="B6152" s="15" t="s">
        <v>29177</v>
      </c>
      <c r="C6152" s="15" t="s">
        <v>29178</v>
      </c>
      <c r="D6152" s="15" t="s">
        <v>29179</v>
      </c>
      <c r="E6152" s="16" t="s">
        <v>41115</v>
      </c>
      <c r="F6152" s="16">
        <v>112</v>
      </c>
      <c r="G6152" s="15" t="s">
        <v>44599</v>
      </c>
      <c r="H6152" s="17">
        <v>1.020613</v>
      </c>
      <c r="I6152" s="17">
        <v>1.2027717</v>
      </c>
      <c r="J6152" s="17">
        <v>0.55402249999999997</v>
      </c>
      <c r="K6152" s="17">
        <v>0.54557830000000007</v>
      </c>
      <c r="L6152" s="17">
        <v>5.8993422999999998</v>
      </c>
      <c r="M6152" s="17">
        <v>6.0042352000000001</v>
      </c>
      <c r="N6152" s="18" t="s">
        <v>44600</v>
      </c>
      <c r="O6152" s="18" t="s">
        <v>44601</v>
      </c>
      <c r="P6152" s="18" t="s">
        <v>29183</v>
      </c>
      <c r="Q6152" s="18" t="s">
        <v>44602</v>
      </c>
      <c r="R6152" s="18" t="s">
        <v>44603</v>
      </c>
    </row>
    <row r="6153" spans="1:18" x14ac:dyDescent="0.2">
      <c r="A6153" s="22">
        <v>10425</v>
      </c>
      <c r="B6153" s="15" t="s">
        <v>35025</v>
      </c>
      <c r="C6153" s="15" t="s">
        <v>35026</v>
      </c>
      <c r="D6153" s="15" t="s">
        <v>35027</v>
      </c>
      <c r="E6153" s="16" t="s">
        <v>198</v>
      </c>
      <c r="F6153" s="16">
        <v>136</v>
      </c>
      <c r="G6153" s="15" t="s">
        <v>35028</v>
      </c>
      <c r="H6153" s="17">
        <v>227.6650564</v>
      </c>
      <c r="I6153" s="17">
        <v>225.78195049999999</v>
      </c>
      <c r="J6153" s="17"/>
      <c r="K6153" s="17"/>
      <c r="L6153" s="17"/>
      <c r="M6153" s="17"/>
      <c r="N6153" s="18" t="s">
        <v>35029</v>
      </c>
      <c r="O6153" s="18" t="s">
        <v>35030</v>
      </c>
      <c r="P6153" s="18" t="s">
        <v>35031</v>
      </c>
      <c r="Q6153" s="18" t="s">
        <v>35032</v>
      </c>
      <c r="R6153" s="18" t="s">
        <v>35033</v>
      </c>
    </row>
    <row r="6154" spans="1:18" x14ac:dyDescent="0.2">
      <c r="A6154" s="22">
        <v>10426</v>
      </c>
      <c r="B6154" s="15" t="s">
        <v>35025</v>
      </c>
      <c r="C6154" s="15" t="s">
        <v>35026</v>
      </c>
      <c r="D6154" s="15" t="s">
        <v>35027</v>
      </c>
      <c r="E6154" s="16" t="s">
        <v>198</v>
      </c>
      <c r="F6154" s="16">
        <v>182</v>
      </c>
      <c r="G6154" s="15" t="s">
        <v>35034</v>
      </c>
      <c r="H6154" s="17">
        <v>22.8293076</v>
      </c>
      <c r="I6154" s="17">
        <v>35.4311936</v>
      </c>
      <c r="J6154" s="17"/>
      <c r="K6154" s="17"/>
      <c r="L6154" s="17"/>
      <c r="M6154" s="17"/>
      <c r="N6154" s="18" t="s">
        <v>35029</v>
      </c>
      <c r="O6154" s="18" t="s">
        <v>35035</v>
      </c>
      <c r="P6154" s="18" t="s">
        <v>35031</v>
      </c>
      <c r="Q6154" s="18" t="s">
        <v>35036</v>
      </c>
      <c r="R6154" s="18" t="s">
        <v>35037</v>
      </c>
    </row>
    <row r="6155" spans="1:18" x14ac:dyDescent="0.2">
      <c r="A6155" s="22">
        <v>10427</v>
      </c>
      <c r="B6155" s="15" t="s">
        <v>35025</v>
      </c>
      <c r="C6155" s="15" t="s">
        <v>35026</v>
      </c>
      <c r="D6155" s="15" t="s">
        <v>35027</v>
      </c>
      <c r="E6155" s="16" t="s">
        <v>198</v>
      </c>
      <c r="F6155" s="16">
        <v>587</v>
      </c>
      <c r="G6155" s="15" t="s">
        <v>35038</v>
      </c>
      <c r="H6155" s="17">
        <v>9.3582930999999991</v>
      </c>
      <c r="I6155" s="17">
        <v>12.8561633</v>
      </c>
      <c r="J6155" s="17"/>
      <c r="K6155" s="17"/>
      <c r="L6155" s="17"/>
      <c r="M6155" s="17"/>
      <c r="N6155" s="18" t="s">
        <v>35039</v>
      </c>
      <c r="O6155" s="18" t="s">
        <v>35040</v>
      </c>
      <c r="P6155" s="18" t="s">
        <v>35031</v>
      </c>
      <c r="Q6155" s="18" t="s">
        <v>35041</v>
      </c>
      <c r="R6155" s="18" t="s">
        <v>35042</v>
      </c>
    </row>
    <row r="6156" spans="1:18" x14ac:dyDescent="0.2">
      <c r="A6156" s="22">
        <v>10428</v>
      </c>
      <c r="B6156" s="15" t="s">
        <v>35025</v>
      </c>
      <c r="C6156" s="15" t="s">
        <v>35026</v>
      </c>
      <c r="D6156" s="15" t="s">
        <v>35027</v>
      </c>
      <c r="E6156" s="16" t="s">
        <v>198</v>
      </c>
      <c r="F6156" s="16">
        <v>82</v>
      </c>
      <c r="G6156" s="15" t="s">
        <v>35043</v>
      </c>
      <c r="H6156" s="17">
        <v>47.879227100000001</v>
      </c>
      <c r="I6156" s="17">
        <v>52.187351700000008</v>
      </c>
      <c r="J6156" s="17"/>
      <c r="K6156" s="17"/>
      <c r="L6156" s="17"/>
      <c r="M6156" s="17"/>
      <c r="N6156" s="18" t="s">
        <v>35044</v>
      </c>
      <c r="O6156" s="18" t="s">
        <v>35045</v>
      </c>
      <c r="P6156" s="18" t="s">
        <v>35031</v>
      </c>
      <c r="Q6156" s="18" t="s">
        <v>35046</v>
      </c>
      <c r="R6156" s="18" t="s">
        <v>35047</v>
      </c>
    </row>
    <row r="6157" spans="1:18" x14ac:dyDescent="0.2">
      <c r="A6157" s="22">
        <v>14349</v>
      </c>
      <c r="B6157" s="15" t="s">
        <v>44346</v>
      </c>
      <c r="C6157" s="15" t="s">
        <v>44347</v>
      </c>
      <c r="D6157" s="15" t="s">
        <v>44348</v>
      </c>
      <c r="E6157" s="16" t="s">
        <v>41115</v>
      </c>
      <c r="F6157" s="16">
        <v>183</v>
      </c>
      <c r="G6157" s="15" t="s">
        <v>44349</v>
      </c>
      <c r="H6157" s="17">
        <v>0</v>
      </c>
      <c r="I6157" s="17">
        <v>0</v>
      </c>
      <c r="J6157" s="17">
        <v>0.36474129999999999</v>
      </c>
      <c r="K6157" s="17">
        <v>0.34108650000000001</v>
      </c>
      <c r="L6157" s="17">
        <v>0</v>
      </c>
      <c r="M6157" s="17">
        <v>0</v>
      </c>
      <c r="N6157" s="18" t="s">
        <v>44350</v>
      </c>
      <c r="O6157" s="18" t="s">
        <v>44351</v>
      </c>
      <c r="P6157" s="18" t="s">
        <v>44352</v>
      </c>
      <c r="Q6157" s="18" t="s">
        <v>44353</v>
      </c>
      <c r="R6157" s="18" t="s">
        <v>44354</v>
      </c>
    </row>
    <row r="6158" spans="1:18" x14ac:dyDescent="0.2">
      <c r="A6158" s="22">
        <v>10965</v>
      </c>
      <c r="B6158" s="15" t="s">
        <v>36794</v>
      </c>
      <c r="C6158" s="15" t="s">
        <v>36795</v>
      </c>
      <c r="D6158" s="15" t="s">
        <v>36796</v>
      </c>
      <c r="E6158" s="16" t="s">
        <v>198</v>
      </c>
      <c r="F6158" s="16">
        <v>100</v>
      </c>
      <c r="G6158" s="15" t="s">
        <v>36797</v>
      </c>
      <c r="H6158" s="17">
        <v>1.7840968000000001</v>
      </c>
      <c r="I6158" s="17">
        <v>1.9614923</v>
      </c>
      <c r="J6158" s="17">
        <v>2.2803176000000001</v>
      </c>
      <c r="K6158" s="17">
        <v>2.1327602999999997</v>
      </c>
      <c r="L6158" s="17">
        <v>1.7842969</v>
      </c>
      <c r="M6158" s="17">
        <v>1.5511307999999999</v>
      </c>
      <c r="N6158" s="18" t="s">
        <v>36795</v>
      </c>
      <c r="O6158" s="18" t="s">
        <v>665</v>
      </c>
      <c r="P6158" s="18" t="s">
        <v>36798</v>
      </c>
      <c r="Q6158" s="18" t="s">
        <v>36799</v>
      </c>
      <c r="R6158" s="18" t="s">
        <v>36800</v>
      </c>
    </row>
    <row r="6159" spans="1:18" x14ac:dyDescent="0.2">
      <c r="A6159" s="22">
        <v>10966</v>
      </c>
      <c r="B6159" s="15" t="s">
        <v>36794</v>
      </c>
      <c r="C6159" s="15" t="s">
        <v>36795</v>
      </c>
      <c r="D6159" s="15" t="s">
        <v>36796</v>
      </c>
      <c r="E6159" s="16" t="s">
        <v>198</v>
      </c>
      <c r="F6159" s="16">
        <v>101</v>
      </c>
      <c r="G6159" s="15" t="s">
        <v>36797</v>
      </c>
      <c r="H6159" s="17">
        <v>1.7840968000000001</v>
      </c>
      <c r="I6159" s="17">
        <v>1.9614923</v>
      </c>
      <c r="J6159" s="17">
        <v>2.2803176000000001</v>
      </c>
      <c r="K6159" s="17">
        <v>2.1327602999999997</v>
      </c>
      <c r="L6159" s="17">
        <v>1.7842969</v>
      </c>
      <c r="M6159" s="17">
        <v>1.5511307999999999</v>
      </c>
      <c r="N6159" s="18" t="s">
        <v>36795</v>
      </c>
      <c r="O6159" s="18" t="s">
        <v>27220</v>
      </c>
      <c r="P6159" s="18" t="s">
        <v>36798</v>
      </c>
      <c r="Q6159" s="18" t="s">
        <v>36799</v>
      </c>
      <c r="R6159" s="18" t="s">
        <v>36800</v>
      </c>
    </row>
    <row r="6160" spans="1:18" x14ac:dyDescent="0.2">
      <c r="A6160" s="22">
        <v>10967</v>
      </c>
      <c r="B6160" s="15" t="s">
        <v>36794</v>
      </c>
      <c r="C6160" s="15" t="s">
        <v>36795</v>
      </c>
      <c r="D6160" s="15" t="s">
        <v>36796</v>
      </c>
      <c r="E6160" s="16" t="s">
        <v>198</v>
      </c>
      <c r="F6160" s="16">
        <v>304</v>
      </c>
      <c r="G6160" s="15" t="s">
        <v>36801</v>
      </c>
      <c r="H6160" s="17">
        <v>7.6346454999999995</v>
      </c>
      <c r="I6160" s="17">
        <v>7.5221043999999999</v>
      </c>
      <c r="J6160" s="17">
        <v>6.6994705999999997</v>
      </c>
      <c r="K6160" s="17">
        <v>6.145003</v>
      </c>
      <c r="L6160" s="17">
        <v>13.5718374</v>
      </c>
      <c r="M6160" s="17">
        <v>13.089446300000002</v>
      </c>
      <c r="N6160" s="18" t="s">
        <v>36795</v>
      </c>
      <c r="O6160" s="18" t="s">
        <v>30117</v>
      </c>
      <c r="P6160" s="18" t="s">
        <v>36798</v>
      </c>
      <c r="Q6160" s="18" t="s">
        <v>36802</v>
      </c>
      <c r="R6160" s="18" t="s">
        <v>36803</v>
      </c>
    </row>
    <row r="6161" spans="1:18" x14ac:dyDescent="0.2">
      <c r="A6161" s="22">
        <v>1465</v>
      </c>
      <c r="B6161" s="15" t="s">
        <v>5302</v>
      </c>
      <c r="C6161" s="15" t="s">
        <v>5303</v>
      </c>
      <c r="D6161" s="15" t="s">
        <v>5304</v>
      </c>
      <c r="E6161" s="16" t="s">
        <v>198</v>
      </c>
      <c r="F6161" s="16">
        <v>50</v>
      </c>
      <c r="G6161" s="15" t="s">
        <v>5305</v>
      </c>
      <c r="H6161" s="17">
        <v>13.033561400000002</v>
      </c>
      <c r="I6161" s="17">
        <v>12.754779599999999</v>
      </c>
      <c r="J6161" s="17">
        <v>32.445675899999998</v>
      </c>
      <c r="K6161" s="17">
        <v>32.785771099999998</v>
      </c>
      <c r="L6161" s="17">
        <v>53.803715399999994</v>
      </c>
      <c r="M6161" s="17">
        <v>57.354976100000002</v>
      </c>
      <c r="N6161" s="18" t="s">
        <v>5306</v>
      </c>
      <c r="O6161" s="18" t="s">
        <v>5307</v>
      </c>
      <c r="P6161" s="18" t="s">
        <v>5308</v>
      </c>
      <c r="Q6161" s="18" t="s">
        <v>5309</v>
      </c>
      <c r="R6161" s="18" t="s">
        <v>5310</v>
      </c>
    </row>
    <row r="6162" spans="1:18" x14ac:dyDescent="0.2">
      <c r="A6162" s="22">
        <v>2678</v>
      </c>
      <c r="B6162" s="15" t="s">
        <v>9523</v>
      </c>
      <c r="C6162" s="15" t="s">
        <v>9524</v>
      </c>
      <c r="D6162" s="15" t="s">
        <v>9525</v>
      </c>
      <c r="E6162" s="16" t="s">
        <v>198</v>
      </c>
      <c r="F6162" s="16">
        <v>302</v>
      </c>
      <c r="G6162" s="15" t="s">
        <v>9526</v>
      </c>
      <c r="H6162" s="17">
        <v>16.8192716</v>
      </c>
      <c r="I6162" s="17">
        <v>15.137163600000001</v>
      </c>
      <c r="J6162" s="17">
        <v>15.3004052</v>
      </c>
      <c r="K6162" s="17">
        <v>14.463424499999999</v>
      </c>
      <c r="L6162" s="17">
        <v>21.663856599999999</v>
      </c>
      <c r="M6162" s="17">
        <v>21.421033099999999</v>
      </c>
      <c r="N6162" s="18" t="s">
        <v>9527</v>
      </c>
      <c r="O6162" s="18" t="s">
        <v>9528</v>
      </c>
      <c r="P6162" s="18" t="s">
        <v>9529</v>
      </c>
      <c r="Q6162" s="18" t="s">
        <v>9530</v>
      </c>
      <c r="R6162" s="18" t="s">
        <v>9531</v>
      </c>
    </row>
    <row r="6163" spans="1:18" x14ac:dyDescent="0.2">
      <c r="A6163" s="22">
        <v>2679</v>
      </c>
      <c r="B6163" s="15" t="s">
        <v>9523</v>
      </c>
      <c r="C6163" s="15" t="s">
        <v>9524</v>
      </c>
      <c r="D6163" s="15" t="s">
        <v>9525</v>
      </c>
      <c r="E6163" s="16" t="s">
        <v>198</v>
      </c>
      <c r="F6163" s="16">
        <v>303</v>
      </c>
      <c r="G6163" s="15" t="s">
        <v>9532</v>
      </c>
      <c r="H6163" s="17">
        <v>23.3320243</v>
      </c>
      <c r="I6163" s="17">
        <v>19.469656699999998</v>
      </c>
      <c r="J6163" s="17">
        <v>18.7841135</v>
      </c>
      <c r="K6163" s="17">
        <v>17.786316300000003</v>
      </c>
      <c r="L6163" s="17">
        <v>29.146911399999997</v>
      </c>
      <c r="M6163" s="17">
        <v>28.844234</v>
      </c>
      <c r="N6163" s="18" t="s">
        <v>9527</v>
      </c>
      <c r="O6163" s="18" t="s">
        <v>9533</v>
      </c>
      <c r="P6163" s="18" t="s">
        <v>9529</v>
      </c>
      <c r="Q6163" s="18" t="s">
        <v>9530</v>
      </c>
      <c r="R6163" s="18" t="s">
        <v>9531</v>
      </c>
    </row>
    <row r="6164" spans="1:18" x14ac:dyDescent="0.2">
      <c r="A6164" s="22">
        <v>2680</v>
      </c>
      <c r="B6164" s="15" t="s">
        <v>9523</v>
      </c>
      <c r="C6164" s="15" t="s">
        <v>9524</v>
      </c>
      <c r="D6164" s="15" t="s">
        <v>9525</v>
      </c>
      <c r="E6164" s="16" t="s">
        <v>198</v>
      </c>
      <c r="F6164" s="16">
        <v>83</v>
      </c>
      <c r="G6164" s="15" t="s">
        <v>9534</v>
      </c>
      <c r="H6164" s="17">
        <v>7.1574139000000008</v>
      </c>
      <c r="I6164" s="17">
        <v>8.7212759000000002</v>
      </c>
      <c r="J6164" s="17">
        <v>0</v>
      </c>
      <c r="K6164" s="17">
        <v>0</v>
      </c>
      <c r="L6164" s="17">
        <v>0</v>
      </c>
      <c r="M6164" s="17">
        <v>0</v>
      </c>
      <c r="N6164" s="18" t="s">
        <v>9535</v>
      </c>
      <c r="O6164" s="18" t="s">
        <v>9536</v>
      </c>
      <c r="P6164" s="18" t="s">
        <v>9537</v>
      </c>
      <c r="Q6164" s="18" t="s">
        <v>9538</v>
      </c>
      <c r="R6164" s="18" t="s">
        <v>9539</v>
      </c>
    </row>
    <row r="6165" spans="1:18" x14ac:dyDescent="0.2">
      <c r="A6165" s="22">
        <v>2681</v>
      </c>
      <c r="B6165" s="15" t="s">
        <v>9523</v>
      </c>
      <c r="C6165" s="15" t="s">
        <v>9524</v>
      </c>
      <c r="D6165" s="15" t="s">
        <v>9525</v>
      </c>
      <c r="E6165" s="16" t="s">
        <v>198</v>
      </c>
      <c r="F6165" s="16">
        <v>84</v>
      </c>
      <c r="G6165" s="15" t="s">
        <v>9540</v>
      </c>
      <c r="H6165" s="17">
        <v>13.729279499999999</v>
      </c>
      <c r="I6165" s="17">
        <v>15.651908500000001</v>
      </c>
      <c r="J6165" s="17">
        <v>11.663289800000001</v>
      </c>
      <c r="K6165" s="17">
        <v>11.117546300000001</v>
      </c>
      <c r="L6165" s="17">
        <v>15.3451846</v>
      </c>
      <c r="M6165" s="17">
        <v>14.532644999999999</v>
      </c>
      <c r="N6165" s="18" t="s">
        <v>9535</v>
      </c>
      <c r="O6165" s="18" t="s">
        <v>9541</v>
      </c>
      <c r="P6165" s="18" t="s">
        <v>9537</v>
      </c>
      <c r="Q6165" s="18" t="s">
        <v>9538</v>
      </c>
      <c r="R6165" s="18" t="s">
        <v>9539</v>
      </c>
    </row>
    <row r="6166" spans="1:18" x14ac:dyDescent="0.2">
      <c r="A6166" s="22">
        <v>2682</v>
      </c>
      <c r="B6166" s="15" t="s">
        <v>9523</v>
      </c>
      <c r="C6166" s="15" t="s">
        <v>9524</v>
      </c>
      <c r="D6166" s="15" t="s">
        <v>9525</v>
      </c>
      <c r="E6166" s="16" t="s">
        <v>198</v>
      </c>
      <c r="F6166" s="16">
        <v>85</v>
      </c>
      <c r="G6166" s="15" t="s">
        <v>9542</v>
      </c>
      <c r="H6166" s="17">
        <v>7.9856145000000005</v>
      </c>
      <c r="I6166" s="17">
        <v>9.2362469000000011</v>
      </c>
      <c r="J6166" s="17">
        <v>4.3202117000000007</v>
      </c>
      <c r="K6166" s="17">
        <v>4.2763780999999996</v>
      </c>
      <c r="L6166" s="17">
        <v>27.802609400000001</v>
      </c>
      <c r="M6166" s="17">
        <v>30.357397500000001</v>
      </c>
      <c r="N6166" s="18" t="s">
        <v>9535</v>
      </c>
      <c r="O6166" s="18" t="s">
        <v>9543</v>
      </c>
      <c r="P6166" s="18" t="s">
        <v>9537</v>
      </c>
      <c r="Q6166" s="18" t="s">
        <v>9538</v>
      </c>
      <c r="R6166" s="18" t="s">
        <v>9539</v>
      </c>
    </row>
    <row r="6167" spans="1:18" x14ac:dyDescent="0.2">
      <c r="A6167" s="22">
        <v>2683</v>
      </c>
      <c r="B6167" s="15" t="s">
        <v>9523</v>
      </c>
      <c r="C6167" s="15" t="s">
        <v>9524</v>
      </c>
      <c r="D6167" s="15" t="s">
        <v>9525</v>
      </c>
      <c r="E6167" s="16" t="s">
        <v>198</v>
      </c>
      <c r="F6167" s="16">
        <v>258</v>
      </c>
      <c r="G6167" s="15" t="s">
        <v>9544</v>
      </c>
      <c r="H6167" s="17">
        <v>836.24144769999998</v>
      </c>
      <c r="I6167" s="17">
        <v>1068.8141969999999</v>
      </c>
      <c r="J6167" s="17">
        <v>434.93911169999996</v>
      </c>
      <c r="K6167" s="17">
        <v>452.5760707</v>
      </c>
      <c r="L6167" s="17">
        <v>1290.9718780000001</v>
      </c>
      <c r="M6167" s="17">
        <v>1398.5543829999999</v>
      </c>
      <c r="N6167" s="18" t="s">
        <v>9545</v>
      </c>
      <c r="O6167" s="18" t="s">
        <v>9546</v>
      </c>
      <c r="P6167" s="18" t="s">
        <v>9547</v>
      </c>
      <c r="Q6167" s="18" t="s">
        <v>9548</v>
      </c>
      <c r="R6167" s="18" t="s">
        <v>9549</v>
      </c>
    </row>
    <row r="6168" spans="1:18" x14ac:dyDescent="0.2">
      <c r="A6168" s="22">
        <v>2684</v>
      </c>
      <c r="B6168" s="15" t="s">
        <v>9523</v>
      </c>
      <c r="C6168" s="15" t="s">
        <v>9524</v>
      </c>
      <c r="D6168" s="15" t="s">
        <v>9525</v>
      </c>
      <c r="E6168" s="16" t="s">
        <v>198</v>
      </c>
      <c r="F6168" s="16">
        <v>260</v>
      </c>
      <c r="G6168" s="15" t="s">
        <v>9550</v>
      </c>
      <c r="H6168" s="17">
        <v>997.44949599999995</v>
      </c>
      <c r="I6168" s="17">
        <v>1161.1612089999999</v>
      </c>
      <c r="J6168" s="17">
        <v>1109.5988540000001</v>
      </c>
      <c r="K6168" s="17">
        <v>1113.684411</v>
      </c>
      <c r="L6168" s="17">
        <v>696.03031220000014</v>
      </c>
      <c r="M6168" s="17">
        <v>790.14642179999987</v>
      </c>
      <c r="N6168" s="18" t="s">
        <v>9545</v>
      </c>
      <c r="O6168" s="18" t="s">
        <v>9551</v>
      </c>
      <c r="P6168" s="18" t="s">
        <v>9547</v>
      </c>
      <c r="Q6168" s="18" t="s">
        <v>9548</v>
      </c>
      <c r="R6168" s="18" t="s">
        <v>9549</v>
      </c>
    </row>
    <row r="6169" spans="1:18" x14ac:dyDescent="0.2">
      <c r="A6169" s="22">
        <v>2685</v>
      </c>
      <c r="B6169" s="15" t="s">
        <v>9523</v>
      </c>
      <c r="C6169" s="15" t="s">
        <v>9524</v>
      </c>
      <c r="D6169" s="15" t="s">
        <v>9525</v>
      </c>
      <c r="E6169" s="16" t="s">
        <v>198</v>
      </c>
      <c r="F6169" s="16">
        <v>261</v>
      </c>
      <c r="G6169" s="15" t="s">
        <v>9552</v>
      </c>
      <c r="H6169" s="17">
        <v>0</v>
      </c>
      <c r="I6169" s="17">
        <v>0</v>
      </c>
      <c r="J6169" s="17">
        <v>290.7234957</v>
      </c>
      <c r="K6169" s="17">
        <v>353.88013969999997</v>
      </c>
      <c r="L6169" s="17">
        <v>0</v>
      </c>
      <c r="M6169" s="17">
        <v>0</v>
      </c>
      <c r="N6169" s="18" t="s">
        <v>9545</v>
      </c>
      <c r="O6169" s="18" t="s">
        <v>9553</v>
      </c>
      <c r="P6169" s="18" t="s">
        <v>9547</v>
      </c>
      <c r="Q6169" s="18" t="s">
        <v>9548</v>
      </c>
      <c r="R6169" s="18" t="s">
        <v>9549</v>
      </c>
    </row>
    <row r="6170" spans="1:18" x14ac:dyDescent="0.2">
      <c r="A6170" s="22">
        <v>2686</v>
      </c>
      <c r="B6170" s="15" t="s">
        <v>9523</v>
      </c>
      <c r="C6170" s="15" t="s">
        <v>9524</v>
      </c>
      <c r="D6170" s="15" t="s">
        <v>9525</v>
      </c>
      <c r="E6170" s="16" t="s">
        <v>198</v>
      </c>
      <c r="F6170" s="16">
        <v>340</v>
      </c>
      <c r="G6170" s="15" t="s">
        <v>9554</v>
      </c>
      <c r="H6170" s="17">
        <v>105.74470669999999</v>
      </c>
      <c r="I6170" s="17">
        <v>125.70284999999998</v>
      </c>
      <c r="J6170" s="17">
        <v>80.737822299999991</v>
      </c>
      <c r="K6170" s="17">
        <v>88.861968200000007</v>
      </c>
      <c r="L6170" s="17">
        <v>186.68563849999998</v>
      </c>
      <c r="M6170" s="17">
        <v>257.46326169999998</v>
      </c>
      <c r="N6170" s="18" t="s">
        <v>9555</v>
      </c>
      <c r="O6170" s="18" t="s">
        <v>9556</v>
      </c>
      <c r="P6170" s="18" t="s">
        <v>9547</v>
      </c>
      <c r="Q6170" s="18" t="s">
        <v>9557</v>
      </c>
      <c r="R6170" s="18" t="s">
        <v>9558</v>
      </c>
    </row>
    <row r="6171" spans="1:18" x14ac:dyDescent="0.2">
      <c r="A6171" s="22">
        <v>2687</v>
      </c>
      <c r="B6171" s="15" t="s">
        <v>9523</v>
      </c>
      <c r="C6171" s="15" t="s">
        <v>9524</v>
      </c>
      <c r="D6171" s="15" t="s">
        <v>9525</v>
      </c>
      <c r="E6171" s="16" t="s">
        <v>198</v>
      </c>
      <c r="F6171" s="16">
        <v>533</v>
      </c>
      <c r="G6171" s="15" t="s">
        <v>9559</v>
      </c>
      <c r="H6171" s="17">
        <v>402.69624709999999</v>
      </c>
      <c r="I6171" s="17">
        <v>658.3883879</v>
      </c>
      <c r="J6171" s="17">
        <v>423.53151860000003</v>
      </c>
      <c r="K6171" s="17">
        <v>498.56291119999997</v>
      </c>
      <c r="L6171" s="17">
        <v>573.07071260000009</v>
      </c>
      <c r="M6171" s="17">
        <v>794.53110470000001</v>
      </c>
      <c r="N6171" s="18" t="s">
        <v>9560</v>
      </c>
      <c r="O6171" s="18" t="s">
        <v>9561</v>
      </c>
      <c r="P6171" s="18" t="s">
        <v>9547</v>
      </c>
      <c r="Q6171" s="18" t="s">
        <v>9562</v>
      </c>
      <c r="R6171" s="18" t="s">
        <v>9563</v>
      </c>
    </row>
    <row r="6172" spans="1:18" x14ac:dyDescent="0.2">
      <c r="A6172" s="22">
        <v>2689</v>
      </c>
      <c r="B6172" s="15" t="s">
        <v>9523</v>
      </c>
      <c r="C6172" s="15" t="s">
        <v>9524</v>
      </c>
      <c r="D6172" s="15" t="s">
        <v>9525</v>
      </c>
      <c r="E6172" s="16" t="s">
        <v>198</v>
      </c>
      <c r="F6172" s="16">
        <v>137</v>
      </c>
      <c r="G6172" s="15" t="s">
        <v>9564</v>
      </c>
      <c r="H6172" s="17">
        <v>3.6980694999999999</v>
      </c>
      <c r="I6172" s="17">
        <v>3.5362999999999998</v>
      </c>
      <c r="J6172" s="17">
        <v>4.5275802000000001</v>
      </c>
      <c r="K6172" s="17">
        <v>4.2599270000000002</v>
      </c>
      <c r="L6172" s="17">
        <v>2.1940185000000003</v>
      </c>
      <c r="M6172" s="17">
        <v>2.2254200000000002</v>
      </c>
      <c r="N6172" s="18" t="s">
        <v>9565</v>
      </c>
      <c r="O6172" s="18" t="s">
        <v>9566</v>
      </c>
      <c r="P6172" s="18" t="s">
        <v>9537</v>
      </c>
      <c r="Q6172" s="18" t="s">
        <v>9567</v>
      </c>
      <c r="R6172" s="18" t="s">
        <v>9568</v>
      </c>
    </row>
    <row r="6173" spans="1:18" x14ac:dyDescent="0.2">
      <c r="A6173" s="22">
        <v>2691</v>
      </c>
      <c r="B6173" s="15" t="s">
        <v>9523</v>
      </c>
      <c r="C6173" s="15" t="s">
        <v>9524</v>
      </c>
      <c r="D6173" s="15" t="s">
        <v>9525</v>
      </c>
      <c r="E6173" s="16" t="s">
        <v>198</v>
      </c>
      <c r="F6173" s="16">
        <v>321</v>
      </c>
      <c r="G6173" s="15" t="s">
        <v>9569</v>
      </c>
      <c r="H6173" s="17">
        <v>1615.8050280000002</v>
      </c>
      <c r="I6173" s="17">
        <v>1975.2133870000002</v>
      </c>
      <c r="J6173" s="17">
        <v>3575.9312319999999</v>
      </c>
      <c r="K6173" s="17">
        <v>4333.3570870000003</v>
      </c>
      <c r="L6173" s="17">
        <v>2961.0385459999998</v>
      </c>
      <c r="M6173" s="17">
        <v>3955.7811379999998</v>
      </c>
      <c r="N6173" s="18" t="s">
        <v>9555</v>
      </c>
      <c r="O6173" s="18" t="s">
        <v>9570</v>
      </c>
      <c r="P6173" s="18" t="s">
        <v>9547</v>
      </c>
      <c r="Q6173" s="18" t="s">
        <v>9571</v>
      </c>
      <c r="R6173" s="18" t="s">
        <v>9572</v>
      </c>
    </row>
    <row r="6174" spans="1:18" x14ac:dyDescent="0.2">
      <c r="A6174" s="22">
        <v>2692</v>
      </c>
      <c r="B6174" s="15" t="s">
        <v>9523</v>
      </c>
      <c r="C6174" s="15" t="s">
        <v>9524</v>
      </c>
      <c r="D6174" s="15" t="s">
        <v>9525</v>
      </c>
      <c r="E6174" s="16" t="s">
        <v>198</v>
      </c>
      <c r="F6174" s="16">
        <v>322</v>
      </c>
      <c r="G6174" s="15" t="s">
        <v>9573</v>
      </c>
      <c r="H6174" s="17">
        <v>4193.1500749999996</v>
      </c>
      <c r="I6174" s="17">
        <v>4824.4683420000001</v>
      </c>
      <c r="J6174" s="17">
        <v>3387.1776500000001</v>
      </c>
      <c r="K6174" s="17">
        <v>4135.9652249999999</v>
      </c>
      <c r="L6174" s="17">
        <v>4979.1363570000003</v>
      </c>
      <c r="M6174" s="17">
        <v>6650.1023090000008</v>
      </c>
      <c r="N6174" s="18" t="s">
        <v>9555</v>
      </c>
      <c r="O6174" s="18" t="s">
        <v>9574</v>
      </c>
      <c r="P6174" s="18" t="s">
        <v>9547</v>
      </c>
      <c r="Q6174" s="18" t="s">
        <v>9571</v>
      </c>
      <c r="R6174" s="18" t="s">
        <v>9572</v>
      </c>
    </row>
    <row r="6175" spans="1:18" x14ac:dyDescent="0.2">
      <c r="A6175" s="22">
        <v>2693</v>
      </c>
      <c r="B6175" s="15" t="s">
        <v>9523</v>
      </c>
      <c r="C6175" s="15" t="s">
        <v>9524</v>
      </c>
      <c r="D6175" s="15" t="s">
        <v>9525</v>
      </c>
      <c r="E6175" s="16" t="s">
        <v>198</v>
      </c>
      <c r="F6175" s="16">
        <v>103</v>
      </c>
      <c r="G6175" s="15" t="s">
        <v>9575</v>
      </c>
      <c r="H6175" s="17">
        <v>0</v>
      </c>
      <c r="I6175" s="17">
        <v>0</v>
      </c>
      <c r="J6175" s="17">
        <v>5.8377440000000007</v>
      </c>
      <c r="K6175" s="17">
        <v>5.9638527000000003</v>
      </c>
      <c r="L6175" s="17">
        <v>0</v>
      </c>
      <c r="M6175" s="17">
        <v>0</v>
      </c>
      <c r="N6175" s="18" t="s">
        <v>9565</v>
      </c>
      <c r="O6175" s="18" t="s">
        <v>9576</v>
      </c>
      <c r="P6175" s="18" t="s">
        <v>9537</v>
      </c>
      <c r="Q6175" s="18" t="s">
        <v>9577</v>
      </c>
      <c r="R6175" s="18" t="s">
        <v>9578</v>
      </c>
    </row>
    <row r="6176" spans="1:18" x14ac:dyDescent="0.2">
      <c r="A6176" s="22">
        <v>2694</v>
      </c>
      <c r="B6176" s="15" t="s">
        <v>9523</v>
      </c>
      <c r="C6176" s="15" t="s">
        <v>9524</v>
      </c>
      <c r="D6176" s="15" t="s">
        <v>9525</v>
      </c>
      <c r="E6176" s="16" t="s">
        <v>198</v>
      </c>
      <c r="F6176" s="16">
        <v>106</v>
      </c>
      <c r="G6176" s="15" t="s">
        <v>9579</v>
      </c>
      <c r="H6176" s="17">
        <v>10.1715514</v>
      </c>
      <c r="I6176" s="17">
        <v>10.820042699999998</v>
      </c>
      <c r="J6176" s="17">
        <v>6.7193186000000003</v>
      </c>
      <c r="K6176" s="17">
        <v>6.8006040000000008</v>
      </c>
      <c r="L6176" s="17">
        <v>21.201950799999999</v>
      </c>
      <c r="M6176" s="17">
        <v>20.641775300000003</v>
      </c>
      <c r="N6176" s="18" t="s">
        <v>9565</v>
      </c>
      <c r="O6176" s="18" t="s">
        <v>9580</v>
      </c>
      <c r="P6176" s="18" t="s">
        <v>9537</v>
      </c>
      <c r="Q6176" s="18" t="s">
        <v>9577</v>
      </c>
      <c r="R6176" s="18" t="s">
        <v>9578</v>
      </c>
    </row>
    <row r="6177" spans="1:18" x14ac:dyDescent="0.2">
      <c r="A6177" s="22">
        <v>2695</v>
      </c>
      <c r="B6177" s="15" t="s">
        <v>9523</v>
      </c>
      <c r="C6177" s="15" t="s">
        <v>9524</v>
      </c>
      <c r="D6177" s="15" t="s">
        <v>9525</v>
      </c>
      <c r="E6177" s="16" t="s">
        <v>198</v>
      </c>
      <c r="F6177" s="16">
        <v>119</v>
      </c>
      <c r="G6177" s="15" t="s">
        <v>9581</v>
      </c>
      <c r="H6177" s="17">
        <v>0</v>
      </c>
      <c r="I6177" s="17">
        <v>0</v>
      </c>
      <c r="J6177" s="17">
        <v>0</v>
      </c>
      <c r="K6177" s="17">
        <v>0</v>
      </c>
      <c r="L6177" s="17">
        <v>1.5185633999999999</v>
      </c>
      <c r="M6177" s="17">
        <v>1.1695713000000001</v>
      </c>
      <c r="N6177" s="18" t="s">
        <v>9565</v>
      </c>
      <c r="O6177" s="18" t="s">
        <v>9582</v>
      </c>
      <c r="P6177" s="18" t="s">
        <v>9537</v>
      </c>
      <c r="Q6177" s="18" t="s">
        <v>9583</v>
      </c>
      <c r="R6177" s="18" t="s">
        <v>9584</v>
      </c>
    </row>
    <row r="6178" spans="1:18" x14ac:dyDescent="0.2">
      <c r="A6178" s="22">
        <v>15407</v>
      </c>
      <c r="B6178" s="15" t="s">
        <v>9523</v>
      </c>
      <c r="C6178" s="15" t="s">
        <v>9524</v>
      </c>
      <c r="D6178" s="15" t="s">
        <v>9525</v>
      </c>
      <c r="E6178" s="16" t="s">
        <v>45823</v>
      </c>
      <c r="F6178" s="16">
        <v>88</v>
      </c>
      <c r="G6178" s="15" t="s">
        <v>45927</v>
      </c>
      <c r="H6178" s="17">
        <v>2.6280435</v>
      </c>
      <c r="I6178" s="17">
        <v>2.7514101000000002</v>
      </c>
      <c r="J6178" s="17">
        <v>6.3138851999999996</v>
      </c>
      <c r="K6178" s="17">
        <v>5.6454230000000001</v>
      </c>
      <c r="L6178" s="17">
        <v>23.7855454</v>
      </c>
      <c r="M6178" s="17">
        <v>24.123620199999998</v>
      </c>
      <c r="N6178" s="18" t="s">
        <v>9535</v>
      </c>
      <c r="O6178" s="18" t="s">
        <v>45928</v>
      </c>
      <c r="P6178" s="18" t="s">
        <v>9537</v>
      </c>
      <c r="Q6178" s="18" t="s">
        <v>9538</v>
      </c>
      <c r="R6178" s="18" t="s">
        <v>9539</v>
      </c>
    </row>
    <row r="6179" spans="1:18" x14ac:dyDescent="0.2">
      <c r="A6179" s="22">
        <v>15408</v>
      </c>
      <c r="B6179" s="15" t="s">
        <v>9523</v>
      </c>
      <c r="C6179" s="15" t="s">
        <v>9524</v>
      </c>
      <c r="D6179" s="15" t="s">
        <v>9525</v>
      </c>
      <c r="E6179" s="16" t="s">
        <v>45823</v>
      </c>
      <c r="F6179" s="16">
        <v>118</v>
      </c>
      <c r="G6179" s="15" t="s">
        <v>45929</v>
      </c>
      <c r="H6179" s="17">
        <v>38.793352900000002</v>
      </c>
      <c r="I6179" s="17">
        <v>42.888630200000009</v>
      </c>
      <c r="J6179" s="17">
        <v>42.939546799999995</v>
      </c>
      <c r="K6179" s="17">
        <v>39.854419299999996</v>
      </c>
      <c r="L6179" s="17">
        <v>80.167019299999993</v>
      </c>
      <c r="M6179" s="17">
        <v>75.857839600000005</v>
      </c>
      <c r="N6179" s="18" t="s">
        <v>9565</v>
      </c>
      <c r="O6179" s="18" t="s">
        <v>45930</v>
      </c>
      <c r="P6179" s="18" t="s">
        <v>9537</v>
      </c>
      <c r="Q6179" s="18" t="s">
        <v>9583</v>
      </c>
      <c r="R6179" s="18" t="s">
        <v>9584</v>
      </c>
    </row>
    <row r="6180" spans="1:18" x14ac:dyDescent="0.2">
      <c r="A6180" s="22">
        <v>11086</v>
      </c>
      <c r="B6180" s="15" t="s">
        <v>37183</v>
      </c>
      <c r="C6180" s="15" t="s">
        <v>37184</v>
      </c>
      <c r="D6180" s="15" t="s">
        <v>37185</v>
      </c>
      <c r="E6180" s="16" t="s">
        <v>198</v>
      </c>
      <c r="F6180" s="16">
        <v>110</v>
      </c>
      <c r="G6180" s="15" t="s">
        <v>37186</v>
      </c>
      <c r="H6180" s="17">
        <v>2.1134458999999999</v>
      </c>
      <c r="I6180" s="17">
        <v>2.2394031000000001</v>
      </c>
      <c r="J6180" s="17">
        <v>0</v>
      </c>
      <c r="K6180" s="17">
        <v>0</v>
      </c>
      <c r="L6180" s="17">
        <v>0</v>
      </c>
      <c r="M6180" s="17">
        <v>0</v>
      </c>
      <c r="N6180" s="18" t="s">
        <v>37187</v>
      </c>
      <c r="O6180" s="18" t="s">
        <v>37188</v>
      </c>
      <c r="P6180" s="18" t="s">
        <v>37189</v>
      </c>
      <c r="Q6180" s="18" t="s">
        <v>37190</v>
      </c>
      <c r="R6180" s="18" t="s">
        <v>37191</v>
      </c>
    </row>
    <row r="6181" spans="1:18" x14ac:dyDescent="0.2">
      <c r="A6181" s="22">
        <v>11087</v>
      </c>
      <c r="B6181" s="15" t="s">
        <v>37183</v>
      </c>
      <c r="C6181" s="15" t="s">
        <v>37184</v>
      </c>
      <c r="D6181" s="15" t="s">
        <v>37185</v>
      </c>
      <c r="E6181" s="16" t="s">
        <v>198</v>
      </c>
      <c r="F6181" s="16">
        <v>117</v>
      </c>
      <c r="G6181" s="15" t="s">
        <v>37192</v>
      </c>
      <c r="H6181" s="17">
        <v>2.0032263000000001</v>
      </c>
      <c r="I6181" s="17">
        <v>1.6804657999999999</v>
      </c>
      <c r="J6181" s="17">
        <v>0</v>
      </c>
      <c r="K6181" s="17">
        <v>0</v>
      </c>
      <c r="L6181" s="17">
        <v>0</v>
      </c>
      <c r="M6181" s="17">
        <v>0</v>
      </c>
      <c r="N6181" s="18" t="s">
        <v>37187</v>
      </c>
      <c r="O6181" s="18" t="s">
        <v>37193</v>
      </c>
      <c r="P6181" s="18" t="s">
        <v>37189</v>
      </c>
      <c r="Q6181" s="18" t="s">
        <v>37194</v>
      </c>
      <c r="R6181" s="18" t="s">
        <v>37195</v>
      </c>
    </row>
    <row r="6182" spans="1:18" x14ac:dyDescent="0.2">
      <c r="A6182" s="22">
        <v>14999</v>
      </c>
      <c r="B6182" s="15" t="s">
        <v>45304</v>
      </c>
      <c r="C6182" s="15" t="s">
        <v>45305</v>
      </c>
      <c r="D6182" s="15" t="s">
        <v>45306</v>
      </c>
      <c r="E6182" s="16" t="s">
        <v>41115</v>
      </c>
      <c r="F6182" s="16">
        <v>213</v>
      </c>
      <c r="G6182" s="15" t="s">
        <v>45307</v>
      </c>
      <c r="H6182" s="17">
        <v>0</v>
      </c>
      <c r="I6182" s="17">
        <v>0</v>
      </c>
      <c r="J6182" s="17">
        <v>0</v>
      </c>
      <c r="K6182" s="17">
        <v>0</v>
      </c>
      <c r="L6182" s="17">
        <v>2.2390472999999997</v>
      </c>
      <c r="M6182" s="17">
        <v>2.6794157000000003</v>
      </c>
      <c r="N6182" s="18" t="s">
        <v>45308</v>
      </c>
      <c r="O6182" s="18" t="s">
        <v>44757</v>
      </c>
      <c r="P6182" s="18" t="s">
        <v>45309</v>
      </c>
      <c r="Q6182" s="18" t="s">
        <v>45310</v>
      </c>
      <c r="R6182" s="18" t="s">
        <v>45311</v>
      </c>
    </row>
    <row r="6183" spans="1:18" x14ac:dyDescent="0.2">
      <c r="A6183" s="22">
        <v>15437</v>
      </c>
      <c r="B6183" s="15" t="s">
        <v>46032</v>
      </c>
      <c r="C6183" s="15" t="s">
        <v>46033</v>
      </c>
      <c r="D6183" s="15" t="s">
        <v>46034</v>
      </c>
      <c r="E6183" s="16" t="s">
        <v>45823</v>
      </c>
      <c r="F6183" s="16">
        <v>337</v>
      </c>
      <c r="G6183" s="15" t="s">
        <v>46035</v>
      </c>
      <c r="H6183" s="17">
        <v>5.0697337000000005</v>
      </c>
      <c r="I6183" s="17">
        <v>8.0108470999999994</v>
      </c>
      <c r="J6183" s="17">
        <v>6.6350555000000009</v>
      </c>
      <c r="K6183" s="17">
        <v>6.7851647000000002</v>
      </c>
      <c r="L6183" s="17">
        <v>0</v>
      </c>
      <c r="M6183" s="17">
        <v>0</v>
      </c>
      <c r="N6183" s="18" t="s">
        <v>46036</v>
      </c>
      <c r="O6183" s="18" t="s">
        <v>33529</v>
      </c>
      <c r="P6183" s="18" t="s">
        <v>46037</v>
      </c>
      <c r="Q6183" s="18" t="s">
        <v>46038</v>
      </c>
      <c r="R6183" s="18" t="s">
        <v>46039</v>
      </c>
    </row>
    <row r="6184" spans="1:18" x14ac:dyDescent="0.2">
      <c r="A6184" s="22">
        <v>7887</v>
      </c>
      <c r="B6184" s="15" t="s">
        <v>26902</v>
      </c>
      <c r="C6184" s="15" t="s">
        <v>26903</v>
      </c>
      <c r="D6184" s="15" t="s">
        <v>26904</v>
      </c>
      <c r="E6184" s="16" t="s">
        <v>198</v>
      </c>
      <c r="F6184" s="16">
        <v>188</v>
      </c>
      <c r="G6184" s="15" t="s">
        <v>26905</v>
      </c>
      <c r="H6184" s="17">
        <v>0</v>
      </c>
      <c r="I6184" s="17">
        <v>0</v>
      </c>
      <c r="J6184" s="17">
        <v>0</v>
      </c>
      <c r="K6184" s="17">
        <v>0</v>
      </c>
      <c r="L6184" s="17">
        <v>0.50634119999999994</v>
      </c>
      <c r="M6184" s="17">
        <v>0.49240050000000002</v>
      </c>
      <c r="N6184" s="18" t="s">
        <v>26906</v>
      </c>
      <c r="O6184" s="18" t="s">
        <v>26907</v>
      </c>
      <c r="P6184" s="18" t="s">
        <v>26908</v>
      </c>
      <c r="Q6184" s="18" t="s">
        <v>26909</v>
      </c>
      <c r="R6184" s="18" t="s">
        <v>26910</v>
      </c>
    </row>
    <row r="6185" spans="1:18" x14ac:dyDescent="0.2">
      <c r="A6185" s="22">
        <v>14317</v>
      </c>
      <c r="B6185" s="15" t="s">
        <v>26902</v>
      </c>
      <c r="C6185" s="15" t="s">
        <v>26903</v>
      </c>
      <c r="D6185" s="15" t="s">
        <v>26904</v>
      </c>
      <c r="E6185" s="16" t="s">
        <v>41115</v>
      </c>
      <c r="F6185" s="16">
        <v>73</v>
      </c>
      <c r="G6185" s="15" t="s">
        <v>44271</v>
      </c>
      <c r="H6185" s="17">
        <v>0</v>
      </c>
      <c r="I6185" s="17">
        <v>0</v>
      </c>
      <c r="J6185" s="17">
        <v>0.23788239999999999</v>
      </c>
      <c r="K6185" s="17">
        <v>0.19697339999999999</v>
      </c>
      <c r="L6185" s="17">
        <v>0.46204820000000002</v>
      </c>
      <c r="M6185" s="17">
        <v>0.45863450000000006</v>
      </c>
      <c r="N6185" s="18" t="s">
        <v>26906</v>
      </c>
      <c r="O6185" s="18" t="s">
        <v>44272</v>
      </c>
      <c r="P6185" s="18" t="s">
        <v>26908</v>
      </c>
      <c r="Q6185" s="18" t="s">
        <v>44273</v>
      </c>
      <c r="R6185" s="18" t="s">
        <v>44274</v>
      </c>
    </row>
    <row r="6186" spans="1:18" x14ac:dyDescent="0.2">
      <c r="A6186" s="22">
        <v>14318</v>
      </c>
      <c r="B6186" s="15" t="s">
        <v>26902</v>
      </c>
      <c r="C6186" s="15" t="s">
        <v>26903</v>
      </c>
      <c r="D6186" s="15" t="s">
        <v>26904</v>
      </c>
      <c r="E6186" s="16" t="s">
        <v>41115</v>
      </c>
      <c r="F6186" s="16">
        <v>50</v>
      </c>
      <c r="G6186" s="15" t="s">
        <v>44275</v>
      </c>
      <c r="H6186" s="17">
        <v>0.3042801</v>
      </c>
      <c r="I6186" s="17">
        <v>0.3317503</v>
      </c>
      <c r="J6186" s="17">
        <v>0</v>
      </c>
      <c r="K6186" s="17">
        <v>0</v>
      </c>
      <c r="L6186" s="17">
        <v>0</v>
      </c>
      <c r="M6186" s="17">
        <v>0</v>
      </c>
      <c r="N6186" s="18" t="s">
        <v>44276</v>
      </c>
      <c r="O6186" s="18" t="s">
        <v>44277</v>
      </c>
      <c r="P6186" s="18" t="s">
        <v>26908</v>
      </c>
      <c r="Q6186" s="18" t="s">
        <v>44278</v>
      </c>
      <c r="R6186" s="18" t="s">
        <v>44279</v>
      </c>
    </row>
    <row r="6187" spans="1:18" x14ac:dyDescent="0.2">
      <c r="A6187" s="22">
        <v>846</v>
      </c>
      <c r="B6187" s="15" t="s">
        <v>3061</v>
      </c>
      <c r="C6187" s="15" t="s">
        <v>3062</v>
      </c>
      <c r="D6187" s="15" t="s">
        <v>3063</v>
      </c>
      <c r="E6187" s="16" t="s">
        <v>198</v>
      </c>
      <c r="F6187" s="16">
        <v>78</v>
      </c>
      <c r="G6187" s="15" t="s">
        <v>3064</v>
      </c>
      <c r="H6187" s="17">
        <v>0.98407339999999999</v>
      </c>
      <c r="I6187" s="17">
        <v>0.95389279999999999</v>
      </c>
      <c r="J6187" s="17">
        <v>0.37473740000000005</v>
      </c>
      <c r="K6187" s="17">
        <v>0.34446409999999994</v>
      </c>
      <c r="L6187" s="17">
        <v>1.0842226000000001</v>
      </c>
      <c r="M6187" s="17">
        <v>1.1240289999999999</v>
      </c>
      <c r="N6187" s="18" t="s">
        <v>3065</v>
      </c>
      <c r="O6187" s="18" t="s">
        <v>3066</v>
      </c>
      <c r="P6187" s="18" t="s">
        <v>3067</v>
      </c>
      <c r="Q6187" s="18" t="s">
        <v>3068</v>
      </c>
      <c r="R6187" s="18" t="s">
        <v>3069</v>
      </c>
    </row>
    <row r="6188" spans="1:18" x14ac:dyDescent="0.2">
      <c r="A6188" s="22">
        <v>9643</v>
      </c>
      <c r="B6188" s="15" t="s">
        <v>32615</v>
      </c>
      <c r="C6188" s="15" t="s">
        <v>32616</v>
      </c>
      <c r="D6188" s="15" t="s">
        <v>32617</v>
      </c>
      <c r="E6188" s="16" t="s">
        <v>198</v>
      </c>
      <c r="F6188" s="16">
        <v>345</v>
      </c>
      <c r="G6188" s="15" t="s">
        <v>32618</v>
      </c>
      <c r="H6188" s="17">
        <v>0</v>
      </c>
      <c r="I6188" s="17">
        <v>0</v>
      </c>
      <c r="J6188" s="17">
        <v>2.0412892</v>
      </c>
      <c r="K6188" s="17">
        <v>2.5800323999999999</v>
      </c>
      <c r="L6188" s="17">
        <v>1.3844308999999999</v>
      </c>
      <c r="M6188" s="17">
        <v>1.362889</v>
      </c>
      <c r="N6188" s="18" t="s">
        <v>32619</v>
      </c>
      <c r="O6188" s="18" t="s">
        <v>32620</v>
      </c>
      <c r="P6188" s="18" t="s">
        <v>32621</v>
      </c>
      <c r="Q6188" s="18" t="s">
        <v>32622</v>
      </c>
      <c r="R6188" s="18" t="s">
        <v>32623</v>
      </c>
    </row>
    <row r="6189" spans="1:18" x14ac:dyDescent="0.2">
      <c r="A6189" s="22">
        <v>9644</v>
      </c>
      <c r="B6189" s="15" t="s">
        <v>32615</v>
      </c>
      <c r="C6189" s="15" t="s">
        <v>32616</v>
      </c>
      <c r="D6189" s="15" t="s">
        <v>32617</v>
      </c>
      <c r="E6189" s="16" t="s">
        <v>198</v>
      </c>
      <c r="F6189" s="16">
        <v>496</v>
      </c>
      <c r="G6189" s="15" t="s">
        <v>32624</v>
      </c>
      <c r="H6189" s="17">
        <v>6.3210945999999986</v>
      </c>
      <c r="I6189" s="17">
        <v>11.572171300000001</v>
      </c>
      <c r="J6189" s="17">
        <v>10.597913399999999</v>
      </c>
      <c r="K6189" s="17">
        <v>10.059376699999998</v>
      </c>
      <c r="L6189" s="17">
        <v>17.4368546</v>
      </c>
      <c r="M6189" s="17">
        <v>15.632780800000001</v>
      </c>
      <c r="N6189" s="18" t="s">
        <v>32619</v>
      </c>
      <c r="O6189" s="18" t="s">
        <v>32625</v>
      </c>
      <c r="P6189" s="18" t="s">
        <v>32621</v>
      </c>
      <c r="Q6189" s="18" t="s">
        <v>32626</v>
      </c>
      <c r="R6189" s="18" t="s">
        <v>32627</v>
      </c>
    </row>
    <row r="6190" spans="1:18" x14ac:dyDescent="0.2">
      <c r="A6190" s="22">
        <v>9645</v>
      </c>
      <c r="B6190" s="15" t="s">
        <v>32615</v>
      </c>
      <c r="C6190" s="15" t="s">
        <v>32616</v>
      </c>
      <c r="D6190" s="15" t="s">
        <v>32617</v>
      </c>
      <c r="E6190" s="16" t="s">
        <v>198</v>
      </c>
      <c r="F6190" s="16">
        <v>356</v>
      </c>
      <c r="G6190" s="15" t="s">
        <v>32628</v>
      </c>
      <c r="H6190" s="17">
        <v>0</v>
      </c>
      <c r="I6190" s="17">
        <v>0</v>
      </c>
      <c r="J6190" s="17">
        <v>0</v>
      </c>
      <c r="K6190" s="17">
        <v>0</v>
      </c>
      <c r="L6190" s="17">
        <v>1.2194081999999999</v>
      </c>
      <c r="M6190" s="17">
        <v>1.5533153000000002</v>
      </c>
      <c r="N6190" s="18" t="s">
        <v>32619</v>
      </c>
      <c r="O6190" s="18" t="s">
        <v>32629</v>
      </c>
      <c r="P6190" s="18" t="s">
        <v>32621</v>
      </c>
      <c r="Q6190" s="18" t="s">
        <v>32630</v>
      </c>
      <c r="R6190" s="18" t="s">
        <v>32631</v>
      </c>
    </row>
    <row r="6191" spans="1:18" x14ac:dyDescent="0.2">
      <c r="A6191" s="22">
        <v>9646</v>
      </c>
      <c r="B6191" s="15" t="s">
        <v>32615</v>
      </c>
      <c r="C6191" s="15" t="s">
        <v>32616</v>
      </c>
      <c r="D6191" s="15" t="s">
        <v>32617</v>
      </c>
      <c r="E6191" s="16" t="s">
        <v>198</v>
      </c>
      <c r="F6191" s="16">
        <v>357</v>
      </c>
      <c r="G6191" s="15" t="s">
        <v>32632</v>
      </c>
      <c r="H6191" s="17">
        <v>34.446171700000008</v>
      </c>
      <c r="I6191" s="17">
        <v>40.629848399999993</v>
      </c>
      <c r="J6191" s="17">
        <v>43.191821300000001</v>
      </c>
      <c r="K6191" s="17">
        <v>39.197949000000001</v>
      </c>
      <c r="L6191" s="17">
        <v>43.848941399999994</v>
      </c>
      <c r="M6191" s="17">
        <v>43.755074399999998</v>
      </c>
      <c r="N6191" s="18" t="s">
        <v>32619</v>
      </c>
      <c r="O6191" s="18" t="s">
        <v>32633</v>
      </c>
      <c r="P6191" s="18" t="s">
        <v>32621</v>
      </c>
      <c r="Q6191" s="18" t="s">
        <v>32630</v>
      </c>
      <c r="R6191" s="18" t="s">
        <v>32631</v>
      </c>
    </row>
    <row r="6192" spans="1:18" x14ac:dyDescent="0.2">
      <c r="A6192" s="22">
        <v>9648</v>
      </c>
      <c r="B6192" s="15" t="s">
        <v>32615</v>
      </c>
      <c r="C6192" s="15" t="s">
        <v>32616</v>
      </c>
      <c r="D6192" s="15" t="s">
        <v>32617</v>
      </c>
      <c r="E6192" s="16" t="s">
        <v>198</v>
      </c>
      <c r="F6192" s="16">
        <v>545</v>
      </c>
      <c r="G6192" s="15" t="s">
        <v>32634</v>
      </c>
      <c r="H6192" s="17">
        <v>1.2764330000000002</v>
      </c>
      <c r="I6192" s="17">
        <v>1.0756416999999998</v>
      </c>
      <c r="J6192" s="17">
        <v>1.7402948</v>
      </c>
      <c r="K6192" s="17">
        <v>1.9282166000000001</v>
      </c>
      <c r="L6192" s="17">
        <v>0</v>
      </c>
      <c r="M6192" s="17">
        <v>0</v>
      </c>
      <c r="N6192" s="18" t="s">
        <v>32616</v>
      </c>
      <c r="O6192" s="18" t="s">
        <v>22694</v>
      </c>
      <c r="P6192" s="18" t="s">
        <v>32621</v>
      </c>
      <c r="Q6192" s="18" t="s">
        <v>32635</v>
      </c>
      <c r="R6192" s="18" t="s">
        <v>32636</v>
      </c>
    </row>
    <row r="6193" spans="1:18" x14ac:dyDescent="0.2">
      <c r="A6193" s="22">
        <v>9649</v>
      </c>
      <c r="B6193" s="15" t="s">
        <v>32615</v>
      </c>
      <c r="C6193" s="15" t="s">
        <v>32616</v>
      </c>
      <c r="D6193" s="15" t="s">
        <v>32617</v>
      </c>
      <c r="E6193" s="16" t="s">
        <v>198</v>
      </c>
      <c r="F6193" s="16">
        <v>313</v>
      </c>
      <c r="G6193" s="15" t="s">
        <v>32637</v>
      </c>
      <c r="H6193" s="17">
        <v>3.2958275000000001</v>
      </c>
      <c r="I6193" s="17">
        <v>2.3660142999999998</v>
      </c>
      <c r="J6193" s="17">
        <v>2.0735428000000002</v>
      </c>
      <c r="K6193" s="17">
        <v>1.7928588999999999</v>
      </c>
      <c r="L6193" s="17">
        <v>0</v>
      </c>
      <c r="M6193" s="17">
        <v>0</v>
      </c>
      <c r="N6193" s="18" t="s">
        <v>32619</v>
      </c>
      <c r="O6193" s="18" t="s">
        <v>32638</v>
      </c>
      <c r="P6193" s="18" t="s">
        <v>32621</v>
      </c>
      <c r="Q6193" s="18" t="s">
        <v>32639</v>
      </c>
      <c r="R6193" s="18" t="s">
        <v>32640</v>
      </c>
    </row>
    <row r="6194" spans="1:18" x14ac:dyDescent="0.2">
      <c r="A6194" s="22">
        <v>9650</v>
      </c>
      <c r="B6194" s="15" t="s">
        <v>32615</v>
      </c>
      <c r="C6194" s="15" t="s">
        <v>32616</v>
      </c>
      <c r="D6194" s="15" t="s">
        <v>32617</v>
      </c>
      <c r="E6194" s="16" t="s">
        <v>198</v>
      </c>
      <c r="F6194" s="16">
        <v>315</v>
      </c>
      <c r="G6194" s="15" t="s">
        <v>32641</v>
      </c>
      <c r="H6194" s="17">
        <v>2.6297282999999996</v>
      </c>
      <c r="I6194" s="17">
        <v>1.7454203999999998</v>
      </c>
      <c r="J6194" s="17">
        <v>2.9504436000000003</v>
      </c>
      <c r="K6194" s="17">
        <v>2.7501926000000001</v>
      </c>
      <c r="L6194" s="17">
        <v>0</v>
      </c>
      <c r="M6194" s="17">
        <v>0</v>
      </c>
      <c r="N6194" s="18" t="s">
        <v>32619</v>
      </c>
      <c r="O6194" s="18" t="s">
        <v>32642</v>
      </c>
      <c r="P6194" s="18" t="s">
        <v>32621</v>
      </c>
      <c r="Q6194" s="18" t="s">
        <v>32643</v>
      </c>
      <c r="R6194" s="18" t="s">
        <v>32644</v>
      </c>
    </row>
    <row r="6195" spans="1:18" x14ac:dyDescent="0.2">
      <c r="A6195" s="22">
        <v>9652</v>
      </c>
      <c r="B6195" s="15" t="s">
        <v>32615</v>
      </c>
      <c r="C6195" s="15" t="s">
        <v>32616</v>
      </c>
      <c r="D6195" s="15" t="s">
        <v>32617</v>
      </c>
      <c r="E6195" s="16" t="s">
        <v>198</v>
      </c>
      <c r="F6195" s="16">
        <v>500</v>
      </c>
      <c r="G6195" s="15" t="s">
        <v>32653</v>
      </c>
      <c r="H6195" s="17">
        <v>12.011004999999999</v>
      </c>
      <c r="I6195" s="17">
        <v>12.903045800000001</v>
      </c>
      <c r="J6195" s="17">
        <v>12.7244359</v>
      </c>
      <c r="K6195" s="17">
        <v>14.8402008</v>
      </c>
      <c r="L6195" s="17">
        <v>0</v>
      </c>
      <c r="M6195" s="17">
        <v>0</v>
      </c>
      <c r="N6195" s="18" t="s">
        <v>32619</v>
      </c>
      <c r="O6195" s="18" t="s">
        <v>32654</v>
      </c>
      <c r="P6195" s="18" t="s">
        <v>32621</v>
      </c>
      <c r="Q6195" s="18" t="s">
        <v>32655</v>
      </c>
      <c r="R6195" s="18" t="s">
        <v>32656</v>
      </c>
    </row>
    <row r="6196" spans="1:18" x14ac:dyDescent="0.2">
      <c r="A6196" s="22">
        <v>9653</v>
      </c>
      <c r="B6196" s="15" t="s">
        <v>32615</v>
      </c>
      <c r="C6196" s="15" t="s">
        <v>32616</v>
      </c>
      <c r="D6196" s="15" t="s">
        <v>32617</v>
      </c>
      <c r="E6196" s="16" t="s">
        <v>198</v>
      </c>
      <c r="F6196" s="16">
        <v>501</v>
      </c>
      <c r="G6196" s="15" t="s">
        <v>32657</v>
      </c>
      <c r="H6196" s="17">
        <v>0</v>
      </c>
      <c r="I6196" s="17">
        <v>0</v>
      </c>
      <c r="J6196" s="17">
        <v>1.6166368</v>
      </c>
      <c r="K6196" s="17">
        <v>1.8511728999999997</v>
      </c>
      <c r="L6196" s="17">
        <v>6.2676765999999997</v>
      </c>
      <c r="M6196" s="17">
        <v>6.7156630999999996</v>
      </c>
      <c r="N6196" s="18" t="s">
        <v>32619</v>
      </c>
      <c r="O6196" s="18" t="s">
        <v>32658</v>
      </c>
      <c r="P6196" s="18" t="s">
        <v>32621</v>
      </c>
      <c r="Q6196" s="18" t="s">
        <v>32655</v>
      </c>
      <c r="R6196" s="18" t="s">
        <v>32656</v>
      </c>
    </row>
    <row r="6197" spans="1:18" x14ac:dyDescent="0.2">
      <c r="A6197" s="22">
        <v>9656</v>
      </c>
      <c r="B6197" s="15" t="s">
        <v>32615</v>
      </c>
      <c r="C6197" s="15" t="s">
        <v>32616</v>
      </c>
      <c r="D6197" s="15" t="s">
        <v>32617</v>
      </c>
      <c r="E6197" s="16" t="s">
        <v>198</v>
      </c>
      <c r="F6197" s="16">
        <v>280</v>
      </c>
      <c r="G6197" s="15" t="s">
        <v>32659</v>
      </c>
      <c r="H6197" s="17">
        <v>18.481506200000002</v>
      </c>
      <c r="I6197" s="17">
        <v>23.055880699999999</v>
      </c>
      <c r="J6197" s="17">
        <v>6.0258260999999997</v>
      </c>
      <c r="K6197" s="17">
        <v>8.1134933</v>
      </c>
      <c r="L6197" s="17">
        <v>10.3424975</v>
      </c>
      <c r="M6197" s="17">
        <v>12.363328800000001</v>
      </c>
      <c r="N6197" s="18" t="s">
        <v>32619</v>
      </c>
      <c r="O6197" s="18" t="s">
        <v>32660</v>
      </c>
      <c r="P6197" s="18" t="s">
        <v>32621</v>
      </c>
      <c r="Q6197" s="18" t="s">
        <v>32661</v>
      </c>
      <c r="R6197" s="18" t="s">
        <v>32662</v>
      </c>
    </row>
    <row r="6198" spans="1:18" x14ac:dyDescent="0.2">
      <c r="A6198" s="22">
        <v>9657</v>
      </c>
      <c r="B6198" s="15" t="s">
        <v>32615</v>
      </c>
      <c r="C6198" s="15" t="s">
        <v>32616</v>
      </c>
      <c r="D6198" s="15" t="s">
        <v>32617</v>
      </c>
      <c r="E6198" s="16" t="s">
        <v>198</v>
      </c>
      <c r="F6198" s="16">
        <v>528</v>
      </c>
      <c r="G6198" s="15" t="s">
        <v>32663</v>
      </c>
      <c r="H6198" s="17">
        <v>6.3958595999999996</v>
      </c>
      <c r="I6198" s="17">
        <v>4.1499496000000002</v>
      </c>
      <c r="J6198" s="17">
        <v>1.4593278999999999</v>
      </c>
      <c r="K6198" s="17">
        <v>1.1925427</v>
      </c>
      <c r="L6198" s="17">
        <v>16.970927199999998</v>
      </c>
      <c r="M6198" s="17">
        <v>14.952638699999998</v>
      </c>
      <c r="N6198" s="18" t="s">
        <v>32619</v>
      </c>
      <c r="O6198" s="18" t="s">
        <v>32664</v>
      </c>
      <c r="P6198" s="18" t="s">
        <v>32621</v>
      </c>
      <c r="Q6198" s="18" t="s">
        <v>32665</v>
      </c>
      <c r="R6198" s="18" t="s">
        <v>32666</v>
      </c>
    </row>
    <row r="6199" spans="1:18" x14ac:dyDescent="0.2">
      <c r="A6199" s="22">
        <v>9658</v>
      </c>
      <c r="B6199" s="15" t="s">
        <v>32615</v>
      </c>
      <c r="C6199" s="15" t="s">
        <v>32616</v>
      </c>
      <c r="D6199" s="15" t="s">
        <v>32617</v>
      </c>
      <c r="E6199" s="16" t="s">
        <v>198</v>
      </c>
      <c r="F6199" s="16">
        <v>529</v>
      </c>
      <c r="G6199" s="15" t="s">
        <v>32667</v>
      </c>
      <c r="H6199" s="17">
        <v>47.454783200000001</v>
      </c>
      <c r="I6199" s="17">
        <v>39.723454600000004</v>
      </c>
      <c r="J6199" s="17">
        <v>39.544956999999997</v>
      </c>
      <c r="K6199" s="17">
        <v>35.527749</v>
      </c>
      <c r="L6199" s="17">
        <v>37.617503599999999</v>
      </c>
      <c r="M6199" s="17">
        <v>33.056495300000002</v>
      </c>
      <c r="N6199" s="18" t="s">
        <v>32619</v>
      </c>
      <c r="O6199" s="18" t="s">
        <v>32668</v>
      </c>
      <c r="P6199" s="18" t="s">
        <v>32621</v>
      </c>
      <c r="Q6199" s="18" t="s">
        <v>32665</v>
      </c>
      <c r="R6199" s="18" t="s">
        <v>32666</v>
      </c>
    </row>
    <row r="6200" spans="1:18" x14ac:dyDescent="0.2">
      <c r="A6200" s="22">
        <v>9659</v>
      </c>
      <c r="B6200" s="15" t="s">
        <v>32615</v>
      </c>
      <c r="C6200" s="15" t="s">
        <v>32616</v>
      </c>
      <c r="D6200" s="15" t="s">
        <v>32617</v>
      </c>
      <c r="E6200" s="16" t="s">
        <v>198</v>
      </c>
      <c r="F6200" s="16">
        <v>234</v>
      </c>
      <c r="G6200" s="15" t="s">
        <v>32669</v>
      </c>
      <c r="H6200" s="17">
        <v>95.527672899999999</v>
      </c>
      <c r="I6200" s="17">
        <v>85.186042099999995</v>
      </c>
      <c r="J6200" s="17">
        <v>84.165482900000015</v>
      </c>
      <c r="K6200" s="17">
        <v>81.219946300000004</v>
      </c>
      <c r="L6200" s="17">
        <v>119.85640719999999</v>
      </c>
      <c r="M6200" s="17">
        <v>116.73545329999999</v>
      </c>
      <c r="N6200" s="18" t="s">
        <v>32670</v>
      </c>
      <c r="O6200" s="18" t="s">
        <v>32671</v>
      </c>
      <c r="P6200" s="18" t="s">
        <v>32621</v>
      </c>
      <c r="Q6200" s="18" t="s">
        <v>32672</v>
      </c>
      <c r="R6200" s="18" t="s">
        <v>32673</v>
      </c>
    </row>
    <row r="6201" spans="1:18" x14ac:dyDescent="0.2">
      <c r="A6201" s="22">
        <v>9660</v>
      </c>
      <c r="B6201" s="15" t="s">
        <v>32615</v>
      </c>
      <c r="C6201" s="15" t="s">
        <v>32616</v>
      </c>
      <c r="D6201" s="15" t="s">
        <v>32617</v>
      </c>
      <c r="E6201" s="16" t="s">
        <v>198</v>
      </c>
      <c r="F6201" s="16">
        <v>236</v>
      </c>
      <c r="G6201" s="15" t="s">
        <v>32674</v>
      </c>
      <c r="H6201" s="17">
        <v>0</v>
      </c>
      <c r="I6201" s="17">
        <v>0</v>
      </c>
      <c r="J6201" s="17">
        <v>1.0086514</v>
      </c>
      <c r="K6201" s="17">
        <v>0.88982760000000005</v>
      </c>
      <c r="L6201" s="17">
        <v>0</v>
      </c>
      <c r="M6201" s="17">
        <v>0</v>
      </c>
      <c r="N6201" s="18" t="s">
        <v>32670</v>
      </c>
      <c r="O6201" s="18" t="s">
        <v>32675</v>
      </c>
      <c r="P6201" s="18" t="s">
        <v>32621</v>
      </c>
      <c r="Q6201" s="18" t="s">
        <v>32672</v>
      </c>
      <c r="R6201" s="18" t="s">
        <v>32673</v>
      </c>
    </row>
    <row r="6202" spans="1:18" x14ac:dyDescent="0.2">
      <c r="A6202" s="22">
        <v>14741</v>
      </c>
      <c r="B6202" s="15" t="s">
        <v>32615</v>
      </c>
      <c r="C6202" s="15" t="s">
        <v>32616</v>
      </c>
      <c r="D6202" s="15" t="s">
        <v>32617</v>
      </c>
      <c r="E6202" s="16" t="s">
        <v>41115</v>
      </c>
      <c r="F6202" s="16">
        <v>281</v>
      </c>
      <c r="G6202" s="15" t="s">
        <v>44959</v>
      </c>
      <c r="H6202" s="17">
        <v>0</v>
      </c>
      <c r="I6202" s="17">
        <v>0</v>
      </c>
      <c r="J6202" s="17">
        <v>1.1876761000000002</v>
      </c>
      <c r="K6202" s="17">
        <v>1.4184001000000002</v>
      </c>
      <c r="L6202" s="17">
        <v>8.1120405000000009</v>
      </c>
      <c r="M6202" s="17">
        <v>11.392083900000001</v>
      </c>
      <c r="N6202" s="18" t="s">
        <v>32619</v>
      </c>
      <c r="O6202" s="18" t="s">
        <v>44960</v>
      </c>
      <c r="P6202" s="18" t="s">
        <v>32621</v>
      </c>
      <c r="Q6202" s="18" t="s">
        <v>32661</v>
      </c>
      <c r="R6202" s="18" t="s">
        <v>32662</v>
      </c>
    </row>
    <row r="6203" spans="1:18" x14ac:dyDescent="0.2">
      <c r="A6203" s="22">
        <v>9651</v>
      </c>
      <c r="B6203" s="15" t="s">
        <v>32645</v>
      </c>
      <c r="C6203" s="15" t="s">
        <v>32616</v>
      </c>
      <c r="D6203" s="15" t="s">
        <v>32646</v>
      </c>
      <c r="E6203" s="16" t="s">
        <v>198</v>
      </c>
      <c r="F6203" s="16">
        <v>156</v>
      </c>
      <c r="G6203" s="15" t="s">
        <v>32647</v>
      </c>
      <c r="H6203" s="17">
        <v>204.00967259999999</v>
      </c>
      <c r="I6203" s="17">
        <v>197.16922069999998</v>
      </c>
      <c r="J6203" s="17">
        <v>135.3811043</v>
      </c>
      <c r="K6203" s="17">
        <v>135.53040569999999</v>
      </c>
      <c r="L6203" s="17">
        <v>225.99384209999997</v>
      </c>
      <c r="M6203" s="17">
        <v>227.3274696</v>
      </c>
      <c r="N6203" s="18" t="s">
        <v>32648</v>
      </c>
      <c r="O6203" s="18" t="s">
        <v>32649</v>
      </c>
      <c r="P6203" s="18" t="s">
        <v>32650</v>
      </c>
      <c r="Q6203" s="18" t="s">
        <v>32651</v>
      </c>
      <c r="R6203" s="18" t="s">
        <v>32652</v>
      </c>
    </row>
    <row r="6204" spans="1:18" x14ac:dyDescent="0.2">
      <c r="A6204" s="22">
        <v>9980</v>
      </c>
      <c r="B6204" s="15" t="s">
        <v>33685</v>
      </c>
      <c r="C6204" s="15" t="s">
        <v>33686</v>
      </c>
      <c r="D6204" s="15" t="s">
        <v>33687</v>
      </c>
      <c r="E6204" s="16" t="s">
        <v>198</v>
      </c>
      <c r="F6204" s="16">
        <v>527</v>
      </c>
      <c r="G6204" s="15" t="s">
        <v>33688</v>
      </c>
      <c r="H6204" s="17">
        <v>39.281050700000002</v>
      </c>
      <c r="I6204" s="17">
        <v>52.190900100000007</v>
      </c>
      <c r="J6204" s="17">
        <v>31.723863399999995</v>
      </c>
      <c r="K6204" s="17">
        <v>34.309141699999998</v>
      </c>
      <c r="L6204" s="17">
        <v>6.8473226999999994</v>
      </c>
      <c r="M6204" s="17">
        <v>9.6014391999999997</v>
      </c>
      <c r="N6204" s="18" t="s">
        <v>33689</v>
      </c>
      <c r="O6204" s="18" t="s">
        <v>33690</v>
      </c>
      <c r="P6204" s="18" t="s">
        <v>33691</v>
      </c>
      <c r="Q6204" s="18" t="s">
        <v>33692</v>
      </c>
      <c r="R6204" s="18" t="s">
        <v>33693</v>
      </c>
    </row>
    <row r="6205" spans="1:18" x14ac:dyDescent="0.2">
      <c r="A6205" s="22">
        <v>9981</v>
      </c>
      <c r="B6205" s="15" t="s">
        <v>33685</v>
      </c>
      <c r="C6205" s="15" t="s">
        <v>33686</v>
      </c>
      <c r="D6205" s="15" t="s">
        <v>33687</v>
      </c>
      <c r="E6205" s="16" t="s">
        <v>198</v>
      </c>
      <c r="F6205" s="16">
        <v>528</v>
      </c>
      <c r="G6205" s="15" t="s">
        <v>33694</v>
      </c>
      <c r="H6205" s="17">
        <v>0</v>
      </c>
      <c r="I6205" s="17">
        <v>0</v>
      </c>
      <c r="J6205" s="17">
        <v>14.070865499999998</v>
      </c>
      <c r="K6205" s="17">
        <v>16.708827599999999</v>
      </c>
      <c r="L6205" s="17">
        <v>36.745296700000004</v>
      </c>
      <c r="M6205" s="17">
        <v>40.835870499999999</v>
      </c>
      <c r="N6205" s="18" t="s">
        <v>33689</v>
      </c>
      <c r="O6205" s="18" t="s">
        <v>33695</v>
      </c>
      <c r="P6205" s="18" t="s">
        <v>33691</v>
      </c>
      <c r="Q6205" s="18" t="s">
        <v>33692</v>
      </c>
      <c r="R6205" s="18" t="s">
        <v>33693</v>
      </c>
    </row>
    <row r="6206" spans="1:18" x14ac:dyDescent="0.2">
      <c r="A6206" s="22">
        <v>9446</v>
      </c>
      <c r="B6206" s="15" t="s">
        <v>31976</v>
      </c>
      <c r="C6206" s="15" t="s">
        <v>31977</v>
      </c>
      <c r="D6206" s="15" t="s">
        <v>31978</v>
      </c>
      <c r="E6206" s="16" t="s">
        <v>198</v>
      </c>
      <c r="F6206" s="16">
        <v>21</v>
      </c>
      <c r="G6206" s="15" t="s">
        <v>31979</v>
      </c>
      <c r="H6206" s="17">
        <v>26.4144763</v>
      </c>
      <c r="I6206" s="17">
        <v>26.878119499999997</v>
      </c>
      <c r="J6206" s="17">
        <v>28.407462800000001</v>
      </c>
      <c r="K6206" s="17">
        <v>23.5686465</v>
      </c>
      <c r="L6206" s="17">
        <v>59.607618500000001</v>
      </c>
      <c r="M6206" s="17">
        <v>56.516964999999999</v>
      </c>
      <c r="N6206" s="18" t="s">
        <v>31980</v>
      </c>
      <c r="O6206" s="18" t="s">
        <v>31981</v>
      </c>
      <c r="P6206" s="18" t="s">
        <v>31982</v>
      </c>
      <c r="Q6206" s="18" t="s">
        <v>31983</v>
      </c>
      <c r="R6206" s="18" t="s">
        <v>31984</v>
      </c>
    </row>
    <row r="6207" spans="1:18" x14ac:dyDescent="0.2">
      <c r="A6207" s="22">
        <v>9448</v>
      </c>
      <c r="B6207" s="15" t="s">
        <v>31976</v>
      </c>
      <c r="C6207" s="15" t="s">
        <v>31977</v>
      </c>
      <c r="D6207" s="15" t="s">
        <v>31978</v>
      </c>
      <c r="E6207" s="16" t="s">
        <v>198</v>
      </c>
      <c r="F6207" s="16">
        <v>106</v>
      </c>
      <c r="G6207" s="15" t="s">
        <v>31985</v>
      </c>
      <c r="H6207" s="17">
        <v>0</v>
      </c>
      <c r="I6207" s="17">
        <v>0</v>
      </c>
      <c r="J6207" s="17">
        <v>1.4224683999999999</v>
      </c>
      <c r="K6207" s="17">
        <v>1.4310358999999999</v>
      </c>
      <c r="L6207" s="17">
        <v>0</v>
      </c>
      <c r="M6207" s="17">
        <v>0</v>
      </c>
      <c r="N6207" s="18" t="s">
        <v>31980</v>
      </c>
      <c r="O6207" s="18" t="s">
        <v>31986</v>
      </c>
      <c r="P6207" s="18" t="s">
        <v>31982</v>
      </c>
      <c r="Q6207" s="18" t="s">
        <v>31987</v>
      </c>
      <c r="R6207" s="18" t="s">
        <v>31988</v>
      </c>
    </row>
    <row r="6208" spans="1:18" x14ac:dyDescent="0.2">
      <c r="A6208" s="22">
        <v>14695</v>
      </c>
      <c r="B6208" s="15" t="s">
        <v>31976</v>
      </c>
      <c r="C6208" s="15" t="s">
        <v>31977</v>
      </c>
      <c r="D6208" s="15" t="s">
        <v>31978</v>
      </c>
      <c r="E6208" s="16" t="s">
        <v>41115</v>
      </c>
      <c r="F6208" s="16">
        <v>108</v>
      </c>
      <c r="G6208" s="15" t="s">
        <v>44883</v>
      </c>
      <c r="H6208" s="17">
        <v>0.66808619999999996</v>
      </c>
      <c r="I6208" s="17">
        <v>0.79649009999999998</v>
      </c>
      <c r="J6208" s="17">
        <v>0</v>
      </c>
      <c r="K6208" s="17">
        <v>0</v>
      </c>
      <c r="L6208" s="17">
        <v>0</v>
      </c>
      <c r="M6208" s="17">
        <v>0</v>
      </c>
      <c r="N6208" s="18" t="s">
        <v>31980</v>
      </c>
      <c r="O6208" s="18" t="s">
        <v>44884</v>
      </c>
      <c r="P6208" s="18" t="s">
        <v>31982</v>
      </c>
      <c r="Q6208" s="18" t="s">
        <v>31987</v>
      </c>
      <c r="R6208" s="18" t="s">
        <v>31988</v>
      </c>
    </row>
    <row r="6209" spans="1:18" x14ac:dyDescent="0.2">
      <c r="A6209" s="22">
        <v>7800</v>
      </c>
      <c r="B6209" s="15" t="s">
        <v>26544</v>
      </c>
      <c r="C6209" s="15" t="s">
        <v>26545</v>
      </c>
      <c r="D6209" s="15" t="s">
        <v>26546</v>
      </c>
      <c r="E6209" s="16" t="s">
        <v>198</v>
      </c>
      <c r="F6209" s="16">
        <v>178</v>
      </c>
      <c r="G6209" s="15" t="s">
        <v>26547</v>
      </c>
      <c r="H6209" s="17">
        <v>1.7077704999999999</v>
      </c>
      <c r="I6209" s="17">
        <v>1.8499729999999999</v>
      </c>
      <c r="J6209" s="17">
        <v>0</v>
      </c>
      <c r="K6209" s="17">
        <v>0</v>
      </c>
      <c r="L6209" s="17">
        <v>0</v>
      </c>
      <c r="M6209" s="17">
        <v>0</v>
      </c>
      <c r="N6209" s="18" t="s">
        <v>26548</v>
      </c>
      <c r="O6209" s="18" t="s">
        <v>26549</v>
      </c>
      <c r="P6209" s="18" t="s">
        <v>26550</v>
      </c>
      <c r="Q6209" s="18" t="s">
        <v>26551</v>
      </c>
      <c r="R6209" s="18" t="s">
        <v>26552</v>
      </c>
    </row>
    <row r="6210" spans="1:18" x14ac:dyDescent="0.2">
      <c r="A6210" s="22">
        <v>1100</v>
      </c>
      <c r="B6210" s="15" t="s">
        <v>3984</v>
      </c>
      <c r="C6210" s="15" t="s">
        <v>3985</v>
      </c>
      <c r="D6210" s="15" t="s">
        <v>3986</v>
      </c>
      <c r="E6210" s="16" t="s">
        <v>198</v>
      </c>
      <c r="F6210" s="16">
        <v>180</v>
      </c>
      <c r="G6210" s="15" t="s">
        <v>3987</v>
      </c>
      <c r="H6210" s="17">
        <v>1.0402224999999998</v>
      </c>
      <c r="I6210" s="17">
        <v>1.0364951</v>
      </c>
      <c r="J6210" s="17">
        <v>0.81500549999999994</v>
      </c>
      <c r="K6210" s="17">
        <v>0.79080940000000011</v>
      </c>
      <c r="L6210" s="17">
        <v>0.266598</v>
      </c>
      <c r="M6210" s="17">
        <v>0.32960830000000002</v>
      </c>
      <c r="N6210" s="18" t="s">
        <v>3988</v>
      </c>
      <c r="O6210" s="18" t="s">
        <v>3989</v>
      </c>
      <c r="P6210" s="18" t="s">
        <v>3990</v>
      </c>
      <c r="Q6210" s="18" t="s">
        <v>3991</v>
      </c>
      <c r="R6210" s="18" t="s">
        <v>3992</v>
      </c>
    </row>
    <row r="6211" spans="1:18" x14ac:dyDescent="0.2">
      <c r="A6211" s="22">
        <v>11431</v>
      </c>
      <c r="B6211" s="15" t="s">
        <v>38289</v>
      </c>
      <c r="C6211" s="15" t="s">
        <v>38290</v>
      </c>
      <c r="D6211" s="15" t="s">
        <v>38291</v>
      </c>
      <c r="E6211" s="16" t="s">
        <v>198</v>
      </c>
      <c r="F6211" s="16">
        <v>51</v>
      </c>
      <c r="G6211" s="15" t="s">
        <v>38292</v>
      </c>
      <c r="H6211" s="17">
        <v>0</v>
      </c>
      <c r="I6211" s="17">
        <v>0</v>
      </c>
      <c r="J6211" s="17">
        <v>0</v>
      </c>
      <c r="K6211" s="17">
        <v>0</v>
      </c>
      <c r="L6211" s="17">
        <v>1.1302676999999999</v>
      </c>
      <c r="M6211" s="17">
        <v>1.0552563999999998</v>
      </c>
      <c r="N6211" s="18" t="s">
        <v>38293</v>
      </c>
      <c r="O6211" s="18" t="s">
        <v>38294</v>
      </c>
      <c r="P6211" s="18" t="s">
        <v>38295</v>
      </c>
      <c r="Q6211" s="18" t="s">
        <v>38296</v>
      </c>
      <c r="R6211" s="18" t="s">
        <v>38297</v>
      </c>
    </row>
    <row r="6212" spans="1:18" x14ac:dyDescent="0.2">
      <c r="A6212" s="22">
        <v>15108</v>
      </c>
      <c r="B6212" s="15" t="s">
        <v>38289</v>
      </c>
      <c r="C6212" s="15" t="s">
        <v>38290</v>
      </c>
      <c r="D6212" s="15" t="s">
        <v>38291</v>
      </c>
      <c r="E6212" s="16" t="s">
        <v>41115</v>
      </c>
      <c r="F6212" s="16">
        <v>49</v>
      </c>
      <c r="G6212" s="15" t="s">
        <v>45492</v>
      </c>
      <c r="H6212" s="17">
        <v>0.43299350000000003</v>
      </c>
      <c r="I6212" s="17">
        <v>0.42332020000000004</v>
      </c>
      <c r="J6212" s="17">
        <v>0.87192239999999999</v>
      </c>
      <c r="K6212" s="17">
        <v>0.82333590000000012</v>
      </c>
      <c r="L6212" s="17">
        <v>0.37714009999999998</v>
      </c>
      <c r="M6212" s="17">
        <v>0.35776659999999999</v>
      </c>
      <c r="N6212" s="18" t="s">
        <v>38293</v>
      </c>
      <c r="O6212" s="18" t="s">
        <v>45493</v>
      </c>
      <c r="P6212" s="18" t="s">
        <v>38295</v>
      </c>
      <c r="Q6212" s="18" t="s">
        <v>38296</v>
      </c>
      <c r="R6212" s="18" t="s">
        <v>38297</v>
      </c>
    </row>
    <row r="6213" spans="1:18" x14ac:dyDescent="0.2">
      <c r="A6213" s="22">
        <v>7903</v>
      </c>
      <c r="B6213" s="15" t="s">
        <v>27004</v>
      </c>
      <c r="C6213" s="15" t="s">
        <v>26996</v>
      </c>
      <c r="D6213" s="15" t="s">
        <v>27005</v>
      </c>
      <c r="E6213" s="16" t="s">
        <v>198</v>
      </c>
      <c r="F6213" s="16">
        <v>2</v>
      </c>
      <c r="G6213" s="15" t="s">
        <v>27006</v>
      </c>
      <c r="H6213" s="17">
        <v>0.20781049999999998</v>
      </c>
      <c r="I6213" s="17">
        <v>0.1775275</v>
      </c>
      <c r="J6213" s="17">
        <v>0</v>
      </c>
      <c r="K6213" s="17">
        <v>0</v>
      </c>
      <c r="L6213" s="17">
        <v>0</v>
      </c>
      <c r="M6213" s="17">
        <v>0</v>
      </c>
      <c r="N6213" s="18" t="s">
        <v>27007</v>
      </c>
      <c r="O6213" s="18" t="s">
        <v>27008</v>
      </c>
      <c r="P6213" s="18" t="s">
        <v>27009</v>
      </c>
      <c r="Q6213" s="18" t="s">
        <v>27010</v>
      </c>
      <c r="R6213" s="18" t="s">
        <v>27011</v>
      </c>
    </row>
    <row r="6214" spans="1:18" x14ac:dyDescent="0.2">
      <c r="A6214" s="22">
        <v>7904</v>
      </c>
      <c r="B6214" s="15" t="s">
        <v>27004</v>
      </c>
      <c r="C6214" s="15" t="s">
        <v>26996</v>
      </c>
      <c r="D6214" s="15" t="s">
        <v>27005</v>
      </c>
      <c r="E6214" s="16" t="s">
        <v>198</v>
      </c>
      <c r="F6214" s="16">
        <v>3</v>
      </c>
      <c r="G6214" s="15" t="s">
        <v>27006</v>
      </c>
      <c r="H6214" s="17">
        <v>0.20781049999999998</v>
      </c>
      <c r="I6214" s="17">
        <v>0.1775275</v>
      </c>
      <c r="J6214" s="17">
        <v>0</v>
      </c>
      <c r="K6214" s="17">
        <v>0</v>
      </c>
      <c r="L6214" s="17">
        <v>0</v>
      </c>
      <c r="M6214" s="17">
        <v>0</v>
      </c>
      <c r="N6214" s="18" t="s">
        <v>27007</v>
      </c>
      <c r="O6214" s="18" t="s">
        <v>27012</v>
      </c>
      <c r="P6214" s="18" t="s">
        <v>27009</v>
      </c>
      <c r="Q6214" s="18" t="s">
        <v>27010</v>
      </c>
      <c r="R6214" s="18" t="s">
        <v>27011</v>
      </c>
    </row>
    <row r="6215" spans="1:18" x14ac:dyDescent="0.2">
      <c r="A6215" s="22">
        <v>7902</v>
      </c>
      <c r="B6215" s="15" t="s">
        <v>26995</v>
      </c>
      <c r="C6215" s="15" t="s">
        <v>26996</v>
      </c>
      <c r="D6215" s="15" t="s">
        <v>26997</v>
      </c>
      <c r="E6215" s="16" t="s">
        <v>198</v>
      </c>
      <c r="F6215" s="16">
        <v>114</v>
      </c>
      <c r="G6215" s="15" t="s">
        <v>26998</v>
      </c>
      <c r="H6215" s="17">
        <v>0.60799219999999998</v>
      </c>
      <c r="I6215" s="17">
        <v>0.56593969999999993</v>
      </c>
      <c r="J6215" s="17">
        <v>0.2606464</v>
      </c>
      <c r="K6215" s="17">
        <v>0.25443139999999997</v>
      </c>
      <c r="L6215" s="17">
        <v>0</v>
      </c>
      <c r="M6215" s="17">
        <v>0</v>
      </c>
      <c r="N6215" s="18" t="s">
        <v>26999</v>
      </c>
      <c r="O6215" s="18" t="s">
        <v>27000</v>
      </c>
      <c r="P6215" s="18" t="s">
        <v>27001</v>
      </c>
      <c r="Q6215" s="18" t="s">
        <v>27002</v>
      </c>
      <c r="R6215" s="18" t="s">
        <v>27003</v>
      </c>
    </row>
    <row r="6216" spans="1:18" x14ac:dyDescent="0.2">
      <c r="A6216" s="22">
        <v>7905</v>
      </c>
      <c r="B6216" s="15" t="s">
        <v>26995</v>
      </c>
      <c r="C6216" s="15" t="s">
        <v>26996</v>
      </c>
      <c r="D6216" s="15" t="s">
        <v>26997</v>
      </c>
      <c r="E6216" s="16" t="s">
        <v>198</v>
      </c>
      <c r="F6216" s="16">
        <v>78</v>
      </c>
      <c r="G6216" s="15" t="s">
        <v>27013</v>
      </c>
      <c r="H6216" s="17">
        <v>0.3378602</v>
      </c>
      <c r="I6216" s="17">
        <v>0.37339609999999995</v>
      </c>
      <c r="J6216" s="17">
        <v>0.52455309999999999</v>
      </c>
      <c r="K6216" s="17">
        <v>0.61648630000000004</v>
      </c>
      <c r="L6216" s="17">
        <v>1.4499097999999999</v>
      </c>
      <c r="M6216" s="17">
        <v>1.4318613999999998</v>
      </c>
      <c r="N6216" s="18" t="s">
        <v>27014</v>
      </c>
      <c r="O6216" s="18" t="s">
        <v>27015</v>
      </c>
      <c r="P6216" s="18" t="s">
        <v>27001</v>
      </c>
      <c r="Q6216" s="18" t="s">
        <v>27016</v>
      </c>
      <c r="R6216" s="18" t="s">
        <v>27017</v>
      </c>
    </row>
    <row r="6217" spans="1:18" x14ac:dyDescent="0.2">
      <c r="A6217" s="22">
        <v>7906</v>
      </c>
      <c r="B6217" s="15" t="s">
        <v>26995</v>
      </c>
      <c r="C6217" s="15" t="s">
        <v>26996</v>
      </c>
      <c r="D6217" s="15" t="s">
        <v>26997</v>
      </c>
      <c r="E6217" s="16" t="s">
        <v>198</v>
      </c>
      <c r="F6217" s="16">
        <v>79</v>
      </c>
      <c r="G6217" s="15" t="s">
        <v>27018</v>
      </c>
      <c r="H6217" s="17">
        <v>0.46615609999999996</v>
      </c>
      <c r="I6217" s="17">
        <v>0.42804150000000002</v>
      </c>
      <c r="J6217" s="17">
        <v>0</v>
      </c>
      <c r="K6217" s="17">
        <v>0</v>
      </c>
      <c r="L6217" s="17">
        <v>0</v>
      </c>
      <c r="M6217" s="17">
        <v>0</v>
      </c>
      <c r="N6217" s="18" t="s">
        <v>27014</v>
      </c>
      <c r="O6217" s="18" t="s">
        <v>27019</v>
      </c>
      <c r="P6217" s="18" t="s">
        <v>27001</v>
      </c>
      <c r="Q6217" s="18" t="s">
        <v>27016</v>
      </c>
      <c r="R6217" s="18" t="s">
        <v>27017</v>
      </c>
    </row>
    <row r="6218" spans="1:18" x14ac:dyDescent="0.2">
      <c r="A6218" s="22">
        <v>11216</v>
      </c>
      <c r="B6218" s="15" t="s">
        <v>37620</v>
      </c>
      <c r="C6218" s="15" t="s">
        <v>37621</v>
      </c>
      <c r="D6218" s="15" t="s">
        <v>37622</v>
      </c>
      <c r="E6218" s="16" t="s">
        <v>198</v>
      </c>
      <c r="F6218" s="16">
        <v>179</v>
      </c>
      <c r="G6218" s="15" t="s">
        <v>37623</v>
      </c>
      <c r="H6218" s="17">
        <v>0</v>
      </c>
      <c r="I6218" s="17">
        <v>0</v>
      </c>
      <c r="J6218" s="17">
        <v>1.1977291999999999</v>
      </c>
      <c r="K6218" s="17">
        <v>1.4169977</v>
      </c>
      <c r="L6218" s="17">
        <v>0</v>
      </c>
      <c r="M6218" s="17">
        <v>0</v>
      </c>
      <c r="N6218" s="18" t="s">
        <v>37624</v>
      </c>
      <c r="O6218" s="18" t="s">
        <v>37625</v>
      </c>
      <c r="P6218" s="18" t="s">
        <v>37626</v>
      </c>
      <c r="Q6218" s="18" t="s">
        <v>37627</v>
      </c>
      <c r="R6218" s="18" t="s">
        <v>37628</v>
      </c>
    </row>
    <row r="6219" spans="1:18" x14ac:dyDescent="0.2">
      <c r="A6219" s="22">
        <v>3863</v>
      </c>
      <c r="B6219" s="15" t="s">
        <v>13138</v>
      </c>
      <c r="C6219" s="15" t="s">
        <v>13139</v>
      </c>
      <c r="D6219" s="15" t="s">
        <v>13140</v>
      </c>
      <c r="E6219" s="16" t="s">
        <v>198</v>
      </c>
      <c r="F6219" s="16">
        <v>206</v>
      </c>
      <c r="G6219" s="15" t="s">
        <v>13141</v>
      </c>
      <c r="H6219" s="17">
        <v>0.97643789999999997</v>
      </c>
      <c r="I6219" s="17">
        <v>1.1412874</v>
      </c>
      <c r="J6219" s="17">
        <v>3.2205911000000005</v>
      </c>
      <c r="K6219" s="17">
        <v>2.4441446</v>
      </c>
      <c r="L6219" s="17">
        <v>8.0592725999999981</v>
      </c>
      <c r="M6219" s="17">
        <v>7.6837749999999998</v>
      </c>
      <c r="N6219" s="18" t="s">
        <v>13142</v>
      </c>
      <c r="O6219" s="18" t="s">
        <v>13143</v>
      </c>
      <c r="P6219" s="18" t="s">
        <v>13144</v>
      </c>
      <c r="Q6219" s="18" t="s">
        <v>13145</v>
      </c>
      <c r="R6219" s="18" t="s">
        <v>13146</v>
      </c>
    </row>
    <row r="6220" spans="1:18" x14ac:dyDescent="0.2">
      <c r="A6220" s="22">
        <v>13352</v>
      </c>
      <c r="B6220" s="15" t="s">
        <v>13138</v>
      </c>
      <c r="C6220" s="15" t="s">
        <v>13139</v>
      </c>
      <c r="D6220" s="15" t="s">
        <v>13140</v>
      </c>
      <c r="E6220" s="16" t="s">
        <v>41115</v>
      </c>
      <c r="F6220" s="16">
        <v>207</v>
      </c>
      <c r="G6220" s="15" t="s">
        <v>42679</v>
      </c>
      <c r="H6220" s="17">
        <v>3.4332386000000001</v>
      </c>
      <c r="I6220" s="17">
        <v>4.9194834000000007</v>
      </c>
      <c r="J6220" s="17">
        <v>5.4131434999999994</v>
      </c>
      <c r="K6220" s="17">
        <v>4.2405113999999999</v>
      </c>
      <c r="L6220" s="17">
        <v>0</v>
      </c>
      <c r="M6220" s="17">
        <v>0</v>
      </c>
      <c r="N6220" s="18" t="s">
        <v>13142</v>
      </c>
      <c r="O6220" s="18" t="s">
        <v>42680</v>
      </c>
      <c r="P6220" s="18" t="s">
        <v>13144</v>
      </c>
      <c r="Q6220" s="18" t="s">
        <v>13145</v>
      </c>
      <c r="R6220" s="18" t="s">
        <v>13146</v>
      </c>
    </row>
    <row r="6221" spans="1:18" x14ac:dyDescent="0.2">
      <c r="A6221" s="22">
        <v>8505</v>
      </c>
      <c r="B6221" s="15" t="s">
        <v>28913</v>
      </c>
      <c r="C6221" s="15" t="s">
        <v>28914</v>
      </c>
      <c r="D6221" s="15" t="s">
        <v>28915</v>
      </c>
      <c r="E6221" s="16" t="s">
        <v>198</v>
      </c>
      <c r="F6221" s="16">
        <v>35</v>
      </c>
      <c r="G6221" s="15" t="s">
        <v>28916</v>
      </c>
      <c r="H6221" s="17">
        <v>4.7561932999999996</v>
      </c>
      <c r="I6221" s="17">
        <v>5.6131979999999997</v>
      </c>
      <c r="J6221" s="17">
        <v>7.8232599</v>
      </c>
      <c r="K6221" s="17">
        <v>6.7787300000000013</v>
      </c>
      <c r="L6221" s="17">
        <v>8.6275744999999997</v>
      </c>
      <c r="M6221" s="17">
        <v>7.9320116999999994</v>
      </c>
      <c r="N6221" s="18" t="s">
        <v>28917</v>
      </c>
      <c r="O6221" s="18" t="s">
        <v>28918</v>
      </c>
      <c r="P6221" s="18" t="s">
        <v>28919</v>
      </c>
      <c r="Q6221" s="18" t="s">
        <v>28920</v>
      </c>
      <c r="R6221" s="18" t="s">
        <v>28921</v>
      </c>
    </row>
    <row r="6222" spans="1:18" x14ac:dyDescent="0.2">
      <c r="A6222" s="22">
        <v>69</v>
      </c>
      <c r="B6222" s="15" t="s">
        <v>433</v>
      </c>
      <c r="C6222" s="15" t="s">
        <v>434</v>
      </c>
      <c r="D6222" s="15" t="s">
        <v>435</v>
      </c>
      <c r="E6222" s="16" t="s">
        <v>198</v>
      </c>
      <c r="F6222" s="16">
        <v>244</v>
      </c>
      <c r="G6222" s="15" t="s">
        <v>436</v>
      </c>
      <c r="H6222" s="17">
        <v>12.840889199999999</v>
      </c>
      <c r="I6222" s="17">
        <v>12.731221600000001</v>
      </c>
      <c r="J6222" s="17">
        <v>21.937193800000003</v>
      </c>
      <c r="K6222" s="17">
        <v>23.351457</v>
      </c>
      <c r="L6222" s="17">
        <v>29.263876799999998</v>
      </c>
      <c r="M6222" s="17">
        <v>32.030525400000002</v>
      </c>
      <c r="N6222" s="18" t="s">
        <v>437</v>
      </c>
      <c r="O6222" s="18" t="s">
        <v>438</v>
      </c>
      <c r="P6222" s="18" t="s">
        <v>439</v>
      </c>
      <c r="Q6222" s="18" t="s">
        <v>440</v>
      </c>
      <c r="R6222" s="18" t="s">
        <v>441</v>
      </c>
    </row>
    <row r="6223" spans="1:18" x14ac:dyDescent="0.2">
      <c r="A6223" s="22">
        <v>5492</v>
      </c>
      <c r="B6223" s="15" t="s">
        <v>18466</v>
      </c>
      <c r="C6223" s="15" t="s">
        <v>18467</v>
      </c>
      <c r="D6223" s="15" t="s">
        <v>18468</v>
      </c>
      <c r="E6223" s="16" t="s">
        <v>198</v>
      </c>
      <c r="F6223" s="16">
        <v>537</v>
      </c>
      <c r="G6223" s="15" t="s">
        <v>18469</v>
      </c>
      <c r="H6223" s="17">
        <v>15.5200639</v>
      </c>
      <c r="I6223" s="17">
        <v>15.019964099999999</v>
      </c>
      <c r="J6223" s="17">
        <v>15.499587100000001</v>
      </c>
      <c r="K6223" s="17">
        <v>17.041054899999999</v>
      </c>
      <c r="L6223" s="17">
        <v>15.6013875</v>
      </c>
      <c r="M6223" s="17">
        <v>16.968085100000003</v>
      </c>
      <c r="N6223" s="18" t="s">
        <v>18470</v>
      </c>
      <c r="O6223" s="18" t="s">
        <v>18471</v>
      </c>
      <c r="P6223" s="18" t="s">
        <v>18472</v>
      </c>
      <c r="Q6223" s="18" t="s">
        <v>18473</v>
      </c>
      <c r="R6223" s="18" t="s">
        <v>18474</v>
      </c>
    </row>
    <row r="6224" spans="1:18" x14ac:dyDescent="0.2">
      <c r="A6224" s="22">
        <v>5493</v>
      </c>
      <c r="B6224" s="15" t="s">
        <v>18466</v>
      </c>
      <c r="C6224" s="15" t="s">
        <v>18467</v>
      </c>
      <c r="D6224" s="15" t="s">
        <v>18468</v>
      </c>
      <c r="E6224" s="16" t="s">
        <v>198</v>
      </c>
      <c r="F6224" s="16">
        <v>539</v>
      </c>
      <c r="G6224" s="15" t="s">
        <v>18475</v>
      </c>
      <c r="H6224" s="17">
        <v>0</v>
      </c>
      <c r="I6224" s="17">
        <v>0</v>
      </c>
      <c r="J6224" s="17">
        <v>0</v>
      </c>
      <c r="K6224" s="17">
        <v>0</v>
      </c>
      <c r="L6224" s="17">
        <v>11.788694099999999</v>
      </c>
      <c r="M6224" s="17">
        <v>12.106382999999999</v>
      </c>
      <c r="N6224" s="18" t="s">
        <v>18470</v>
      </c>
      <c r="O6224" s="18" t="s">
        <v>18476</v>
      </c>
      <c r="P6224" s="18" t="s">
        <v>18472</v>
      </c>
      <c r="Q6224" s="18" t="s">
        <v>18473</v>
      </c>
      <c r="R6224" s="18" t="s">
        <v>18474</v>
      </c>
    </row>
    <row r="6225" spans="1:18" x14ac:dyDescent="0.2">
      <c r="A6225" s="22">
        <v>13736</v>
      </c>
      <c r="B6225" s="15" t="s">
        <v>18466</v>
      </c>
      <c r="C6225" s="15" t="s">
        <v>18467</v>
      </c>
      <c r="D6225" s="15" t="s">
        <v>18468</v>
      </c>
      <c r="E6225" s="16" t="s">
        <v>41115</v>
      </c>
      <c r="F6225" s="16">
        <v>536</v>
      </c>
      <c r="G6225" s="15" t="s">
        <v>43266</v>
      </c>
      <c r="H6225" s="17">
        <v>5.2286884000000002</v>
      </c>
      <c r="I6225" s="17">
        <v>4.9654534000000004</v>
      </c>
      <c r="J6225" s="17">
        <v>1.3332783000000001</v>
      </c>
      <c r="K6225" s="17">
        <v>1.4019451999999999</v>
      </c>
      <c r="L6225" s="17">
        <v>0</v>
      </c>
      <c r="M6225" s="17">
        <v>0</v>
      </c>
      <c r="N6225" s="18" t="s">
        <v>18470</v>
      </c>
      <c r="O6225" s="18" t="s">
        <v>43267</v>
      </c>
      <c r="P6225" s="18" t="s">
        <v>18472</v>
      </c>
      <c r="Q6225" s="18" t="s">
        <v>18473</v>
      </c>
      <c r="R6225" s="18" t="s">
        <v>18474</v>
      </c>
    </row>
    <row r="6226" spans="1:18" x14ac:dyDescent="0.2">
      <c r="A6226" s="22">
        <v>10243</v>
      </c>
      <c r="B6226" s="15" t="s">
        <v>34522</v>
      </c>
      <c r="C6226" s="15" t="s">
        <v>34523</v>
      </c>
      <c r="D6226" s="15" t="s">
        <v>34524</v>
      </c>
      <c r="E6226" s="16" t="s">
        <v>198</v>
      </c>
      <c r="F6226" s="16">
        <v>206</v>
      </c>
      <c r="G6226" s="15" t="s">
        <v>34525</v>
      </c>
      <c r="H6226" s="17">
        <v>8.4579878000000015</v>
      </c>
      <c r="I6226" s="17">
        <v>8.0979676999999999</v>
      </c>
      <c r="J6226" s="17">
        <v>6.4539484000000007</v>
      </c>
      <c r="K6226" s="17">
        <v>6.4446715000000001</v>
      </c>
      <c r="L6226" s="17">
        <v>5.3953997000000005</v>
      </c>
      <c r="M6226" s="17">
        <v>5.3763632000000001</v>
      </c>
      <c r="N6226" s="18" t="s">
        <v>34526</v>
      </c>
      <c r="O6226" s="18" t="s">
        <v>34527</v>
      </c>
      <c r="P6226" s="18" t="s">
        <v>34528</v>
      </c>
      <c r="Q6226" s="18" t="s">
        <v>34529</v>
      </c>
      <c r="R6226" s="18" t="s">
        <v>34530</v>
      </c>
    </row>
    <row r="6227" spans="1:18" x14ac:dyDescent="0.2">
      <c r="A6227" s="22">
        <v>1409</v>
      </c>
      <c r="B6227" s="15" t="s">
        <v>5081</v>
      </c>
      <c r="C6227" s="15" t="s">
        <v>5082</v>
      </c>
      <c r="D6227" s="15" t="s">
        <v>5083</v>
      </c>
      <c r="E6227" s="16" t="s">
        <v>198</v>
      </c>
      <c r="F6227" s="16">
        <v>123</v>
      </c>
      <c r="G6227" s="15" t="s">
        <v>5084</v>
      </c>
      <c r="H6227" s="17">
        <v>0</v>
      </c>
      <c r="I6227" s="17">
        <v>0</v>
      </c>
      <c r="J6227" s="17">
        <v>1.0502038999999999</v>
      </c>
      <c r="K6227" s="17">
        <v>1.0436566999999999</v>
      </c>
      <c r="L6227" s="17">
        <v>0</v>
      </c>
      <c r="M6227" s="17">
        <v>0</v>
      </c>
      <c r="N6227" s="18" t="s">
        <v>5085</v>
      </c>
      <c r="O6227" s="18" t="s">
        <v>5086</v>
      </c>
      <c r="P6227" s="18" t="s">
        <v>5087</v>
      </c>
      <c r="Q6227" s="18" t="s">
        <v>5088</v>
      </c>
      <c r="R6227" s="18" t="s">
        <v>5089</v>
      </c>
    </row>
    <row r="6228" spans="1:18" x14ac:dyDescent="0.2">
      <c r="A6228" s="22">
        <v>1410</v>
      </c>
      <c r="B6228" s="15" t="s">
        <v>5081</v>
      </c>
      <c r="C6228" s="15" t="s">
        <v>5082</v>
      </c>
      <c r="D6228" s="15" t="s">
        <v>5083</v>
      </c>
      <c r="E6228" s="16" t="s">
        <v>198</v>
      </c>
      <c r="F6228" s="16">
        <v>125</v>
      </c>
      <c r="G6228" s="15" t="s">
        <v>5090</v>
      </c>
      <c r="H6228" s="17">
        <v>0.4320542</v>
      </c>
      <c r="I6228" s="17">
        <v>0.45271649999999997</v>
      </c>
      <c r="J6228" s="17">
        <v>1.0502038999999999</v>
      </c>
      <c r="K6228" s="17">
        <v>1.0436566999999999</v>
      </c>
      <c r="L6228" s="17">
        <v>0</v>
      </c>
      <c r="M6228" s="17">
        <v>0</v>
      </c>
      <c r="N6228" s="18" t="s">
        <v>5085</v>
      </c>
      <c r="O6228" s="18" t="s">
        <v>5091</v>
      </c>
      <c r="P6228" s="18" t="s">
        <v>5087</v>
      </c>
      <c r="Q6228" s="18" t="s">
        <v>5088</v>
      </c>
      <c r="R6228" s="18" t="s">
        <v>5089</v>
      </c>
    </row>
    <row r="6229" spans="1:18" x14ac:dyDescent="0.2">
      <c r="A6229" s="22">
        <v>375</v>
      </c>
      <c r="B6229" s="15" t="s">
        <v>1499</v>
      </c>
      <c r="C6229" s="15" t="s">
        <v>1500</v>
      </c>
      <c r="D6229" s="15" t="s">
        <v>1501</v>
      </c>
      <c r="E6229" s="16" t="s">
        <v>198</v>
      </c>
      <c r="F6229" s="16">
        <v>124</v>
      </c>
      <c r="G6229" s="15" t="s">
        <v>1502</v>
      </c>
      <c r="H6229" s="17">
        <v>0.27679750000000003</v>
      </c>
      <c r="I6229" s="17">
        <v>0.32311899999999999</v>
      </c>
      <c r="J6229" s="17">
        <v>0.1992882</v>
      </c>
      <c r="K6229" s="17">
        <v>0.19447300000000001</v>
      </c>
      <c r="L6229" s="17">
        <v>0.16982870000000003</v>
      </c>
      <c r="M6229" s="17">
        <v>0.17353209999999999</v>
      </c>
      <c r="N6229" s="18" t="s">
        <v>1503</v>
      </c>
      <c r="O6229" s="18" t="s">
        <v>1504</v>
      </c>
      <c r="P6229" s="18" t="s">
        <v>1505</v>
      </c>
      <c r="Q6229" s="18" t="s">
        <v>1506</v>
      </c>
      <c r="R6229" s="18" t="s">
        <v>1507</v>
      </c>
    </row>
    <row r="6230" spans="1:18" x14ac:dyDescent="0.2">
      <c r="A6230" s="22">
        <v>764</v>
      </c>
      <c r="B6230" s="15" t="s">
        <v>2774</v>
      </c>
      <c r="C6230" s="15" t="s">
        <v>2775</v>
      </c>
      <c r="D6230" s="15" t="s">
        <v>2776</v>
      </c>
      <c r="E6230" s="16" t="s">
        <v>198</v>
      </c>
      <c r="F6230" s="16">
        <v>2</v>
      </c>
      <c r="G6230" s="15" t="s">
        <v>2777</v>
      </c>
      <c r="H6230" s="17">
        <v>5.667888099999999</v>
      </c>
      <c r="I6230" s="17">
        <v>5.1266140999999994</v>
      </c>
      <c r="J6230" s="17">
        <v>5.921904099999999</v>
      </c>
      <c r="K6230" s="17">
        <v>5.0272965999999997</v>
      </c>
      <c r="L6230" s="17">
        <v>8.9185015000000014</v>
      </c>
      <c r="M6230" s="17">
        <v>7.5323842000000001</v>
      </c>
      <c r="N6230" s="18" t="s">
        <v>2778</v>
      </c>
      <c r="O6230" s="18" t="s">
        <v>2779</v>
      </c>
      <c r="P6230" s="18" t="s">
        <v>2780</v>
      </c>
      <c r="Q6230" s="18" t="s">
        <v>2781</v>
      </c>
      <c r="R6230" s="18" t="s">
        <v>2782</v>
      </c>
    </row>
    <row r="6231" spans="1:18" x14ac:dyDescent="0.2">
      <c r="A6231" s="22">
        <v>12645</v>
      </c>
      <c r="B6231" s="15" t="s">
        <v>2774</v>
      </c>
      <c r="C6231" s="15" t="s">
        <v>2775</v>
      </c>
      <c r="D6231" s="15" t="s">
        <v>2776</v>
      </c>
      <c r="E6231" s="16" t="s">
        <v>41115</v>
      </c>
      <c r="F6231" s="16">
        <v>3</v>
      </c>
      <c r="G6231" s="15" t="s">
        <v>41370</v>
      </c>
      <c r="H6231" s="17">
        <v>3.2496302999999997</v>
      </c>
      <c r="I6231" s="17">
        <v>3.0060027000000002</v>
      </c>
      <c r="J6231" s="17">
        <v>2.3559357000000003</v>
      </c>
      <c r="K6231" s="17">
        <v>2.2098485999999999</v>
      </c>
      <c r="L6231" s="17">
        <v>3.5200083000000002</v>
      </c>
      <c r="M6231" s="17">
        <v>2.8544925000000001</v>
      </c>
      <c r="N6231" s="18" t="s">
        <v>2778</v>
      </c>
      <c r="O6231" s="18" t="s">
        <v>41371</v>
      </c>
      <c r="P6231" s="18" t="s">
        <v>2780</v>
      </c>
      <c r="Q6231" s="18" t="s">
        <v>2781</v>
      </c>
      <c r="R6231" s="18" t="s">
        <v>2782</v>
      </c>
    </row>
    <row r="6232" spans="1:18" x14ac:dyDescent="0.2">
      <c r="A6232" s="22">
        <v>2876</v>
      </c>
      <c r="B6232" s="15" t="s">
        <v>10131</v>
      </c>
      <c r="C6232" s="15" t="s">
        <v>10132</v>
      </c>
      <c r="D6232" s="15" t="s">
        <v>10133</v>
      </c>
      <c r="E6232" s="16" t="s">
        <v>198</v>
      </c>
      <c r="F6232" s="16">
        <v>72</v>
      </c>
      <c r="G6232" s="15" t="s">
        <v>10134</v>
      </c>
      <c r="H6232" s="17">
        <v>7.3102741</v>
      </c>
      <c r="I6232" s="17">
        <v>4.2978037000000002</v>
      </c>
      <c r="J6232" s="17">
        <v>20.956270800000002</v>
      </c>
      <c r="K6232" s="17">
        <v>11.469404300000001</v>
      </c>
      <c r="L6232" s="17">
        <v>8.4035998999999997</v>
      </c>
      <c r="M6232" s="17">
        <v>5.168221</v>
      </c>
      <c r="N6232" s="18" t="s">
        <v>10135</v>
      </c>
      <c r="O6232" s="18" t="s">
        <v>10136</v>
      </c>
      <c r="P6232" s="18" t="s">
        <v>569</v>
      </c>
      <c r="Q6232" s="18" t="s">
        <v>10137</v>
      </c>
      <c r="R6232" s="18" t="s">
        <v>10138</v>
      </c>
    </row>
    <row r="6233" spans="1:18" x14ac:dyDescent="0.2">
      <c r="A6233" s="22">
        <v>2877</v>
      </c>
      <c r="B6233" s="15" t="s">
        <v>10131</v>
      </c>
      <c r="C6233" s="15" t="s">
        <v>10132</v>
      </c>
      <c r="D6233" s="15" t="s">
        <v>10133</v>
      </c>
      <c r="E6233" s="16" t="s">
        <v>198</v>
      </c>
      <c r="F6233" s="16">
        <v>34</v>
      </c>
      <c r="G6233" s="15" t="s">
        <v>10139</v>
      </c>
      <c r="H6233" s="17">
        <v>0.67623199999999994</v>
      </c>
      <c r="I6233" s="17">
        <v>0.67268700000000003</v>
      </c>
      <c r="J6233" s="17">
        <v>0.7904983000000001</v>
      </c>
      <c r="K6233" s="17">
        <v>0.75539159999999994</v>
      </c>
      <c r="L6233" s="17">
        <v>1.3088941000000001</v>
      </c>
      <c r="M6233" s="17">
        <v>1.2502545</v>
      </c>
      <c r="N6233" s="18" t="s">
        <v>10140</v>
      </c>
      <c r="O6233" s="18" t="s">
        <v>10141</v>
      </c>
      <c r="P6233" s="18" t="s">
        <v>569</v>
      </c>
      <c r="Q6233" s="18" t="s">
        <v>10142</v>
      </c>
      <c r="R6233" s="18" t="s">
        <v>10143</v>
      </c>
    </row>
    <row r="6234" spans="1:18" x14ac:dyDescent="0.2">
      <c r="A6234" s="22">
        <v>13130</v>
      </c>
      <c r="B6234" s="15" t="s">
        <v>10131</v>
      </c>
      <c r="C6234" s="15" t="s">
        <v>10132</v>
      </c>
      <c r="D6234" s="15" t="s">
        <v>10133</v>
      </c>
      <c r="E6234" s="16" t="s">
        <v>41115</v>
      </c>
      <c r="F6234" s="16">
        <v>168</v>
      </c>
      <c r="G6234" s="15" t="s">
        <v>42305</v>
      </c>
      <c r="H6234" s="17">
        <v>7.9912899999999995E-2</v>
      </c>
      <c r="I6234" s="17">
        <v>8.4860699999999997E-2</v>
      </c>
      <c r="J6234" s="17">
        <v>7.8531699999999996E-2</v>
      </c>
      <c r="K6234" s="17">
        <v>6.4173400000000005E-2</v>
      </c>
      <c r="L6234" s="17">
        <v>0</v>
      </c>
      <c r="M6234" s="17">
        <v>0</v>
      </c>
      <c r="N6234" s="18" t="s">
        <v>42306</v>
      </c>
      <c r="O6234" s="18" t="s">
        <v>42307</v>
      </c>
      <c r="P6234" s="18" t="s">
        <v>569</v>
      </c>
      <c r="Q6234" s="18" t="s">
        <v>42308</v>
      </c>
      <c r="R6234" s="18" t="s">
        <v>42309</v>
      </c>
    </row>
    <row r="6235" spans="1:18" x14ac:dyDescent="0.2">
      <c r="A6235" s="22">
        <v>10709</v>
      </c>
      <c r="B6235" s="15" t="s">
        <v>35934</v>
      </c>
      <c r="C6235" s="15" t="s">
        <v>35935</v>
      </c>
      <c r="D6235" s="15" t="s">
        <v>35936</v>
      </c>
      <c r="E6235" s="16" t="s">
        <v>198</v>
      </c>
      <c r="F6235" s="16">
        <v>144</v>
      </c>
      <c r="G6235" s="15" t="s">
        <v>35937</v>
      </c>
      <c r="H6235" s="17">
        <v>4.2069382000000006</v>
      </c>
      <c r="I6235" s="17">
        <v>4.5514840999999997</v>
      </c>
      <c r="J6235" s="17">
        <v>0</v>
      </c>
      <c r="K6235" s="17">
        <v>0</v>
      </c>
      <c r="L6235" s="17">
        <v>1.9237863000000002</v>
      </c>
      <c r="M6235" s="17">
        <v>2.0575104</v>
      </c>
      <c r="N6235" s="18" t="s">
        <v>35938</v>
      </c>
      <c r="O6235" s="18" t="s">
        <v>35939</v>
      </c>
      <c r="P6235" s="18" t="s">
        <v>35940</v>
      </c>
      <c r="Q6235" s="18" t="s">
        <v>35941</v>
      </c>
      <c r="R6235" s="18" t="s">
        <v>35942</v>
      </c>
    </row>
    <row r="6236" spans="1:18" x14ac:dyDescent="0.2">
      <c r="A6236" s="22">
        <v>14962</v>
      </c>
      <c r="B6236" s="15" t="s">
        <v>35934</v>
      </c>
      <c r="C6236" s="15" t="s">
        <v>35935</v>
      </c>
      <c r="D6236" s="15" t="s">
        <v>35936</v>
      </c>
      <c r="E6236" s="16" t="s">
        <v>41115</v>
      </c>
      <c r="F6236" s="16">
        <v>142</v>
      </c>
      <c r="G6236" s="15" t="s">
        <v>45259</v>
      </c>
      <c r="H6236" s="17">
        <v>23.298654300000003</v>
      </c>
      <c r="I6236" s="17">
        <v>23.7584442</v>
      </c>
      <c r="J6236" s="17">
        <v>5.9623125999999997</v>
      </c>
      <c r="K6236" s="17">
        <v>5.8341767999999998</v>
      </c>
      <c r="L6236" s="17">
        <v>6.4488744000000002</v>
      </c>
      <c r="M6236" s="17">
        <v>5.7107092999999995</v>
      </c>
      <c r="N6236" s="18" t="s">
        <v>35938</v>
      </c>
      <c r="O6236" s="18" t="s">
        <v>45260</v>
      </c>
      <c r="P6236" s="18" t="s">
        <v>35940</v>
      </c>
      <c r="Q6236" s="18" t="s">
        <v>35941</v>
      </c>
      <c r="R6236" s="18" t="s">
        <v>35942</v>
      </c>
    </row>
    <row r="6237" spans="1:18" x14ac:dyDescent="0.2">
      <c r="A6237" s="22">
        <v>1021</v>
      </c>
      <c r="B6237" s="15" t="s">
        <v>3681</v>
      </c>
      <c r="C6237" s="15" t="s">
        <v>3682</v>
      </c>
      <c r="D6237" s="15" t="s">
        <v>3683</v>
      </c>
      <c r="E6237" s="16" t="s">
        <v>198</v>
      </c>
      <c r="F6237" s="16">
        <v>181</v>
      </c>
      <c r="G6237" s="15" t="s">
        <v>3684</v>
      </c>
      <c r="H6237" s="17">
        <v>0</v>
      </c>
      <c r="I6237" s="17">
        <v>0</v>
      </c>
      <c r="J6237" s="17">
        <v>0</v>
      </c>
      <c r="K6237" s="17">
        <v>0</v>
      </c>
      <c r="L6237" s="17">
        <v>1.2631035000000002</v>
      </c>
      <c r="M6237" s="17">
        <v>1.3797095000000001</v>
      </c>
      <c r="N6237" s="18" t="s">
        <v>3685</v>
      </c>
      <c r="O6237" s="18" t="s">
        <v>3686</v>
      </c>
      <c r="P6237" s="18" t="s">
        <v>3687</v>
      </c>
      <c r="Q6237" s="18" t="s">
        <v>3688</v>
      </c>
      <c r="R6237" s="18" t="s">
        <v>3689</v>
      </c>
    </row>
    <row r="6238" spans="1:18" x14ac:dyDescent="0.2">
      <c r="A6238" s="22">
        <v>1022</v>
      </c>
      <c r="B6238" s="15" t="s">
        <v>3681</v>
      </c>
      <c r="C6238" s="15" t="s">
        <v>3682</v>
      </c>
      <c r="D6238" s="15" t="s">
        <v>3683</v>
      </c>
      <c r="E6238" s="16" t="s">
        <v>198</v>
      </c>
      <c r="F6238" s="16">
        <v>185</v>
      </c>
      <c r="G6238" s="15" t="s">
        <v>3690</v>
      </c>
      <c r="H6238" s="17">
        <v>9.0861345</v>
      </c>
      <c r="I6238" s="17">
        <v>9.1382595999999996</v>
      </c>
      <c r="J6238" s="17">
        <v>7.9873749000000007</v>
      </c>
      <c r="K6238" s="17">
        <v>9.2447026999999995</v>
      </c>
      <c r="L6238" s="17">
        <v>4.7734719000000005</v>
      </c>
      <c r="M6238" s="17">
        <v>5.1095355999999992</v>
      </c>
      <c r="N6238" s="18" t="s">
        <v>3685</v>
      </c>
      <c r="O6238" s="18" t="s">
        <v>3691</v>
      </c>
      <c r="P6238" s="18" t="s">
        <v>3687</v>
      </c>
      <c r="Q6238" s="18" t="s">
        <v>3688</v>
      </c>
      <c r="R6238" s="18" t="s">
        <v>3689</v>
      </c>
    </row>
    <row r="6239" spans="1:18" x14ac:dyDescent="0.2">
      <c r="A6239" s="22">
        <v>10684</v>
      </c>
      <c r="B6239" s="15" t="s">
        <v>35815</v>
      </c>
      <c r="C6239" s="15" t="s">
        <v>35816</v>
      </c>
      <c r="D6239" s="15" t="s">
        <v>35817</v>
      </c>
      <c r="E6239" s="16" t="s">
        <v>198</v>
      </c>
      <c r="F6239" s="16">
        <v>182</v>
      </c>
      <c r="G6239" s="15" t="s">
        <v>35818</v>
      </c>
      <c r="H6239" s="17">
        <v>10.7411367</v>
      </c>
      <c r="I6239" s="17">
        <v>10.513099199999999</v>
      </c>
      <c r="J6239" s="17">
        <v>15.348417299999999</v>
      </c>
      <c r="K6239" s="17">
        <v>15.2828214</v>
      </c>
      <c r="L6239" s="17">
        <v>9.6616312000000004</v>
      </c>
      <c r="M6239" s="17">
        <v>9.7422924000000002</v>
      </c>
      <c r="N6239" s="18" t="s">
        <v>35816</v>
      </c>
      <c r="O6239" s="18" t="s">
        <v>35819</v>
      </c>
      <c r="P6239" s="18" t="s">
        <v>35820</v>
      </c>
      <c r="Q6239" s="18" t="s">
        <v>35821</v>
      </c>
      <c r="R6239" s="18" t="s">
        <v>35822</v>
      </c>
    </row>
    <row r="6240" spans="1:18" x14ac:dyDescent="0.2">
      <c r="A6240" s="22">
        <v>8676</v>
      </c>
      <c r="B6240" s="15" t="s">
        <v>29516</v>
      </c>
      <c r="C6240" s="15" t="s">
        <v>29517</v>
      </c>
      <c r="D6240" s="15" t="s">
        <v>29518</v>
      </c>
      <c r="E6240" s="16" t="s">
        <v>198</v>
      </c>
      <c r="F6240" s="16">
        <v>407</v>
      </c>
      <c r="G6240" s="15" t="s">
        <v>29519</v>
      </c>
      <c r="H6240" s="17">
        <v>7.7549302000000004</v>
      </c>
      <c r="I6240" s="17">
        <v>9.6634978000000018</v>
      </c>
      <c r="J6240" s="17">
        <v>5.5008694</v>
      </c>
      <c r="K6240" s="17">
        <v>6.9945705999999994</v>
      </c>
      <c r="L6240" s="17">
        <v>10.763404999999999</v>
      </c>
      <c r="M6240" s="17">
        <v>14.217697000000001</v>
      </c>
      <c r="N6240" s="18" t="s">
        <v>29520</v>
      </c>
      <c r="O6240" s="18" t="s">
        <v>29521</v>
      </c>
      <c r="P6240" s="18" t="s">
        <v>10877</v>
      </c>
      <c r="Q6240" s="18" t="s">
        <v>29522</v>
      </c>
      <c r="R6240" s="18" t="s">
        <v>29523</v>
      </c>
    </row>
    <row r="6241" spans="1:18" x14ac:dyDescent="0.2">
      <c r="A6241" s="22">
        <v>8677</v>
      </c>
      <c r="B6241" s="15" t="s">
        <v>29516</v>
      </c>
      <c r="C6241" s="15" t="s">
        <v>29517</v>
      </c>
      <c r="D6241" s="15" t="s">
        <v>29518</v>
      </c>
      <c r="E6241" s="16" t="s">
        <v>198</v>
      </c>
      <c r="F6241" s="16">
        <v>410</v>
      </c>
      <c r="G6241" s="15" t="s">
        <v>29524</v>
      </c>
      <c r="H6241" s="17">
        <v>6.6021474999999992</v>
      </c>
      <c r="I6241" s="17">
        <v>6.2778029000000002</v>
      </c>
      <c r="J6241" s="17">
        <v>0.28182059999999998</v>
      </c>
      <c r="K6241" s="17">
        <v>0.23756169999999999</v>
      </c>
      <c r="L6241" s="17">
        <v>0</v>
      </c>
      <c r="M6241" s="17">
        <v>0</v>
      </c>
      <c r="N6241" s="18" t="s">
        <v>29520</v>
      </c>
      <c r="O6241" s="18" t="s">
        <v>29525</v>
      </c>
      <c r="P6241" s="18" t="s">
        <v>10877</v>
      </c>
      <c r="Q6241" s="18" t="s">
        <v>29522</v>
      </c>
      <c r="R6241" s="18" t="s">
        <v>29523</v>
      </c>
    </row>
    <row r="6242" spans="1:18" x14ac:dyDescent="0.2">
      <c r="A6242" s="22">
        <v>8678</v>
      </c>
      <c r="B6242" s="15" t="s">
        <v>29516</v>
      </c>
      <c r="C6242" s="15" t="s">
        <v>29517</v>
      </c>
      <c r="D6242" s="15" t="s">
        <v>29518</v>
      </c>
      <c r="E6242" s="16" t="s">
        <v>198</v>
      </c>
      <c r="F6242" s="16">
        <v>377</v>
      </c>
      <c r="G6242" s="15" t="s">
        <v>29526</v>
      </c>
      <c r="H6242" s="17">
        <v>0.75107030000000008</v>
      </c>
      <c r="I6242" s="17">
        <v>0.96189830000000009</v>
      </c>
      <c r="J6242" s="17">
        <v>0.71444969999999997</v>
      </c>
      <c r="K6242" s="17">
        <v>0.58448169999999999</v>
      </c>
      <c r="L6242" s="17">
        <v>0.38401240000000003</v>
      </c>
      <c r="M6242" s="17">
        <v>0.4104893</v>
      </c>
      <c r="N6242" s="18" t="s">
        <v>29520</v>
      </c>
      <c r="O6242" s="18" t="s">
        <v>29527</v>
      </c>
      <c r="P6242" s="18" t="s">
        <v>10877</v>
      </c>
      <c r="Q6242" s="18" t="s">
        <v>29528</v>
      </c>
      <c r="R6242" s="18" t="s">
        <v>29529</v>
      </c>
    </row>
    <row r="6243" spans="1:18" x14ac:dyDescent="0.2">
      <c r="A6243" s="22">
        <v>14512</v>
      </c>
      <c r="B6243" s="15" t="s">
        <v>29516</v>
      </c>
      <c r="C6243" s="15" t="s">
        <v>29517</v>
      </c>
      <c r="D6243" s="15" t="s">
        <v>29518</v>
      </c>
      <c r="E6243" s="16" t="s">
        <v>41115</v>
      </c>
      <c r="F6243" s="16">
        <v>408</v>
      </c>
      <c r="G6243" s="15" t="s">
        <v>44613</v>
      </c>
      <c r="H6243" s="17">
        <v>0</v>
      </c>
      <c r="I6243" s="17">
        <v>0</v>
      </c>
      <c r="J6243" s="17">
        <v>0.7921144</v>
      </c>
      <c r="K6243" s="17">
        <v>1.0850938000000001</v>
      </c>
      <c r="L6243" s="17">
        <v>5.0268100999999996</v>
      </c>
      <c r="M6243" s="17">
        <v>6.5295509000000003</v>
      </c>
      <c r="N6243" s="18" t="s">
        <v>29520</v>
      </c>
      <c r="O6243" s="18" t="s">
        <v>44614</v>
      </c>
      <c r="P6243" s="18" t="s">
        <v>10877</v>
      </c>
      <c r="Q6243" s="18" t="s">
        <v>29522</v>
      </c>
      <c r="R6243" s="18" t="s">
        <v>29523</v>
      </c>
    </row>
    <row r="6244" spans="1:18" x14ac:dyDescent="0.2">
      <c r="A6244" s="22">
        <v>14513</v>
      </c>
      <c r="B6244" s="15" t="s">
        <v>29516</v>
      </c>
      <c r="C6244" s="15" t="s">
        <v>29517</v>
      </c>
      <c r="D6244" s="15" t="s">
        <v>29518</v>
      </c>
      <c r="E6244" s="16" t="s">
        <v>41115</v>
      </c>
      <c r="F6244" s="16">
        <v>413</v>
      </c>
      <c r="G6244" s="15" t="s">
        <v>44615</v>
      </c>
      <c r="H6244" s="17">
        <v>0</v>
      </c>
      <c r="I6244" s="17">
        <v>0</v>
      </c>
      <c r="J6244" s="17">
        <v>0.61694490000000002</v>
      </c>
      <c r="K6244" s="17">
        <v>0.4773445</v>
      </c>
      <c r="L6244" s="17">
        <v>0</v>
      </c>
      <c r="M6244" s="17">
        <v>0</v>
      </c>
      <c r="N6244" s="18" t="s">
        <v>29520</v>
      </c>
      <c r="O6244" s="18" t="s">
        <v>44616</v>
      </c>
      <c r="P6244" s="18" t="s">
        <v>10877</v>
      </c>
      <c r="Q6244" s="18" t="s">
        <v>29522</v>
      </c>
      <c r="R6244" s="18" t="s">
        <v>29523</v>
      </c>
    </row>
    <row r="6245" spans="1:18" x14ac:dyDescent="0.2">
      <c r="A6245" s="22">
        <v>11292</v>
      </c>
      <c r="B6245" s="15" t="s">
        <v>37886</v>
      </c>
      <c r="C6245" s="15" t="s">
        <v>37887</v>
      </c>
      <c r="D6245" s="15" t="s">
        <v>37888</v>
      </c>
      <c r="E6245" s="16" t="s">
        <v>198</v>
      </c>
      <c r="F6245" s="16">
        <v>193</v>
      </c>
      <c r="G6245" s="15" t="s">
        <v>37889</v>
      </c>
      <c r="H6245" s="17">
        <v>1.6769513999999999</v>
      </c>
      <c r="I6245" s="17">
        <v>2.8081717999999998</v>
      </c>
      <c r="J6245" s="17">
        <v>4.8422944000000001</v>
      </c>
      <c r="K6245" s="17">
        <v>6.8792605000000009</v>
      </c>
      <c r="L6245" s="17">
        <v>4.9013069000000007</v>
      </c>
      <c r="M6245" s="17">
        <v>6.1075268999999999</v>
      </c>
      <c r="N6245" s="18" t="s">
        <v>37890</v>
      </c>
      <c r="O6245" s="18" t="s">
        <v>37891</v>
      </c>
      <c r="P6245" s="18" t="s">
        <v>37892</v>
      </c>
      <c r="Q6245" s="18" t="s">
        <v>37893</v>
      </c>
      <c r="R6245" s="18" t="s">
        <v>37894</v>
      </c>
    </row>
    <row r="6246" spans="1:18" x14ac:dyDescent="0.2">
      <c r="A6246" s="22">
        <v>1128</v>
      </c>
      <c r="B6246" s="15" t="s">
        <v>4074</v>
      </c>
      <c r="C6246" s="15" t="s">
        <v>4075</v>
      </c>
      <c r="D6246" s="15" t="s">
        <v>4076</v>
      </c>
      <c r="E6246" s="16" t="s">
        <v>198</v>
      </c>
      <c r="F6246" s="16">
        <v>316</v>
      </c>
      <c r="G6246" s="15" t="s">
        <v>4077</v>
      </c>
      <c r="H6246" s="17">
        <v>0</v>
      </c>
      <c r="I6246" s="17">
        <v>0</v>
      </c>
      <c r="J6246" s="17">
        <v>0</v>
      </c>
      <c r="K6246" s="17">
        <v>0</v>
      </c>
      <c r="L6246" s="17">
        <v>384.13806019999998</v>
      </c>
      <c r="M6246" s="17">
        <v>396.11057249999999</v>
      </c>
      <c r="N6246" s="18" t="s">
        <v>4078</v>
      </c>
      <c r="O6246" s="18" t="s">
        <v>4079</v>
      </c>
      <c r="P6246" s="18" t="s">
        <v>4080</v>
      </c>
      <c r="Q6246" s="18" t="s">
        <v>4081</v>
      </c>
      <c r="R6246" s="18" t="s">
        <v>4082</v>
      </c>
    </row>
    <row r="6247" spans="1:18" x14ac:dyDescent="0.2">
      <c r="A6247" s="22">
        <v>12175</v>
      </c>
      <c r="B6247" s="15" t="s">
        <v>40595</v>
      </c>
      <c r="C6247" s="15" t="s">
        <v>40596</v>
      </c>
      <c r="D6247" s="15" t="s">
        <v>40597</v>
      </c>
      <c r="E6247" s="16" t="s">
        <v>198</v>
      </c>
      <c r="F6247" s="16">
        <v>42</v>
      </c>
      <c r="G6247" s="15" t="s">
        <v>40598</v>
      </c>
      <c r="H6247" s="17">
        <v>2.5048442999999998</v>
      </c>
      <c r="I6247" s="17">
        <v>2.8969114</v>
      </c>
      <c r="J6247" s="17">
        <v>2.5328520999999999</v>
      </c>
      <c r="K6247" s="17">
        <v>2.6172537000000005</v>
      </c>
      <c r="L6247" s="17">
        <v>4.5347415</v>
      </c>
      <c r="M6247" s="17">
        <v>4.3551058999999999</v>
      </c>
      <c r="N6247" s="18" t="s">
        <v>40599</v>
      </c>
      <c r="O6247" s="18" t="s">
        <v>40600</v>
      </c>
      <c r="P6247" s="18" t="s">
        <v>40601</v>
      </c>
      <c r="Q6247" s="18" t="s">
        <v>40602</v>
      </c>
      <c r="R6247" s="18" t="s">
        <v>40603</v>
      </c>
    </row>
    <row r="6248" spans="1:18" x14ac:dyDescent="0.2">
      <c r="A6248" s="22">
        <v>12176</v>
      </c>
      <c r="B6248" s="15" t="s">
        <v>40595</v>
      </c>
      <c r="C6248" s="15" t="s">
        <v>40596</v>
      </c>
      <c r="D6248" s="15" t="s">
        <v>40597</v>
      </c>
      <c r="E6248" s="16" t="s">
        <v>198</v>
      </c>
      <c r="F6248" s="16">
        <v>491</v>
      </c>
      <c r="G6248" s="15" t="s">
        <v>40604</v>
      </c>
      <c r="H6248" s="17">
        <v>2.4655887000000001</v>
      </c>
      <c r="I6248" s="17">
        <v>3.1490323</v>
      </c>
      <c r="J6248" s="17">
        <v>2.2435683999999996</v>
      </c>
      <c r="K6248" s="17">
        <v>2.3450733999999995</v>
      </c>
      <c r="L6248" s="17">
        <v>4.5690660999999997</v>
      </c>
      <c r="M6248" s="17">
        <v>4.3401247999999999</v>
      </c>
      <c r="N6248" s="18" t="s">
        <v>40605</v>
      </c>
      <c r="O6248" s="18" t="s">
        <v>40606</v>
      </c>
      <c r="P6248" s="18" t="s">
        <v>40601</v>
      </c>
      <c r="Q6248" s="18" t="s">
        <v>40607</v>
      </c>
      <c r="R6248" s="18" t="s">
        <v>40608</v>
      </c>
    </row>
    <row r="6249" spans="1:18" x14ac:dyDescent="0.2">
      <c r="A6249" s="22">
        <v>5942</v>
      </c>
      <c r="B6249" s="15" t="s">
        <v>19929</v>
      </c>
      <c r="C6249" s="15" t="s">
        <v>19930</v>
      </c>
      <c r="D6249" s="15" t="s">
        <v>19931</v>
      </c>
      <c r="E6249" s="16" t="s">
        <v>198</v>
      </c>
      <c r="F6249" s="16">
        <v>118</v>
      </c>
      <c r="G6249" s="15" t="s">
        <v>19932</v>
      </c>
      <c r="H6249" s="17">
        <v>0</v>
      </c>
      <c r="I6249" s="17">
        <v>0</v>
      </c>
      <c r="J6249" s="17">
        <v>14.9505903</v>
      </c>
      <c r="K6249" s="17">
        <v>18.4669788</v>
      </c>
      <c r="L6249" s="17">
        <v>0</v>
      </c>
      <c r="M6249" s="17">
        <v>0</v>
      </c>
      <c r="N6249" s="18" t="s">
        <v>19933</v>
      </c>
      <c r="O6249" s="18" t="s">
        <v>19934</v>
      </c>
      <c r="P6249" s="18" t="s">
        <v>19935</v>
      </c>
      <c r="Q6249" s="18" t="s">
        <v>19936</v>
      </c>
      <c r="R6249" s="18" t="s">
        <v>19937</v>
      </c>
    </row>
    <row r="6250" spans="1:18" x14ac:dyDescent="0.2">
      <c r="A6250" s="22">
        <v>5943</v>
      </c>
      <c r="B6250" s="15" t="s">
        <v>19929</v>
      </c>
      <c r="C6250" s="15" t="s">
        <v>19930</v>
      </c>
      <c r="D6250" s="15" t="s">
        <v>19931</v>
      </c>
      <c r="E6250" s="16" t="s">
        <v>198</v>
      </c>
      <c r="F6250" s="16">
        <v>119</v>
      </c>
      <c r="G6250" s="15" t="s">
        <v>19938</v>
      </c>
      <c r="H6250" s="17">
        <v>13.078576</v>
      </c>
      <c r="I6250" s="17">
        <v>16.176910499999998</v>
      </c>
      <c r="J6250" s="17">
        <v>7.9038040999999986</v>
      </c>
      <c r="K6250" s="17">
        <v>8.6879170999999999</v>
      </c>
      <c r="L6250" s="17">
        <v>0</v>
      </c>
      <c r="M6250" s="17">
        <v>0</v>
      </c>
      <c r="N6250" s="18" t="s">
        <v>19933</v>
      </c>
      <c r="O6250" s="18" t="s">
        <v>19939</v>
      </c>
      <c r="P6250" s="18" t="s">
        <v>19935</v>
      </c>
      <c r="Q6250" s="18" t="s">
        <v>19936</v>
      </c>
      <c r="R6250" s="18" t="s">
        <v>19937</v>
      </c>
    </row>
    <row r="6251" spans="1:18" x14ac:dyDescent="0.2">
      <c r="A6251" s="22">
        <v>1749</v>
      </c>
      <c r="B6251" s="15" t="s">
        <v>6448</v>
      </c>
      <c r="C6251" s="15" t="s">
        <v>6449</v>
      </c>
      <c r="D6251" s="15" t="s">
        <v>6450</v>
      </c>
      <c r="E6251" s="16" t="s">
        <v>198</v>
      </c>
      <c r="F6251" s="16">
        <v>124</v>
      </c>
      <c r="G6251" s="15" t="s">
        <v>6451</v>
      </c>
      <c r="H6251" s="17">
        <v>32.386537500000003</v>
      </c>
      <c r="I6251" s="17">
        <v>14.0510523</v>
      </c>
      <c r="J6251" s="17">
        <v>26.275245000000002</v>
      </c>
      <c r="K6251" s="17">
        <v>11.001844800000001</v>
      </c>
      <c r="L6251" s="17">
        <v>33.841629799999993</v>
      </c>
      <c r="M6251" s="17">
        <v>15.983567199999998</v>
      </c>
      <c r="N6251" s="18" t="s">
        <v>6452</v>
      </c>
      <c r="O6251" s="18" t="s">
        <v>6453</v>
      </c>
      <c r="P6251" s="18" t="s">
        <v>6454</v>
      </c>
      <c r="Q6251" s="18" t="s">
        <v>6455</v>
      </c>
      <c r="R6251" s="18" t="s">
        <v>6456</v>
      </c>
    </row>
    <row r="6252" spans="1:18" x14ac:dyDescent="0.2">
      <c r="A6252" s="22">
        <v>1751</v>
      </c>
      <c r="B6252" s="15" t="s">
        <v>6448</v>
      </c>
      <c r="C6252" s="15" t="s">
        <v>6449</v>
      </c>
      <c r="D6252" s="15" t="s">
        <v>6450</v>
      </c>
      <c r="E6252" s="16" t="s">
        <v>198</v>
      </c>
      <c r="F6252" s="16">
        <v>390</v>
      </c>
      <c r="G6252" s="15" t="s">
        <v>6457</v>
      </c>
      <c r="H6252" s="17">
        <v>0</v>
      </c>
      <c r="I6252" s="17">
        <v>0</v>
      </c>
      <c r="J6252" s="17">
        <v>5.3763567999999999</v>
      </c>
      <c r="K6252" s="17">
        <v>5.3998865</v>
      </c>
      <c r="L6252" s="17">
        <v>5.2663028000000001</v>
      </c>
      <c r="M6252" s="17">
        <v>4.9615569000000006</v>
      </c>
      <c r="N6252" s="18" t="s">
        <v>6458</v>
      </c>
      <c r="O6252" s="18" t="s">
        <v>6459</v>
      </c>
      <c r="P6252" s="18" t="s">
        <v>6454</v>
      </c>
      <c r="Q6252" s="18" t="s">
        <v>6460</v>
      </c>
      <c r="R6252" s="18" t="s">
        <v>6461</v>
      </c>
    </row>
    <row r="6253" spans="1:18" x14ac:dyDescent="0.2">
      <c r="A6253" s="22">
        <v>1752</v>
      </c>
      <c r="B6253" s="15" t="s">
        <v>6448</v>
      </c>
      <c r="C6253" s="15" t="s">
        <v>6449</v>
      </c>
      <c r="D6253" s="15" t="s">
        <v>6450</v>
      </c>
      <c r="E6253" s="16" t="s">
        <v>198</v>
      </c>
      <c r="F6253" s="16">
        <v>132</v>
      </c>
      <c r="G6253" s="15" t="s">
        <v>6462</v>
      </c>
      <c r="H6253" s="17">
        <v>156.64343590000001</v>
      </c>
      <c r="I6253" s="17">
        <v>211.7322207</v>
      </c>
      <c r="J6253" s="17">
        <v>148.8388922</v>
      </c>
      <c r="K6253" s="17">
        <v>179.15424999999999</v>
      </c>
      <c r="L6253" s="17">
        <v>117.8131175</v>
      </c>
      <c r="M6253" s="17">
        <v>148.84250930000002</v>
      </c>
      <c r="N6253" s="18" t="s">
        <v>6452</v>
      </c>
      <c r="O6253" s="18" t="s">
        <v>6463</v>
      </c>
      <c r="P6253" s="18" t="s">
        <v>6454</v>
      </c>
      <c r="Q6253" s="18" t="s">
        <v>6464</v>
      </c>
      <c r="R6253" s="18" t="s">
        <v>6465</v>
      </c>
    </row>
    <row r="6254" spans="1:18" x14ac:dyDescent="0.2">
      <c r="A6254" s="22">
        <v>10663</v>
      </c>
      <c r="B6254" s="15" t="s">
        <v>35736</v>
      </c>
      <c r="C6254" s="15" t="s">
        <v>35737</v>
      </c>
      <c r="D6254" s="15" t="s">
        <v>35738</v>
      </c>
      <c r="E6254" s="16" t="s">
        <v>198</v>
      </c>
      <c r="F6254" s="16">
        <v>10</v>
      </c>
      <c r="G6254" s="15" t="s">
        <v>35739</v>
      </c>
      <c r="H6254" s="17">
        <v>0</v>
      </c>
      <c r="I6254" s="17">
        <v>0</v>
      </c>
      <c r="J6254" s="17">
        <v>0</v>
      </c>
      <c r="K6254" s="17">
        <v>0</v>
      </c>
      <c r="L6254" s="17">
        <v>0.547018</v>
      </c>
      <c r="M6254" s="17">
        <v>0.53964939999999995</v>
      </c>
      <c r="N6254" s="18" t="s">
        <v>35740</v>
      </c>
      <c r="O6254" s="18" t="s">
        <v>3500</v>
      </c>
      <c r="P6254" s="18" t="s">
        <v>35741</v>
      </c>
      <c r="Q6254" s="18" t="s">
        <v>35742</v>
      </c>
      <c r="R6254" s="18" t="s">
        <v>35743</v>
      </c>
    </row>
    <row r="6255" spans="1:18" x14ac:dyDescent="0.2">
      <c r="A6255" s="22">
        <v>14949</v>
      </c>
      <c r="B6255" s="15" t="s">
        <v>35736</v>
      </c>
      <c r="C6255" s="15" t="s">
        <v>35737</v>
      </c>
      <c r="D6255" s="15" t="s">
        <v>35738</v>
      </c>
      <c r="E6255" s="16" t="s">
        <v>41115</v>
      </c>
      <c r="F6255" s="16">
        <v>9</v>
      </c>
      <c r="G6255" s="15" t="s">
        <v>35739</v>
      </c>
      <c r="H6255" s="17">
        <v>0</v>
      </c>
      <c r="I6255" s="17">
        <v>0</v>
      </c>
      <c r="J6255" s="17">
        <v>0</v>
      </c>
      <c r="K6255" s="17">
        <v>0</v>
      </c>
      <c r="L6255" s="17">
        <v>0.547018</v>
      </c>
      <c r="M6255" s="17">
        <v>0.53964939999999995</v>
      </c>
      <c r="N6255" s="18" t="s">
        <v>35740</v>
      </c>
      <c r="O6255" s="18" t="s">
        <v>45240</v>
      </c>
      <c r="P6255" s="18" t="s">
        <v>35741</v>
      </c>
      <c r="Q6255" s="18" t="s">
        <v>35742</v>
      </c>
      <c r="R6255" s="18" t="s">
        <v>35743</v>
      </c>
    </row>
    <row r="6256" spans="1:18" x14ac:dyDescent="0.2">
      <c r="A6256" s="22">
        <v>4892</v>
      </c>
      <c r="B6256" s="15" t="s">
        <v>16628</v>
      </c>
      <c r="C6256" s="15" t="s">
        <v>16629</v>
      </c>
      <c r="D6256" s="15" t="s">
        <v>16630</v>
      </c>
      <c r="E6256" s="16" t="s">
        <v>198</v>
      </c>
      <c r="F6256" s="16">
        <v>641</v>
      </c>
      <c r="G6256" s="15" t="s">
        <v>16631</v>
      </c>
      <c r="H6256" s="17">
        <v>1.9120135</v>
      </c>
      <c r="I6256" s="17">
        <v>1.4989425999999999</v>
      </c>
      <c r="J6256" s="17">
        <v>1.4098851000000001</v>
      </c>
      <c r="K6256" s="17">
        <v>1.2121901000000002</v>
      </c>
      <c r="L6256" s="17">
        <v>0</v>
      </c>
      <c r="M6256" s="17">
        <v>0</v>
      </c>
      <c r="N6256" s="18" t="s">
        <v>16632</v>
      </c>
      <c r="O6256" s="18" t="s">
        <v>16633</v>
      </c>
      <c r="P6256" s="18" t="s">
        <v>16634</v>
      </c>
      <c r="Q6256" s="18" t="s">
        <v>16635</v>
      </c>
      <c r="R6256" s="18" t="s">
        <v>16636</v>
      </c>
    </row>
    <row r="6257" spans="1:18" x14ac:dyDescent="0.2">
      <c r="A6257" s="22">
        <v>8883</v>
      </c>
      <c r="B6257" s="15" t="s">
        <v>16628</v>
      </c>
      <c r="C6257" s="15" t="s">
        <v>16629</v>
      </c>
      <c r="D6257" s="15" t="s">
        <v>16630</v>
      </c>
      <c r="E6257" s="16" t="s">
        <v>198</v>
      </c>
      <c r="F6257" s="16">
        <v>492</v>
      </c>
      <c r="G6257" s="15" t="s">
        <v>30195</v>
      </c>
      <c r="H6257" s="17">
        <v>0.54476759999999991</v>
      </c>
      <c r="I6257" s="17">
        <v>0.57107289999999999</v>
      </c>
      <c r="J6257" s="17">
        <v>3.8424564000000001</v>
      </c>
      <c r="K6257" s="17">
        <v>4.1833508999999998</v>
      </c>
      <c r="L6257" s="17">
        <v>5.6270110999999998</v>
      </c>
      <c r="M6257" s="17">
        <v>6.0364732000000005</v>
      </c>
      <c r="N6257" s="18" t="s">
        <v>30196</v>
      </c>
      <c r="O6257" s="18" t="s">
        <v>30197</v>
      </c>
      <c r="P6257" s="18" t="s">
        <v>30198</v>
      </c>
      <c r="Q6257" s="18" t="s">
        <v>30199</v>
      </c>
      <c r="R6257" s="18" t="s">
        <v>30200</v>
      </c>
    </row>
    <row r="6258" spans="1:18" x14ac:dyDescent="0.2">
      <c r="A6258" s="22">
        <v>8884</v>
      </c>
      <c r="B6258" s="15" t="s">
        <v>16628</v>
      </c>
      <c r="C6258" s="15" t="s">
        <v>16629</v>
      </c>
      <c r="D6258" s="15" t="s">
        <v>16630</v>
      </c>
      <c r="E6258" s="16" t="s">
        <v>198</v>
      </c>
      <c r="F6258" s="16">
        <v>365</v>
      </c>
      <c r="G6258" s="15" t="s">
        <v>30201</v>
      </c>
      <c r="H6258" s="17">
        <v>0</v>
      </c>
      <c r="I6258" s="17">
        <v>0</v>
      </c>
      <c r="J6258" s="17">
        <v>0.28236749999999999</v>
      </c>
      <c r="K6258" s="17">
        <v>0.3173146</v>
      </c>
      <c r="L6258" s="17">
        <v>0</v>
      </c>
      <c r="M6258" s="17">
        <v>0</v>
      </c>
      <c r="N6258" s="18" t="s">
        <v>30202</v>
      </c>
      <c r="O6258" s="18" t="s">
        <v>30203</v>
      </c>
      <c r="P6258" s="18" t="s">
        <v>30198</v>
      </c>
      <c r="Q6258" s="18" t="s">
        <v>30204</v>
      </c>
      <c r="R6258" s="18" t="s">
        <v>30205</v>
      </c>
    </row>
    <row r="6259" spans="1:18" x14ac:dyDescent="0.2">
      <c r="A6259" s="22">
        <v>5821</v>
      </c>
      <c r="B6259" s="15" t="s">
        <v>19618</v>
      </c>
      <c r="C6259" s="15" t="s">
        <v>19619</v>
      </c>
      <c r="D6259" s="15" t="s">
        <v>19620</v>
      </c>
      <c r="E6259" s="16" t="s">
        <v>198</v>
      </c>
      <c r="F6259" s="16">
        <v>276</v>
      </c>
      <c r="G6259" s="15" t="s">
        <v>19621</v>
      </c>
      <c r="H6259" s="17">
        <v>6.0811000000000004E-2</v>
      </c>
      <c r="I6259" s="17">
        <v>8.3671599999999999E-2</v>
      </c>
      <c r="J6259" s="17">
        <v>0.2178456</v>
      </c>
      <c r="K6259" s="17">
        <v>0.21414939999999999</v>
      </c>
      <c r="L6259" s="17">
        <v>0</v>
      </c>
      <c r="M6259" s="17">
        <v>0</v>
      </c>
      <c r="N6259" s="18" t="s">
        <v>19622</v>
      </c>
      <c r="O6259" s="18" t="s">
        <v>19623</v>
      </c>
      <c r="P6259" s="18" t="s">
        <v>19624</v>
      </c>
      <c r="Q6259" s="18" t="s">
        <v>19625</v>
      </c>
      <c r="R6259" s="18" t="s">
        <v>19626</v>
      </c>
    </row>
    <row r="6260" spans="1:18" x14ac:dyDescent="0.2">
      <c r="A6260" s="22">
        <v>1018</v>
      </c>
      <c r="B6260" s="15" t="s">
        <v>3654</v>
      </c>
      <c r="C6260" s="15" t="s">
        <v>3655</v>
      </c>
      <c r="D6260" s="15" t="s">
        <v>3656</v>
      </c>
      <c r="E6260" s="16" t="s">
        <v>198</v>
      </c>
      <c r="F6260" s="16">
        <v>123</v>
      </c>
      <c r="G6260" s="15" t="s">
        <v>3657</v>
      </c>
      <c r="H6260" s="17">
        <v>0</v>
      </c>
      <c r="I6260" s="17">
        <v>0</v>
      </c>
      <c r="J6260" s="17">
        <v>0</v>
      </c>
      <c r="K6260" s="17">
        <v>0</v>
      </c>
      <c r="L6260" s="17">
        <v>0.88626219999999989</v>
      </c>
      <c r="M6260" s="17">
        <v>1.0695949</v>
      </c>
      <c r="N6260" s="18" t="s">
        <v>3658</v>
      </c>
      <c r="O6260" s="18" t="s">
        <v>3659</v>
      </c>
      <c r="P6260" s="18" t="s">
        <v>3660</v>
      </c>
      <c r="Q6260" s="18" t="s">
        <v>3661</v>
      </c>
      <c r="R6260" s="18" t="s">
        <v>3662</v>
      </c>
    </row>
    <row r="6261" spans="1:18" x14ac:dyDescent="0.2">
      <c r="A6261" s="22">
        <v>7861</v>
      </c>
      <c r="B6261" s="15" t="s">
        <v>26749</v>
      </c>
      <c r="C6261" s="15" t="s">
        <v>26750</v>
      </c>
      <c r="D6261" s="15" t="s">
        <v>26751</v>
      </c>
      <c r="E6261" s="16" t="s">
        <v>198</v>
      </c>
      <c r="F6261" s="16">
        <v>160</v>
      </c>
      <c r="G6261" s="15" t="s">
        <v>26752</v>
      </c>
      <c r="H6261" s="17">
        <v>3.8576391000000001</v>
      </c>
      <c r="I6261" s="17">
        <v>4.8870767999999991</v>
      </c>
      <c r="J6261" s="17">
        <v>5.7758590999999999</v>
      </c>
      <c r="K6261" s="17">
        <v>7.4986104999999998</v>
      </c>
      <c r="L6261" s="17">
        <v>7.7935091999999999</v>
      </c>
      <c r="M6261" s="17">
        <v>10.6381342</v>
      </c>
      <c r="N6261" s="18" t="s">
        <v>26753</v>
      </c>
      <c r="O6261" s="18" t="s">
        <v>26754</v>
      </c>
      <c r="P6261" s="18" t="s">
        <v>26755</v>
      </c>
      <c r="Q6261" s="18" t="s">
        <v>26756</v>
      </c>
      <c r="R6261" s="18" t="s">
        <v>26757</v>
      </c>
    </row>
    <row r="6262" spans="1:18" x14ac:dyDescent="0.2">
      <c r="A6262" s="22">
        <v>2555</v>
      </c>
      <c r="B6262" s="15" t="s">
        <v>9005</v>
      </c>
      <c r="C6262" s="15" t="s">
        <v>1229</v>
      </c>
      <c r="D6262" s="15" t="s">
        <v>9006</v>
      </c>
      <c r="E6262" s="16" t="s">
        <v>198</v>
      </c>
      <c r="F6262" s="16">
        <v>642</v>
      </c>
      <c r="G6262" s="15" t="s">
        <v>9007</v>
      </c>
      <c r="H6262" s="17">
        <v>85.256722400000001</v>
      </c>
      <c r="I6262" s="17">
        <v>58.170351499999995</v>
      </c>
      <c r="J6262" s="17"/>
      <c r="K6262" s="17"/>
      <c r="L6262" s="17">
        <v>178.83644619999998</v>
      </c>
      <c r="M6262" s="17">
        <v>184.97842740000002</v>
      </c>
      <c r="N6262" s="18" t="s">
        <v>9008</v>
      </c>
      <c r="O6262" s="18" t="s">
        <v>9009</v>
      </c>
      <c r="P6262" s="18" t="s">
        <v>9010</v>
      </c>
      <c r="Q6262" s="18" t="s">
        <v>9011</v>
      </c>
      <c r="R6262" s="18" t="s">
        <v>9012</v>
      </c>
    </row>
    <row r="6263" spans="1:18" x14ac:dyDescent="0.2">
      <c r="A6263" s="22">
        <v>2556</v>
      </c>
      <c r="B6263" s="15" t="s">
        <v>9005</v>
      </c>
      <c r="C6263" s="15" t="s">
        <v>1229</v>
      </c>
      <c r="D6263" s="15" t="s">
        <v>9006</v>
      </c>
      <c r="E6263" s="16" t="s">
        <v>198</v>
      </c>
      <c r="F6263" s="16">
        <v>29</v>
      </c>
      <c r="G6263" s="15" t="s">
        <v>9013</v>
      </c>
      <c r="H6263" s="17">
        <v>69.409727900000007</v>
      </c>
      <c r="I6263" s="17">
        <v>44.143282299999996</v>
      </c>
      <c r="J6263" s="17"/>
      <c r="K6263" s="17"/>
      <c r="L6263" s="17">
        <v>0</v>
      </c>
      <c r="M6263" s="17">
        <v>0</v>
      </c>
      <c r="N6263" s="18" t="s">
        <v>9014</v>
      </c>
      <c r="O6263" s="18" t="s">
        <v>9015</v>
      </c>
      <c r="P6263" s="18" t="s">
        <v>9010</v>
      </c>
      <c r="Q6263" s="18" t="s">
        <v>9016</v>
      </c>
      <c r="R6263" s="18" t="s">
        <v>9017</v>
      </c>
    </row>
    <row r="6264" spans="1:18" x14ac:dyDescent="0.2">
      <c r="A6264" s="22">
        <v>2559</v>
      </c>
      <c r="B6264" s="15" t="s">
        <v>9005</v>
      </c>
      <c r="C6264" s="15" t="s">
        <v>1229</v>
      </c>
      <c r="D6264" s="15" t="s">
        <v>9006</v>
      </c>
      <c r="E6264" s="16" t="s">
        <v>198</v>
      </c>
      <c r="F6264" s="16">
        <v>233</v>
      </c>
      <c r="G6264" s="15" t="s">
        <v>9018</v>
      </c>
      <c r="H6264" s="17">
        <v>22.638640899999999</v>
      </c>
      <c r="I6264" s="17">
        <v>17.555980699999999</v>
      </c>
      <c r="J6264" s="17"/>
      <c r="K6264" s="17"/>
      <c r="L6264" s="17">
        <v>133.19661790000001</v>
      </c>
      <c r="M6264" s="17">
        <v>142.96909399999998</v>
      </c>
      <c r="N6264" s="18" t="s">
        <v>9019</v>
      </c>
      <c r="O6264" s="18" t="s">
        <v>9020</v>
      </c>
      <c r="P6264" s="18" t="s">
        <v>9010</v>
      </c>
      <c r="Q6264" s="18" t="s">
        <v>9021</v>
      </c>
      <c r="R6264" s="18" t="s">
        <v>9022</v>
      </c>
    </row>
    <row r="6265" spans="1:18" x14ac:dyDescent="0.2">
      <c r="A6265" s="22">
        <v>2561</v>
      </c>
      <c r="B6265" s="15" t="s">
        <v>9005</v>
      </c>
      <c r="C6265" s="15" t="s">
        <v>1229</v>
      </c>
      <c r="D6265" s="15" t="s">
        <v>9006</v>
      </c>
      <c r="E6265" s="16" t="s">
        <v>198</v>
      </c>
      <c r="F6265" s="16">
        <v>259</v>
      </c>
      <c r="G6265" s="15" t="s">
        <v>9023</v>
      </c>
      <c r="H6265" s="17">
        <v>525.65059780000001</v>
      </c>
      <c r="I6265" s="17">
        <v>317.01743199999999</v>
      </c>
      <c r="J6265" s="17"/>
      <c r="K6265" s="17"/>
      <c r="L6265" s="17">
        <v>425.95911160000003</v>
      </c>
      <c r="M6265" s="17">
        <v>456.5642335</v>
      </c>
      <c r="N6265" s="18" t="s">
        <v>9019</v>
      </c>
      <c r="O6265" s="18" t="s">
        <v>9024</v>
      </c>
      <c r="P6265" s="18" t="s">
        <v>9010</v>
      </c>
      <c r="Q6265" s="18" t="s">
        <v>9025</v>
      </c>
      <c r="R6265" s="18" t="s">
        <v>9026</v>
      </c>
    </row>
    <row r="6266" spans="1:18" x14ac:dyDescent="0.2">
      <c r="A6266" s="22">
        <v>13062</v>
      </c>
      <c r="B6266" s="15" t="s">
        <v>9005</v>
      </c>
      <c r="C6266" s="15" t="s">
        <v>1229</v>
      </c>
      <c r="D6266" s="15" t="s">
        <v>9006</v>
      </c>
      <c r="E6266" s="16" t="s">
        <v>41115</v>
      </c>
      <c r="F6266" s="16">
        <v>239</v>
      </c>
      <c r="G6266" s="15" t="s">
        <v>42183</v>
      </c>
      <c r="H6266" s="17">
        <v>0</v>
      </c>
      <c r="I6266" s="17">
        <v>0</v>
      </c>
      <c r="J6266" s="17"/>
      <c r="K6266" s="17"/>
      <c r="L6266" s="17">
        <v>97.05956590000001</v>
      </c>
      <c r="M6266" s="17">
        <v>115.56749139999999</v>
      </c>
      <c r="N6266" s="18" t="s">
        <v>9019</v>
      </c>
      <c r="O6266" s="18" t="s">
        <v>42184</v>
      </c>
      <c r="P6266" s="18" t="s">
        <v>9010</v>
      </c>
      <c r="Q6266" s="18" t="s">
        <v>9021</v>
      </c>
      <c r="R6266" s="18" t="s">
        <v>9022</v>
      </c>
    </row>
    <row r="6267" spans="1:18" x14ac:dyDescent="0.2">
      <c r="A6267" s="22">
        <v>11689</v>
      </c>
      <c r="B6267" s="15" t="s">
        <v>39115</v>
      </c>
      <c r="C6267" s="15" t="s">
        <v>39116</v>
      </c>
      <c r="D6267" s="15" t="s">
        <v>39117</v>
      </c>
      <c r="E6267" s="16" t="s">
        <v>198</v>
      </c>
      <c r="F6267" s="16">
        <v>317</v>
      </c>
      <c r="G6267" s="15" t="s">
        <v>39118</v>
      </c>
      <c r="H6267" s="17">
        <v>0</v>
      </c>
      <c r="I6267" s="17">
        <v>0</v>
      </c>
      <c r="J6267" s="17">
        <v>37.642920000000004</v>
      </c>
      <c r="K6267" s="17">
        <v>32.015844300000005</v>
      </c>
      <c r="L6267" s="17">
        <v>50.333913200000005</v>
      </c>
      <c r="M6267" s="17">
        <v>47.873567299999998</v>
      </c>
      <c r="N6267" s="18" t="s">
        <v>39119</v>
      </c>
      <c r="O6267" s="18" t="s">
        <v>39120</v>
      </c>
      <c r="P6267" s="18" t="s">
        <v>39121</v>
      </c>
      <c r="Q6267" s="18" t="s">
        <v>9207</v>
      </c>
      <c r="R6267" s="18" t="s">
        <v>39122</v>
      </c>
    </row>
    <row r="6268" spans="1:18" x14ac:dyDescent="0.2">
      <c r="A6268" s="22">
        <v>11690</v>
      </c>
      <c r="B6268" s="15" t="s">
        <v>39115</v>
      </c>
      <c r="C6268" s="15" t="s">
        <v>39116</v>
      </c>
      <c r="D6268" s="15" t="s">
        <v>39117</v>
      </c>
      <c r="E6268" s="16" t="s">
        <v>198</v>
      </c>
      <c r="F6268" s="16">
        <v>318</v>
      </c>
      <c r="G6268" s="15" t="s">
        <v>39123</v>
      </c>
      <c r="H6268" s="17">
        <v>46.704166600000001</v>
      </c>
      <c r="I6268" s="17">
        <v>51.819653499999994</v>
      </c>
      <c r="J6268" s="17">
        <v>73.305189099999993</v>
      </c>
      <c r="K6268" s="17">
        <v>61.903900800000002</v>
      </c>
      <c r="L6268" s="17">
        <v>94.2825074</v>
      </c>
      <c r="M6268" s="17">
        <v>88.707909200000003</v>
      </c>
      <c r="N6268" s="18" t="s">
        <v>39119</v>
      </c>
      <c r="O6268" s="18" t="s">
        <v>39124</v>
      </c>
      <c r="P6268" s="18" t="s">
        <v>39121</v>
      </c>
      <c r="Q6268" s="18" t="s">
        <v>9207</v>
      </c>
      <c r="R6268" s="18" t="s">
        <v>39122</v>
      </c>
    </row>
    <row r="6269" spans="1:18" x14ac:dyDescent="0.2">
      <c r="A6269" s="22">
        <v>11691</v>
      </c>
      <c r="B6269" s="15" t="s">
        <v>39115</v>
      </c>
      <c r="C6269" s="15" t="s">
        <v>39116</v>
      </c>
      <c r="D6269" s="15" t="s">
        <v>39117</v>
      </c>
      <c r="E6269" s="16" t="s">
        <v>198</v>
      </c>
      <c r="F6269" s="16">
        <v>281</v>
      </c>
      <c r="G6269" s="15" t="s">
        <v>39125</v>
      </c>
      <c r="H6269" s="17">
        <v>2.7190817000000003</v>
      </c>
      <c r="I6269" s="17">
        <v>2.6934467999999998</v>
      </c>
      <c r="J6269" s="17">
        <v>7.7313104999999993</v>
      </c>
      <c r="K6269" s="17">
        <v>6.5706536</v>
      </c>
      <c r="L6269" s="17">
        <v>6.3892474000000004</v>
      </c>
      <c r="M6269" s="17">
        <v>6.3372250000000001</v>
      </c>
      <c r="N6269" s="18" t="s">
        <v>39126</v>
      </c>
      <c r="O6269" s="18" t="s">
        <v>39127</v>
      </c>
      <c r="P6269" s="18" t="s">
        <v>39128</v>
      </c>
      <c r="Q6269" s="18" t="s">
        <v>39129</v>
      </c>
      <c r="R6269" s="18" t="s">
        <v>39130</v>
      </c>
    </row>
    <row r="6270" spans="1:18" x14ac:dyDescent="0.2">
      <c r="A6270" s="22">
        <v>11693</v>
      </c>
      <c r="B6270" s="15" t="s">
        <v>39115</v>
      </c>
      <c r="C6270" s="15" t="s">
        <v>39116</v>
      </c>
      <c r="D6270" s="15" t="s">
        <v>39117</v>
      </c>
      <c r="E6270" s="16" t="s">
        <v>198</v>
      </c>
      <c r="F6270" s="16">
        <v>263</v>
      </c>
      <c r="G6270" s="15" t="s">
        <v>39131</v>
      </c>
      <c r="H6270" s="17">
        <v>0</v>
      </c>
      <c r="I6270" s="17">
        <v>0</v>
      </c>
      <c r="J6270" s="17">
        <v>6.2119612999999996</v>
      </c>
      <c r="K6270" s="17">
        <v>5.6436751999999997</v>
      </c>
      <c r="L6270" s="17">
        <v>0</v>
      </c>
      <c r="M6270" s="17">
        <v>0</v>
      </c>
      <c r="N6270" s="18" t="s">
        <v>39126</v>
      </c>
      <c r="O6270" s="18" t="s">
        <v>39132</v>
      </c>
      <c r="P6270" s="18" t="s">
        <v>39128</v>
      </c>
      <c r="Q6270" s="18" t="s">
        <v>39133</v>
      </c>
      <c r="R6270" s="18" t="s">
        <v>39134</v>
      </c>
    </row>
    <row r="6271" spans="1:18" x14ac:dyDescent="0.2">
      <c r="A6271" s="22">
        <v>11694</v>
      </c>
      <c r="B6271" s="15" t="s">
        <v>39115</v>
      </c>
      <c r="C6271" s="15" t="s">
        <v>39116</v>
      </c>
      <c r="D6271" s="15" t="s">
        <v>39117</v>
      </c>
      <c r="E6271" s="16" t="s">
        <v>198</v>
      </c>
      <c r="F6271" s="16">
        <v>264</v>
      </c>
      <c r="G6271" s="15" t="s">
        <v>39135</v>
      </c>
      <c r="H6271" s="17">
        <v>0</v>
      </c>
      <c r="I6271" s="17">
        <v>0</v>
      </c>
      <c r="J6271" s="17">
        <v>0</v>
      </c>
      <c r="K6271" s="17">
        <v>0</v>
      </c>
      <c r="L6271" s="17">
        <v>10.5645659</v>
      </c>
      <c r="M6271" s="17">
        <v>11.322702400000001</v>
      </c>
      <c r="N6271" s="18" t="s">
        <v>39126</v>
      </c>
      <c r="O6271" s="18" t="s">
        <v>39136</v>
      </c>
      <c r="P6271" s="18" t="s">
        <v>39128</v>
      </c>
      <c r="Q6271" s="18" t="s">
        <v>39133</v>
      </c>
      <c r="R6271" s="18" t="s">
        <v>39134</v>
      </c>
    </row>
    <row r="6272" spans="1:18" x14ac:dyDescent="0.2">
      <c r="A6272" s="22">
        <v>11695</v>
      </c>
      <c r="B6272" s="15" t="s">
        <v>39115</v>
      </c>
      <c r="C6272" s="15" t="s">
        <v>39116</v>
      </c>
      <c r="D6272" s="15" t="s">
        <v>39117</v>
      </c>
      <c r="E6272" s="16" t="s">
        <v>198</v>
      </c>
      <c r="F6272" s="16">
        <v>915</v>
      </c>
      <c r="G6272" s="15" t="s">
        <v>39137</v>
      </c>
      <c r="H6272" s="17">
        <v>2.5887143999999997</v>
      </c>
      <c r="I6272" s="17">
        <v>2.9188799999999997</v>
      </c>
      <c r="J6272" s="17">
        <v>0</v>
      </c>
      <c r="K6272" s="17">
        <v>0</v>
      </c>
      <c r="L6272" s="17">
        <v>16.068241800000003</v>
      </c>
      <c r="M6272" s="17">
        <v>15.359863300000001</v>
      </c>
      <c r="N6272" s="18" t="s">
        <v>39138</v>
      </c>
      <c r="O6272" s="18" t="s">
        <v>39139</v>
      </c>
      <c r="P6272" s="18" t="s">
        <v>39121</v>
      </c>
      <c r="Q6272" s="18" t="s">
        <v>39140</v>
      </c>
      <c r="R6272" s="18" t="s">
        <v>39141</v>
      </c>
    </row>
    <row r="6273" spans="1:18" x14ac:dyDescent="0.2">
      <c r="A6273" s="22">
        <v>11696</v>
      </c>
      <c r="B6273" s="15" t="s">
        <v>39115</v>
      </c>
      <c r="C6273" s="15" t="s">
        <v>39116</v>
      </c>
      <c r="D6273" s="15" t="s">
        <v>39117</v>
      </c>
      <c r="E6273" s="16" t="s">
        <v>198</v>
      </c>
      <c r="F6273" s="16">
        <v>293</v>
      </c>
      <c r="G6273" s="15" t="s">
        <v>39142</v>
      </c>
      <c r="H6273" s="17">
        <v>4.1895186999999998</v>
      </c>
      <c r="I6273" s="17">
        <v>4.5505125999999994</v>
      </c>
      <c r="J6273" s="17">
        <v>3.7584872000000007</v>
      </c>
      <c r="K6273" s="17">
        <v>2.7883407000000004</v>
      </c>
      <c r="L6273" s="17">
        <v>14.2623043</v>
      </c>
      <c r="M6273" s="17">
        <v>13.256068900000001</v>
      </c>
      <c r="N6273" s="18" t="s">
        <v>39119</v>
      </c>
      <c r="O6273" s="18" t="s">
        <v>39143</v>
      </c>
      <c r="P6273" s="18" t="s">
        <v>39121</v>
      </c>
      <c r="Q6273" s="18" t="s">
        <v>39144</v>
      </c>
      <c r="R6273" s="18" t="s">
        <v>39145</v>
      </c>
    </row>
    <row r="6274" spans="1:18" x14ac:dyDescent="0.2">
      <c r="A6274" s="22">
        <v>7205</v>
      </c>
      <c r="B6274" s="15" t="s">
        <v>24257</v>
      </c>
      <c r="C6274" s="15" t="s">
        <v>24258</v>
      </c>
      <c r="D6274" s="15" t="s">
        <v>24259</v>
      </c>
      <c r="E6274" s="16" t="s">
        <v>198</v>
      </c>
      <c r="F6274" s="16">
        <v>11</v>
      </c>
      <c r="G6274" s="15" t="s">
        <v>24260</v>
      </c>
      <c r="H6274" s="17">
        <v>0.31220350000000002</v>
      </c>
      <c r="I6274" s="17">
        <v>0.33035500000000001</v>
      </c>
      <c r="J6274" s="17">
        <v>0.62734999999999996</v>
      </c>
      <c r="K6274" s="17">
        <v>0.62282500000000007</v>
      </c>
      <c r="L6274" s="17">
        <v>1.4824321</v>
      </c>
      <c r="M6274" s="17">
        <v>1.4307749999999999</v>
      </c>
      <c r="N6274" s="18" t="s">
        <v>24261</v>
      </c>
      <c r="O6274" s="18" t="s">
        <v>24262</v>
      </c>
      <c r="P6274" s="18" t="s">
        <v>24263</v>
      </c>
      <c r="Q6274" s="18" t="s">
        <v>24264</v>
      </c>
      <c r="R6274" s="18" t="s">
        <v>24265</v>
      </c>
    </row>
    <row r="6275" spans="1:18" x14ac:dyDescent="0.2">
      <c r="A6275" s="22">
        <v>3446</v>
      </c>
      <c r="B6275" s="15" t="s">
        <v>11810</v>
      </c>
      <c r="C6275" s="15" t="s">
        <v>11811</v>
      </c>
      <c r="D6275" s="15" t="s">
        <v>11812</v>
      </c>
      <c r="E6275" s="16" t="s">
        <v>198</v>
      </c>
      <c r="F6275" s="16">
        <v>645</v>
      </c>
      <c r="G6275" s="15" t="s">
        <v>11813</v>
      </c>
      <c r="H6275" s="17">
        <v>1525.5275839999999</v>
      </c>
      <c r="I6275" s="17">
        <v>985.86548310000012</v>
      </c>
      <c r="J6275" s="17">
        <v>477.95272839999996</v>
      </c>
      <c r="K6275" s="17">
        <v>508.9666598</v>
      </c>
      <c r="L6275" s="17">
        <v>1386.5606359999999</v>
      </c>
      <c r="M6275" s="17">
        <v>1411.700437</v>
      </c>
      <c r="N6275" s="18" t="s">
        <v>11814</v>
      </c>
      <c r="O6275" s="18" t="s">
        <v>11815</v>
      </c>
      <c r="P6275" s="18" t="s">
        <v>11816</v>
      </c>
      <c r="Q6275" s="18" t="s">
        <v>11817</v>
      </c>
      <c r="R6275" s="18" t="s">
        <v>11818</v>
      </c>
    </row>
    <row r="6276" spans="1:18" x14ac:dyDescent="0.2">
      <c r="A6276" s="22">
        <v>3447</v>
      </c>
      <c r="B6276" s="15" t="s">
        <v>11810</v>
      </c>
      <c r="C6276" s="15" t="s">
        <v>11811</v>
      </c>
      <c r="D6276" s="15" t="s">
        <v>11812</v>
      </c>
      <c r="E6276" s="16" t="s">
        <v>198</v>
      </c>
      <c r="F6276" s="16">
        <v>461</v>
      </c>
      <c r="G6276" s="15" t="s">
        <v>11819</v>
      </c>
      <c r="H6276" s="17">
        <v>49.379984999999998</v>
      </c>
      <c r="I6276" s="17">
        <v>23.077500899999997</v>
      </c>
      <c r="J6276" s="17">
        <v>7.4782669000000013</v>
      </c>
      <c r="K6276" s="17">
        <v>8.1213502000000002</v>
      </c>
      <c r="L6276" s="17">
        <v>0</v>
      </c>
      <c r="M6276" s="17">
        <v>0</v>
      </c>
      <c r="N6276" s="18" t="s">
        <v>11814</v>
      </c>
      <c r="O6276" s="18" t="s">
        <v>11820</v>
      </c>
      <c r="P6276" s="18" t="s">
        <v>11816</v>
      </c>
      <c r="Q6276" s="18" t="s">
        <v>11821</v>
      </c>
      <c r="R6276" s="18" t="s">
        <v>11822</v>
      </c>
    </row>
    <row r="6277" spans="1:18" x14ac:dyDescent="0.2">
      <c r="A6277" s="22">
        <v>3448</v>
      </c>
      <c r="B6277" s="15" t="s">
        <v>11810</v>
      </c>
      <c r="C6277" s="15" t="s">
        <v>11811</v>
      </c>
      <c r="D6277" s="15" t="s">
        <v>11812</v>
      </c>
      <c r="E6277" s="16" t="s">
        <v>198</v>
      </c>
      <c r="F6277" s="16">
        <v>463</v>
      </c>
      <c r="G6277" s="15" t="s">
        <v>11823</v>
      </c>
      <c r="H6277" s="17">
        <v>573.95521770000005</v>
      </c>
      <c r="I6277" s="17">
        <v>333.16490270000003</v>
      </c>
      <c r="J6277" s="17">
        <v>230.38438709999997</v>
      </c>
      <c r="K6277" s="17">
        <v>243.13936630000001</v>
      </c>
      <c r="L6277" s="17">
        <v>225.90059639999998</v>
      </c>
      <c r="M6277" s="17">
        <v>199.60270159999999</v>
      </c>
      <c r="N6277" s="18" t="s">
        <v>11814</v>
      </c>
      <c r="O6277" s="18" t="s">
        <v>11824</v>
      </c>
      <c r="P6277" s="18" t="s">
        <v>11816</v>
      </c>
      <c r="Q6277" s="18" t="s">
        <v>11821</v>
      </c>
      <c r="R6277" s="18" t="s">
        <v>11822</v>
      </c>
    </row>
    <row r="6278" spans="1:18" x14ac:dyDescent="0.2">
      <c r="A6278" s="22">
        <v>3450</v>
      </c>
      <c r="B6278" s="15" t="s">
        <v>11810</v>
      </c>
      <c r="C6278" s="15" t="s">
        <v>11811</v>
      </c>
      <c r="D6278" s="15" t="s">
        <v>11812</v>
      </c>
      <c r="E6278" s="16" t="s">
        <v>198</v>
      </c>
      <c r="F6278" s="16">
        <v>11</v>
      </c>
      <c r="G6278" s="15" t="s">
        <v>11825</v>
      </c>
      <c r="H6278" s="17">
        <v>59.6065969</v>
      </c>
      <c r="I6278" s="17">
        <v>36.359166999999999</v>
      </c>
      <c r="J6278" s="17">
        <v>81.241490099999993</v>
      </c>
      <c r="K6278" s="17">
        <v>89.024642799999995</v>
      </c>
      <c r="L6278" s="17">
        <v>334.17892640000002</v>
      </c>
      <c r="M6278" s="17">
        <v>358.74056419999999</v>
      </c>
      <c r="N6278" s="18" t="s">
        <v>11826</v>
      </c>
      <c r="O6278" s="18" t="s">
        <v>11827</v>
      </c>
      <c r="P6278" s="18" t="s">
        <v>11816</v>
      </c>
      <c r="Q6278" s="18" t="s">
        <v>11828</v>
      </c>
      <c r="R6278" s="18" t="s">
        <v>11829</v>
      </c>
    </row>
    <row r="6279" spans="1:18" x14ac:dyDescent="0.2">
      <c r="A6279" s="22">
        <v>3451</v>
      </c>
      <c r="B6279" s="15" t="s">
        <v>11810</v>
      </c>
      <c r="C6279" s="15" t="s">
        <v>11811</v>
      </c>
      <c r="D6279" s="15" t="s">
        <v>11812</v>
      </c>
      <c r="E6279" s="16" t="s">
        <v>198</v>
      </c>
      <c r="F6279" s="16">
        <v>62</v>
      </c>
      <c r="G6279" s="15" t="s">
        <v>11830</v>
      </c>
      <c r="H6279" s="17">
        <v>642.61382520000006</v>
      </c>
      <c r="I6279" s="17">
        <v>417.25503580000003</v>
      </c>
      <c r="J6279" s="17">
        <v>84.292846400000016</v>
      </c>
      <c r="K6279" s="17">
        <v>98.740940200000011</v>
      </c>
      <c r="L6279" s="17">
        <v>356.7634195</v>
      </c>
      <c r="M6279" s="17">
        <v>374.7914184</v>
      </c>
      <c r="N6279" s="18" t="s">
        <v>11826</v>
      </c>
      <c r="O6279" s="18" t="s">
        <v>11831</v>
      </c>
      <c r="P6279" s="18" t="s">
        <v>11816</v>
      </c>
      <c r="Q6279" s="18" t="s">
        <v>11832</v>
      </c>
      <c r="R6279" s="18" t="s">
        <v>11833</v>
      </c>
    </row>
    <row r="6280" spans="1:18" x14ac:dyDescent="0.2">
      <c r="A6280" s="22">
        <v>3452</v>
      </c>
      <c r="B6280" s="15" t="s">
        <v>11810</v>
      </c>
      <c r="C6280" s="15" t="s">
        <v>11811</v>
      </c>
      <c r="D6280" s="15" t="s">
        <v>11812</v>
      </c>
      <c r="E6280" s="16" t="s">
        <v>198</v>
      </c>
      <c r="F6280" s="16">
        <v>29</v>
      </c>
      <c r="G6280" s="15" t="s">
        <v>11834</v>
      </c>
      <c r="H6280" s="17">
        <v>0</v>
      </c>
      <c r="I6280" s="17">
        <v>0</v>
      </c>
      <c r="J6280" s="17">
        <v>345.1803233</v>
      </c>
      <c r="K6280" s="17">
        <v>340.65437980000002</v>
      </c>
      <c r="L6280" s="17">
        <v>259.44333999999998</v>
      </c>
      <c r="M6280" s="17">
        <v>250.0893921</v>
      </c>
      <c r="N6280" s="18" t="s">
        <v>11826</v>
      </c>
      <c r="O6280" s="18" t="s">
        <v>9015</v>
      </c>
      <c r="P6280" s="18" t="s">
        <v>11816</v>
      </c>
      <c r="Q6280" s="18" t="s">
        <v>11835</v>
      </c>
      <c r="R6280" s="18" t="s">
        <v>11836</v>
      </c>
    </row>
    <row r="6281" spans="1:18" x14ac:dyDescent="0.2">
      <c r="A6281" s="22">
        <v>3453</v>
      </c>
      <c r="B6281" s="15" t="s">
        <v>11810</v>
      </c>
      <c r="C6281" s="15" t="s">
        <v>11811</v>
      </c>
      <c r="D6281" s="15" t="s">
        <v>11812</v>
      </c>
      <c r="E6281" s="16" t="s">
        <v>198</v>
      </c>
      <c r="F6281" s="16">
        <v>30</v>
      </c>
      <c r="G6281" s="15" t="s">
        <v>11837</v>
      </c>
      <c r="H6281" s="17">
        <v>662.25282490000006</v>
      </c>
      <c r="I6281" s="17">
        <v>382.97712530000001</v>
      </c>
      <c r="J6281" s="17">
        <v>176.61208669999999</v>
      </c>
      <c r="K6281" s="17">
        <v>175.75067300000001</v>
      </c>
      <c r="L6281" s="17">
        <v>235.9284294</v>
      </c>
      <c r="M6281" s="17">
        <v>221.56336909999999</v>
      </c>
      <c r="N6281" s="18" t="s">
        <v>11826</v>
      </c>
      <c r="O6281" s="18" t="s">
        <v>11838</v>
      </c>
      <c r="P6281" s="18" t="s">
        <v>11816</v>
      </c>
      <c r="Q6281" s="18" t="s">
        <v>11835</v>
      </c>
      <c r="R6281" s="18" t="s">
        <v>11836</v>
      </c>
    </row>
    <row r="6282" spans="1:18" x14ac:dyDescent="0.2">
      <c r="A6282" s="22">
        <v>13254</v>
      </c>
      <c r="B6282" s="15" t="s">
        <v>11810</v>
      </c>
      <c r="C6282" s="15" t="s">
        <v>11811</v>
      </c>
      <c r="D6282" s="15" t="s">
        <v>11812</v>
      </c>
      <c r="E6282" s="16" t="s">
        <v>41115</v>
      </c>
      <c r="F6282" s="16">
        <v>27</v>
      </c>
      <c r="G6282" s="15" t="s">
        <v>42508</v>
      </c>
      <c r="H6282" s="17">
        <v>633.43303420000007</v>
      </c>
      <c r="I6282" s="17">
        <v>376.10788669999999</v>
      </c>
      <c r="J6282" s="17">
        <v>97.709737099999998</v>
      </c>
      <c r="K6282" s="17">
        <v>104.25761030000001</v>
      </c>
      <c r="L6282" s="17">
        <v>298.00397610000005</v>
      </c>
      <c r="M6282" s="17">
        <v>291.77592369999996</v>
      </c>
      <c r="N6282" s="18" t="s">
        <v>11826</v>
      </c>
      <c r="O6282" s="18" t="s">
        <v>35193</v>
      </c>
      <c r="P6282" s="18" t="s">
        <v>11816</v>
      </c>
      <c r="Q6282" s="18" t="s">
        <v>11835</v>
      </c>
      <c r="R6282" s="18" t="s">
        <v>11836</v>
      </c>
    </row>
    <row r="6283" spans="1:18" x14ac:dyDescent="0.2">
      <c r="A6283" s="22">
        <v>2899</v>
      </c>
      <c r="B6283" s="15" t="s">
        <v>10194</v>
      </c>
      <c r="C6283" s="15" t="s">
        <v>10195</v>
      </c>
      <c r="D6283" s="15" t="s">
        <v>10196</v>
      </c>
      <c r="E6283" s="16" t="s">
        <v>198</v>
      </c>
      <c r="F6283" s="16">
        <v>1478</v>
      </c>
      <c r="G6283" s="15" t="s">
        <v>10197</v>
      </c>
      <c r="H6283" s="17"/>
      <c r="I6283" s="17"/>
      <c r="J6283" s="17">
        <v>276.35620589999996</v>
      </c>
      <c r="K6283" s="17">
        <v>234.80422449999998</v>
      </c>
      <c r="L6283" s="17"/>
      <c r="M6283" s="17"/>
      <c r="N6283" s="18" t="s">
        <v>10198</v>
      </c>
      <c r="O6283" s="18" t="s">
        <v>10199</v>
      </c>
      <c r="P6283" s="18" t="s">
        <v>10200</v>
      </c>
      <c r="Q6283" s="18" t="s">
        <v>10201</v>
      </c>
      <c r="R6283" s="18" t="s">
        <v>10202</v>
      </c>
    </row>
    <row r="6284" spans="1:18" x14ac:dyDescent="0.2">
      <c r="A6284" s="22">
        <v>2901</v>
      </c>
      <c r="B6284" s="15" t="s">
        <v>10194</v>
      </c>
      <c r="C6284" s="15" t="s">
        <v>10195</v>
      </c>
      <c r="D6284" s="15" t="s">
        <v>10196</v>
      </c>
      <c r="E6284" s="16" t="s">
        <v>198</v>
      </c>
      <c r="F6284" s="16">
        <v>773</v>
      </c>
      <c r="G6284" s="15" t="s">
        <v>10203</v>
      </c>
      <c r="H6284" s="17"/>
      <c r="I6284" s="17"/>
      <c r="J6284" s="17">
        <v>233.85406369999998</v>
      </c>
      <c r="K6284" s="17">
        <v>257.34509300000002</v>
      </c>
      <c r="L6284" s="17"/>
      <c r="M6284" s="17"/>
      <c r="N6284" s="18" t="s">
        <v>10204</v>
      </c>
      <c r="O6284" s="18" t="s">
        <v>10205</v>
      </c>
      <c r="P6284" s="18" t="s">
        <v>10200</v>
      </c>
      <c r="Q6284" s="18" t="s">
        <v>10206</v>
      </c>
      <c r="R6284" s="18" t="s">
        <v>10207</v>
      </c>
    </row>
    <row r="6285" spans="1:18" x14ac:dyDescent="0.2">
      <c r="A6285" s="22">
        <v>2902</v>
      </c>
      <c r="B6285" s="15" t="s">
        <v>10194</v>
      </c>
      <c r="C6285" s="15" t="s">
        <v>10195</v>
      </c>
      <c r="D6285" s="15" t="s">
        <v>10196</v>
      </c>
      <c r="E6285" s="16" t="s">
        <v>198</v>
      </c>
      <c r="F6285" s="16">
        <v>775</v>
      </c>
      <c r="G6285" s="15" t="s">
        <v>10208</v>
      </c>
      <c r="H6285" s="17"/>
      <c r="I6285" s="17"/>
      <c r="J6285" s="17">
        <v>379.0916881</v>
      </c>
      <c r="K6285" s="17">
        <v>392.46390650000001</v>
      </c>
      <c r="L6285" s="17"/>
      <c r="M6285" s="17"/>
      <c r="N6285" s="18" t="s">
        <v>10204</v>
      </c>
      <c r="O6285" s="18" t="s">
        <v>10209</v>
      </c>
      <c r="P6285" s="18" t="s">
        <v>10200</v>
      </c>
      <c r="Q6285" s="18" t="s">
        <v>10206</v>
      </c>
      <c r="R6285" s="18" t="s">
        <v>10207</v>
      </c>
    </row>
    <row r="6286" spans="1:18" x14ac:dyDescent="0.2">
      <c r="A6286" s="22">
        <v>2903</v>
      </c>
      <c r="B6286" s="15" t="s">
        <v>10194</v>
      </c>
      <c r="C6286" s="15" t="s">
        <v>10195</v>
      </c>
      <c r="D6286" s="15" t="s">
        <v>10196</v>
      </c>
      <c r="E6286" s="16" t="s">
        <v>198</v>
      </c>
      <c r="F6286" s="16">
        <v>860</v>
      </c>
      <c r="G6286" s="15" t="s">
        <v>10210</v>
      </c>
      <c r="H6286" s="17"/>
      <c r="I6286" s="17"/>
      <c r="J6286" s="17">
        <v>347.16234919999999</v>
      </c>
      <c r="K6286" s="17">
        <v>369.24891860000002</v>
      </c>
      <c r="L6286" s="17"/>
      <c r="M6286" s="17"/>
      <c r="N6286" s="18" t="s">
        <v>10204</v>
      </c>
      <c r="O6286" s="18" t="s">
        <v>10211</v>
      </c>
      <c r="P6286" s="18" t="s">
        <v>10200</v>
      </c>
      <c r="Q6286" s="18" t="s">
        <v>10212</v>
      </c>
      <c r="R6286" s="18" t="s">
        <v>10213</v>
      </c>
    </row>
    <row r="6287" spans="1:18" x14ac:dyDescent="0.2">
      <c r="A6287" s="22">
        <v>2906</v>
      </c>
      <c r="B6287" s="15" t="s">
        <v>10194</v>
      </c>
      <c r="C6287" s="15" t="s">
        <v>10195</v>
      </c>
      <c r="D6287" s="15" t="s">
        <v>10196</v>
      </c>
      <c r="E6287" s="16" t="s">
        <v>198</v>
      </c>
      <c r="F6287" s="16">
        <v>797</v>
      </c>
      <c r="G6287" s="15" t="s">
        <v>10214</v>
      </c>
      <c r="H6287" s="17"/>
      <c r="I6287" s="17"/>
      <c r="J6287" s="17">
        <v>465.34836200000001</v>
      </c>
      <c r="K6287" s="17">
        <v>478.27369249999998</v>
      </c>
      <c r="L6287" s="17"/>
      <c r="M6287" s="17"/>
      <c r="N6287" s="18" t="s">
        <v>10204</v>
      </c>
      <c r="O6287" s="18" t="s">
        <v>10215</v>
      </c>
      <c r="P6287" s="18" t="s">
        <v>10200</v>
      </c>
      <c r="Q6287" s="18" t="s">
        <v>10216</v>
      </c>
      <c r="R6287" s="18" t="s">
        <v>10217</v>
      </c>
    </row>
    <row r="6288" spans="1:18" x14ac:dyDescent="0.2">
      <c r="A6288" s="22">
        <v>6236</v>
      </c>
      <c r="B6288" s="15" t="s">
        <v>20892</v>
      </c>
      <c r="C6288" s="15" t="s">
        <v>20893</v>
      </c>
      <c r="D6288" s="15" t="s">
        <v>20894</v>
      </c>
      <c r="E6288" s="16" t="s">
        <v>198</v>
      </c>
      <c r="F6288" s="16">
        <v>766</v>
      </c>
      <c r="G6288" s="15" t="s">
        <v>20895</v>
      </c>
      <c r="H6288" s="17">
        <v>0</v>
      </c>
      <c r="I6288" s="17">
        <v>0</v>
      </c>
      <c r="J6288" s="17">
        <v>89.361702100000002</v>
      </c>
      <c r="K6288" s="17">
        <v>93.774334700000011</v>
      </c>
      <c r="L6288" s="17">
        <v>139.56566000000001</v>
      </c>
      <c r="M6288" s="17">
        <v>187.13341459999998</v>
      </c>
      <c r="N6288" s="18" t="s">
        <v>20896</v>
      </c>
      <c r="O6288" s="18" t="s">
        <v>20897</v>
      </c>
      <c r="P6288" s="18" t="s">
        <v>20898</v>
      </c>
      <c r="Q6288" s="18" t="s">
        <v>20899</v>
      </c>
      <c r="R6288" s="18" t="s">
        <v>20900</v>
      </c>
    </row>
    <row r="6289" spans="1:18" x14ac:dyDescent="0.2">
      <c r="A6289" s="22">
        <v>13892</v>
      </c>
      <c r="B6289" s="15" t="s">
        <v>20892</v>
      </c>
      <c r="C6289" s="15" t="s">
        <v>20893</v>
      </c>
      <c r="D6289" s="15" t="s">
        <v>20894</v>
      </c>
      <c r="E6289" s="16" t="s">
        <v>41115</v>
      </c>
      <c r="F6289" s="16">
        <v>715</v>
      </c>
      <c r="G6289" s="15" t="s">
        <v>43497</v>
      </c>
      <c r="H6289" s="17">
        <v>0</v>
      </c>
      <c r="I6289" s="17">
        <v>0</v>
      </c>
      <c r="J6289" s="17">
        <v>0</v>
      </c>
      <c r="K6289" s="17">
        <v>0</v>
      </c>
      <c r="L6289" s="17">
        <v>54.190702399999999</v>
      </c>
      <c r="M6289" s="17">
        <v>68.484887400000005</v>
      </c>
      <c r="N6289" s="18" t="s">
        <v>43498</v>
      </c>
      <c r="O6289" s="18" t="s">
        <v>43499</v>
      </c>
      <c r="P6289" s="18" t="s">
        <v>20898</v>
      </c>
      <c r="Q6289" s="18" t="s">
        <v>43500</v>
      </c>
      <c r="R6289" s="18" t="s">
        <v>43501</v>
      </c>
    </row>
    <row r="6290" spans="1:18" x14ac:dyDescent="0.2">
      <c r="A6290" s="22">
        <v>3833</v>
      </c>
      <c r="B6290" s="15" t="s">
        <v>13067</v>
      </c>
      <c r="C6290" s="15" t="s">
        <v>13068</v>
      </c>
      <c r="D6290" s="15" t="s">
        <v>13069</v>
      </c>
      <c r="E6290" s="16" t="s">
        <v>198</v>
      </c>
      <c r="F6290" s="16">
        <v>373</v>
      </c>
      <c r="G6290" s="15" t="s">
        <v>13070</v>
      </c>
      <c r="H6290" s="17">
        <v>0</v>
      </c>
      <c r="I6290" s="17">
        <v>0</v>
      </c>
      <c r="J6290" s="17">
        <v>18.702512600000002</v>
      </c>
      <c r="K6290" s="17">
        <v>14.211282499999999</v>
      </c>
      <c r="L6290" s="17">
        <v>0</v>
      </c>
      <c r="M6290" s="17">
        <v>0</v>
      </c>
      <c r="N6290" s="18" t="s">
        <v>13071</v>
      </c>
      <c r="O6290" s="18" t="s">
        <v>13072</v>
      </c>
      <c r="P6290" s="18" t="s">
        <v>13073</v>
      </c>
      <c r="Q6290" s="18" t="s">
        <v>13074</v>
      </c>
      <c r="R6290" s="18" t="s">
        <v>13075</v>
      </c>
    </row>
    <row r="6291" spans="1:18" x14ac:dyDescent="0.2">
      <c r="A6291" s="22">
        <v>3837</v>
      </c>
      <c r="B6291" s="15" t="s">
        <v>13067</v>
      </c>
      <c r="C6291" s="15" t="s">
        <v>13068</v>
      </c>
      <c r="D6291" s="15" t="s">
        <v>13069</v>
      </c>
      <c r="E6291" s="16" t="s">
        <v>198</v>
      </c>
      <c r="F6291" s="16">
        <v>1320</v>
      </c>
      <c r="G6291" s="15" t="s">
        <v>13076</v>
      </c>
      <c r="H6291" s="17">
        <v>264.39333110000001</v>
      </c>
      <c r="I6291" s="17">
        <v>352.48122360000002</v>
      </c>
      <c r="J6291" s="17">
        <v>14.876314099999998</v>
      </c>
      <c r="K6291" s="17">
        <v>13.346925800000001</v>
      </c>
      <c r="L6291" s="17">
        <v>0</v>
      </c>
      <c r="M6291" s="17">
        <v>0</v>
      </c>
      <c r="N6291" s="18" t="s">
        <v>13077</v>
      </c>
      <c r="O6291" s="18" t="s">
        <v>13078</v>
      </c>
      <c r="P6291" s="18" t="s">
        <v>13073</v>
      </c>
      <c r="Q6291" s="18" t="s">
        <v>13079</v>
      </c>
      <c r="R6291" s="18" t="s">
        <v>13080</v>
      </c>
    </row>
    <row r="6292" spans="1:18" x14ac:dyDescent="0.2">
      <c r="A6292" s="22">
        <v>3839</v>
      </c>
      <c r="B6292" s="15" t="s">
        <v>13067</v>
      </c>
      <c r="C6292" s="15" t="s">
        <v>13068</v>
      </c>
      <c r="D6292" s="15" t="s">
        <v>13069</v>
      </c>
      <c r="E6292" s="16" t="s">
        <v>198</v>
      </c>
      <c r="F6292" s="16">
        <v>359</v>
      </c>
      <c r="G6292" s="15" t="s">
        <v>13081</v>
      </c>
      <c r="H6292" s="17">
        <v>1353.445426</v>
      </c>
      <c r="I6292" s="17">
        <v>1852.4983710000001</v>
      </c>
      <c r="J6292" s="17">
        <v>120.81964979999999</v>
      </c>
      <c r="K6292" s="17">
        <v>114.2510036</v>
      </c>
      <c r="L6292" s="17">
        <v>404.93080470000001</v>
      </c>
      <c r="M6292" s="17">
        <v>375.63755430000003</v>
      </c>
      <c r="N6292" s="18" t="s">
        <v>13071</v>
      </c>
      <c r="O6292" s="18" t="s">
        <v>13082</v>
      </c>
      <c r="P6292" s="18" t="s">
        <v>13073</v>
      </c>
      <c r="Q6292" s="18" t="s">
        <v>13083</v>
      </c>
      <c r="R6292" s="18" t="s">
        <v>13084</v>
      </c>
    </row>
    <row r="6293" spans="1:18" x14ac:dyDescent="0.2">
      <c r="A6293" s="22">
        <v>13345</v>
      </c>
      <c r="B6293" s="15" t="s">
        <v>13067</v>
      </c>
      <c r="C6293" s="15" t="s">
        <v>13068</v>
      </c>
      <c r="D6293" s="15" t="s">
        <v>13069</v>
      </c>
      <c r="E6293" s="16" t="s">
        <v>41115</v>
      </c>
      <c r="F6293" s="16">
        <v>379</v>
      </c>
      <c r="G6293" s="15" t="s">
        <v>42673</v>
      </c>
      <c r="H6293" s="17">
        <v>818.18825860000004</v>
      </c>
      <c r="I6293" s="17">
        <v>1276.2440409999999</v>
      </c>
      <c r="J6293" s="17">
        <v>49.501564299999998</v>
      </c>
      <c r="K6293" s="17">
        <v>56.640608499999999</v>
      </c>
      <c r="L6293" s="17">
        <v>224.70015380000001</v>
      </c>
      <c r="M6293" s="17">
        <v>213.5255966</v>
      </c>
      <c r="N6293" s="18" t="s">
        <v>13071</v>
      </c>
      <c r="O6293" s="18" t="s">
        <v>42674</v>
      </c>
      <c r="P6293" s="18" t="s">
        <v>13073</v>
      </c>
      <c r="Q6293" s="18" t="s">
        <v>13074</v>
      </c>
      <c r="R6293" s="18" t="s">
        <v>13075</v>
      </c>
    </row>
    <row r="6294" spans="1:18" x14ac:dyDescent="0.2">
      <c r="A6294" s="22">
        <v>13347</v>
      </c>
      <c r="B6294" s="15" t="s">
        <v>13067</v>
      </c>
      <c r="C6294" s="15" t="s">
        <v>13068</v>
      </c>
      <c r="D6294" s="15" t="s">
        <v>13069</v>
      </c>
      <c r="E6294" s="16" t="s">
        <v>41115</v>
      </c>
      <c r="F6294" s="16">
        <v>363</v>
      </c>
      <c r="G6294" s="15" t="s">
        <v>42675</v>
      </c>
      <c r="H6294" s="17">
        <v>248.31152879999999</v>
      </c>
      <c r="I6294" s="17">
        <v>320.06241639999996</v>
      </c>
      <c r="J6294" s="17">
        <v>29.4300538</v>
      </c>
      <c r="K6294" s="17">
        <v>29.930276800000001</v>
      </c>
      <c r="L6294" s="17">
        <v>22.349564300000001</v>
      </c>
      <c r="M6294" s="17">
        <v>22.324160899999999</v>
      </c>
      <c r="N6294" s="18" t="s">
        <v>13071</v>
      </c>
      <c r="O6294" s="18" t="s">
        <v>42676</v>
      </c>
      <c r="P6294" s="18" t="s">
        <v>13073</v>
      </c>
      <c r="Q6294" s="18" t="s">
        <v>13083</v>
      </c>
      <c r="R6294" s="18" t="s">
        <v>13084</v>
      </c>
    </row>
    <row r="6295" spans="1:18" x14ac:dyDescent="0.2">
      <c r="A6295" s="22">
        <v>4171</v>
      </c>
      <c r="B6295" s="15" t="s">
        <v>14269</v>
      </c>
      <c r="C6295" s="15" t="s">
        <v>14270</v>
      </c>
      <c r="D6295" s="15" t="s">
        <v>14271</v>
      </c>
      <c r="E6295" s="16" t="s">
        <v>198</v>
      </c>
      <c r="F6295" s="16">
        <v>135</v>
      </c>
      <c r="G6295" s="15" t="s">
        <v>14272</v>
      </c>
      <c r="H6295" s="17">
        <v>4.0491592000000001</v>
      </c>
      <c r="I6295" s="17">
        <v>3.8063503999999999</v>
      </c>
      <c r="J6295" s="17">
        <v>5.9008774000000006</v>
      </c>
      <c r="K6295" s="17">
        <v>5.5954575000000002</v>
      </c>
      <c r="L6295" s="17">
        <v>7.1347950999999989</v>
      </c>
      <c r="M6295" s="17">
        <v>6.9272263000000001</v>
      </c>
      <c r="N6295" s="18" t="s">
        <v>14273</v>
      </c>
      <c r="O6295" s="18" t="s">
        <v>14274</v>
      </c>
      <c r="P6295" s="18" t="s">
        <v>14275</v>
      </c>
      <c r="Q6295" s="18" t="s">
        <v>14276</v>
      </c>
      <c r="R6295" s="18" t="s">
        <v>14277</v>
      </c>
    </row>
    <row r="6296" spans="1:18" x14ac:dyDescent="0.2">
      <c r="A6296" s="22">
        <v>4172</v>
      </c>
      <c r="B6296" s="15" t="s">
        <v>14269</v>
      </c>
      <c r="C6296" s="15" t="s">
        <v>14270</v>
      </c>
      <c r="D6296" s="15" t="s">
        <v>14271</v>
      </c>
      <c r="E6296" s="16" t="s">
        <v>198</v>
      </c>
      <c r="F6296" s="16">
        <v>288</v>
      </c>
      <c r="G6296" s="15" t="s">
        <v>14278</v>
      </c>
      <c r="H6296" s="17">
        <v>1.9293976000000002</v>
      </c>
      <c r="I6296" s="17">
        <v>1.6348087</v>
      </c>
      <c r="J6296" s="17">
        <v>1.9570190000000001</v>
      </c>
      <c r="K6296" s="17">
        <v>2.0473273999999999</v>
      </c>
      <c r="L6296" s="17">
        <v>2.9691376000000003</v>
      </c>
      <c r="M6296" s="17">
        <v>3.3450370999999999</v>
      </c>
      <c r="N6296" s="18" t="s">
        <v>14279</v>
      </c>
      <c r="O6296" s="18" t="s">
        <v>14280</v>
      </c>
      <c r="P6296" s="18" t="s">
        <v>14275</v>
      </c>
      <c r="Q6296" s="18" t="s">
        <v>14281</v>
      </c>
      <c r="R6296" s="18" t="s">
        <v>14282</v>
      </c>
    </row>
    <row r="6297" spans="1:18" x14ac:dyDescent="0.2">
      <c r="A6297" s="22">
        <v>13419</v>
      </c>
      <c r="B6297" s="15" t="s">
        <v>14269</v>
      </c>
      <c r="C6297" s="15" t="s">
        <v>14270</v>
      </c>
      <c r="D6297" s="15" t="s">
        <v>14271</v>
      </c>
      <c r="E6297" s="16" t="s">
        <v>41115</v>
      </c>
      <c r="F6297" s="16">
        <v>286</v>
      </c>
      <c r="G6297" s="15" t="s">
        <v>42785</v>
      </c>
      <c r="H6297" s="17">
        <v>0.16300379999999998</v>
      </c>
      <c r="I6297" s="17">
        <v>0.16971749999999999</v>
      </c>
      <c r="J6297" s="17">
        <v>0</v>
      </c>
      <c r="K6297" s="17">
        <v>0</v>
      </c>
      <c r="L6297" s="17">
        <v>0</v>
      </c>
      <c r="M6297" s="17">
        <v>0</v>
      </c>
      <c r="N6297" s="18" t="s">
        <v>14279</v>
      </c>
      <c r="O6297" s="18" t="s">
        <v>42786</v>
      </c>
      <c r="P6297" s="18" t="s">
        <v>14275</v>
      </c>
      <c r="Q6297" s="18" t="s">
        <v>14281</v>
      </c>
      <c r="R6297" s="18" t="s">
        <v>14282</v>
      </c>
    </row>
    <row r="6298" spans="1:18" x14ac:dyDescent="0.2">
      <c r="A6298" s="22">
        <v>2277</v>
      </c>
      <c r="B6298" s="15" t="s">
        <v>8043</v>
      </c>
      <c r="C6298" s="15" t="s">
        <v>8044</v>
      </c>
      <c r="D6298" s="15" t="s">
        <v>8045</v>
      </c>
      <c r="E6298" s="16" t="s">
        <v>198</v>
      </c>
      <c r="F6298" s="16">
        <v>490</v>
      </c>
      <c r="G6298" s="15" t="s">
        <v>8046</v>
      </c>
      <c r="H6298" s="17"/>
      <c r="I6298" s="17"/>
      <c r="J6298" s="17">
        <v>77.084611499999994</v>
      </c>
      <c r="K6298" s="17">
        <v>75.259387000000004</v>
      </c>
      <c r="L6298" s="17">
        <v>74.723276999999996</v>
      </c>
      <c r="M6298" s="17">
        <v>85.784176200000005</v>
      </c>
      <c r="N6298" s="18" t="s">
        <v>8047</v>
      </c>
      <c r="O6298" s="18" t="s">
        <v>8048</v>
      </c>
      <c r="P6298" s="18" t="s">
        <v>8049</v>
      </c>
      <c r="Q6298" s="18" t="s">
        <v>8050</v>
      </c>
      <c r="R6298" s="18" t="s">
        <v>8051</v>
      </c>
    </row>
    <row r="6299" spans="1:18" x14ac:dyDescent="0.2">
      <c r="A6299" s="22">
        <v>2278</v>
      </c>
      <c r="B6299" s="15" t="s">
        <v>8043</v>
      </c>
      <c r="C6299" s="15" t="s">
        <v>8044</v>
      </c>
      <c r="D6299" s="15" t="s">
        <v>8045</v>
      </c>
      <c r="E6299" s="16" t="s">
        <v>198</v>
      </c>
      <c r="F6299" s="16">
        <v>365</v>
      </c>
      <c r="G6299" s="15" t="s">
        <v>8052</v>
      </c>
      <c r="H6299" s="17"/>
      <c r="I6299" s="17"/>
      <c r="J6299" s="17">
        <v>157.71983639999999</v>
      </c>
      <c r="K6299" s="17">
        <v>136.48655930000001</v>
      </c>
      <c r="L6299" s="17">
        <v>0</v>
      </c>
      <c r="M6299" s="17">
        <v>0</v>
      </c>
      <c r="N6299" s="18" t="s">
        <v>8047</v>
      </c>
      <c r="O6299" s="18" t="s">
        <v>8053</v>
      </c>
      <c r="P6299" s="18" t="s">
        <v>8049</v>
      </c>
      <c r="Q6299" s="18" t="s">
        <v>8054</v>
      </c>
      <c r="R6299" s="18" t="s">
        <v>8055</v>
      </c>
    </row>
    <row r="6300" spans="1:18" x14ac:dyDescent="0.2">
      <c r="A6300" s="22">
        <v>7756</v>
      </c>
      <c r="B6300" s="15" t="s">
        <v>26378</v>
      </c>
      <c r="C6300" s="15" t="s">
        <v>26379</v>
      </c>
      <c r="D6300" s="15" t="s">
        <v>26380</v>
      </c>
      <c r="E6300" s="16" t="s">
        <v>198</v>
      </c>
      <c r="F6300" s="16">
        <v>2454</v>
      </c>
      <c r="G6300" s="15" t="s">
        <v>26381</v>
      </c>
      <c r="H6300" s="17">
        <v>0.78679349999999992</v>
      </c>
      <c r="I6300" s="17">
        <v>0.9598658000000001</v>
      </c>
      <c r="J6300" s="17">
        <v>0.63526530000000003</v>
      </c>
      <c r="K6300" s="17">
        <v>0.57611100000000004</v>
      </c>
      <c r="L6300" s="17">
        <v>0.28710229999999998</v>
      </c>
      <c r="M6300" s="17">
        <v>0.2708275</v>
      </c>
      <c r="N6300" s="18" t="s">
        <v>26382</v>
      </c>
      <c r="O6300" s="18" t="s">
        <v>26383</v>
      </c>
      <c r="P6300" s="18" t="s">
        <v>26384</v>
      </c>
      <c r="Q6300" s="18" t="s">
        <v>26385</v>
      </c>
      <c r="R6300" s="18" t="s">
        <v>26386</v>
      </c>
    </row>
    <row r="6301" spans="1:18" x14ac:dyDescent="0.2">
      <c r="A6301" s="22">
        <v>7759</v>
      </c>
      <c r="B6301" s="15" t="s">
        <v>26378</v>
      </c>
      <c r="C6301" s="15" t="s">
        <v>26379</v>
      </c>
      <c r="D6301" s="15" t="s">
        <v>26380</v>
      </c>
      <c r="E6301" s="16" t="s">
        <v>198</v>
      </c>
      <c r="F6301" s="16">
        <v>955</v>
      </c>
      <c r="G6301" s="15" t="s">
        <v>26387</v>
      </c>
      <c r="H6301" s="17">
        <v>0.2264023</v>
      </c>
      <c r="I6301" s="17">
        <v>0.31163809999999997</v>
      </c>
      <c r="J6301" s="17">
        <v>0.1439705</v>
      </c>
      <c r="K6301" s="17">
        <v>0.1333268</v>
      </c>
      <c r="L6301" s="17">
        <v>0.41621749999999996</v>
      </c>
      <c r="M6301" s="17">
        <v>0.3827161</v>
      </c>
      <c r="N6301" s="18" t="s">
        <v>26379</v>
      </c>
      <c r="O6301" s="18" t="s">
        <v>5017</v>
      </c>
      <c r="P6301" s="18" t="s">
        <v>26388</v>
      </c>
      <c r="Q6301" s="18" t="s">
        <v>26389</v>
      </c>
      <c r="R6301" s="18" t="s">
        <v>26390</v>
      </c>
    </row>
    <row r="6302" spans="1:18" x14ac:dyDescent="0.2">
      <c r="A6302" s="22">
        <v>7760</v>
      </c>
      <c r="B6302" s="15" t="s">
        <v>26378</v>
      </c>
      <c r="C6302" s="15" t="s">
        <v>26379</v>
      </c>
      <c r="D6302" s="15" t="s">
        <v>26380</v>
      </c>
      <c r="E6302" s="16" t="s">
        <v>198</v>
      </c>
      <c r="F6302" s="16">
        <v>781</v>
      </c>
      <c r="G6302" s="15" t="s">
        <v>26391</v>
      </c>
      <c r="H6302" s="17">
        <v>1.8939964999999999</v>
      </c>
      <c r="I6302" s="17">
        <v>2.8785169000000002</v>
      </c>
      <c r="J6302" s="17">
        <v>3.8970242000000002</v>
      </c>
      <c r="K6302" s="17">
        <v>3.2513993999999999</v>
      </c>
      <c r="L6302" s="17">
        <v>4.7732707000000003</v>
      </c>
      <c r="M6302" s="17">
        <v>4.5154722000000005</v>
      </c>
      <c r="N6302" s="18" t="s">
        <v>26392</v>
      </c>
      <c r="O6302" s="18" t="s">
        <v>26393</v>
      </c>
      <c r="P6302" s="18" t="s">
        <v>26388</v>
      </c>
      <c r="Q6302" s="18" t="s">
        <v>26394</v>
      </c>
      <c r="R6302" s="18" t="s">
        <v>26395</v>
      </c>
    </row>
    <row r="6303" spans="1:18" x14ac:dyDescent="0.2">
      <c r="A6303" s="22">
        <v>7761</v>
      </c>
      <c r="B6303" s="15" t="s">
        <v>26378</v>
      </c>
      <c r="C6303" s="15" t="s">
        <v>26379</v>
      </c>
      <c r="D6303" s="15" t="s">
        <v>26380</v>
      </c>
      <c r="E6303" s="16" t="s">
        <v>198</v>
      </c>
      <c r="F6303" s="16">
        <v>1509</v>
      </c>
      <c r="G6303" s="15" t="s">
        <v>26396</v>
      </c>
      <c r="H6303" s="17">
        <v>0.17918049999999999</v>
      </c>
      <c r="I6303" s="17">
        <v>0.25570540000000003</v>
      </c>
      <c r="J6303" s="17">
        <v>0.20454159999999999</v>
      </c>
      <c r="K6303" s="17">
        <v>0.34703820000000002</v>
      </c>
      <c r="L6303" s="17">
        <v>0.14367630000000001</v>
      </c>
      <c r="M6303" s="17">
        <v>0.1932721</v>
      </c>
      <c r="N6303" s="18" t="s">
        <v>26379</v>
      </c>
      <c r="O6303" s="18" t="s">
        <v>26397</v>
      </c>
      <c r="P6303" s="18" t="s">
        <v>26388</v>
      </c>
      <c r="Q6303" s="18" t="s">
        <v>26398</v>
      </c>
      <c r="R6303" s="18" t="s">
        <v>26399</v>
      </c>
    </row>
    <row r="6304" spans="1:18" x14ac:dyDescent="0.2">
      <c r="A6304" s="22">
        <v>7762</v>
      </c>
      <c r="B6304" s="15" t="s">
        <v>26378</v>
      </c>
      <c r="C6304" s="15" t="s">
        <v>26379</v>
      </c>
      <c r="D6304" s="15" t="s">
        <v>26380</v>
      </c>
      <c r="E6304" s="16" t="s">
        <v>198</v>
      </c>
      <c r="F6304" s="16">
        <v>1160</v>
      </c>
      <c r="G6304" s="15" t="s">
        <v>26400</v>
      </c>
      <c r="H6304" s="17">
        <v>0.37189309999999998</v>
      </c>
      <c r="I6304" s="17">
        <v>0.40389959999999997</v>
      </c>
      <c r="J6304" s="17">
        <v>0</v>
      </c>
      <c r="K6304" s="17">
        <v>0</v>
      </c>
      <c r="L6304" s="17">
        <v>0</v>
      </c>
      <c r="M6304" s="17">
        <v>0</v>
      </c>
      <c r="N6304" s="18" t="s">
        <v>26379</v>
      </c>
      <c r="O6304" s="18" t="s">
        <v>26401</v>
      </c>
      <c r="P6304" s="18" t="s">
        <v>26388</v>
      </c>
      <c r="Q6304" s="18" t="s">
        <v>26402</v>
      </c>
      <c r="R6304" s="18" t="s">
        <v>26403</v>
      </c>
    </row>
    <row r="6305" spans="1:18" x14ac:dyDescent="0.2">
      <c r="A6305" s="22">
        <v>7763</v>
      </c>
      <c r="B6305" s="15" t="s">
        <v>26378</v>
      </c>
      <c r="C6305" s="15" t="s">
        <v>26379</v>
      </c>
      <c r="D6305" s="15" t="s">
        <v>26380</v>
      </c>
      <c r="E6305" s="16" t="s">
        <v>198</v>
      </c>
      <c r="F6305" s="16">
        <v>2668</v>
      </c>
      <c r="G6305" s="15" t="s">
        <v>26404</v>
      </c>
      <c r="H6305" s="17">
        <v>0.3278528</v>
      </c>
      <c r="I6305" s="17">
        <v>0.32000809999999996</v>
      </c>
      <c r="J6305" s="17">
        <v>0</v>
      </c>
      <c r="K6305" s="17">
        <v>0</v>
      </c>
      <c r="L6305" s="17">
        <v>0</v>
      </c>
      <c r="M6305" s="17">
        <v>0</v>
      </c>
      <c r="N6305" s="18" t="s">
        <v>26379</v>
      </c>
      <c r="O6305" s="18" t="s">
        <v>14388</v>
      </c>
      <c r="P6305" s="18" t="s">
        <v>26388</v>
      </c>
      <c r="Q6305" s="18" t="s">
        <v>26405</v>
      </c>
      <c r="R6305" s="18" t="s">
        <v>26406</v>
      </c>
    </row>
    <row r="6306" spans="1:18" x14ac:dyDescent="0.2">
      <c r="A6306" s="22">
        <v>7764</v>
      </c>
      <c r="B6306" s="15" t="s">
        <v>26378</v>
      </c>
      <c r="C6306" s="15" t="s">
        <v>26379</v>
      </c>
      <c r="D6306" s="15" t="s">
        <v>26380</v>
      </c>
      <c r="E6306" s="16" t="s">
        <v>198</v>
      </c>
      <c r="F6306" s="16">
        <v>2280</v>
      </c>
      <c r="G6306" s="15" t="s">
        <v>26407</v>
      </c>
      <c r="H6306" s="17">
        <v>5.5268487999999998</v>
      </c>
      <c r="I6306" s="17">
        <v>4.9411142000000003</v>
      </c>
      <c r="J6306" s="17">
        <v>4.9866999000000005</v>
      </c>
      <c r="K6306" s="17">
        <v>4.7976637000000002</v>
      </c>
      <c r="L6306" s="17">
        <v>4.2586326999999997</v>
      </c>
      <c r="M6306" s="17">
        <v>4.5528592999999997</v>
      </c>
      <c r="N6306" s="18" t="s">
        <v>26408</v>
      </c>
      <c r="O6306" s="18" t="s">
        <v>26409</v>
      </c>
      <c r="P6306" s="18" t="s">
        <v>26384</v>
      </c>
      <c r="Q6306" s="18" t="s">
        <v>26410</v>
      </c>
      <c r="R6306" s="18" t="s">
        <v>26411</v>
      </c>
    </row>
    <row r="6307" spans="1:18" x14ac:dyDescent="0.2">
      <c r="A6307" s="22">
        <v>7765</v>
      </c>
      <c r="B6307" s="15" t="s">
        <v>26378</v>
      </c>
      <c r="C6307" s="15" t="s">
        <v>26379</v>
      </c>
      <c r="D6307" s="15" t="s">
        <v>26380</v>
      </c>
      <c r="E6307" s="16" t="s">
        <v>198</v>
      </c>
      <c r="F6307" s="16">
        <v>1456</v>
      </c>
      <c r="G6307" s="15" t="s">
        <v>26412</v>
      </c>
      <c r="H6307" s="17">
        <v>0.47857139999999998</v>
      </c>
      <c r="I6307" s="17">
        <v>0.77668330000000008</v>
      </c>
      <c r="J6307" s="17">
        <v>0.51661399999999991</v>
      </c>
      <c r="K6307" s="17">
        <v>0.57420300000000002</v>
      </c>
      <c r="L6307" s="17">
        <v>0.71532200000000001</v>
      </c>
      <c r="M6307" s="17">
        <v>0.7119685</v>
      </c>
      <c r="N6307" s="18" t="s">
        <v>26379</v>
      </c>
      <c r="O6307" s="18" t="s">
        <v>26413</v>
      </c>
      <c r="P6307" s="18" t="s">
        <v>26388</v>
      </c>
      <c r="Q6307" s="18" t="s">
        <v>26414</v>
      </c>
      <c r="R6307" s="18" t="s">
        <v>26415</v>
      </c>
    </row>
    <row r="6308" spans="1:18" x14ac:dyDescent="0.2">
      <c r="A6308" s="22">
        <v>7766</v>
      </c>
      <c r="B6308" s="15" t="s">
        <v>26378</v>
      </c>
      <c r="C6308" s="15" t="s">
        <v>26379</v>
      </c>
      <c r="D6308" s="15" t="s">
        <v>26380</v>
      </c>
      <c r="E6308" s="16" t="s">
        <v>198</v>
      </c>
      <c r="F6308" s="16">
        <v>1955</v>
      </c>
      <c r="G6308" s="15" t="s">
        <v>26416</v>
      </c>
      <c r="H6308" s="17">
        <v>0</v>
      </c>
      <c r="I6308" s="17">
        <v>0</v>
      </c>
      <c r="J6308" s="17">
        <v>0</v>
      </c>
      <c r="K6308" s="17">
        <v>0</v>
      </c>
      <c r="L6308" s="17">
        <v>0.38562470000000004</v>
      </c>
      <c r="M6308" s="17">
        <v>0.53315650000000003</v>
      </c>
      <c r="N6308" s="18" t="s">
        <v>26408</v>
      </c>
      <c r="O6308" s="18" t="s">
        <v>26417</v>
      </c>
      <c r="P6308" s="18" t="s">
        <v>26384</v>
      </c>
      <c r="Q6308" s="18" t="s">
        <v>26418</v>
      </c>
      <c r="R6308" s="18" t="s">
        <v>26419</v>
      </c>
    </row>
    <row r="6309" spans="1:18" x14ac:dyDescent="0.2">
      <c r="A6309" s="22">
        <v>7767</v>
      </c>
      <c r="B6309" s="15" t="s">
        <v>26378</v>
      </c>
      <c r="C6309" s="15" t="s">
        <v>26379</v>
      </c>
      <c r="D6309" s="15" t="s">
        <v>26380</v>
      </c>
      <c r="E6309" s="16" t="s">
        <v>198</v>
      </c>
      <c r="F6309" s="16">
        <v>1400</v>
      </c>
      <c r="G6309" s="15" t="s">
        <v>26420</v>
      </c>
      <c r="H6309" s="17">
        <v>0.67055209999999998</v>
      </c>
      <c r="I6309" s="17">
        <v>0.72713040000000007</v>
      </c>
      <c r="J6309" s="17">
        <v>0</v>
      </c>
      <c r="K6309" s="17">
        <v>0</v>
      </c>
      <c r="L6309" s="17">
        <v>0</v>
      </c>
      <c r="M6309" s="17">
        <v>0</v>
      </c>
      <c r="N6309" s="18" t="s">
        <v>26379</v>
      </c>
      <c r="O6309" s="18" t="s">
        <v>13608</v>
      </c>
      <c r="P6309" s="18" t="s">
        <v>26388</v>
      </c>
      <c r="Q6309" s="18" t="s">
        <v>26421</v>
      </c>
      <c r="R6309" s="18" t="s">
        <v>26422</v>
      </c>
    </row>
    <row r="6310" spans="1:18" x14ac:dyDescent="0.2">
      <c r="A6310" s="22">
        <v>14288</v>
      </c>
      <c r="B6310" s="15" t="s">
        <v>26378</v>
      </c>
      <c r="C6310" s="15" t="s">
        <v>26379</v>
      </c>
      <c r="D6310" s="15" t="s">
        <v>26380</v>
      </c>
      <c r="E6310" s="16" t="s">
        <v>41115</v>
      </c>
      <c r="F6310" s="16">
        <v>779</v>
      </c>
      <c r="G6310" s="15" t="s">
        <v>44217</v>
      </c>
      <c r="H6310" s="17">
        <v>0.45433829999999997</v>
      </c>
      <c r="I6310" s="17">
        <v>0.65489719999999996</v>
      </c>
      <c r="J6310" s="17">
        <v>0.91971000000000003</v>
      </c>
      <c r="K6310" s="17">
        <v>0.77868090000000001</v>
      </c>
      <c r="L6310" s="17">
        <v>0</v>
      </c>
      <c r="M6310" s="17">
        <v>0</v>
      </c>
      <c r="N6310" s="18" t="s">
        <v>26392</v>
      </c>
      <c r="O6310" s="18" t="s">
        <v>19999</v>
      </c>
      <c r="P6310" s="18" t="s">
        <v>26388</v>
      </c>
      <c r="Q6310" s="18" t="s">
        <v>26394</v>
      </c>
      <c r="R6310" s="18" t="s">
        <v>26395</v>
      </c>
    </row>
    <row r="6311" spans="1:18" x14ac:dyDescent="0.2">
      <c r="A6311" s="22">
        <v>14289</v>
      </c>
      <c r="B6311" s="15" t="s">
        <v>26378</v>
      </c>
      <c r="C6311" s="15" t="s">
        <v>26379</v>
      </c>
      <c r="D6311" s="15" t="s">
        <v>26380</v>
      </c>
      <c r="E6311" s="16" t="s">
        <v>41115</v>
      </c>
      <c r="F6311" s="16">
        <v>1399</v>
      </c>
      <c r="G6311" s="15" t="s">
        <v>44218</v>
      </c>
      <c r="H6311" s="17">
        <v>0.3607011</v>
      </c>
      <c r="I6311" s="17">
        <v>0.34343590000000002</v>
      </c>
      <c r="J6311" s="17">
        <v>0.4889462</v>
      </c>
      <c r="K6311" s="17">
        <v>0.55580430000000003</v>
      </c>
      <c r="L6311" s="17">
        <v>0.67998539999999996</v>
      </c>
      <c r="M6311" s="17">
        <v>0.84303250000000007</v>
      </c>
      <c r="N6311" s="18" t="s">
        <v>26379</v>
      </c>
      <c r="O6311" s="18" t="s">
        <v>44219</v>
      </c>
      <c r="P6311" s="18" t="s">
        <v>26388</v>
      </c>
      <c r="Q6311" s="18" t="s">
        <v>26421</v>
      </c>
      <c r="R6311" s="18" t="s">
        <v>26422</v>
      </c>
    </row>
    <row r="6312" spans="1:18" x14ac:dyDescent="0.2">
      <c r="A6312" s="22">
        <v>7768</v>
      </c>
      <c r="B6312" s="15" t="s">
        <v>26423</v>
      </c>
      <c r="C6312" s="15" t="s">
        <v>26379</v>
      </c>
      <c r="D6312" s="15" t="s">
        <v>26424</v>
      </c>
      <c r="E6312" s="16" t="s">
        <v>198</v>
      </c>
      <c r="F6312" s="16">
        <v>788</v>
      </c>
      <c r="G6312" s="15" t="s">
        <v>26425</v>
      </c>
      <c r="H6312" s="17">
        <v>6.6857027999999996</v>
      </c>
      <c r="I6312" s="17">
        <v>6.9279041999999995</v>
      </c>
      <c r="J6312" s="17">
        <v>6.8852808999999997</v>
      </c>
      <c r="K6312" s="17">
        <v>7.5012899000000006</v>
      </c>
      <c r="L6312" s="17">
        <v>11.670399699999999</v>
      </c>
      <c r="M6312" s="17">
        <v>11.645011</v>
      </c>
      <c r="N6312" s="18" t="s">
        <v>26426</v>
      </c>
      <c r="O6312" s="18" t="s">
        <v>26427</v>
      </c>
      <c r="P6312" s="18" t="s">
        <v>26384</v>
      </c>
      <c r="Q6312" s="18" t="s">
        <v>26428</v>
      </c>
      <c r="R6312" s="18" t="s">
        <v>26429</v>
      </c>
    </row>
    <row r="6313" spans="1:18" x14ac:dyDescent="0.2">
      <c r="A6313" s="22">
        <v>5391</v>
      </c>
      <c r="B6313" s="15" t="s">
        <v>18165</v>
      </c>
      <c r="C6313" s="15" t="s">
        <v>18166</v>
      </c>
      <c r="D6313" s="15" t="s">
        <v>18167</v>
      </c>
      <c r="E6313" s="16" t="s">
        <v>198</v>
      </c>
      <c r="F6313" s="16">
        <v>353</v>
      </c>
      <c r="G6313" s="15" t="s">
        <v>18168</v>
      </c>
      <c r="H6313" s="17">
        <v>0</v>
      </c>
      <c r="I6313" s="17">
        <v>0</v>
      </c>
      <c r="J6313" s="17">
        <v>4.7071671999999998</v>
      </c>
      <c r="K6313" s="17">
        <v>4.5486237000000003</v>
      </c>
      <c r="L6313" s="17">
        <v>5.4965170999999993</v>
      </c>
      <c r="M6313" s="17">
        <v>5.3427964000000001</v>
      </c>
      <c r="N6313" s="18" t="s">
        <v>18169</v>
      </c>
      <c r="O6313" s="18" t="s">
        <v>18170</v>
      </c>
      <c r="P6313" s="18" t="s">
        <v>18171</v>
      </c>
      <c r="Q6313" s="18" t="s">
        <v>18172</v>
      </c>
      <c r="R6313" s="18" t="s">
        <v>18173</v>
      </c>
    </row>
    <row r="6314" spans="1:18" x14ac:dyDescent="0.2">
      <c r="A6314" s="22">
        <v>5396</v>
      </c>
      <c r="B6314" s="15" t="s">
        <v>18165</v>
      </c>
      <c r="C6314" s="15" t="s">
        <v>18166</v>
      </c>
      <c r="D6314" s="15" t="s">
        <v>18167</v>
      </c>
      <c r="E6314" s="16" t="s">
        <v>198</v>
      </c>
      <c r="F6314" s="16">
        <v>244</v>
      </c>
      <c r="G6314" s="15" t="s">
        <v>18174</v>
      </c>
      <c r="H6314" s="17">
        <v>12.149206800000002</v>
      </c>
      <c r="I6314" s="17">
        <v>14.769301500000001</v>
      </c>
      <c r="J6314" s="17">
        <v>0</v>
      </c>
      <c r="K6314" s="17">
        <v>0</v>
      </c>
      <c r="L6314" s="17">
        <v>15.4815396</v>
      </c>
      <c r="M6314" s="17">
        <v>18.3140179</v>
      </c>
      <c r="N6314" s="18" t="s">
        <v>18175</v>
      </c>
      <c r="O6314" s="18" t="s">
        <v>18176</v>
      </c>
      <c r="P6314" s="18" t="s">
        <v>18171</v>
      </c>
      <c r="Q6314" s="18" t="s">
        <v>18177</v>
      </c>
      <c r="R6314" s="18" t="s">
        <v>18178</v>
      </c>
    </row>
    <row r="6315" spans="1:18" x14ac:dyDescent="0.2">
      <c r="A6315" s="22">
        <v>5398</v>
      </c>
      <c r="B6315" s="15" t="s">
        <v>18165</v>
      </c>
      <c r="C6315" s="15" t="s">
        <v>18166</v>
      </c>
      <c r="D6315" s="15" t="s">
        <v>18167</v>
      </c>
      <c r="E6315" s="16" t="s">
        <v>198</v>
      </c>
      <c r="F6315" s="16">
        <v>126</v>
      </c>
      <c r="G6315" s="15" t="s">
        <v>18179</v>
      </c>
      <c r="H6315" s="17">
        <v>193.5343719</v>
      </c>
      <c r="I6315" s="17">
        <v>211.26399789999999</v>
      </c>
      <c r="J6315" s="17">
        <v>248.10003319999998</v>
      </c>
      <c r="K6315" s="17">
        <v>238.0320471</v>
      </c>
      <c r="L6315" s="17">
        <v>220.75933719999998</v>
      </c>
      <c r="M6315" s="17">
        <v>240.04432069999999</v>
      </c>
      <c r="N6315" s="18" t="s">
        <v>18180</v>
      </c>
      <c r="O6315" s="18" t="s">
        <v>18181</v>
      </c>
      <c r="P6315" s="18" t="s">
        <v>18171</v>
      </c>
      <c r="Q6315" s="18" t="s">
        <v>18182</v>
      </c>
      <c r="R6315" s="18" t="s">
        <v>18183</v>
      </c>
    </row>
    <row r="6316" spans="1:18" x14ac:dyDescent="0.2">
      <c r="A6316" s="22">
        <v>5399</v>
      </c>
      <c r="B6316" s="15" t="s">
        <v>18165</v>
      </c>
      <c r="C6316" s="15" t="s">
        <v>18166</v>
      </c>
      <c r="D6316" s="15" t="s">
        <v>18167</v>
      </c>
      <c r="E6316" s="16" t="s">
        <v>198</v>
      </c>
      <c r="F6316" s="16">
        <v>333</v>
      </c>
      <c r="G6316" s="15" t="s">
        <v>18184</v>
      </c>
      <c r="H6316" s="17">
        <v>40.955838200000002</v>
      </c>
      <c r="I6316" s="17">
        <v>47.214869799999995</v>
      </c>
      <c r="J6316" s="17">
        <v>62.195193199999999</v>
      </c>
      <c r="K6316" s="17">
        <v>60.1576193</v>
      </c>
      <c r="L6316" s="17">
        <v>28.668901399999996</v>
      </c>
      <c r="M6316" s="17">
        <v>32.486449300000004</v>
      </c>
      <c r="N6316" s="18" t="s">
        <v>18169</v>
      </c>
      <c r="O6316" s="18" t="s">
        <v>18185</v>
      </c>
      <c r="P6316" s="18" t="s">
        <v>18171</v>
      </c>
      <c r="Q6316" s="18" t="s">
        <v>18186</v>
      </c>
      <c r="R6316" s="18" t="s">
        <v>18187</v>
      </c>
    </row>
    <row r="6317" spans="1:18" x14ac:dyDescent="0.2">
      <c r="A6317" s="22">
        <v>13715</v>
      </c>
      <c r="B6317" s="15" t="s">
        <v>18165</v>
      </c>
      <c r="C6317" s="15" t="s">
        <v>18166</v>
      </c>
      <c r="D6317" s="15" t="s">
        <v>18167</v>
      </c>
      <c r="E6317" s="16" t="s">
        <v>41115</v>
      </c>
      <c r="F6317" s="16">
        <v>128</v>
      </c>
      <c r="G6317" s="15" t="s">
        <v>43241</v>
      </c>
      <c r="H6317" s="17">
        <v>0</v>
      </c>
      <c r="I6317" s="17">
        <v>0</v>
      </c>
      <c r="J6317" s="17">
        <v>39.9224253</v>
      </c>
      <c r="K6317" s="17">
        <v>41.509389399999996</v>
      </c>
      <c r="L6317" s="17">
        <v>11.668212</v>
      </c>
      <c r="M6317" s="17">
        <v>13.3722636</v>
      </c>
      <c r="N6317" s="18" t="s">
        <v>18180</v>
      </c>
      <c r="O6317" s="18" t="s">
        <v>43242</v>
      </c>
      <c r="P6317" s="18" t="s">
        <v>18171</v>
      </c>
      <c r="Q6317" s="18" t="s">
        <v>18182</v>
      </c>
      <c r="R6317" s="18" t="s">
        <v>18183</v>
      </c>
    </row>
    <row r="6318" spans="1:18" x14ac:dyDescent="0.2">
      <c r="A6318" s="22">
        <v>153</v>
      </c>
      <c r="B6318" s="15" t="s">
        <v>695</v>
      </c>
      <c r="C6318" s="15" t="s">
        <v>696</v>
      </c>
      <c r="D6318" s="15" t="s">
        <v>697</v>
      </c>
      <c r="E6318" s="16" t="s">
        <v>198</v>
      </c>
      <c r="F6318" s="16">
        <v>467</v>
      </c>
      <c r="G6318" s="15" t="s">
        <v>698</v>
      </c>
      <c r="H6318" s="17">
        <v>199.08599199999998</v>
      </c>
      <c r="I6318" s="17">
        <v>122.60564059999999</v>
      </c>
      <c r="J6318" s="17">
        <v>53.702371700000008</v>
      </c>
      <c r="K6318" s="17">
        <v>51.543731000000001</v>
      </c>
      <c r="L6318" s="17">
        <v>133.28588959999999</v>
      </c>
      <c r="M6318" s="17">
        <v>119.5017215</v>
      </c>
      <c r="N6318" s="18" t="s">
        <v>699</v>
      </c>
      <c r="O6318" s="18" t="s">
        <v>700</v>
      </c>
      <c r="P6318" s="18" t="s">
        <v>701</v>
      </c>
      <c r="Q6318" s="18" t="s">
        <v>702</v>
      </c>
      <c r="R6318" s="18" t="s">
        <v>703</v>
      </c>
    </row>
    <row r="6319" spans="1:18" x14ac:dyDescent="0.2">
      <c r="A6319" s="22">
        <v>1432</v>
      </c>
      <c r="B6319" s="15" t="s">
        <v>5167</v>
      </c>
      <c r="C6319" s="15" t="s">
        <v>5168</v>
      </c>
      <c r="D6319" s="15" t="s">
        <v>5169</v>
      </c>
      <c r="E6319" s="16" t="s">
        <v>198</v>
      </c>
      <c r="F6319" s="16">
        <v>39</v>
      </c>
      <c r="G6319" s="15" t="s">
        <v>5170</v>
      </c>
      <c r="H6319" s="17">
        <v>1.6726341000000002</v>
      </c>
      <c r="I6319" s="17">
        <v>1.7066047000000002</v>
      </c>
      <c r="J6319" s="17">
        <v>2.2826778000000001</v>
      </c>
      <c r="K6319" s="17">
        <v>2.1596877999999995</v>
      </c>
      <c r="L6319" s="17">
        <v>3.2928162999999997</v>
      </c>
      <c r="M6319" s="17">
        <v>3.1886402</v>
      </c>
      <c r="N6319" s="18" t="s">
        <v>5171</v>
      </c>
      <c r="O6319" s="18" t="s">
        <v>5172</v>
      </c>
      <c r="P6319" s="18" t="s">
        <v>5173</v>
      </c>
      <c r="Q6319" s="18" t="s">
        <v>5174</v>
      </c>
      <c r="R6319" s="18" t="s">
        <v>5175</v>
      </c>
    </row>
    <row r="6320" spans="1:18" x14ac:dyDescent="0.2">
      <c r="A6320" s="22">
        <v>9347</v>
      </c>
      <c r="B6320" s="15" t="s">
        <v>31646</v>
      </c>
      <c r="C6320" s="15" t="s">
        <v>31647</v>
      </c>
      <c r="D6320" s="15" t="s">
        <v>31648</v>
      </c>
      <c r="E6320" s="16" t="s">
        <v>198</v>
      </c>
      <c r="F6320" s="16">
        <v>45</v>
      </c>
      <c r="G6320" s="15" t="s">
        <v>31649</v>
      </c>
      <c r="H6320" s="17">
        <v>17.658119100000004</v>
      </c>
      <c r="I6320" s="17">
        <v>13.865613800000002</v>
      </c>
      <c r="J6320" s="17">
        <v>34.653379399999999</v>
      </c>
      <c r="K6320" s="17">
        <v>35.406767899999998</v>
      </c>
      <c r="L6320" s="17">
        <v>41.589348399999999</v>
      </c>
      <c r="M6320" s="17">
        <v>39.085239100000003</v>
      </c>
      <c r="N6320" s="18" t="s">
        <v>31650</v>
      </c>
      <c r="O6320" s="18" t="s">
        <v>31651</v>
      </c>
      <c r="P6320" s="18" t="s">
        <v>31652</v>
      </c>
      <c r="Q6320" s="18" t="s">
        <v>31653</v>
      </c>
      <c r="R6320" s="18" t="s">
        <v>31654</v>
      </c>
    </row>
    <row r="6321" spans="1:18" x14ac:dyDescent="0.2">
      <c r="A6321" s="22">
        <v>9348</v>
      </c>
      <c r="B6321" s="15" t="s">
        <v>31646</v>
      </c>
      <c r="C6321" s="15" t="s">
        <v>31647</v>
      </c>
      <c r="D6321" s="15" t="s">
        <v>31648</v>
      </c>
      <c r="E6321" s="16" t="s">
        <v>198</v>
      </c>
      <c r="F6321" s="16">
        <v>507</v>
      </c>
      <c r="G6321" s="15" t="s">
        <v>31655</v>
      </c>
      <c r="H6321" s="17">
        <v>34.354768200000002</v>
      </c>
      <c r="I6321" s="17">
        <v>33.461361000000004</v>
      </c>
      <c r="J6321" s="17">
        <v>39.205989200000005</v>
      </c>
      <c r="K6321" s="17">
        <v>37.176961399999996</v>
      </c>
      <c r="L6321" s="17">
        <v>161.23080149999998</v>
      </c>
      <c r="M6321" s="17">
        <v>151.67172219999998</v>
      </c>
      <c r="N6321" s="18" t="s">
        <v>31650</v>
      </c>
      <c r="O6321" s="18" t="s">
        <v>31656</v>
      </c>
      <c r="P6321" s="18" t="s">
        <v>31652</v>
      </c>
      <c r="Q6321" s="18" t="s">
        <v>31657</v>
      </c>
      <c r="R6321" s="18" t="s">
        <v>31658</v>
      </c>
    </row>
    <row r="6322" spans="1:18" x14ac:dyDescent="0.2">
      <c r="A6322" s="22">
        <v>9349</v>
      </c>
      <c r="B6322" s="15" t="s">
        <v>31646</v>
      </c>
      <c r="C6322" s="15" t="s">
        <v>31647</v>
      </c>
      <c r="D6322" s="15" t="s">
        <v>31648</v>
      </c>
      <c r="E6322" s="16" t="s">
        <v>198</v>
      </c>
      <c r="F6322" s="16">
        <v>7</v>
      </c>
      <c r="G6322" s="15" t="s">
        <v>31659</v>
      </c>
      <c r="H6322" s="17">
        <v>0</v>
      </c>
      <c r="I6322" s="17">
        <v>0</v>
      </c>
      <c r="J6322" s="17">
        <v>2.1222375000000002</v>
      </c>
      <c r="K6322" s="17">
        <v>2.1421948999999998</v>
      </c>
      <c r="L6322" s="17">
        <v>9.0090161000000002</v>
      </c>
      <c r="M6322" s="17">
        <v>11.455301499999999</v>
      </c>
      <c r="N6322" s="18" t="s">
        <v>31660</v>
      </c>
      <c r="O6322" s="18" t="s">
        <v>31661</v>
      </c>
      <c r="P6322" s="18" t="s">
        <v>31652</v>
      </c>
      <c r="Q6322" s="18" t="s">
        <v>31662</v>
      </c>
      <c r="R6322" s="18" t="s">
        <v>31663</v>
      </c>
    </row>
    <row r="6323" spans="1:18" x14ac:dyDescent="0.2">
      <c r="A6323" s="22">
        <v>9350</v>
      </c>
      <c r="B6323" s="15" t="s">
        <v>31646</v>
      </c>
      <c r="C6323" s="15" t="s">
        <v>31647</v>
      </c>
      <c r="D6323" s="15" t="s">
        <v>31648</v>
      </c>
      <c r="E6323" s="16" t="s">
        <v>198</v>
      </c>
      <c r="F6323" s="16">
        <v>9</v>
      </c>
      <c r="G6323" s="15" t="s">
        <v>31664</v>
      </c>
      <c r="H6323" s="17">
        <v>2.6981126</v>
      </c>
      <c r="I6323" s="17">
        <v>6.2049802000000005</v>
      </c>
      <c r="J6323" s="17">
        <v>9.4143456999999984</v>
      </c>
      <c r="K6323" s="17">
        <v>11.5792676</v>
      </c>
      <c r="L6323" s="17">
        <v>28.799077400000002</v>
      </c>
      <c r="M6323" s="17">
        <v>36.607477599999996</v>
      </c>
      <c r="N6323" s="18" t="s">
        <v>31660</v>
      </c>
      <c r="O6323" s="18" t="s">
        <v>23805</v>
      </c>
      <c r="P6323" s="18" t="s">
        <v>31652</v>
      </c>
      <c r="Q6323" s="18" t="s">
        <v>31662</v>
      </c>
      <c r="R6323" s="18" t="s">
        <v>31663</v>
      </c>
    </row>
    <row r="6324" spans="1:18" x14ac:dyDescent="0.2">
      <c r="A6324" s="22">
        <v>7203</v>
      </c>
      <c r="B6324" s="15" t="s">
        <v>24240</v>
      </c>
      <c r="C6324" s="15" t="s">
        <v>24241</v>
      </c>
      <c r="D6324" s="15" t="s">
        <v>24242</v>
      </c>
      <c r="E6324" s="16" t="s">
        <v>198</v>
      </c>
      <c r="F6324" s="16">
        <v>66</v>
      </c>
      <c r="G6324" s="15" t="s">
        <v>24243</v>
      </c>
      <c r="H6324" s="17">
        <v>0</v>
      </c>
      <c r="I6324" s="17">
        <v>0</v>
      </c>
      <c r="J6324" s="17">
        <v>0</v>
      </c>
      <c r="K6324" s="17">
        <v>0</v>
      </c>
      <c r="L6324" s="17">
        <v>0.58872950000000002</v>
      </c>
      <c r="M6324" s="17">
        <v>0.59177619999999986</v>
      </c>
      <c r="N6324" s="18" t="s">
        <v>24244</v>
      </c>
      <c r="O6324" s="18" t="s">
        <v>6703</v>
      </c>
      <c r="P6324" s="18" t="s">
        <v>24245</v>
      </c>
      <c r="Q6324" s="18" t="s">
        <v>24246</v>
      </c>
      <c r="R6324" s="18" t="s">
        <v>24247</v>
      </c>
    </row>
    <row r="6325" spans="1:18" x14ac:dyDescent="0.2">
      <c r="A6325" s="22">
        <v>8513</v>
      </c>
      <c r="B6325" s="15" t="s">
        <v>28946</v>
      </c>
      <c r="C6325" s="15" t="s">
        <v>28947</v>
      </c>
      <c r="D6325" s="15" t="s">
        <v>28948</v>
      </c>
      <c r="E6325" s="16" t="s">
        <v>198</v>
      </c>
      <c r="F6325" s="16">
        <v>652</v>
      </c>
      <c r="G6325" s="15" t="s">
        <v>28949</v>
      </c>
      <c r="H6325" s="17">
        <v>2.6102217999999997</v>
      </c>
      <c r="I6325" s="17">
        <v>3.4316973000000002</v>
      </c>
      <c r="J6325" s="17">
        <v>0</v>
      </c>
      <c r="K6325" s="17">
        <v>0</v>
      </c>
      <c r="L6325" s="17">
        <v>0</v>
      </c>
      <c r="M6325" s="17">
        <v>0</v>
      </c>
      <c r="N6325" s="18" t="s">
        <v>28950</v>
      </c>
      <c r="O6325" s="18" t="s">
        <v>28951</v>
      </c>
      <c r="P6325" s="18" t="s">
        <v>28952</v>
      </c>
      <c r="Q6325" s="18" t="s">
        <v>28953</v>
      </c>
      <c r="R6325" s="18" t="s">
        <v>28954</v>
      </c>
    </row>
    <row r="6326" spans="1:18" x14ac:dyDescent="0.2">
      <c r="A6326" s="22">
        <v>8514</v>
      </c>
      <c r="B6326" s="15" t="s">
        <v>28946</v>
      </c>
      <c r="C6326" s="15" t="s">
        <v>28947</v>
      </c>
      <c r="D6326" s="15" t="s">
        <v>28948</v>
      </c>
      <c r="E6326" s="16" t="s">
        <v>198</v>
      </c>
      <c r="F6326" s="16">
        <v>311</v>
      </c>
      <c r="G6326" s="15" t="s">
        <v>28955</v>
      </c>
      <c r="H6326" s="17">
        <v>5.4036719</v>
      </c>
      <c r="I6326" s="17">
        <v>5.9774649000000002</v>
      </c>
      <c r="J6326" s="17">
        <v>5.6630369000000007</v>
      </c>
      <c r="K6326" s="17">
        <v>5.8494435999999999</v>
      </c>
      <c r="L6326" s="17">
        <v>7.5571022000000001</v>
      </c>
      <c r="M6326" s="17">
        <v>8.3564494000000007</v>
      </c>
      <c r="N6326" s="18" t="s">
        <v>28956</v>
      </c>
      <c r="O6326" s="18" t="s">
        <v>28957</v>
      </c>
      <c r="P6326" s="18" t="s">
        <v>28952</v>
      </c>
      <c r="Q6326" s="18" t="s">
        <v>28958</v>
      </c>
      <c r="R6326" s="18" t="s">
        <v>28959</v>
      </c>
    </row>
    <row r="6327" spans="1:18" x14ac:dyDescent="0.2">
      <c r="A6327" s="22">
        <v>8515</v>
      </c>
      <c r="B6327" s="15" t="s">
        <v>28946</v>
      </c>
      <c r="C6327" s="15" t="s">
        <v>28947</v>
      </c>
      <c r="D6327" s="15" t="s">
        <v>28948</v>
      </c>
      <c r="E6327" s="16" t="s">
        <v>198</v>
      </c>
      <c r="F6327" s="16">
        <v>314</v>
      </c>
      <c r="G6327" s="15" t="s">
        <v>28960</v>
      </c>
      <c r="H6327" s="17">
        <v>9.4618932999999998</v>
      </c>
      <c r="I6327" s="17">
        <v>8.8996164000000011</v>
      </c>
      <c r="J6327" s="17">
        <v>8.8292879000000006</v>
      </c>
      <c r="K6327" s="17">
        <v>7.8539488000000004</v>
      </c>
      <c r="L6327" s="17">
        <v>11.144806300000001</v>
      </c>
      <c r="M6327" s="17">
        <v>9.5880720999999998</v>
      </c>
      <c r="N6327" s="18" t="s">
        <v>28956</v>
      </c>
      <c r="O6327" s="18" t="s">
        <v>28961</v>
      </c>
      <c r="P6327" s="18" t="s">
        <v>28952</v>
      </c>
      <c r="Q6327" s="18" t="s">
        <v>28958</v>
      </c>
      <c r="R6327" s="18" t="s">
        <v>28959</v>
      </c>
    </row>
    <row r="6328" spans="1:18" x14ac:dyDescent="0.2">
      <c r="A6328" s="22">
        <v>8516</v>
      </c>
      <c r="B6328" s="15" t="s">
        <v>28946</v>
      </c>
      <c r="C6328" s="15" t="s">
        <v>28947</v>
      </c>
      <c r="D6328" s="15" t="s">
        <v>28948</v>
      </c>
      <c r="E6328" s="16" t="s">
        <v>198</v>
      </c>
      <c r="F6328" s="16">
        <v>360</v>
      </c>
      <c r="G6328" s="15" t="s">
        <v>28962</v>
      </c>
      <c r="H6328" s="17">
        <v>12.933306399999999</v>
      </c>
      <c r="I6328" s="17">
        <v>13.9445122</v>
      </c>
      <c r="J6328" s="17">
        <v>20.609055300000001</v>
      </c>
      <c r="K6328" s="17">
        <v>20.366136600000001</v>
      </c>
      <c r="L6328" s="17">
        <v>49.087193100000007</v>
      </c>
      <c r="M6328" s="17">
        <v>53.630374500000002</v>
      </c>
      <c r="N6328" s="18" t="s">
        <v>28956</v>
      </c>
      <c r="O6328" s="18" t="s">
        <v>28963</v>
      </c>
      <c r="P6328" s="18" t="s">
        <v>28952</v>
      </c>
      <c r="Q6328" s="18" t="s">
        <v>28964</v>
      </c>
      <c r="R6328" s="18" t="s">
        <v>28965</v>
      </c>
    </row>
    <row r="6329" spans="1:18" x14ac:dyDescent="0.2">
      <c r="A6329" s="22">
        <v>8518</v>
      </c>
      <c r="B6329" s="15" t="s">
        <v>28946</v>
      </c>
      <c r="C6329" s="15" t="s">
        <v>28947</v>
      </c>
      <c r="D6329" s="15" t="s">
        <v>28948</v>
      </c>
      <c r="E6329" s="16" t="s">
        <v>198</v>
      </c>
      <c r="F6329" s="16">
        <v>366</v>
      </c>
      <c r="G6329" s="15" t="s">
        <v>28966</v>
      </c>
      <c r="H6329" s="17">
        <v>0</v>
      </c>
      <c r="I6329" s="17">
        <v>0</v>
      </c>
      <c r="J6329" s="17">
        <v>0</v>
      </c>
      <c r="K6329" s="17">
        <v>0</v>
      </c>
      <c r="L6329" s="17">
        <v>4.3124257999999998</v>
      </c>
      <c r="M6329" s="17">
        <v>4.1678224999999998</v>
      </c>
      <c r="N6329" s="18" t="s">
        <v>28956</v>
      </c>
      <c r="O6329" s="18" t="s">
        <v>28967</v>
      </c>
      <c r="P6329" s="18" t="s">
        <v>28952</v>
      </c>
      <c r="Q6329" s="18" t="s">
        <v>28964</v>
      </c>
      <c r="R6329" s="18" t="s">
        <v>28965</v>
      </c>
    </row>
    <row r="6330" spans="1:18" x14ac:dyDescent="0.2">
      <c r="A6330" s="22">
        <v>8519</v>
      </c>
      <c r="B6330" s="15" t="s">
        <v>28946</v>
      </c>
      <c r="C6330" s="15" t="s">
        <v>28947</v>
      </c>
      <c r="D6330" s="15" t="s">
        <v>28948</v>
      </c>
      <c r="E6330" s="16" t="s">
        <v>198</v>
      </c>
      <c r="F6330" s="16">
        <v>371</v>
      </c>
      <c r="G6330" s="15" t="s">
        <v>28968</v>
      </c>
      <c r="H6330" s="17">
        <v>0</v>
      </c>
      <c r="I6330" s="17">
        <v>0</v>
      </c>
      <c r="J6330" s="17">
        <v>3.1496770000000001</v>
      </c>
      <c r="K6330" s="17">
        <v>3.1044278999999997</v>
      </c>
      <c r="L6330" s="17">
        <v>0</v>
      </c>
      <c r="M6330" s="17">
        <v>0</v>
      </c>
      <c r="N6330" s="18" t="s">
        <v>28956</v>
      </c>
      <c r="O6330" s="18" t="s">
        <v>28969</v>
      </c>
      <c r="P6330" s="18" t="s">
        <v>28952</v>
      </c>
      <c r="Q6330" s="18" t="s">
        <v>28970</v>
      </c>
      <c r="R6330" s="18" t="s">
        <v>28971</v>
      </c>
    </row>
    <row r="6331" spans="1:18" x14ac:dyDescent="0.2">
      <c r="A6331" s="22">
        <v>8521</v>
      </c>
      <c r="B6331" s="15" t="s">
        <v>28946</v>
      </c>
      <c r="C6331" s="15" t="s">
        <v>28947</v>
      </c>
      <c r="D6331" s="15" t="s">
        <v>28948</v>
      </c>
      <c r="E6331" s="16" t="s">
        <v>198</v>
      </c>
      <c r="F6331" s="16">
        <v>353</v>
      </c>
      <c r="G6331" s="15" t="s">
        <v>28972</v>
      </c>
      <c r="H6331" s="17">
        <v>1.3758843999999999</v>
      </c>
      <c r="I6331" s="17">
        <v>1.6124793000000002</v>
      </c>
      <c r="J6331" s="17">
        <v>0</v>
      </c>
      <c r="K6331" s="17">
        <v>0</v>
      </c>
      <c r="L6331" s="17">
        <v>0</v>
      </c>
      <c r="M6331" s="17">
        <v>0</v>
      </c>
      <c r="N6331" s="18" t="s">
        <v>28956</v>
      </c>
      <c r="O6331" s="18" t="s">
        <v>28973</v>
      </c>
      <c r="P6331" s="18" t="s">
        <v>28952</v>
      </c>
      <c r="Q6331" s="18" t="s">
        <v>28974</v>
      </c>
      <c r="R6331" s="18" t="s">
        <v>28975</v>
      </c>
    </row>
    <row r="6332" spans="1:18" x14ac:dyDescent="0.2">
      <c r="A6332" s="22">
        <v>8522</v>
      </c>
      <c r="B6332" s="15" t="s">
        <v>28946</v>
      </c>
      <c r="C6332" s="15" t="s">
        <v>28947</v>
      </c>
      <c r="D6332" s="15" t="s">
        <v>28948</v>
      </c>
      <c r="E6332" s="16" t="s">
        <v>198</v>
      </c>
      <c r="F6332" s="16">
        <v>214</v>
      </c>
      <c r="G6332" s="15" t="s">
        <v>28976</v>
      </c>
      <c r="H6332" s="17">
        <v>4.3425284</v>
      </c>
      <c r="I6332" s="17">
        <v>4.0438932999999997</v>
      </c>
      <c r="J6332" s="17">
        <v>3.1210211000000001</v>
      </c>
      <c r="K6332" s="17">
        <v>2.2995327000000003</v>
      </c>
      <c r="L6332" s="17">
        <v>0</v>
      </c>
      <c r="M6332" s="17">
        <v>0</v>
      </c>
      <c r="N6332" s="18" t="s">
        <v>28956</v>
      </c>
      <c r="O6332" s="18" t="s">
        <v>28977</v>
      </c>
      <c r="P6332" s="18" t="s">
        <v>28952</v>
      </c>
      <c r="Q6332" s="18" t="s">
        <v>28978</v>
      </c>
      <c r="R6332" s="18" t="s">
        <v>28979</v>
      </c>
    </row>
    <row r="6333" spans="1:18" x14ac:dyDescent="0.2">
      <c r="A6333" s="22">
        <v>8523</v>
      </c>
      <c r="B6333" s="15" t="s">
        <v>28946</v>
      </c>
      <c r="C6333" s="15" t="s">
        <v>28947</v>
      </c>
      <c r="D6333" s="15" t="s">
        <v>28948</v>
      </c>
      <c r="E6333" s="16" t="s">
        <v>198</v>
      </c>
      <c r="F6333" s="16">
        <v>296</v>
      </c>
      <c r="G6333" s="15" t="s">
        <v>28980</v>
      </c>
      <c r="H6333" s="17">
        <v>11.3314833</v>
      </c>
      <c r="I6333" s="17">
        <v>12.1970622</v>
      </c>
      <c r="J6333" s="17">
        <v>2.7979057999999997</v>
      </c>
      <c r="K6333" s="17">
        <v>2.6725615999999999</v>
      </c>
      <c r="L6333" s="17">
        <v>19.1661833</v>
      </c>
      <c r="M6333" s="17">
        <v>18.593966699999999</v>
      </c>
      <c r="N6333" s="18" t="s">
        <v>28956</v>
      </c>
      <c r="O6333" s="18" t="s">
        <v>28981</v>
      </c>
      <c r="P6333" s="18" t="s">
        <v>28952</v>
      </c>
      <c r="Q6333" s="18" t="s">
        <v>28982</v>
      </c>
      <c r="R6333" s="18" t="s">
        <v>28983</v>
      </c>
    </row>
    <row r="6334" spans="1:18" x14ac:dyDescent="0.2">
      <c r="A6334" s="22">
        <v>8524</v>
      </c>
      <c r="B6334" s="15" t="s">
        <v>28946</v>
      </c>
      <c r="C6334" s="15" t="s">
        <v>28947</v>
      </c>
      <c r="D6334" s="15" t="s">
        <v>28948</v>
      </c>
      <c r="E6334" s="16" t="s">
        <v>198</v>
      </c>
      <c r="F6334" s="16">
        <v>335</v>
      </c>
      <c r="G6334" s="15" t="s">
        <v>28984</v>
      </c>
      <c r="H6334" s="17">
        <v>3.0522117999999998</v>
      </c>
      <c r="I6334" s="17">
        <v>4.1744399000000003</v>
      </c>
      <c r="J6334" s="17">
        <v>6.0778512999999998</v>
      </c>
      <c r="K6334" s="17">
        <v>5.3513431999999996</v>
      </c>
      <c r="L6334" s="17">
        <v>8.4665949000000005</v>
      </c>
      <c r="M6334" s="17">
        <v>8.0481969000000007</v>
      </c>
      <c r="N6334" s="18" t="s">
        <v>28956</v>
      </c>
      <c r="O6334" s="18" t="s">
        <v>28985</v>
      </c>
      <c r="P6334" s="18" t="s">
        <v>28952</v>
      </c>
      <c r="Q6334" s="18" t="s">
        <v>28986</v>
      </c>
      <c r="R6334" s="18" t="s">
        <v>28987</v>
      </c>
    </row>
    <row r="6335" spans="1:18" x14ac:dyDescent="0.2">
      <c r="A6335" s="22">
        <v>8527</v>
      </c>
      <c r="B6335" s="15" t="s">
        <v>28946</v>
      </c>
      <c r="C6335" s="15" t="s">
        <v>28947</v>
      </c>
      <c r="D6335" s="15" t="s">
        <v>28948</v>
      </c>
      <c r="E6335" s="16" t="s">
        <v>198</v>
      </c>
      <c r="F6335" s="16">
        <v>253</v>
      </c>
      <c r="G6335" s="15" t="s">
        <v>28988</v>
      </c>
      <c r="H6335" s="17">
        <v>1.0456141000000001</v>
      </c>
      <c r="I6335" s="17">
        <v>1.0319501</v>
      </c>
      <c r="J6335" s="17">
        <v>0.7357766</v>
      </c>
      <c r="K6335" s="17">
        <v>0.66398819999999992</v>
      </c>
      <c r="L6335" s="17">
        <v>0</v>
      </c>
      <c r="M6335" s="17">
        <v>0</v>
      </c>
      <c r="N6335" s="18" t="s">
        <v>28956</v>
      </c>
      <c r="O6335" s="18" t="s">
        <v>28989</v>
      </c>
      <c r="P6335" s="18" t="s">
        <v>28952</v>
      </c>
      <c r="Q6335" s="18" t="s">
        <v>28990</v>
      </c>
      <c r="R6335" s="18" t="s">
        <v>28991</v>
      </c>
    </row>
    <row r="6336" spans="1:18" x14ac:dyDescent="0.2">
      <c r="A6336" s="22">
        <v>8528</v>
      </c>
      <c r="B6336" s="15" t="s">
        <v>28946</v>
      </c>
      <c r="C6336" s="15" t="s">
        <v>28947</v>
      </c>
      <c r="D6336" s="15" t="s">
        <v>28948</v>
      </c>
      <c r="E6336" s="16" t="s">
        <v>198</v>
      </c>
      <c r="F6336" s="16">
        <v>281</v>
      </c>
      <c r="G6336" s="15" t="s">
        <v>28992</v>
      </c>
      <c r="H6336" s="17">
        <v>32.569422699999997</v>
      </c>
      <c r="I6336" s="17">
        <v>33.4408508</v>
      </c>
      <c r="J6336" s="17">
        <v>17.709382100000003</v>
      </c>
      <c r="K6336" s="17">
        <v>17.94708</v>
      </c>
      <c r="L6336" s="17">
        <v>24.493882399999997</v>
      </c>
      <c r="M6336" s="17">
        <v>22.732662999999999</v>
      </c>
      <c r="N6336" s="18" t="s">
        <v>28956</v>
      </c>
      <c r="O6336" s="18" t="s">
        <v>28993</v>
      </c>
      <c r="P6336" s="18" t="s">
        <v>28952</v>
      </c>
      <c r="Q6336" s="18" t="s">
        <v>28994</v>
      </c>
      <c r="R6336" s="18" t="s">
        <v>28995</v>
      </c>
    </row>
    <row r="6337" spans="1:18" x14ac:dyDescent="0.2">
      <c r="A6337" s="22">
        <v>14484</v>
      </c>
      <c r="B6337" s="15" t="s">
        <v>28946</v>
      </c>
      <c r="C6337" s="15" t="s">
        <v>28947</v>
      </c>
      <c r="D6337" s="15" t="s">
        <v>28948</v>
      </c>
      <c r="E6337" s="16" t="s">
        <v>41115</v>
      </c>
      <c r="F6337" s="16">
        <v>254</v>
      </c>
      <c r="G6337" s="15" t="s">
        <v>44574</v>
      </c>
      <c r="H6337" s="17">
        <v>1.2815687</v>
      </c>
      <c r="I6337" s="17">
        <v>1.4186208999999999</v>
      </c>
      <c r="J6337" s="17">
        <v>0</v>
      </c>
      <c r="K6337" s="17">
        <v>0</v>
      </c>
      <c r="L6337" s="17">
        <v>0.85262519999999997</v>
      </c>
      <c r="M6337" s="17">
        <v>0.75045080000000008</v>
      </c>
      <c r="N6337" s="18" t="s">
        <v>28956</v>
      </c>
      <c r="O6337" s="18" t="s">
        <v>44575</v>
      </c>
      <c r="P6337" s="18" t="s">
        <v>28952</v>
      </c>
      <c r="Q6337" s="18" t="s">
        <v>28990</v>
      </c>
      <c r="R6337" s="18" t="s">
        <v>28991</v>
      </c>
    </row>
    <row r="6338" spans="1:18" x14ac:dyDescent="0.2">
      <c r="A6338" s="22">
        <v>3183</v>
      </c>
      <c r="B6338" s="15" t="s">
        <v>11051</v>
      </c>
      <c r="C6338" s="15" t="s">
        <v>11052</v>
      </c>
      <c r="D6338" s="15" t="s">
        <v>11053</v>
      </c>
      <c r="E6338" s="16" t="s">
        <v>198</v>
      </c>
      <c r="F6338" s="16">
        <v>1080</v>
      </c>
      <c r="G6338" s="15" t="s">
        <v>11054</v>
      </c>
      <c r="H6338" s="17">
        <v>41.068831000000003</v>
      </c>
      <c r="I6338" s="17">
        <v>29.699376500000003</v>
      </c>
      <c r="J6338" s="17">
        <v>69.864096599999996</v>
      </c>
      <c r="K6338" s="17">
        <v>54.799262400000003</v>
      </c>
      <c r="L6338" s="17"/>
      <c r="M6338" s="17"/>
      <c r="N6338" s="18" t="s">
        <v>11055</v>
      </c>
      <c r="O6338" s="18" t="s">
        <v>11056</v>
      </c>
      <c r="P6338" s="18" t="s">
        <v>11057</v>
      </c>
      <c r="Q6338" s="18" t="s">
        <v>11058</v>
      </c>
      <c r="R6338" s="18" t="s">
        <v>11059</v>
      </c>
    </row>
    <row r="6339" spans="1:18" x14ac:dyDescent="0.2">
      <c r="A6339" s="22">
        <v>3184</v>
      </c>
      <c r="B6339" s="15" t="s">
        <v>11051</v>
      </c>
      <c r="C6339" s="15" t="s">
        <v>11052</v>
      </c>
      <c r="D6339" s="15" t="s">
        <v>11053</v>
      </c>
      <c r="E6339" s="16" t="s">
        <v>198</v>
      </c>
      <c r="F6339" s="16">
        <v>585</v>
      </c>
      <c r="G6339" s="15" t="s">
        <v>11060</v>
      </c>
      <c r="H6339" s="17">
        <v>12.316854599999999</v>
      </c>
      <c r="I6339" s="17">
        <v>10.226962199999999</v>
      </c>
      <c r="J6339" s="17">
        <v>11.6268888</v>
      </c>
      <c r="K6339" s="17">
        <v>7.8176054000000006</v>
      </c>
      <c r="L6339" s="17"/>
      <c r="M6339" s="17"/>
      <c r="N6339" s="18" t="s">
        <v>11061</v>
      </c>
      <c r="O6339" s="18" t="s">
        <v>11062</v>
      </c>
      <c r="P6339" s="18" t="s">
        <v>11057</v>
      </c>
      <c r="Q6339" s="18" t="s">
        <v>11063</v>
      </c>
      <c r="R6339" s="18" t="s">
        <v>11064</v>
      </c>
    </row>
    <row r="6340" spans="1:18" x14ac:dyDescent="0.2">
      <c r="A6340" s="22">
        <v>3185</v>
      </c>
      <c r="B6340" s="15" t="s">
        <v>11051</v>
      </c>
      <c r="C6340" s="15" t="s">
        <v>11052</v>
      </c>
      <c r="D6340" s="15" t="s">
        <v>11053</v>
      </c>
      <c r="E6340" s="16" t="s">
        <v>198</v>
      </c>
      <c r="F6340" s="16">
        <v>959</v>
      </c>
      <c r="G6340" s="15" t="s">
        <v>11065</v>
      </c>
      <c r="H6340" s="17">
        <v>24.996310699999999</v>
      </c>
      <c r="I6340" s="17">
        <v>24.208941800000002</v>
      </c>
      <c r="J6340" s="17">
        <v>0</v>
      </c>
      <c r="K6340" s="17">
        <v>0</v>
      </c>
      <c r="L6340" s="17"/>
      <c r="M6340" s="17"/>
      <c r="N6340" s="18" t="s">
        <v>11066</v>
      </c>
      <c r="O6340" s="18" t="s">
        <v>11067</v>
      </c>
      <c r="P6340" s="18" t="s">
        <v>11057</v>
      </c>
      <c r="Q6340" s="18" t="s">
        <v>11068</v>
      </c>
      <c r="R6340" s="18" t="s">
        <v>11069</v>
      </c>
    </row>
    <row r="6341" spans="1:18" x14ac:dyDescent="0.2">
      <c r="A6341" s="22">
        <v>3186</v>
      </c>
      <c r="B6341" s="15" t="s">
        <v>11051</v>
      </c>
      <c r="C6341" s="15" t="s">
        <v>11052</v>
      </c>
      <c r="D6341" s="15" t="s">
        <v>11053</v>
      </c>
      <c r="E6341" s="16" t="s">
        <v>198</v>
      </c>
      <c r="F6341" s="16">
        <v>960</v>
      </c>
      <c r="G6341" s="15" t="s">
        <v>11070</v>
      </c>
      <c r="H6341" s="17">
        <v>24.996310699999999</v>
      </c>
      <c r="I6341" s="17">
        <v>24.208941800000002</v>
      </c>
      <c r="J6341" s="17">
        <v>30.117357300000002</v>
      </c>
      <c r="K6341" s="17">
        <v>27.338487899999997</v>
      </c>
      <c r="L6341" s="17"/>
      <c r="M6341" s="17"/>
      <c r="N6341" s="18" t="s">
        <v>11066</v>
      </c>
      <c r="O6341" s="18" t="s">
        <v>11071</v>
      </c>
      <c r="P6341" s="18" t="s">
        <v>11057</v>
      </c>
      <c r="Q6341" s="18" t="s">
        <v>11068</v>
      </c>
      <c r="R6341" s="18" t="s">
        <v>11069</v>
      </c>
    </row>
    <row r="6342" spans="1:18" x14ac:dyDescent="0.2">
      <c r="A6342" s="22">
        <v>3187</v>
      </c>
      <c r="B6342" s="15" t="s">
        <v>11051</v>
      </c>
      <c r="C6342" s="15" t="s">
        <v>11052</v>
      </c>
      <c r="D6342" s="15" t="s">
        <v>11053</v>
      </c>
      <c r="E6342" s="16" t="s">
        <v>198</v>
      </c>
      <c r="F6342" s="16">
        <v>1022</v>
      </c>
      <c r="G6342" s="15" t="s">
        <v>11072</v>
      </c>
      <c r="H6342" s="17">
        <v>43.067355299999996</v>
      </c>
      <c r="I6342" s="17">
        <v>40.944999600000003</v>
      </c>
      <c r="J6342" s="17">
        <v>35.979447299999997</v>
      </c>
      <c r="K6342" s="17">
        <v>35.760732400000002</v>
      </c>
      <c r="L6342" s="17"/>
      <c r="M6342" s="17"/>
      <c r="N6342" s="18" t="s">
        <v>11073</v>
      </c>
      <c r="O6342" s="18" t="s">
        <v>11074</v>
      </c>
      <c r="P6342" s="18" t="s">
        <v>11057</v>
      </c>
      <c r="Q6342" s="18" t="s">
        <v>11075</v>
      </c>
      <c r="R6342" s="18" t="s">
        <v>11076</v>
      </c>
    </row>
    <row r="6343" spans="1:18" x14ac:dyDescent="0.2">
      <c r="A6343" s="22">
        <v>13195</v>
      </c>
      <c r="B6343" s="15" t="s">
        <v>11051</v>
      </c>
      <c r="C6343" s="15" t="s">
        <v>11052</v>
      </c>
      <c r="D6343" s="15" t="s">
        <v>11053</v>
      </c>
      <c r="E6343" s="16" t="s">
        <v>41115</v>
      </c>
      <c r="F6343" s="16">
        <v>1021</v>
      </c>
      <c r="G6343" s="15" t="s">
        <v>42428</v>
      </c>
      <c r="H6343" s="17">
        <v>11.2648888</v>
      </c>
      <c r="I6343" s="17">
        <v>10.5771202</v>
      </c>
      <c r="J6343" s="17">
        <v>0</v>
      </c>
      <c r="K6343" s="17">
        <v>0</v>
      </c>
      <c r="L6343" s="17"/>
      <c r="M6343" s="17"/>
      <c r="N6343" s="18" t="s">
        <v>11073</v>
      </c>
      <c r="O6343" s="18" t="s">
        <v>42429</v>
      </c>
      <c r="P6343" s="18" t="s">
        <v>11057</v>
      </c>
      <c r="Q6343" s="18" t="s">
        <v>11075</v>
      </c>
      <c r="R6343" s="18" t="s">
        <v>11076</v>
      </c>
    </row>
    <row r="6344" spans="1:18" x14ac:dyDescent="0.2">
      <c r="A6344" s="22">
        <v>4633</v>
      </c>
      <c r="B6344" s="15" t="s">
        <v>15892</v>
      </c>
      <c r="C6344" s="15" t="s">
        <v>15893</v>
      </c>
      <c r="D6344" s="15" t="s">
        <v>15894</v>
      </c>
      <c r="E6344" s="16" t="s">
        <v>198</v>
      </c>
      <c r="F6344" s="16">
        <v>138</v>
      </c>
      <c r="G6344" s="15" t="s">
        <v>15895</v>
      </c>
      <c r="H6344" s="17">
        <v>27.0345567</v>
      </c>
      <c r="I6344" s="17">
        <v>30.409062999999996</v>
      </c>
      <c r="J6344" s="17">
        <v>16.096089899999999</v>
      </c>
      <c r="K6344" s="17">
        <v>16.917226899999999</v>
      </c>
      <c r="L6344" s="17">
        <v>41.537093700000007</v>
      </c>
      <c r="M6344" s="17">
        <v>34.558601000000003</v>
      </c>
      <c r="N6344" s="18" t="s">
        <v>15896</v>
      </c>
      <c r="O6344" s="18" t="s">
        <v>15897</v>
      </c>
      <c r="P6344" s="18" t="s">
        <v>15898</v>
      </c>
      <c r="Q6344" s="18" t="s">
        <v>15899</v>
      </c>
      <c r="R6344" s="18" t="s">
        <v>15900</v>
      </c>
    </row>
    <row r="6345" spans="1:18" x14ac:dyDescent="0.2">
      <c r="A6345" s="22">
        <v>4634</v>
      </c>
      <c r="B6345" s="15" t="s">
        <v>15892</v>
      </c>
      <c r="C6345" s="15" t="s">
        <v>15893</v>
      </c>
      <c r="D6345" s="15" t="s">
        <v>15894</v>
      </c>
      <c r="E6345" s="16" t="s">
        <v>198</v>
      </c>
      <c r="F6345" s="16">
        <v>1093</v>
      </c>
      <c r="G6345" s="15" t="s">
        <v>15901</v>
      </c>
      <c r="H6345" s="17">
        <v>35.813019000000004</v>
      </c>
      <c r="I6345" s="17">
        <v>33.673754100000004</v>
      </c>
      <c r="J6345" s="17">
        <v>31.871360199999998</v>
      </c>
      <c r="K6345" s="17">
        <v>29.202896699999997</v>
      </c>
      <c r="L6345" s="17">
        <v>106.3463665</v>
      </c>
      <c r="M6345" s="17">
        <v>85.274367999999996</v>
      </c>
      <c r="N6345" s="18" t="s">
        <v>15902</v>
      </c>
      <c r="O6345" s="18" t="s">
        <v>15903</v>
      </c>
      <c r="P6345" s="18" t="s">
        <v>15898</v>
      </c>
      <c r="Q6345" s="18" t="s">
        <v>15904</v>
      </c>
      <c r="R6345" s="18" t="s">
        <v>15905</v>
      </c>
    </row>
    <row r="6346" spans="1:18" x14ac:dyDescent="0.2">
      <c r="A6346" s="22">
        <v>4635</v>
      </c>
      <c r="B6346" s="15" t="s">
        <v>15892</v>
      </c>
      <c r="C6346" s="15" t="s">
        <v>15893</v>
      </c>
      <c r="D6346" s="15" t="s">
        <v>15894</v>
      </c>
      <c r="E6346" s="16" t="s">
        <v>198</v>
      </c>
      <c r="F6346" s="16">
        <v>1094</v>
      </c>
      <c r="G6346" s="15" t="s">
        <v>15906</v>
      </c>
      <c r="H6346" s="17">
        <v>278.51593889999998</v>
      </c>
      <c r="I6346" s="17">
        <v>242.2679837</v>
      </c>
      <c r="J6346" s="17">
        <v>290.84338600000001</v>
      </c>
      <c r="K6346" s="17">
        <v>259.28829129999997</v>
      </c>
      <c r="L6346" s="17">
        <v>1781.384859</v>
      </c>
      <c r="M6346" s="17">
        <v>1494.983465</v>
      </c>
      <c r="N6346" s="18" t="s">
        <v>15902</v>
      </c>
      <c r="O6346" s="18" t="s">
        <v>15907</v>
      </c>
      <c r="P6346" s="18" t="s">
        <v>15898</v>
      </c>
      <c r="Q6346" s="18" t="s">
        <v>15904</v>
      </c>
      <c r="R6346" s="18" t="s">
        <v>15905</v>
      </c>
    </row>
    <row r="6347" spans="1:18" x14ac:dyDescent="0.2">
      <c r="A6347" s="22">
        <v>5565</v>
      </c>
      <c r="B6347" s="15" t="s">
        <v>18727</v>
      </c>
      <c r="C6347" s="15" t="s">
        <v>18728</v>
      </c>
      <c r="D6347" s="15" t="s">
        <v>18729</v>
      </c>
      <c r="E6347" s="16" t="s">
        <v>198</v>
      </c>
      <c r="F6347" s="16">
        <v>1154</v>
      </c>
      <c r="G6347" s="15" t="s">
        <v>18730</v>
      </c>
      <c r="H6347" s="17">
        <v>74.021980200000002</v>
      </c>
      <c r="I6347" s="17">
        <v>92.514482799999996</v>
      </c>
      <c r="J6347" s="17">
        <v>72.6867649</v>
      </c>
      <c r="K6347" s="17">
        <v>63.163036799999993</v>
      </c>
      <c r="L6347" s="17"/>
      <c r="M6347" s="17"/>
      <c r="N6347" s="18" t="s">
        <v>18731</v>
      </c>
      <c r="O6347" s="18" t="s">
        <v>18732</v>
      </c>
      <c r="P6347" s="18" t="s">
        <v>18733</v>
      </c>
      <c r="Q6347" s="18" t="s">
        <v>18734</v>
      </c>
      <c r="R6347" s="18" t="s">
        <v>18735</v>
      </c>
    </row>
    <row r="6348" spans="1:18" x14ac:dyDescent="0.2">
      <c r="A6348" s="22">
        <v>5566</v>
      </c>
      <c r="B6348" s="15" t="s">
        <v>18727</v>
      </c>
      <c r="C6348" s="15" t="s">
        <v>18728</v>
      </c>
      <c r="D6348" s="15" t="s">
        <v>18729</v>
      </c>
      <c r="E6348" s="16" t="s">
        <v>198</v>
      </c>
      <c r="F6348" s="16">
        <v>610</v>
      </c>
      <c r="G6348" s="15" t="s">
        <v>18736</v>
      </c>
      <c r="H6348" s="17">
        <v>0</v>
      </c>
      <c r="I6348" s="17">
        <v>0</v>
      </c>
      <c r="J6348" s="17">
        <v>107.31403799999998</v>
      </c>
      <c r="K6348" s="17">
        <v>109.42397720000001</v>
      </c>
      <c r="L6348" s="17"/>
      <c r="M6348" s="17"/>
      <c r="N6348" s="18" t="s">
        <v>18731</v>
      </c>
      <c r="O6348" s="18" t="s">
        <v>18737</v>
      </c>
      <c r="P6348" s="18" t="s">
        <v>18733</v>
      </c>
      <c r="Q6348" s="18" t="s">
        <v>18738</v>
      </c>
      <c r="R6348" s="18" t="s">
        <v>18739</v>
      </c>
    </row>
    <row r="6349" spans="1:18" x14ac:dyDescent="0.2">
      <c r="A6349" s="22">
        <v>5568</v>
      </c>
      <c r="B6349" s="15" t="s">
        <v>18727</v>
      </c>
      <c r="C6349" s="15" t="s">
        <v>18728</v>
      </c>
      <c r="D6349" s="15" t="s">
        <v>18729</v>
      </c>
      <c r="E6349" s="16" t="s">
        <v>198</v>
      </c>
      <c r="F6349" s="16">
        <v>571</v>
      </c>
      <c r="G6349" s="15" t="s">
        <v>18740</v>
      </c>
      <c r="H6349" s="17">
        <v>28.241076800000002</v>
      </c>
      <c r="I6349" s="17">
        <v>32.501464599999998</v>
      </c>
      <c r="J6349" s="17">
        <v>0</v>
      </c>
      <c r="K6349" s="17">
        <v>0</v>
      </c>
      <c r="L6349" s="17"/>
      <c r="M6349" s="17"/>
      <c r="N6349" s="18" t="s">
        <v>18741</v>
      </c>
      <c r="O6349" s="18" t="s">
        <v>18742</v>
      </c>
      <c r="P6349" s="18" t="s">
        <v>18733</v>
      </c>
      <c r="Q6349" s="18" t="s">
        <v>18743</v>
      </c>
      <c r="R6349" s="18" t="s">
        <v>18744</v>
      </c>
    </row>
    <row r="6350" spans="1:18" x14ac:dyDescent="0.2">
      <c r="A6350" s="22">
        <v>13750</v>
      </c>
      <c r="B6350" s="15" t="s">
        <v>18727</v>
      </c>
      <c r="C6350" s="15" t="s">
        <v>18728</v>
      </c>
      <c r="D6350" s="15" t="s">
        <v>18729</v>
      </c>
      <c r="E6350" s="16" t="s">
        <v>41115</v>
      </c>
      <c r="F6350" s="16">
        <v>1153</v>
      </c>
      <c r="G6350" s="15" t="s">
        <v>43286</v>
      </c>
      <c r="H6350" s="17">
        <v>0</v>
      </c>
      <c r="I6350" s="17">
        <v>0</v>
      </c>
      <c r="J6350" s="17">
        <v>7.8001686000000001</v>
      </c>
      <c r="K6350" s="17">
        <v>8.9680440000000008</v>
      </c>
      <c r="L6350" s="17"/>
      <c r="M6350" s="17"/>
      <c r="N6350" s="18" t="s">
        <v>18731</v>
      </c>
      <c r="O6350" s="18" t="s">
        <v>43287</v>
      </c>
      <c r="P6350" s="18" t="s">
        <v>18733</v>
      </c>
      <c r="Q6350" s="18" t="s">
        <v>18734</v>
      </c>
      <c r="R6350" s="18" t="s">
        <v>18735</v>
      </c>
    </row>
    <row r="6351" spans="1:18" x14ac:dyDescent="0.2">
      <c r="A6351" s="22">
        <v>7344</v>
      </c>
      <c r="B6351" s="15" t="s">
        <v>24808</v>
      </c>
      <c r="C6351" s="15" t="s">
        <v>24809</v>
      </c>
      <c r="D6351" s="15" t="s">
        <v>24810</v>
      </c>
      <c r="E6351" s="16" t="s">
        <v>198</v>
      </c>
      <c r="F6351" s="16">
        <v>831</v>
      </c>
      <c r="G6351" s="15" t="s">
        <v>24811</v>
      </c>
      <c r="H6351" s="17">
        <v>3.8157302000000004</v>
      </c>
      <c r="I6351" s="17">
        <v>4.9681392000000004</v>
      </c>
      <c r="J6351" s="17">
        <v>3.8019010999999998</v>
      </c>
      <c r="K6351" s="17">
        <v>3.8672988999999998</v>
      </c>
      <c r="L6351" s="17">
        <v>0</v>
      </c>
      <c r="M6351" s="17">
        <v>0</v>
      </c>
      <c r="N6351" s="18" t="s">
        <v>24812</v>
      </c>
      <c r="O6351" s="18" t="s">
        <v>24813</v>
      </c>
      <c r="P6351" s="18" t="s">
        <v>24814</v>
      </c>
      <c r="Q6351" s="18" t="s">
        <v>24815</v>
      </c>
      <c r="R6351" s="18" t="s">
        <v>24816</v>
      </c>
    </row>
    <row r="6352" spans="1:18" x14ac:dyDescent="0.2">
      <c r="A6352" s="22">
        <v>11849</v>
      </c>
      <c r="B6352" s="15" t="s">
        <v>39591</v>
      </c>
      <c r="C6352" s="15" t="s">
        <v>39592</v>
      </c>
      <c r="D6352" s="15" t="s">
        <v>39593</v>
      </c>
      <c r="E6352" s="16" t="s">
        <v>198</v>
      </c>
      <c r="F6352" s="16">
        <v>893</v>
      </c>
      <c r="G6352" s="15" t="s">
        <v>39594</v>
      </c>
      <c r="H6352" s="17">
        <v>0</v>
      </c>
      <c r="I6352" s="17">
        <v>0</v>
      </c>
      <c r="J6352" s="17">
        <v>0</v>
      </c>
      <c r="K6352" s="17">
        <v>0</v>
      </c>
      <c r="L6352" s="17">
        <v>37.266114700000003</v>
      </c>
      <c r="M6352" s="17">
        <v>40.756052400000002</v>
      </c>
      <c r="N6352" s="18" t="s">
        <v>39595</v>
      </c>
      <c r="O6352" s="18" t="s">
        <v>39596</v>
      </c>
      <c r="P6352" s="18" t="s">
        <v>39597</v>
      </c>
      <c r="Q6352" s="18" t="s">
        <v>39598</v>
      </c>
      <c r="R6352" s="18" t="s">
        <v>39599</v>
      </c>
    </row>
    <row r="6353" spans="1:18" x14ac:dyDescent="0.2">
      <c r="A6353" s="22">
        <v>11850</v>
      </c>
      <c r="B6353" s="15" t="s">
        <v>39591</v>
      </c>
      <c r="C6353" s="15" t="s">
        <v>39592</v>
      </c>
      <c r="D6353" s="15" t="s">
        <v>39593</v>
      </c>
      <c r="E6353" s="16" t="s">
        <v>198</v>
      </c>
      <c r="F6353" s="16">
        <v>803</v>
      </c>
      <c r="G6353" s="15" t="s">
        <v>39600</v>
      </c>
      <c r="H6353" s="17">
        <v>4.1776515999999999</v>
      </c>
      <c r="I6353" s="17">
        <v>3.8831479</v>
      </c>
      <c r="J6353" s="17">
        <v>34.824894499999999</v>
      </c>
      <c r="K6353" s="17">
        <v>34.648503499999997</v>
      </c>
      <c r="L6353" s="17">
        <v>87.665402799999995</v>
      </c>
      <c r="M6353" s="17">
        <v>87.381901900000003</v>
      </c>
      <c r="N6353" s="18" t="s">
        <v>39595</v>
      </c>
      <c r="O6353" s="18" t="s">
        <v>39601</v>
      </c>
      <c r="P6353" s="18" t="s">
        <v>39597</v>
      </c>
      <c r="Q6353" s="18" t="s">
        <v>30562</v>
      </c>
      <c r="R6353" s="18" t="s">
        <v>39602</v>
      </c>
    </row>
    <row r="6354" spans="1:18" x14ac:dyDescent="0.2">
      <c r="A6354" s="22">
        <v>11852</v>
      </c>
      <c r="B6354" s="15" t="s">
        <v>39591</v>
      </c>
      <c r="C6354" s="15" t="s">
        <v>39592</v>
      </c>
      <c r="D6354" s="15" t="s">
        <v>39593</v>
      </c>
      <c r="E6354" s="16" t="s">
        <v>198</v>
      </c>
      <c r="F6354" s="16">
        <v>89</v>
      </c>
      <c r="G6354" s="15" t="s">
        <v>39603</v>
      </c>
      <c r="H6354" s="17">
        <v>0</v>
      </c>
      <c r="I6354" s="17">
        <v>0</v>
      </c>
      <c r="J6354" s="17">
        <v>0</v>
      </c>
      <c r="K6354" s="17">
        <v>0</v>
      </c>
      <c r="L6354" s="17">
        <v>46.848255000000002</v>
      </c>
      <c r="M6354" s="17">
        <v>53.685333899999996</v>
      </c>
      <c r="N6354" s="18" t="s">
        <v>39604</v>
      </c>
      <c r="O6354" s="18" t="s">
        <v>39605</v>
      </c>
      <c r="P6354" s="18" t="s">
        <v>39597</v>
      </c>
      <c r="Q6354" s="18" t="s">
        <v>39606</v>
      </c>
      <c r="R6354" s="18" t="s">
        <v>39607</v>
      </c>
    </row>
    <row r="6355" spans="1:18" x14ac:dyDescent="0.2">
      <c r="A6355" s="22">
        <v>11854</v>
      </c>
      <c r="B6355" s="15" t="s">
        <v>39591</v>
      </c>
      <c r="C6355" s="15" t="s">
        <v>39592</v>
      </c>
      <c r="D6355" s="15" t="s">
        <v>39593</v>
      </c>
      <c r="E6355" s="16" t="s">
        <v>198</v>
      </c>
      <c r="F6355" s="16">
        <v>758</v>
      </c>
      <c r="G6355" s="15" t="s">
        <v>39608</v>
      </c>
      <c r="H6355" s="17">
        <v>11.367491000000001</v>
      </c>
      <c r="I6355" s="17">
        <v>8.6645468999999995</v>
      </c>
      <c r="J6355" s="17">
        <v>93.452883299999996</v>
      </c>
      <c r="K6355" s="17">
        <v>59.884881</v>
      </c>
      <c r="L6355" s="17">
        <v>193.1440068</v>
      </c>
      <c r="M6355" s="17">
        <v>187.1707016</v>
      </c>
      <c r="N6355" s="18" t="s">
        <v>39595</v>
      </c>
      <c r="O6355" s="18" t="s">
        <v>39609</v>
      </c>
      <c r="P6355" s="18" t="s">
        <v>39597</v>
      </c>
      <c r="Q6355" s="18" t="s">
        <v>39610</v>
      </c>
      <c r="R6355" s="18" t="s">
        <v>39611</v>
      </c>
    </row>
    <row r="6356" spans="1:18" x14ac:dyDescent="0.2">
      <c r="A6356" s="22">
        <v>11855</v>
      </c>
      <c r="B6356" s="15" t="s">
        <v>39591</v>
      </c>
      <c r="C6356" s="15" t="s">
        <v>39592</v>
      </c>
      <c r="D6356" s="15" t="s">
        <v>39593</v>
      </c>
      <c r="E6356" s="16" t="s">
        <v>198</v>
      </c>
      <c r="F6356" s="16">
        <v>639</v>
      </c>
      <c r="G6356" s="15" t="s">
        <v>39612</v>
      </c>
      <c r="H6356" s="17">
        <v>8.6648522999999997</v>
      </c>
      <c r="I6356" s="17">
        <v>8.2537757999999997</v>
      </c>
      <c r="J6356" s="17">
        <v>0</v>
      </c>
      <c r="K6356" s="17">
        <v>0</v>
      </c>
      <c r="L6356" s="17">
        <v>74.262168200000005</v>
      </c>
      <c r="M6356" s="17">
        <v>66.353985299999991</v>
      </c>
      <c r="N6356" s="18" t="s">
        <v>39595</v>
      </c>
      <c r="O6356" s="18" t="s">
        <v>39613</v>
      </c>
      <c r="P6356" s="18" t="s">
        <v>39597</v>
      </c>
      <c r="Q6356" s="18" t="s">
        <v>39614</v>
      </c>
      <c r="R6356" s="18" t="s">
        <v>39615</v>
      </c>
    </row>
    <row r="6357" spans="1:18" x14ac:dyDescent="0.2">
      <c r="A6357" s="22">
        <v>11856</v>
      </c>
      <c r="B6357" s="15" t="s">
        <v>39591</v>
      </c>
      <c r="C6357" s="15" t="s">
        <v>39592</v>
      </c>
      <c r="D6357" s="15" t="s">
        <v>39593</v>
      </c>
      <c r="E6357" s="16" t="s">
        <v>198</v>
      </c>
      <c r="F6357" s="16">
        <v>641</v>
      </c>
      <c r="G6357" s="15" t="s">
        <v>39616</v>
      </c>
      <c r="H6357" s="17">
        <v>8.7721374000000001</v>
      </c>
      <c r="I6357" s="17">
        <v>7.1346382999999998</v>
      </c>
      <c r="J6357" s="17">
        <v>127.2362869</v>
      </c>
      <c r="K6357" s="17">
        <v>73.02916350000001</v>
      </c>
      <c r="L6357" s="17">
        <v>95.094018399999996</v>
      </c>
      <c r="M6357" s="17">
        <v>90.011795799999987</v>
      </c>
      <c r="N6357" s="18" t="s">
        <v>39595</v>
      </c>
      <c r="O6357" s="18" t="s">
        <v>39617</v>
      </c>
      <c r="P6357" s="18" t="s">
        <v>39597</v>
      </c>
      <c r="Q6357" s="18" t="s">
        <v>39614</v>
      </c>
      <c r="R6357" s="18" t="s">
        <v>39615</v>
      </c>
    </row>
    <row r="6358" spans="1:18" x14ac:dyDescent="0.2">
      <c r="A6358" s="22">
        <v>11857</v>
      </c>
      <c r="B6358" s="15" t="s">
        <v>39591</v>
      </c>
      <c r="C6358" s="15" t="s">
        <v>39592</v>
      </c>
      <c r="D6358" s="15" t="s">
        <v>39593</v>
      </c>
      <c r="E6358" s="16" t="s">
        <v>198</v>
      </c>
      <c r="F6358" s="16">
        <v>663</v>
      </c>
      <c r="G6358" s="15" t="s">
        <v>39618</v>
      </c>
      <c r="H6358" s="17">
        <v>16.422514100000001</v>
      </c>
      <c r="I6358" s="17">
        <v>37.960055600000004</v>
      </c>
      <c r="J6358" s="17">
        <v>0</v>
      </c>
      <c r="K6358" s="17">
        <v>0</v>
      </c>
      <c r="L6358" s="17">
        <v>296.09997680000004</v>
      </c>
      <c r="M6358" s="17">
        <v>781.73341570000002</v>
      </c>
      <c r="N6358" s="18" t="s">
        <v>39595</v>
      </c>
      <c r="O6358" s="18" t="s">
        <v>39619</v>
      </c>
      <c r="P6358" s="18" t="s">
        <v>39597</v>
      </c>
      <c r="Q6358" s="18" t="s">
        <v>39620</v>
      </c>
      <c r="R6358" s="18" t="s">
        <v>39621</v>
      </c>
    </row>
    <row r="6359" spans="1:18" x14ac:dyDescent="0.2">
      <c r="A6359" s="22">
        <v>11858</v>
      </c>
      <c r="B6359" s="15" t="s">
        <v>39591</v>
      </c>
      <c r="C6359" s="15" t="s">
        <v>39592</v>
      </c>
      <c r="D6359" s="15" t="s">
        <v>39593</v>
      </c>
      <c r="E6359" s="16" t="s">
        <v>198</v>
      </c>
      <c r="F6359" s="16">
        <v>829</v>
      </c>
      <c r="G6359" s="15" t="s">
        <v>39622</v>
      </c>
      <c r="H6359" s="17">
        <v>16.271052699999998</v>
      </c>
      <c r="I6359" s="17">
        <v>17.160174900000001</v>
      </c>
      <c r="J6359" s="17">
        <v>0</v>
      </c>
      <c r="K6359" s="17">
        <v>0</v>
      </c>
      <c r="L6359" s="17">
        <v>0</v>
      </c>
      <c r="M6359" s="17">
        <v>0</v>
      </c>
      <c r="N6359" s="18" t="s">
        <v>39595</v>
      </c>
      <c r="O6359" s="18" t="s">
        <v>39623</v>
      </c>
      <c r="P6359" s="18" t="s">
        <v>39597</v>
      </c>
      <c r="Q6359" s="18" t="s">
        <v>39624</v>
      </c>
      <c r="R6359" s="18" t="s">
        <v>39625</v>
      </c>
    </row>
    <row r="6360" spans="1:18" x14ac:dyDescent="0.2">
      <c r="A6360" s="22">
        <v>11859</v>
      </c>
      <c r="B6360" s="15" t="s">
        <v>39591</v>
      </c>
      <c r="C6360" s="15" t="s">
        <v>39592</v>
      </c>
      <c r="D6360" s="15" t="s">
        <v>39593</v>
      </c>
      <c r="E6360" s="16" t="s">
        <v>198</v>
      </c>
      <c r="F6360" s="16">
        <v>736</v>
      </c>
      <c r="G6360" s="15" t="s">
        <v>39626</v>
      </c>
      <c r="H6360" s="17">
        <v>33.980199599999999</v>
      </c>
      <c r="I6360" s="17">
        <v>32.373807600000006</v>
      </c>
      <c r="J6360" s="17">
        <v>61.318565400000004</v>
      </c>
      <c r="K6360" s="17">
        <v>47.378357600000001</v>
      </c>
      <c r="L6360" s="17">
        <v>0</v>
      </c>
      <c r="M6360" s="17">
        <v>0</v>
      </c>
      <c r="N6360" s="18" t="s">
        <v>39595</v>
      </c>
      <c r="O6360" s="18" t="s">
        <v>39627</v>
      </c>
      <c r="P6360" s="18" t="s">
        <v>39597</v>
      </c>
      <c r="Q6360" s="18" t="s">
        <v>39628</v>
      </c>
      <c r="R6360" s="18" t="s">
        <v>39629</v>
      </c>
    </row>
    <row r="6361" spans="1:18" x14ac:dyDescent="0.2">
      <c r="A6361" s="22">
        <v>11860</v>
      </c>
      <c r="B6361" s="15" t="s">
        <v>39591</v>
      </c>
      <c r="C6361" s="15" t="s">
        <v>39592</v>
      </c>
      <c r="D6361" s="15" t="s">
        <v>39593</v>
      </c>
      <c r="E6361" s="16" t="s">
        <v>198</v>
      </c>
      <c r="F6361" s="16">
        <v>65</v>
      </c>
      <c r="G6361" s="15" t="s">
        <v>39630</v>
      </c>
      <c r="H6361" s="17">
        <v>4.8974085999999994</v>
      </c>
      <c r="I6361" s="17">
        <v>5.7528815999999994</v>
      </c>
      <c r="J6361" s="17">
        <v>44.711673700000006</v>
      </c>
      <c r="K6361" s="17">
        <v>44.733691499999999</v>
      </c>
      <c r="L6361" s="17">
        <v>0</v>
      </c>
      <c r="M6361" s="17">
        <v>0</v>
      </c>
      <c r="N6361" s="18" t="s">
        <v>39631</v>
      </c>
      <c r="O6361" s="18" t="s">
        <v>39632</v>
      </c>
      <c r="P6361" s="18" t="s">
        <v>39597</v>
      </c>
      <c r="Q6361" s="18" t="s">
        <v>39633</v>
      </c>
      <c r="R6361" s="18" t="s">
        <v>39634</v>
      </c>
    </row>
    <row r="6362" spans="1:18" x14ac:dyDescent="0.2">
      <c r="A6362" s="22">
        <v>11861</v>
      </c>
      <c r="B6362" s="15" t="s">
        <v>39591</v>
      </c>
      <c r="C6362" s="15" t="s">
        <v>39592</v>
      </c>
      <c r="D6362" s="15" t="s">
        <v>39593</v>
      </c>
      <c r="E6362" s="16" t="s">
        <v>198</v>
      </c>
      <c r="F6362" s="16">
        <v>864</v>
      </c>
      <c r="G6362" s="15" t="s">
        <v>39635</v>
      </c>
      <c r="H6362" s="17">
        <v>33.719086500000003</v>
      </c>
      <c r="I6362" s="17">
        <v>69.523052500000006</v>
      </c>
      <c r="J6362" s="17">
        <v>264.06469759999999</v>
      </c>
      <c r="K6362" s="17">
        <v>469.7313891</v>
      </c>
      <c r="L6362" s="17">
        <v>391.13209010000003</v>
      </c>
      <c r="M6362" s="17">
        <v>745.75071620000006</v>
      </c>
      <c r="N6362" s="18" t="s">
        <v>39595</v>
      </c>
      <c r="O6362" s="18" t="s">
        <v>39636</v>
      </c>
      <c r="P6362" s="18" t="s">
        <v>39597</v>
      </c>
      <c r="Q6362" s="18" t="s">
        <v>39637</v>
      </c>
      <c r="R6362" s="18" t="s">
        <v>39638</v>
      </c>
    </row>
    <row r="6363" spans="1:18" x14ac:dyDescent="0.2">
      <c r="A6363" s="22">
        <v>11862</v>
      </c>
      <c r="B6363" s="15" t="s">
        <v>39591</v>
      </c>
      <c r="C6363" s="15" t="s">
        <v>39592</v>
      </c>
      <c r="D6363" s="15" t="s">
        <v>39593</v>
      </c>
      <c r="E6363" s="16" t="s">
        <v>198</v>
      </c>
      <c r="F6363" s="16">
        <v>928</v>
      </c>
      <c r="G6363" s="15" t="s">
        <v>39639</v>
      </c>
      <c r="H6363" s="17">
        <v>70.36011520000001</v>
      </c>
      <c r="I6363" s="17">
        <v>75.05862479999999</v>
      </c>
      <c r="J6363" s="17">
        <v>822.71448659999999</v>
      </c>
      <c r="K6363" s="17">
        <v>714.38219489999994</v>
      </c>
      <c r="L6363" s="17">
        <v>900.2553587000001</v>
      </c>
      <c r="M6363" s="17">
        <v>838.79121499999997</v>
      </c>
      <c r="N6363" s="18" t="s">
        <v>39595</v>
      </c>
      <c r="O6363" s="18" t="s">
        <v>39640</v>
      </c>
      <c r="P6363" s="18" t="s">
        <v>39597</v>
      </c>
      <c r="Q6363" s="18" t="s">
        <v>39641</v>
      </c>
      <c r="R6363" s="18" t="s">
        <v>39642</v>
      </c>
    </row>
    <row r="6364" spans="1:18" x14ac:dyDescent="0.2">
      <c r="A6364" s="22">
        <v>11863</v>
      </c>
      <c r="B6364" s="15" t="s">
        <v>39591</v>
      </c>
      <c r="C6364" s="15" t="s">
        <v>39592</v>
      </c>
      <c r="D6364" s="15" t="s">
        <v>39593</v>
      </c>
      <c r="E6364" s="16" t="s">
        <v>198</v>
      </c>
      <c r="F6364" s="16">
        <v>946</v>
      </c>
      <c r="G6364" s="15" t="s">
        <v>39643</v>
      </c>
      <c r="H6364" s="17">
        <v>4.9949117999999997</v>
      </c>
      <c r="I6364" s="17">
        <v>6.6428854999999993</v>
      </c>
      <c r="J6364" s="17">
        <v>0</v>
      </c>
      <c r="K6364" s="17">
        <v>0</v>
      </c>
      <c r="L6364" s="17">
        <v>0</v>
      </c>
      <c r="M6364" s="17">
        <v>0</v>
      </c>
      <c r="N6364" s="18" t="s">
        <v>39595</v>
      </c>
      <c r="O6364" s="18" t="s">
        <v>39644</v>
      </c>
      <c r="P6364" s="18" t="s">
        <v>39597</v>
      </c>
      <c r="Q6364" s="18" t="s">
        <v>39645</v>
      </c>
      <c r="R6364" s="18" t="s">
        <v>39646</v>
      </c>
    </row>
    <row r="6365" spans="1:18" x14ac:dyDescent="0.2">
      <c r="A6365" s="22">
        <v>11865</v>
      </c>
      <c r="B6365" s="15" t="s">
        <v>39591</v>
      </c>
      <c r="C6365" s="15" t="s">
        <v>39592</v>
      </c>
      <c r="D6365" s="15" t="s">
        <v>39593</v>
      </c>
      <c r="E6365" s="16" t="s">
        <v>198</v>
      </c>
      <c r="F6365" s="16">
        <v>954</v>
      </c>
      <c r="G6365" s="15" t="s">
        <v>39647</v>
      </c>
      <c r="H6365" s="17">
        <v>3.5213978999999997</v>
      </c>
      <c r="I6365" s="17">
        <v>4.7319157000000001</v>
      </c>
      <c r="J6365" s="17">
        <v>32.782700399999996</v>
      </c>
      <c r="K6365" s="17">
        <v>30.743668499999998</v>
      </c>
      <c r="L6365" s="17">
        <v>131.98947609999999</v>
      </c>
      <c r="M6365" s="17">
        <v>152.5473235</v>
      </c>
      <c r="N6365" s="18" t="s">
        <v>39595</v>
      </c>
      <c r="O6365" s="18" t="s">
        <v>39648</v>
      </c>
      <c r="P6365" s="18" t="s">
        <v>39597</v>
      </c>
      <c r="Q6365" s="18" t="s">
        <v>39645</v>
      </c>
      <c r="R6365" s="18" t="s">
        <v>39646</v>
      </c>
    </row>
    <row r="6366" spans="1:18" x14ac:dyDescent="0.2">
      <c r="A6366" s="22">
        <v>11866</v>
      </c>
      <c r="B6366" s="15" t="s">
        <v>39591</v>
      </c>
      <c r="C6366" s="15" t="s">
        <v>39592</v>
      </c>
      <c r="D6366" s="15" t="s">
        <v>39593</v>
      </c>
      <c r="E6366" s="16" t="s">
        <v>198</v>
      </c>
      <c r="F6366" s="16">
        <v>16</v>
      </c>
      <c r="G6366" s="15" t="s">
        <v>39649</v>
      </c>
      <c r="H6366" s="17">
        <v>42.181201399999999</v>
      </c>
      <c r="I6366" s="17">
        <v>88.215421300000003</v>
      </c>
      <c r="J6366" s="17">
        <v>638.53023910000002</v>
      </c>
      <c r="K6366" s="17">
        <v>678.38833460000001</v>
      </c>
      <c r="L6366" s="17">
        <v>861.8741778000001</v>
      </c>
      <c r="M6366" s="17">
        <v>1117.99135</v>
      </c>
      <c r="N6366" s="18" t="s">
        <v>39604</v>
      </c>
      <c r="O6366" s="18" t="s">
        <v>39650</v>
      </c>
      <c r="P6366" s="18" t="s">
        <v>39597</v>
      </c>
      <c r="Q6366" s="18" t="s">
        <v>39651</v>
      </c>
      <c r="R6366" s="18" t="s">
        <v>39652</v>
      </c>
    </row>
    <row r="6367" spans="1:18" x14ac:dyDescent="0.2">
      <c r="A6367" s="22">
        <v>11870</v>
      </c>
      <c r="B6367" s="15" t="s">
        <v>39591</v>
      </c>
      <c r="C6367" s="15" t="s">
        <v>39592</v>
      </c>
      <c r="D6367" s="15" t="s">
        <v>39593</v>
      </c>
      <c r="E6367" s="16" t="s">
        <v>198</v>
      </c>
      <c r="F6367" s="16">
        <v>159</v>
      </c>
      <c r="G6367" s="15" t="s">
        <v>39653</v>
      </c>
      <c r="H6367" s="17">
        <v>14.126927800000001</v>
      </c>
      <c r="I6367" s="17">
        <v>16.370230499999998</v>
      </c>
      <c r="J6367" s="17">
        <v>179.50773559999999</v>
      </c>
      <c r="K6367" s="17">
        <v>204.20951650000001</v>
      </c>
      <c r="L6367" s="17">
        <v>160.65542059999999</v>
      </c>
      <c r="M6367" s="17">
        <v>189.0018536</v>
      </c>
      <c r="N6367" s="18" t="s">
        <v>39654</v>
      </c>
      <c r="O6367" s="18" t="s">
        <v>39655</v>
      </c>
      <c r="P6367" s="18" t="s">
        <v>39656</v>
      </c>
      <c r="Q6367" s="18" t="s">
        <v>39657</v>
      </c>
      <c r="R6367" s="18" t="s">
        <v>39658</v>
      </c>
    </row>
    <row r="6368" spans="1:18" x14ac:dyDescent="0.2">
      <c r="A6368" s="22">
        <v>11871</v>
      </c>
      <c r="B6368" s="15" t="s">
        <v>39591</v>
      </c>
      <c r="C6368" s="15" t="s">
        <v>39592</v>
      </c>
      <c r="D6368" s="15" t="s">
        <v>39593</v>
      </c>
      <c r="E6368" s="16" t="s">
        <v>198</v>
      </c>
      <c r="F6368" s="16">
        <v>134</v>
      </c>
      <c r="G6368" s="15" t="s">
        <v>39659</v>
      </c>
      <c r="H6368" s="17">
        <v>57.350215000000006</v>
      </c>
      <c r="I6368" s="17">
        <v>77.692766299999988</v>
      </c>
      <c r="J6368" s="17">
        <v>279.60618849999997</v>
      </c>
      <c r="K6368" s="17">
        <v>318.53798929999999</v>
      </c>
      <c r="L6368" s="17">
        <v>567.28313860000003</v>
      </c>
      <c r="M6368" s="17">
        <v>725.66421389999994</v>
      </c>
      <c r="N6368" s="18" t="s">
        <v>39654</v>
      </c>
      <c r="O6368" s="18" t="s">
        <v>39660</v>
      </c>
      <c r="P6368" s="18" t="s">
        <v>39656</v>
      </c>
      <c r="Q6368" s="18" t="s">
        <v>39661</v>
      </c>
      <c r="R6368" s="18" t="s">
        <v>39662</v>
      </c>
    </row>
    <row r="6369" spans="1:18" x14ac:dyDescent="0.2">
      <c r="A6369" s="22">
        <v>11872</v>
      </c>
      <c r="B6369" s="15" t="s">
        <v>39591</v>
      </c>
      <c r="C6369" s="15" t="s">
        <v>39592</v>
      </c>
      <c r="D6369" s="15" t="s">
        <v>39593</v>
      </c>
      <c r="E6369" s="16" t="s">
        <v>198</v>
      </c>
      <c r="F6369" s="16">
        <v>137</v>
      </c>
      <c r="G6369" s="15" t="s">
        <v>39663</v>
      </c>
      <c r="H6369" s="17">
        <v>0</v>
      </c>
      <c r="I6369" s="17">
        <v>0</v>
      </c>
      <c r="J6369" s="17">
        <v>355.69620249999997</v>
      </c>
      <c r="K6369" s="17">
        <v>387.4136608</v>
      </c>
      <c r="L6369" s="17">
        <v>84.1793701</v>
      </c>
      <c r="M6369" s="17">
        <v>101.64579000000001</v>
      </c>
      <c r="N6369" s="18" t="s">
        <v>39654</v>
      </c>
      <c r="O6369" s="18" t="s">
        <v>39664</v>
      </c>
      <c r="P6369" s="18" t="s">
        <v>39656</v>
      </c>
      <c r="Q6369" s="18" t="s">
        <v>39661</v>
      </c>
      <c r="R6369" s="18" t="s">
        <v>39662</v>
      </c>
    </row>
    <row r="6370" spans="1:18" x14ac:dyDescent="0.2">
      <c r="A6370" s="22">
        <v>15201</v>
      </c>
      <c r="B6370" s="15" t="s">
        <v>39591</v>
      </c>
      <c r="C6370" s="15" t="s">
        <v>39592</v>
      </c>
      <c r="D6370" s="15" t="s">
        <v>39593</v>
      </c>
      <c r="E6370" s="16" t="s">
        <v>41115</v>
      </c>
      <c r="F6370" s="16">
        <v>755</v>
      </c>
      <c r="G6370" s="15" t="s">
        <v>45627</v>
      </c>
      <c r="H6370" s="17">
        <v>0</v>
      </c>
      <c r="I6370" s="17">
        <v>0</v>
      </c>
      <c r="J6370" s="17">
        <v>0</v>
      </c>
      <c r="K6370" s="17">
        <v>0</v>
      </c>
      <c r="L6370" s="17">
        <v>37.978797499999999</v>
      </c>
      <c r="M6370" s="17">
        <v>16.308487300000003</v>
      </c>
      <c r="N6370" s="18" t="s">
        <v>39595</v>
      </c>
      <c r="O6370" s="18" t="s">
        <v>45628</v>
      </c>
      <c r="P6370" s="18" t="s">
        <v>39597</v>
      </c>
      <c r="Q6370" s="18" t="s">
        <v>39610</v>
      </c>
      <c r="R6370" s="18" t="s">
        <v>39611</v>
      </c>
    </row>
    <row r="6371" spans="1:18" x14ac:dyDescent="0.2">
      <c r="A6371" s="22">
        <v>15202</v>
      </c>
      <c r="B6371" s="15" t="s">
        <v>39591</v>
      </c>
      <c r="C6371" s="15" t="s">
        <v>39592</v>
      </c>
      <c r="D6371" s="15" t="s">
        <v>39593</v>
      </c>
      <c r="E6371" s="16" t="s">
        <v>41115</v>
      </c>
      <c r="F6371" s="16">
        <v>734</v>
      </c>
      <c r="G6371" s="15" t="s">
        <v>45629</v>
      </c>
      <c r="H6371" s="17">
        <v>0</v>
      </c>
      <c r="I6371" s="17">
        <v>0</v>
      </c>
      <c r="J6371" s="17">
        <v>118.8185654</v>
      </c>
      <c r="K6371" s="17">
        <v>90.168841099999995</v>
      </c>
      <c r="L6371" s="17">
        <v>0</v>
      </c>
      <c r="M6371" s="17">
        <v>0</v>
      </c>
      <c r="N6371" s="18" t="s">
        <v>39595</v>
      </c>
      <c r="O6371" s="18" t="s">
        <v>45630</v>
      </c>
      <c r="P6371" s="18" t="s">
        <v>39597</v>
      </c>
      <c r="Q6371" s="18" t="s">
        <v>39628</v>
      </c>
      <c r="R6371" s="18" t="s">
        <v>39629</v>
      </c>
    </row>
    <row r="6372" spans="1:18" x14ac:dyDescent="0.2">
      <c r="A6372" s="22">
        <v>15203</v>
      </c>
      <c r="B6372" s="15" t="s">
        <v>39591</v>
      </c>
      <c r="C6372" s="15" t="s">
        <v>39592</v>
      </c>
      <c r="D6372" s="15" t="s">
        <v>39593</v>
      </c>
      <c r="E6372" s="16" t="s">
        <v>41115</v>
      </c>
      <c r="F6372" s="16">
        <v>64</v>
      </c>
      <c r="G6372" s="15" t="s">
        <v>45631</v>
      </c>
      <c r="H6372" s="17">
        <v>0</v>
      </c>
      <c r="I6372" s="17">
        <v>0</v>
      </c>
      <c r="J6372" s="17">
        <v>44.711673700000006</v>
      </c>
      <c r="K6372" s="17">
        <v>44.733691499999999</v>
      </c>
      <c r="L6372" s="17">
        <v>0</v>
      </c>
      <c r="M6372" s="17">
        <v>0</v>
      </c>
      <c r="N6372" s="18" t="s">
        <v>39631</v>
      </c>
      <c r="O6372" s="18" t="s">
        <v>45632</v>
      </c>
      <c r="P6372" s="18" t="s">
        <v>39597</v>
      </c>
      <c r="Q6372" s="18" t="s">
        <v>39633</v>
      </c>
      <c r="R6372" s="18" t="s">
        <v>39634</v>
      </c>
    </row>
    <row r="6373" spans="1:18" x14ac:dyDescent="0.2">
      <c r="A6373" s="22">
        <v>15204</v>
      </c>
      <c r="B6373" s="15" t="s">
        <v>39591</v>
      </c>
      <c r="C6373" s="15" t="s">
        <v>39592</v>
      </c>
      <c r="D6373" s="15" t="s">
        <v>39593</v>
      </c>
      <c r="E6373" s="16" t="s">
        <v>41115</v>
      </c>
      <c r="F6373" s="16">
        <v>865</v>
      </c>
      <c r="G6373" s="15" t="s">
        <v>45633</v>
      </c>
      <c r="H6373" s="17">
        <v>11.2704611</v>
      </c>
      <c r="I6373" s="17">
        <v>20.5107313</v>
      </c>
      <c r="J6373" s="17">
        <v>230.73839659999999</v>
      </c>
      <c r="K6373" s="17">
        <v>423.17728319999998</v>
      </c>
      <c r="L6373" s="17">
        <v>14.6366943</v>
      </c>
      <c r="M6373" s="17">
        <v>17.8857496</v>
      </c>
      <c r="N6373" s="18" t="s">
        <v>39595</v>
      </c>
      <c r="O6373" s="18" t="s">
        <v>45634</v>
      </c>
      <c r="P6373" s="18" t="s">
        <v>39597</v>
      </c>
      <c r="Q6373" s="18" t="s">
        <v>39637</v>
      </c>
      <c r="R6373" s="18" t="s">
        <v>39638</v>
      </c>
    </row>
    <row r="6374" spans="1:18" x14ac:dyDescent="0.2">
      <c r="A6374" s="22">
        <v>15207</v>
      </c>
      <c r="B6374" s="15" t="s">
        <v>39591</v>
      </c>
      <c r="C6374" s="15" t="s">
        <v>39592</v>
      </c>
      <c r="D6374" s="15" t="s">
        <v>39593</v>
      </c>
      <c r="E6374" s="16" t="s">
        <v>41115</v>
      </c>
      <c r="F6374" s="16">
        <v>620</v>
      </c>
      <c r="G6374" s="15" t="s">
        <v>45635</v>
      </c>
      <c r="H6374" s="17">
        <v>52.047489400000003</v>
      </c>
      <c r="I6374" s="17">
        <v>49.153418100000003</v>
      </c>
      <c r="J6374" s="17">
        <v>382.96765119999998</v>
      </c>
      <c r="K6374" s="17">
        <v>334.42056789999998</v>
      </c>
      <c r="L6374" s="17">
        <v>427.33111510000003</v>
      </c>
      <c r="M6374" s="17">
        <v>394.5177779</v>
      </c>
      <c r="N6374" s="18" t="s">
        <v>39595</v>
      </c>
      <c r="O6374" s="18" t="s">
        <v>45636</v>
      </c>
      <c r="P6374" s="18" t="s">
        <v>39597</v>
      </c>
      <c r="Q6374" s="18" t="s">
        <v>45637</v>
      </c>
      <c r="R6374" s="18" t="s">
        <v>45638</v>
      </c>
    </row>
    <row r="6375" spans="1:18" x14ac:dyDescent="0.2">
      <c r="A6375" s="22">
        <v>15208</v>
      </c>
      <c r="B6375" s="15" t="s">
        <v>39591</v>
      </c>
      <c r="C6375" s="15" t="s">
        <v>39592</v>
      </c>
      <c r="D6375" s="15" t="s">
        <v>39593</v>
      </c>
      <c r="E6375" s="16" t="s">
        <v>41115</v>
      </c>
      <c r="F6375" s="16">
        <v>132</v>
      </c>
      <c r="G6375" s="15" t="s">
        <v>45639</v>
      </c>
      <c r="H6375" s="17">
        <v>0</v>
      </c>
      <c r="I6375" s="17">
        <v>0</v>
      </c>
      <c r="J6375" s="17">
        <v>25.0833333</v>
      </c>
      <c r="K6375" s="17">
        <v>27.342286999999999</v>
      </c>
      <c r="L6375" s="17">
        <v>22.718409000000001</v>
      </c>
      <c r="M6375" s="17">
        <v>30.2426557</v>
      </c>
      <c r="N6375" s="18" t="s">
        <v>39654</v>
      </c>
      <c r="O6375" s="18" t="s">
        <v>45640</v>
      </c>
      <c r="P6375" s="18" t="s">
        <v>39656</v>
      </c>
      <c r="Q6375" s="18" t="s">
        <v>39661</v>
      </c>
      <c r="R6375" s="18" t="s">
        <v>39662</v>
      </c>
    </row>
    <row r="6376" spans="1:18" x14ac:dyDescent="0.2">
      <c r="A6376" s="22">
        <v>9982</v>
      </c>
      <c r="B6376" s="15" t="s">
        <v>33696</v>
      </c>
      <c r="C6376" s="15" t="s">
        <v>33697</v>
      </c>
      <c r="D6376" s="15" t="s">
        <v>33698</v>
      </c>
      <c r="E6376" s="16" t="s">
        <v>198</v>
      </c>
      <c r="F6376" s="16">
        <v>949</v>
      </c>
      <c r="G6376" s="15" t="s">
        <v>33699</v>
      </c>
      <c r="H6376" s="17">
        <v>0</v>
      </c>
      <c r="I6376" s="17">
        <v>0</v>
      </c>
      <c r="J6376" s="17">
        <v>9.2193778000000002</v>
      </c>
      <c r="K6376" s="17">
        <v>6.490261900000001</v>
      </c>
      <c r="L6376" s="17">
        <v>0</v>
      </c>
      <c r="M6376" s="17">
        <v>0</v>
      </c>
      <c r="N6376" s="18" t="s">
        <v>33697</v>
      </c>
      <c r="O6376" s="18" t="s">
        <v>33700</v>
      </c>
      <c r="P6376" s="18" t="s">
        <v>33701</v>
      </c>
      <c r="Q6376" s="18" t="s">
        <v>33702</v>
      </c>
      <c r="R6376" s="18" t="s">
        <v>33703</v>
      </c>
    </row>
    <row r="6377" spans="1:18" x14ac:dyDescent="0.2">
      <c r="A6377" s="22">
        <v>9983</v>
      </c>
      <c r="B6377" s="15" t="s">
        <v>33696</v>
      </c>
      <c r="C6377" s="15" t="s">
        <v>33697</v>
      </c>
      <c r="D6377" s="15" t="s">
        <v>33698</v>
      </c>
      <c r="E6377" s="16" t="s">
        <v>198</v>
      </c>
      <c r="F6377" s="16">
        <v>51</v>
      </c>
      <c r="G6377" s="15" t="s">
        <v>33704</v>
      </c>
      <c r="H6377" s="17">
        <v>6.1284802999999997</v>
      </c>
      <c r="I6377" s="17">
        <v>7.7012852999999994</v>
      </c>
      <c r="J6377" s="17">
        <v>0</v>
      </c>
      <c r="K6377" s="17">
        <v>0</v>
      </c>
      <c r="L6377" s="17">
        <v>0</v>
      </c>
      <c r="M6377" s="17">
        <v>0</v>
      </c>
      <c r="N6377" s="18" t="s">
        <v>33705</v>
      </c>
      <c r="O6377" s="18" t="s">
        <v>26572</v>
      </c>
      <c r="P6377" s="18" t="s">
        <v>33701</v>
      </c>
      <c r="Q6377" s="18" t="s">
        <v>33706</v>
      </c>
      <c r="R6377" s="18" t="s">
        <v>33707</v>
      </c>
    </row>
    <row r="6378" spans="1:18" x14ac:dyDescent="0.2">
      <c r="A6378" s="22">
        <v>9984</v>
      </c>
      <c r="B6378" s="15" t="s">
        <v>33696</v>
      </c>
      <c r="C6378" s="15" t="s">
        <v>33697</v>
      </c>
      <c r="D6378" s="15" t="s">
        <v>33698</v>
      </c>
      <c r="E6378" s="16" t="s">
        <v>198</v>
      </c>
      <c r="F6378" s="16">
        <v>857</v>
      </c>
      <c r="G6378" s="15" t="s">
        <v>33708</v>
      </c>
      <c r="H6378" s="17">
        <v>4.9914439999999995</v>
      </c>
      <c r="I6378" s="17">
        <v>5.0845757999999996</v>
      </c>
      <c r="J6378" s="17">
        <v>0</v>
      </c>
      <c r="K6378" s="17">
        <v>0</v>
      </c>
      <c r="L6378" s="17">
        <v>0</v>
      </c>
      <c r="M6378" s="17">
        <v>0</v>
      </c>
      <c r="N6378" s="18" t="s">
        <v>33709</v>
      </c>
      <c r="O6378" s="18" t="s">
        <v>33710</v>
      </c>
      <c r="P6378" s="18" t="s">
        <v>33701</v>
      </c>
      <c r="Q6378" s="18" t="s">
        <v>33711</v>
      </c>
      <c r="R6378" s="18" t="s">
        <v>33712</v>
      </c>
    </row>
    <row r="6379" spans="1:18" x14ac:dyDescent="0.2">
      <c r="A6379" s="22">
        <v>9985</v>
      </c>
      <c r="B6379" s="15" t="s">
        <v>33696</v>
      </c>
      <c r="C6379" s="15" t="s">
        <v>33697</v>
      </c>
      <c r="D6379" s="15" t="s">
        <v>33698</v>
      </c>
      <c r="E6379" s="16" t="s">
        <v>198</v>
      </c>
      <c r="F6379" s="16">
        <v>859</v>
      </c>
      <c r="G6379" s="15" t="s">
        <v>6663</v>
      </c>
      <c r="H6379" s="17">
        <v>26.814643399999998</v>
      </c>
      <c r="I6379" s="17">
        <v>32.273350499999999</v>
      </c>
      <c r="J6379" s="17">
        <v>36.110765899999997</v>
      </c>
      <c r="K6379" s="17">
        <v>36.815449200000003</v>
      </c>
      <c r="L6379" s="17">
        <v>22.480687600000003</v>
      </c>
      <c r="M6379" s="17">
        <v>25.468309500000004</v>
      </c>
      <c r="N6379" s="18" t="s">
        <v>33709</v>
      </c>
      <c r="O6379" s="18" t="s">
        <v>33713</v>
      </c>
      <c r="P6379" s="18" t="s">
        <v>33701</v>
      </c>
      <c r="Q6379" s="18" t="s">
        <v>33711</v>
      </c>
      <c r="R6379" s="18" t="s">
        <v>33712</v>
      </c>
    </row>
    <row r="6380" spans="1:18" x14ac:dyDescent="0.2">
      <c r="A6380" s="22">
        <v>9986</v>
      </c>
      <c r="B6380" s="15" t="s">
        <v>33696</v>
      </c>
      <c r="C6380" s="15" t="s">
        <v>33697</v>
      </c>
      <c r="D6380" s="15" t="s">
        <v>33698</v>
      </c>
      <c r="E6380" s="16" t="s">
        <v>198</v>
      </c>
      <c r="F6380" s="16">
        <v>988</v>
      </c>
      <c r="G6380" s="15" t="s">
        <v>33714</v>
      </c>
      <c r="H6380" s="17">
        <v>47.685672199999999</v>
      </c>
      <c r="I6380" s="17">
        <v>48.129391599999998</v>
      </c>
      <c r="J6380" s="17">
        <v>69.655358100000001</v>
      </c>
      <c r="K6380" s="17">
        <v>60.153998200000004</v>
      </c>
      <c r="L6380" s="17">
        <v>75.234468499999991</v>
      </c>
      <c r="M6380" s="17">
        <v>69.791304599999989</v>
      </c>
      <c r="N6380" s="18" t="s">
        <v>33715</v>
      </c>
      <c r="O6380" s="18" t="s">
        <v>33716</v>
      </c>
      <c r="P6380" s="18" t="s">
        <v>33701</v>
      </c>
      <c r="Q6380" s="18" t="s">
        <v>33717</v>
      </c>
      <c r="R6380" s="18" t="s">
        <v>33718</v>
      </c>
    </row>
    <row r="6381" spans="1:18" x14ac:dyDescent="0.2">
      <c r="A6381" s="22">
        <v>9987</v>
      </c>
      <c r="B6381" s="15" t="s">
        <v>33696</v>
      </c>
      <c r="C6381" s="15" t="s">
        <v>33697</v>
      </c>
      <c r="D6381" s="15" t="s">
        <v>33698</v>
      </c>
      <c r="E6381" s="16" t="s">
        <v>198</v>
      </c>
      <c r="F6381" s="16">
        <v>841</v>
      </c>
      <c r="G6381" s="15" t="s">
        <v>33719</v>
      </c>
      <c r="H6381" s="17">
        <v>22.8515324</v>
      </c>
      <c r="I6381" s="17">
        <v>26.4361611</v>
      </c>
      <c r="J6381" s="17">
        <v>10.6758212</v>
      </c>
      <c r="K6381" s="17">
        <v>9.7312238000000004</v>
      </c>
      <c r="L6381" s="17">
        <v>0</v>
      </c>
      <c r="M6381" s="17">
        <v>0</v>
      </c>
      <c r="N6381" s="18" t="s">
        <v>33709</v>
      </c>
      <c r="O6381" s="18" t="s">
        <v>33720</v>
      </c>
      <c r="P6381" s="18" t="s">
        <v>33701</v>
      </c>
      <c r="Q6381" s="18" t="s">
        <v>33721</v>
      </c>
      <c r="R6381" s="18" t="s">
        <v>33722</v>
      </c>
    </row>
    <row r="6382" spans="1:18" x14ac:dyDescent="0.2">
      <c r="A6382" s="22">
        <v>9988</v>
      </c>
      <c r="B6382" s="15" t="s">
        <v>33696</v>
      </c>
      <c r="C6382" s="15" t="s">
        <v>33697</v>
      </c>
      <c r="D6382" s="15" t="s">
        <v>33698</v>
      </c>
      <c r="E6382" s="16" t="s">
        <v>198</v>
      </c>
      <c r="F6382" s="16">
        <v>843</v>
      </c>
      <c r="G6382" s="15" t="s">
        <v>33723</v>
      </c>
      <c r="H6382" s="17">
        <v>14.900063099999999</v>
      </c>
      <c r="I6382" s="17">
        <v>17.4241645</v>
      </c>
      <c r="J6382" s="17">
        <v>29.323557399999999</v>
      </c>
      <c r="K6382" s="17">
        <v>27.9718768</v>
      </c>
      <c r="L6382" s="17">
        <v>48.012185799999997</v>
      </c>
      <c r="M6382" s="17">
        <v>46.744686099999996</v>
      </c>
      <c r="N6382" s="18" t="s">
        <v>33709</v>
      </c>
      <c r="O6382" s="18" t="s">
        <v>33724</v>
      </c>
      <c r="P6382" s="18" t="s">
        <v>33701</v>
      </c>
      <c r="Q6382" s="18" t="s">
        <v>33721</v>
      </c>
      <c r="R6382" s="18" t="s">
        <v>33722</v>
      </c>
    </row>
    <row r="6383" spans="1:18" x14ac:dyDescent="0.2">
      <c r="A6383" s="22">
        <v>9989</v>
      </c>
      <c r="B6383" s="15" t="s">
        <v>33696</v>
      </c>
      <c r="C6383" s="15" t="s">
        <v>33697</v>
      </c>
      <c r="D6383" s="15" t="s">
        <v>33698</v>
      </c>
      <c r="E6383" s="16" t="s">
        <v>198</v>
      </c>
      <c r="F6383" s="16">
        <v>5</v>
      </c>
      <c r="G6383" s="15" t="s">
        <v>33725</v>
      </c>
      <c r="H6383" s="17">
        <v>1.5565608</v>
      </c>
      <c r="I6383" s="17">
        <v>1.4501284999999999</v>
      </c>
      <c r="J6383" s="17">
        <v>3.3250487000000004</v>
      </c>
      <c r="K6383" s="17">
        <v>3.1437865</v>
      </c>
      <c r="L6383" s="17">
        <v>8.2992057000000017</v>
      </c>
      <c r="M6383" s="17">
        <v>8.043979199999999</v>
      </c>
      <c r="N6383" s="18" t="s">
        <v>33705</v>
      </c>
      <c r="O6383" s="18" t="s">
        <v>13895</v>
      </c>
      <c r="P6383" s="18" t="s">
        <v>33701</v>
      </c>
      <c r="Q6383" s="18" t="s">
        <v>33726</v>
      </c>
      <c r="R6383" s="18" t="s">
        <v>33727</v>
      </c>
    </row>
    <row r="6384" spans="1:18" x14ac:dyDescent="0.2">
      <c r="A6384" s="22">
        <v>9990</v>
      </c>
      <c r="B6384" s="15" t="s">
        <v>33696</v>
      </c>
      <c r="C6384" s="15" t="s">
        <v>33697</v>
      </c>
      <c r="D6384" s="15" t="s">
        <v>33698</v>
      </c>
      <c r="E6384" s="16" t="s">
        <v>198</v>
      </c>
      <c r="F6384" s="16">
        <v>796</v>
      </c>
      <c r="G6384" s="15" t="s">
        <v>33728</v>
      </c>
      <c r="H6384" s="17">
        <v>0.94214180000000014</v>
      </c>
      <c r="I6384" s="17">
        <v>1.2204799</v>
      </c>
      <c r="J6384" s="17">
        <v>3.8330019000000002</v>
      </c>
      <c r="K6384" s="17">
        <v>3.8845425000000002</v>
      </c>
      <c r="L6384" s="17">
        <v>0</v>
      </c>
      <c r="M6384" s="17">
        <v>0</v>
      </c>
      <c r="N6384" s="18" t="s">
        <v>33709</v>
      </c>
      <c r="O6384" s="18" t="s">
        <v>33729</v>
      </c>
      <c r="P6384" s="18" t="s">
        <v>33701</v>
      </c>
      <c r="Q6384" s="18" t="s">
        <v>33730</v>
      </c>
      <c r="R6384" s="18" t="s">
        <v>33731</v>
      </c>
    </row>
    <row r="6385" spans="1:18" x14ac:dyDescent="0.2">
      <c r="A6385" s="22">
        <v>9991</v>
      </c>
      <c r="B6385" s="15" t="s">
        <v>33696</v>
      </c>
      <c r="C6385" s="15" t="s">
        <v>33697</v>
      </c>
      <c r="D6385" s="15" t="s">
        <v>33698</v>
      </c>
      <c r="E6385" s="16" t="s">
        <v>198</v>
      </c>
      <c r="F6385" s="16">
        <v>819</v>
      </c>
      <c r="G6385" s="15" t="s">
        <v>33732</v>
      </c>
      <c r="H6385" s="17">
        <v>34.106178600000007</v>
      </c>
      <c r="I6385" s="17">
        <v>41.634961399999995</v>
      </c>
      <c r="J6385" s="17">
        <v>37.667246600000006</v>
      </c>
      <c r="K6385" s="17">
        <v>38.645721799999997</v>
      </c>
      <c r="L6385" s="17">
        <v>39.329779100000003</v>
      </c>
      <c r="M6385" s="17">
        <v>42.566915100000003</v>
      </c>
      <c r="N6385" s="18" t="s">
        <v>33709</v>
      </c>
      <c r="O6385" s="18" t="s">
        <v>33733</v>
      </c>
      <c r="P6385" s="18" t="s">
        <v>33701</v>
      </c>
      <c r="Q6385" s="18" t="s">
        <v>33734</v>
      </c>
      <c r="R6385" s="18" t="s">
        <v>33735</v>
      </c>
    </row>
    <row r="6386" spans="1:18" x14ac:dyDescent="0.2">
      <c r="A6386" s="22">
        <v>9993</v>
      </c>
      <c r="B6386" s="15" t="s">
        <v>33696</v>
      </c>
      <c r="C6386" s="15" t="s">
        <v>33697</v>
      </c>
      <c r="D6386" s="15" t="s">
        <v>33698</v>
      </c>
      <c r="E6386" s="16" t="s">
        <v>198</v>
      </c>
      <c r="F6386" s="16">
        <v>996</v>
      </c>
      <c r="G6386" s="15" t="s">
        <v>33736</v>
      </c>
      <c r="H6386" s="17">
        <v>0</v>
      </c>
      <c r="I6386" s="17">
        <v>0</v>
      </c>
      <c r="J6386" s="17">
        <v>0</v>
      </c>
      <c r="K6386" s="17">
        <v>0</v>
      </c>
      <c r="L6386" s="17">
        <v>10.302034600000001</v>
      </c>
      <c r="M6386" s="17">
        <v>9.7943943999999998</v>
      </c>
      <c r="N6386" s="18" t="s">
        <v>33715</v>
      </c>
      <c r="O6386" s="18" t="s">
        <v>33737</v>
      </c>
      <c r="P6386" s="18" t="s">
        <v>33701</v>
      </c>
      <c r="Q6386" s="18" t="s">
        <v>33738</v>
      </c>
      <c r="R6386" s="18" t="s">
        <v>33739</v>
      </c>
    </row>
    <row r="6387" spans="1:18" x14ac:dyDescent="0.2">
      <c r="A6387" s="22">
        <v>9994</v>
      </c>
      <c r="B6387" s="15" t="s">
        <v>33696</v>
      </c>
      <c r="C6387" s="15" t="s">
        <v>33697</v>
      </c>
      <c r="D6387" s="15" t="s">
        <v>33698</v>
      </c>
      <c r="E6387" s="16" t="s">
        <v>198</v>
      </c>
      <c r="F6387" s="16">
        <v>18</v>
      </c>
      <c r="G6387" s="15" t="s">
        <v>33740</v>
      </c>
      <c r="H6387" s="17">
        <v>5.2618697000000001</v>
      </c>
      <c r="I6387" s="17">
        <v>3.9208225999999997</v>
      </c>
      <c r="J6387" s="17">
        <v>14.098421799999999</v>
      </c>
      <c r="K6387" s="17">
        <v>12.404265800000001</v>
      </c>
      <c r="L6387" s="17">
        <v>22.9920574</v>
      </c>
      <c r="M6387" s="17">
        <v>23.2461731</v>
      </c>
      <c r="N6387" s="18" t="s">
        <v>33705</v>
      </c>
      <c r="O6387" s="18" t="s">
        <v>9621</v>
      </c>
      <c r="P6387" s="18" t="s">
        <v>33701</v>
      </c>
      <c r="Q6387" s="18" t="s">
        <v>33741</v>
      </c>
      <c r="R6387" s="18" t="s">
        <v>33742</v>
      </c>
    </row>
    <row r="6388" spans="1:18" x14ac:dyDescent="0.2">
      <c r="A6388" s="22">
        <v>14805</v>
      </c>
      <c r="B6388" s="15" t="s">
        <v>33696</v>
      </c>
      <c r="C6388" s="15" t="s">
        <v>33697</v>
      </c>
      <c r="D6388" s="15" t="s">
        <v>33698</v>
      </c>
      <c r="E6388" s="16" t="s">
        <v>41115</v>
      </c>
      <c r="F6388" s="16">
        <v>884</v>
      </c>
      <c r="G6388" s="15" t="s">
        <v>45045</v>
      </c>
      <c r="H6388" s="17">
        <v>2.9974050999999999</v>
      </c>
      <c r="I6388" s="17">
        <v>2.4959726</v>
      </c>
      <c r="J6388" s="17">
        <v>4.2861729000000004</v>
      </c>
      <c r="K6388" s="17">
        <v>3.7682203999999997</v>
      </c>
      <c r="L6388" s="17">
        <v>6.4467414000000005</v>
      </c>
      <c r="M6388" s="17">
        <v>5.4502852000000006</v>
      </c>
      <c r="N6388" s="18" t="s">
        <v>33709</v>
      </c>
      <c r="O6388" s="18" t="s">
        <v>45046</v>
      </c>
      <c r="P6388" s="18" t="s">
        <v>33701</v>
      </c>
      <c r="Q6388" s="18" t="s">
        <v>45047</v>
      </c>
      <c r="R6388" s="18" t="s">
        <v>45048</v>
      </c>
    </row>
    <row r="6389" spans="1:18" x14ac:dyDescent="0.2">
      <c r="A6389" s="22">
        <v>14807</v>
      </c>
      <c r="B6389" s="15" t="s">
        <v>33696</v>
      </c>
      <c r="C6389" s="15" t="s">
        <v>33697</v>
      </c>
      <c r="D6389" s="15" t="s">
        <v>33698</v>
      </c>
      <c r="E6389" s="16" t="s">
        <v>41115</v>
      </c>
      <c r="F6389" s="16">
        <v>17</v>
      </c>
      <c r="G6389" s="15" t="s">
        <v>45049</v>
      </c>
      <c r="H6389" s="17">
        <v>0</v>
      </c>
      <c r="I6389" s="17">
        <v>0</v>
      </c>
      <c r="J6389" s="17">
        <v>22.5757011</v>
      </c>
      <c r="K6389" s="17">
        <v>21.553570000000001</v>
      </c>
      <c r="L6389" s="17">
        <v>33.458818399999998</v>
      </c>
      <c r="M6389" s="17">
        <v>28.417854300000002</v>
      </c>
      <c r="N6389" s="18" t="s">
        <v>33705</v>
      </c>
      <c r="O6389" s="18" t="s">
        <v>24350</v>
      </c>
      <c r="P6389" s="18" t="s">
        <v>33701</v>
      </c>
      <c r="Q6389" s="18" t="s">
        <v>33741</v>
      </c>
      <c r="R6389" s="18" t="s">
        <v>33742</v>
      </c>
    </row>
    <row r="6390" spans="1:18" x14ac:dyDescent="0.2">
      <c r="A6390" s="22">
        <v>7794</v>
      </c>
      <c r="B6390" s="15" t="s">
        <v>26512</v>
      </c>
      <c r="C6390" s="15" t="s">
        <v>26513</v>
      </c>
      <c r="D6390" s="15" t="s">
        <v>26514</v>
      </c>
      <c r="E6390" s="16" t="s">
        <v>198</v>
      </c>
      <c r="F6390" s="16">
        <v>145</v>
      </c>
      <c r="G6390" s="15" t="s">
        <v>26515</v>
      </c>
      <c r="H6390" s="17">
        <v>3.9299922999999999</v>
      </c>
      <c r="I6390" s="17">
        <v>5.2560905</v>
      </c>
      <c r="J6390" s="17">
        <v>0</v>
      </c>
      <c r="K6390" s="17">
        <v>0</v>
      </c>
      <c r="L6390" s="17">
        <v>0</v>
      </c>
      <c r="M6390" s="17">
        <v>0</v>
      </c>
      <c r="N6390" s="18" t="s">
        <v>26516</v>
      </c>
      <c r="O6390" s="18" t="s">
        <v>26517</v>
      </c>
      <c r="P6390" s="18" t="s">
        <v>26518</v>
      </c>
      <c r="Q6390" s="18" t="s">
        <v>26519</v>
      </c>
      <c r="R6390" s="18" t="s">
        <v>26520</v>
      </c>
    </row>
    <row r="6391" spans="1:18" x14ac:dyDescent="0.2">
      <c r="A6391" s="22">
        <v>14299</v>
      </c>
      <c r="B6391" s="15" t="s">
        <v>26512</v>
      </c>
      <c r="C6391" s="15" t="s">
        <v>26513</v>
      </c>
      <c r="D6391" s="15" t="s">
        <v>26514</v>
      </c>
      <c r="E6391" s="16" t="s">
        <v>41115</v>
      </c>
      <c r="F6391" s="16">
        <v>143</v>
      </c>
      <c r="G6391" s="15" t="s">
        <v>44226</v>
      </c>
      <c r="H6391" s="17">
        <v>15.532655500000001</v>
      </c>
      <c r="I6391" s="17">
        <v>17.511349800000001</v>
      </c>
      <c r="J6391" s="17">
        <v>11.4484116</v>
      </c>
      <c r="K6391" s="17">
        <v>9.6575665999999991</v>
      </c>
      <c r="L6391" s="17">
        <v>31.594291899999998</v>
      </c>
      <c r="M6391" s="17">
        <v>31.851951899999996</v>
      </c>
      <c r="N6391" s="18" t="s">
        <v>26516</v>
      </c>
      <c r="O6391" s="18" t="s">
        <v>44227</v>
      </c>
      <c r="P6391" s="18" t="s">
        <v>26518</v>
      </c>
      <c r="Q6391" s="18" t="s">
        <v>26519</v>
      </c>
      <c r="R6391" s="18" t="s">
        <v>26520</v>
      </c>
    </row>
    <row r="6392" spans="1:18" x14ac:dyDescent="0.2">
      <c r="A6392" s="22">
        <v>11245</v>
      </c>
      <c r="B6392" s="15" t="s">
        <v>37732</v>
      </c>
      <c r="C6392" s="15" t="s">
        <v>37733</v>
      </c>
      <c r="D6392" s="15" t="s">
        <v>37734</v>
      </c>
      <c r="E6392" s="16" t="s">
        <v>198</v>
      </c>
      <c r="F6392" s="16">
        <v>91</v>
      </c>
      <c r="G6392" s="15" t="s">
        <v>37735</v>
      </c>
      <c r="H6392" s="17">
        <v>13.512192500000001</v>
      </c>
      <c r="I6392" s="17">
        <v>15.311230999999999</v>
      </c>
      <c r="J6392" s="17">
        <v>12.2803168</v>
      </c>
      <c r="K6392" s="17">
        <v>13.9721645</v>
      </c>
      <c r="L6392" s="17">
        <v>0</v>
      </c>
      <c r="M6392" s="17">
        <v>0</v>
      </c>
      <c r="N6392" s="18" t="s">
        <v>37736</v>
      </c>
      <c r="O6392" s="18" t="s">
        <v>37737</v>
      </c>
      <c r="P6392" s="18" t="s">
        <v>37738</v>
      </c>
      <c r="Q6392" s="18" t="s">
        <v>37739</v>
      </c>
      <c r="R6392" s="18" t="s">
        <v>37740</v>
      </c>
    </row>
    <row r="6393" spans="1:18" x14ac:dyDescent="0.2">
      <c r="A6393" s="22">
        <v>11246</v>
      </c>
      <c r="B6393" s="15" t="s">
        <v>37732</v>
      </c>
      <c r="C6393" s="15" t="s">
        <v>37733</v>
      </c>
      <c r="D6393" s="15" t="s">
        <v>37734</v>
      </c>
      <c r="E6393" s="16" t="s">
        <v>198</v>
      </c>
      <c r="F6393" s="16">
        <v>141</v>
      </c>
      <c r="G6393" s="15" t="s">
        <v>37741</v>
      </c>
      <c r="H6393" s="17">
        <v>32.226144599999998</v>
      </c>
      <c r="I6393" s="17">
        <v>39.936359799999998</v>
      </c>
      <c r="J6393" s="17">
        <v>32.536971700000002</v>
      </c>
      <c r="K6393" s="17">
        <v>28.638617799999999</v>
      </c>
      <c r="L6393" s="17">
        <v>27.696226600000003</v>
      </c>
      <c r="M6393" s="17">
        <v>31.039769100000004</v>
      </c>
      <c r="N6393" s="18" t="s">
        <v>37742</v>
      </c>
      <c r="O6393" s="18" t="s">
        <v>37743</v>
      </c>
      <c r="P6393" s="18" t="s">
        <v>37738</v>
      </c>
      <c r="Q6393" s="18" t="s">
        <v>37744</v>
      </c>
      <c r="R6393" s="18" t="s">
        <v>37745</v>
      </c>
    </row>
    <row r="6394" spans="1:18" x14ac:dyDescent="0.2">
      <c r="A6394" s="22">
        <v>1924</v>
      </c>
      <c r="B6394" s="15" t="s">
        <v>6948</v>
      </c>
      <c r="C6394" s="15" t="s">
        <v>6949</v>
      </c>
      <c r="D6394" s="15" t="s">
        <v>6950</v>
      </c>
      <c r="E6394" s="16" t="s">
        <v>198</v>
      </c>
      <c r="F6394" s="16">
        <v>6</v>
      </c>
      <c r="G6394" s="15" t="s">
        <v>6951</v>
      </c>
      <c r="H6394" s="17">
        <v>19.826388099999999</v>
      </c>
      <c r="I6394" s="17">
        <v>25.477765899999998</v>
      </c>
      <c r="J6394" s="17">
        <v>17.593123200000001</v>
      </c>
      <c r="K6394" s="17">
        <v>13.8567775</v>
      </c>
      <c r="L6394" s="17">
        <v>53.629439299999994</v>
      </c>
      <c r="M6394" s="17">
        <v>54.473583299999994</v>
      </c>
      <c r="N6394" s="18" t="s">
        <v>6952</v>
      </c>
      <c r="O6394" s="18" t="s">
        <v>6953</v>
      </c>
      <c r="P6394" s="18" t="s">
        <v>6954</v>
      </c>
      <c r="Q6394" s="18" t="s">
        <v>1211</v>
      </c>
      <c r="R6394" s="18" t="s">
        <v>6955</v>
      </c>
    </row>
    <row r="6395" spans="1:18" x14ac:dyDescent="0.2">
      <c r="A6395" s="22">
        <v>1925</v>
      </c>
      <c r="B6395" s="15" t="s">
        <v>6948</v>
      </c>
      <c r="C6395" s="15" t="s">
        <v>6949</v>
      </c>
      <c r="D6395" s="15" t="s">
        <v>6950</v>
      </c>
      <c r="E6395" s="16" t="s">
        <v>198</v>
      </c>
      <c r="F6395" s="16">
        <v>14</v>
      </c>
      <c r="G6395" s="15" t="s">
        <v>6956</v>
      </c>
      <c r="H6395" s="17">
        <v>25.122388100000002</v>
      </c>
      <c r="I6395" s="17">
        <v>29.358492699999999</v>
      </c>
      <c r="J6395" s="17">
        <v>10.3278756</v>
      </c>
      <c r="K6395" s="17">
        <v>8.3915369000000002</v>
      </c>
      <c r="L6395" s="17">
        <v>16.835138100000002</v>
      </c>
      <c r="M6395" s="17">
        <v>17.8633588</v>
      </c>
      <c r="N6395" s="18" t="s">
        <v>6952</v>
      </c>
      <c r="O6395" s="18" t="s">
        <v>6957</v>
      </c>
      <c r="P6395" s="18" t="s">
        <v>6954</v>
      </c>
      <c r="Q6395" s="18" t="s">
        <v>1211</v>
      </c>
      <c r="R6395" s="18" t="s">
        <v>6955</v>
      </c>
    </row>
    <row r="6396" spans="1:18" x14ac:dyDescent="0.2">
      <c r="A6396" s="22">
        <v>1926</v>
      </c>
      <c r="B6396" s="15" t="s">
        <v>6948</v>
      </c>
      <c r="C6396" s="15" t="s">
        <v>6949</v>
      </c>
      <c r="D6396" s="15" t="s">
        <v>6950</v>
      </c>
      <c r="E6396" s="16" t="s">
        <v>198</v>
      </c>
      <c r="F6396" s="16">
        <v>617</v>
      </c>
      <c r="G6396" s="15" t="s">
        <v>6958</v>
      </c>
      <c r="H6396" s="17">
        <v>62.602985099999998</v>
      </c>
      <c r="I6396" s="17">
        <v>69.494756900000013</v>
      </c>
      <c r="J6396" s="17">
        <v>63.782235</v>
      </c>
      <c r="K6396" s="17">
        <v>68.044640799999996</v>
      </c>
      <c r="L6396" s="17">
        <v>67.991190200000005</v>
      </c>
      <c r="M6396" s="17">
        <v>73.898935100000003</v>
      </c>
      <c r="N6396" s="18" t="s">
        <v>6959</v>
      </c>
      <c r="O6396" s="18" t="s">
        <v>6960</v>
      </c>
      <c r="P6396" s="18" t="s">
        <v>6954</v>
      </c>
      <c r="Q6396" s="18" t="s">
        <v>6961</v>
      </c>
      <c r="R6396" s="18" t="s">
        <v>6962</v>
      </c>
    </row>
    <row r="6397" spans="1:18" x14ac:dyDescent="0.2">
      <c r="A6397" s="22">
        <v>1927</v>
      </c>
      <c r="B6397" s="15" t="s">
        <v>6948</v>
      </c>
      <c r="C6397" s="15" t="s">
        <v>6949</v>
      </c>
      <c r="D6397" s="15" t="s">
        <v>6950</v>
      </c>
      <c r="E6397" s="16" t="s">
        <v>198</v>
      </c>
      <c r="F6397" s="16">
        <v>567</v>
      </c>
      <c r="G6397" s="15" t="s">
        <v>6963</v>
      </c>
      <c r="H6397" s="17">
        <v>5.3748060000000004</v>
      </c>
      <c r="I6397" s="17">
        <v>5.9431951999999999</v>
      </c>
      <c r="J6397" s="17">
        <v>6.4373720999999993</v>
      </c>
      <c r="K6397" s="17">
        <v>6.6440362999999998</v>
      </c>
      <c r="L6397" s="17">
        <v>0</v>
      </c>
      <c r="M6397" s="17">
        <v>0</v>
      </c>
      <c r="N6397" s="18" t="s">
        <v>6964</v>
      </c>
      <c r="O6397" s="18" t="s">
        <v>6965</v>
      </c>
      <c r="P6397" s="18" t="s">
        <v>6954</v>
      </c>
      <c r="Q6397" s="18" t="s">
        <v>6966</v>
      </c>
      <c r="R6397" s="18" t="s">
        <v>6967</v>
      </c>
    </row>
    <row r="6398" spans="1:18" x14ac:dyDescent="0.2">
      <c r="A6398" s="22">
        <v>12894</v>
      </c>
      <c r="B6398" s="15" t="s">
        <v>6948</v>
      </c>
      <c r="C6398" s="15" t="s">
        <v>6949</v>
      </c>
      <c r="D6398" s="15" t="s">
        <v>6950</v>
      </c>
      <c r="E6398" s="16" t="s">
        <v>41115</v>
      </c>
      <c r="F6398" s="16">
        <v>8</v>
      </c>
      <c r="G6398" s="15" t="s">
        <v>41893</v>
      </c>
      <c r="H6398" s="17">
        <v>0</v>
      </c>
      <c r="I6398" s="17">
        <v>0</v>
      </c>
      <c r="J6398" s="17">
        <v>2.6285304999999997</v>
      </c>
      <c r="K6398" s="17">
        <v>2.3334107999999998</v>
      </c>
      <c r="L6398" s="17">
        <v>0</v>
      </c>
      <c r="M6398" s="17">
        <v>0</v>
      </c>
      <c r="N6398" s="18" t="s">
        <v>6952</v>
      </c>
      <c r="O6398" s="18" t="s">
        <v>41894</v>
      </c>
      <c r="P6398" s="18" t="s">
        <v>6954</v>
      </c>
      <c r="Q6398" s="18" t="s">
        <v>1211</v>
      </c>
      <c r="R6398" s="18" t="s">
        <v>6955</v>
      </c>
    </row>
    <row r="6399" spans="1:18" x14ac:dyDescent="0.2">
      <c r="A6399" s="22">
        <v>12895</v>
      </c>
      <c r="B6399" s="15" t="s">
        <v>6948</v>
      </c>
      <c r="C6399" s="15" t="s">
        <v>6949</v>
      </c>
      <c r="D6399" s="15" t="s">
        <v>6950</v>
      </c>
      <c r="E6399" s="16" t="s">
        <v>41115</v>
      </c>
      <c r="F6399" s="16">
        <v>463</v>
      </c>
      <c r="G6399" s="15" t="s">
        <v>41895</v>
      </c>
      <c r="H6399" s="17">
        <v>1.6455641999999999</v>
      </c>
      <c r="I6399" s="17">
        <v>1.9445410000000001</v>
      </c>
      <c r="J6399" s="17">
        <v>1.3888866000000002</v>
      </c>
      <c r="K6399" s="17">
        <v>1.5609161000000003</v>
      </c>
      <c r="L6399" s="17">
        <v>4.0690097999999999</v>
      </c>
      <c r="M6399" s="17">
        <v>3.7788725000000003</v>
      </c>
      <c r="N6399" s="18" t="s">
        <v>41896</v>
      </c>
      <c r="O6399" s="18" t="s">
        <v>41897</v>
      </c>
      <c r="P6399" s="18" t="s">
        <v>6954</v>
      </c>
      <c r="Q6399" s="18" t="s">
        <v>41898</v>
      </c>
      <c r="R6399" s="18" t="s">
        <v>41899</v>
      </c>
    </row>
    <row r="6400" spans="1:18" x14ac:dyDescent="0.2">
      <c r="A6400" s="22">
        <v>12865</v>
      </c>
      <c r="B6400" s="15" t="s">
        <v>41829</v>
      </c>
      <c r="C6400" s="15" t="s">
        <v>41830</v>
      </c>
      <c r="D6400" s="15" t="s">
        <v>41831</v>
      </c>
      <c r="E6400" s="16" t="s">
        <v>41115</v>
      </c>
      <c r="F6400" s="16">
        <v>373</v>
      </c>
      <c r="G6400" s="15" t="s">
        <v>41832</v>
      </c>
      <c r="H6400" s="17">
        <v>484.19569159999998</v>
      </c>
      <c r="I6400" s="17">
        <v>468.63559910000004</v>
      </c>
      <c r="J6400" s="17">
        <v>178.7466154</v>
      </c>
      <c r="K6400" s="17">
        <v>233.51523419999998</v>
      </c>
      <c r="L6400" s="17">
        <v>317.56336839999994</v>
      </c>
      <c r="M6400" s="17">
        <v>295.37339420000001</v>
      </c>
      <c r="N6400" s="18" t="s">
        <v>41833</v>
      </c>
      <c r="O6400" s="18" t="s">
        <v>41834</v>
      </c>
      <c r="P6400" s="18" t="s">
        <v>41835</v>
      </c>
      <c r="Q6400" s="18" t="s">
        <v>41836</v>
      </c>
      <c r="R6400" s="18" t="s">
        <v>41837</v>
      </c>
    </row>
    <row r="6401" spans="1:18" x14ac:dyDescent="0.2">
      <c r="A6401" s="22">
        <v>12866</v>
      </c>
      <c r="B6401" s="15" t="s">
        <v>41829</v>
      </c>
      <c r="C6401" s="15" t="s">
        <v>41830</v>
      </c>
      <c r="D6401" s="15" t="s">
        <v>41831</v>
      </c>
      <c r="E6401" s="16" t="s">
        <v>41115</v>
      </c>
      <c r="F6401" s="16">
        <v>353</v>
      </c>
      <c r="G6401" s="15" t="s">
        <v>41838</v>
      </c>
      <c r="H6401" s="17">
        <v>245.66583899999998</v>
      </c>
      <c r="I6401" s="17">
        <v>153.58414959999999</v>
      </c>
      <c r="J6401" s="17">
        <v>0</v>
      </c>
      <c r="K6401" s="17">
        <v>0</v>
      </c>
      <c r="L6401" s="17">
        <v>145.91379230000001</v>
      </c>
      <c r="M6401" s="17">
        <v>165.64799170000001</v>
      </c>
      <c r="N6401" s="18" t="s">
        <v>41833</v>
      </c>
      <c r="O6401" s="18" t="s">
        <v>41839</v>
      </c>
      <c r="P6401" s="18" t="s">
        <v>41835</v>
      </c>
      <c r="Q6401" s="18" t="s">
        <v>41840</v>
      </c>
      <c r="R6401" s="18" t="s">
        <v>41841</v>
      </c>
    </row>
    <row r="6402" spans="1:18" x14ac:dyDescent="0.2">
      <c r="A6402" s="22">
        <v>12867</v>
      </c>
      <c r="B6402" s="15" t="s">
        <v>41829</v>
      </c>
      <c r="C6402" s="15" t="s">
        <v>41830</v>
      </c>
      <c r="D6402" s="15" t="s">
        <v>41831</v>
      </c>
      <c r="E6402" s="16" t="s">
        <v>41115</v>
      </c>
      <c r="F6402" s="16">
        <v>356</v>
      </c>
      <c r="G6402" s="15" t="s">
        <v>41842</v>
      </c>
      <c r="H6402" s="17">
        <v>0</v>
      </c>
      <c r="I6402" s="17">
        <v>0</v>
      </c>
      <c r="J6402" s="17">
        <v>157.52985649999999</v>
      </c>
      <c r="K6402" s="17">
        <v>181.935845</v>
      </c>
      <c r="L6402" s="17">
        <v>370.82168060000004</v>
      </c>
      <c r="M6402" s="17">
        <v>381.24706150000003</v>
      </c>
      <c r="N6402" s="18" t="s">
        <v>41833</v>
      </c>
      <c r="O6402" s="18" t="s">
        <v>41843</v>
      </c>
      <c r="P6402" s="18" t="s">
        <v>41835</v>
      </c>
      <c r="Q6402" s="18" t="s">
        <v>41840</v>
      </c>
      <c r="R6402" s="18" t="s">
        <v>41841</v>
      </c>
    </row>
    <row r="6403" spans="1:18" x14ac:dyDescent="0.2">
      <c r="A6403" s="22">
        <v>10463</v>
      </c>
      <c r="B6403" s="15" t="s">
        <v>35164</v>
      </c>
      <c r="C6403" s="15" t="s">
        <v>35165</v>
      </c>
      <c r="D6403" s="15" t="s">
        <v>35166</v>
      </c>
      <c r="E6403" s="16" t="s">
        <v>198</v>
      </c>
      <c r="F6403" s="16">
        <v>647</v>
      </c>
      <c r="G6403" s="15" t="s">
        <v>35167</v>
      </c>
      <c r="H6403" s="17">
        <v>299.1204467</v>
      </c>
      <c r="I6403" s="17">
        <v>307.83064530000001</v>
      </c>
      <c r="J6403" s="17">
        <v>19.794038399999998</v>
      </c>
      <c r="K6403" s="17">
        <v>18.435091899999996</v>
      </c>
      <c r="L6403" s="17"/>
      <c r="M6403" s="17"/>
      <c r="N6403" s="18" t="s">
        <v>35168</v>
      </c>
      <c r="O6403" s="18" t="s">
        <v>35169</v>
      </c>
      <c r="P6403" s="18" t="s">
        <v>35170</v>
      </c>
      <c r="Q6403" s="18" t="s">
        <v>35171</v>
      </c>
      <c r="R6403" s="18" t="s">
        <v>35172</v>
      </c>
    </row>
    <row r="6404" spans="1:18" x14ac:dyDescent="0.2">
      <c r="A6404" s="22">
        <v>10467</v>
      </c>
      <c r="B6404" s="15" t="s">
        <v>35164</v>
      </c>
      <c r="C6404" s="15" t="s">
        <v>35165</v>
      </c>
      <c r="D6404" s="15" t="s">
        <v>35166</v>
      </c>
      <c r="E6404" s="16" t="s">
        <v>198</v>
      </c>
      <c r="F6404" s="16">
        <v>222</v>
      </c>
      <c r="G6404" s="15" t="s">
        <v>35173</v>
      </c>
      <c r="H6404" s="17">
        <v>396.43549460000003</v>
      </c>
      <c r="I6404" s="17">
        <v>463.60175249999998</v>
      </c>
      <c r="J6404" s="17">
        <v>23.764099299999998</v>
      </c>
      <c r="K6404" s="17">
        <v>25.043734699999998</v>
      </c>
      <c r="L6404" s="17"/>
      <c r="M6404" s="17"/>
      <c r="N6404" s="18" t="s">
        <v>35168</v>
      </c>
      <c r="O6404" s="18" t="s">
        <v>33914</v>
      </c>
      <c r="P6404" s="18" t="s">
        <v>35170</v>
      </c>
      <c r="Q6404" s="18" t="s">
        <v>35174</v>
      </c>
      <c r="R6404" s="18" t="s">
        <v>35175</v>
      </c>
    </row>
    <row r="6405" spans="1:18" x14ac:dyDescent="0.2">
      <c r="A6405" s="22">
        <v>10468</v>
      </c>
      <c r="B6405" s="15" t="s">
        <v>35164</v>
      </c>
      <c r="C6405" s="15" t="s">
        <v>35165</v>
      </c>
      <c r="D6405" s="15" t="s">
        <v>35166</v>
      </c>
      <c r="E6405" s="16" t="s">
        <v>198</v>
      </c>
      <c r="F6405" s="16">
        <v>943</v>
      </c>
      <c r="G6405" s="15" t="s">
        <v>35176</v>
      </c>
      <c r="H6405" s="17">
        <v>1506.668981</v>
      </c>
      <c r="I6405" s="17">
        <v>2094.7406679999999</v>
      </c>
      <c r="J6405" s="17">
        <v>58.648033300000002</v>
      </c>
      <c r="K6405" s="17">
        <v>59.823326200000004</v>
      </c>
      <c r="L6405" s="17"/>
      <c r="M6405" s="17"/>
      <c r="N6405" s="18" t="s">
        <v>35177</v>
      </c>
      <c r="O6405" s="18" t="s">
        <v>31057</v>
      </c>
      <c r="P6405" s="18" t="s">
        <v>35170</v>
      </c>
      <c r="Q6405" s="18" t="s">
        <v>35178</v>
      </c>
      <c r="R6405" s="18" t="s">
        <v>35179</v>
      </c>
    </row>
    <row r="6406" spans="1:18" x14ac:dyDescent="0.2">
      <c r="A6406" s="22">
        <v>10469</v>
      </c>
      <c r="B6406" s="15" t="s">
        <v>35164</v>
      </c>
      <c r="C6406" s="15" t="s">
        <v>35165</v>
      </c>
      <c r="D6406" s="15" t="s">
        <v>35166</v>
      </c>
      <c r="E6406" s="16" t="s">
        <v>198</v>
      </c>
      <c r="F6406" s="16">
        <v>261</v>
      </c>
      <c r="G6406" s="15" t="s">
        <v>35180</v>
      </c>
      <c r="H6406" s="17">
        <v>110.15392179999999</v>
      </c>
      <c r="I6406" s="17">
        <v>149.22803189999999</v>
      </c>
      <c r="J6406" s="17">
        <v>29.885373300000001</v>
      </c>
      <c r="K6406" s="17">
        <v>15.972935099999999</v>
      </c>
      <c r="L6406" s="17"/>
      <c r="M6406" s="17"/>
      <c r="N6406" s="18" t="s">
        <v>35168</v>
      </c>
      <c r="O6406" s="18" t="s">
        <v>35181</v>
      </c>
      <c r="P6406" s="18" t="s">
        <v>35170</v>
      </c>
      <c r="Q6406" s="18" t="s">
        <v>35182</v>
      </c>
      <c r="R6406" s="18" t="s">
        <v>35183</v>
      </c>
    </row>
    <row r="6407" spans="1:18" x14ac:dyDescent="0.2">
      <c r="A6407" s="22">
        <v>10470</v>
      </c>
      <c r="B6407" s="15" t="s">
        <v>35164</v>
      </c>
      <c r="C6407" s="15" t="s">
        <v>35165</v>
      </c>
      <c r="D6407" s="15" t="s">
        <v>35166</v>
      </c>
      <c r="E6407" s="16" t="s">
        <v>198</v>
      </c>
      <c r="F6407" s="16">
        <v>257</v>
      </c>
      <c r="G6407" s="15" t="s">
        <v>35184</v>
      </c>
      <c r="H6407" s="17">
        <v>195.4402106</v>
      </c>
      <c r="I6407" s="17">
        <v>204.21282210000001</v>
      </c>
      <c r="J6407" s="17">
        <v>0</v>
      </c>
      <c r="K6407" s="17">
        <v>0</v>
      </c>
      <c r="L6407" s="17"/>
      <c r="M6407" s="17"/>
      <c r="N6407" s="18" t="s">
        <v>35168</v>
      </c>
      <c r="O6407" s="18" t="s">
        <v>35185</v>
      </c>
      <c r="P6407" s="18" t="s">
        <v>35170</v>
      </c>
      <c r="Q6407" s="18" t="s">
        <v>35186</v>
      </c>
      <c r="R6407" s="18" t="s">
        <v>35187</v>
      </c>
    </row>
    <row r="6408" spans="1:18" x14ac:dyDescent="0.2">
      <c r="A6408" s="22">
        <v>9839</v>
      </c>
      <c r="B6408" s="15" t="s">
        <v>33291</v>
      </c>
      <c r="C6408" s="15" t="s">
        <v>33292</v>
      </c>
      <c r="D6408" s="15" t="s">
        <v>33293</v>
      </c>
      <c r="E6408" s="16" t="s">
        <v>198</v>
      </c>
      <c r="F6408" s="16">
        <v>1328</v>
      </c>
      <c r="G6408" s="15" t="s">
        <v>33294</v>
      </c>
      <c r="H6408" s="17">
        <v>47.913703399999996</v>
      </c>
      <c r="I6408" s="17">
        <v>43.7472925</v>
      </c>
      <c r="J6408" s="17">
        <v>9.7006245999999994</v>
      </c>
      <c r="K6408" s="17">
        <v>8.6063018000000007</v>
      </c>
      <c r="L6408" s="17"/>
      <c r="M6408" s="17"/>
      <c r="N6408" s="18" t="s">
        <v>33295</v>
      </c>
      <c r="O6408" s="18" t="s">
        <v>33296</v>
      </c>
      <c r="P6408" s="18" t="s">
        <v>33297</v>
      </c>
      <c r="Q6408" s="18" t="s">
        <v>33298</v>
      </c>
      <c r="R6408" s="18" t="s">
        <v>33299</v>
      </c>
    </row>
    <row r="6409" spans="1:18" x14ac:dyDescent="0.2">
      <c r="A6409" s="22">
        <v>9840</v>
      </c>
      <c r="B6409" s="15" t="s">
        <v>33291</v>
      </c>
      <c r="C6409" s="15" t="s">
        <v>33292</v>
      </c>
      <c r="D6409" s="15" t="s">
        <v>33293</v>
      </c>
      <c r="E6409" s="16" t="s">
        <v>198</v>
      </c>
      <c r="F6409" s="16">
        <v>861</v>
      </c>
      <c r="G6409" s="15" t="s">
        <v>33300</v>
      </c>
      <c r="H6409" s="17">
        <v>150.4999014</v>
      </c>
      <c r="I6409" s="17">
        <v>145.09223159999999</v>
      </c>
      <c r="J6409" s="17">
        <v>261.82784120000002</v>
      </c>
      <c r="K6409" s="17">
        <v>250.24217549999997</v>
      </c>
      <c r="L6409" s="17"/>
      <c r="M6409" s="17"/>
      <c r="N6409" s="18" t="s">
        <v>33301</v>
      </c>
      <c r="O6409" s="18" t="s">
        <v>33302</v>
      </c>
      <c r="P6409" s="18" t="s">
        <v>33297</v>
      </c>
      <c r="Q6409" s="18" t="s">
        <v>33303</v>
      </c>
      <c r="R6409" s="18" t="s">
        <v>33304</v>
      </c>
    </row>
    <row r="6410" spans="1:18" x14ac:dyDescent="0.2">
      <c r="A6410" s="22">
        <v>9841</v>
      </c>
      <c r="B6410" s="15" t="s">
        <v>33291</v>
      </c>
      <c r="C6410" s="15" t="s">
        <v>33292</v>
      </c>
      <c r="D6410" s="15" t="s">
        <v>33293</v>
      </c>
      <c r="E6410" s="16" t="s">
        <v>198</v>
      </c>
      <c r="F6410" s="16">
        <v>873</v>
      </c>
      <c r="G6410" s="15" t="s">
        <v>33305</v>
      </c>
      <c r="H6410" s="17">
        <v>24.581858199999999</v>
      </c>
      <c r="I6410" s="17">
        <v>21.302424899999998</v>
      </c>
      <c r="J6410" s="17">
        <v>24.043362800000001</v>
      </c>
      <c r="K6410" s="17">
        <v>19.872483600000002</v>
      </c>
      <c r="L6410" s="17"/>
      <c r="M6410" s="17"/>
      <c r="N6410" s="18" t="s">
        <v>33301</v>
      </c>
      <c r="O6410" s="18" t="s">
        <v>33306</v>
      </c>
      <c r="P6410" s="18" t="s">
        <v>33297</v>
      </c>
      <c r="Q6410" s="18" t="s">
        <v>33307</v>
      </c>
      <c r="R6410" s="18" t="s">
        <v>33308</v>
      </c>
    </row>
    <row r="6411" spans="1:18" x14ac:dyDescent="0.2">
      <c r="A6411" s="22">
        <v>9842</v>
      </c>
      <c r="B6411" s="15" t="s">
        <v>33291</v>
      </c>
      <c r="C6411" s="15" t="s">
        <v>33292</v>
      </c>
      <c r="D6411" s="15" t="s">
        <v>33293</v>
      </c>
      <c r="E6411" s="16" t="s">
        <v>198</v>
      </c>
      <c r="F6411" s="16">
        <v>1221</v>
      </c>
      <c r="G6411" s="15" t="s">
        <v>33309</v>
      </c>
      <c r="H6411" s="17">
        <v>13.096066200000001</v>
      </c>
      <c r="I6411" s="17">
        <v>12.635375400000001</v>
      </c>
      <c r="J6411" s="17">
        <v>0</v>
      </c>
      <c r="K6411" s="17">
        <v>0</v>
      </c>
      <c r="L6411" s="17"/>
      <c r="M6411" s="17"/>
      <c r="N6411" s="18" t="s">
        <v>33310</v>
      </c>
      <c r="O6411" s="18" t="s">
        <v>33311</v>
      </c>
      <c r="P6411" s="18" t="s">
        <v>33297</v>
      </c>
      <c r="Q6411" s="18" t="s">
        <v>33312</v>
      </c>
      <c r="R6411" s="18" t="s">
        <v>33313</v>
      </c>
    </row>
    <row r="6412" spans="1:18" x14ac:dyDescent="0.2">
      <c r="A6412" s="22">
        <v>9843</v>
      </c>
      <c r="B6412" s="15" t="s">
        <v>33291</v>
      </c>
      <c r="C6412" s="15" t="s">
        <v>33292</v>
      </c>
      <c r="D6412" s="15" t="s">
        <v>33293</v>
      </c>
      <c r="E6412" s="16" t="s">
        <v>198</v>
      </c>
      <c r="F6412" s="16">
        <v>1179</v>
      </c>
      <c r="G6412" s="15" t="s">
        <v>33314</v>
      </c>
      <c r="H6412" s="17">
        <v>59.953903199999999</v>
      </c>
      <c r="I6412" s="17">
        <v>52.967429299999999</v>
      </c>
      <c r="J6412" s="17">
        <v>8.2477205999999992</v>
      </c>
      <c r="K6412" s="17">
        <v>6.9971995999999992</v>
      </c>
      <c r="L6412" s="17"/>
      <c r="M6412" s="17"/>
      <c r="N6412" s="18" t="s">
        <v>33310</v>
      </c>
      <c r="O6412" s="18" t="s">
        <v>33315</v>
      </c>
      <c r="P6412" s="18" t="s">
        <v>33297</v>
      </c>
      <c r="Q6412" s="18" t="s">
        <v>33316</v>
      </c>
      <c r="R6412" s="18" t="s">
        <v>33317</v>
      </c>
    </row>
    <row r="6413" spans="1:18" x14ac:dyDescent="0.2">
      <c r="A6413" s="22">
        <v>9844</v>
      </c>
      <c r="B6413" s="15" t="s">
        <v>33291</v>
      </c>
      <c r="C6413" s="15" t="s">
        <v>33292</v>
      </c>
      <c r="D6413" s="15" t="s">
        <v>33293</v>
      </c>
      <c r="E6413" s="16" t="s">
        <v>198</v>
      </c>
      <c r="F6413" s="16">
        <v>516</v>
      </c>
      <c r="G6413" s="15" t="s">
        <v>33318</v>
      </c>
      <c r="H6413" s="17">
        <v>3.2861636999999999</v>
      </c>
      <c r="I6413" s="17">
        <v>1.9581708999999998</v>
      </c>
      <c r="J6413" s="17">
        <v>3.9713905999999999</v>
      </c>
      <c r="K6413" s="17">
        <v>3.4131779</v>
      </c>
      <c r="L6413" s="17"/>
      <c r="M6413" s="17"/>
      <c r="N6413" s="18" t="s">
        <v>33301</v>
      </c>
      <c r="O6413" s="18" t="s">
        <v>33319</v>
      </c>
      <c r="P6413" s="18" t="s">
        <v>33297</v>
      </c>
      <c r="Q6413" s="18" t="s">
        <v>33320</v>
      </c>
      <c r="R6413" s="18" t="s">
        <v>33321</v>
      </c>
    </row>
    <row r="6414" spans="1:18" x14ac:dyDescent="0.2">
      <c r="A6414" s="22">
        <v>9845</v>
      </c>
      <c r="B6414" s="15" t="s">
        <v>33291</v>
      </c>
      <c r="C6414" s="15" t="s">
        <v>33292</v>
      </c>
      <c r="D6414" s="15" t="s">
        <v>33293</v>
      </c>
      <c r="E6414" s="16" t="s">
        <v>198</v>
      </c>
      <c r="F6414" s="16">
        <v>960</v>
      </c>
      <c r="G6414" s="15" t="s">
        <v>33322</v>
      </c>
      <c r="H6414" s="17">
        <v>39.313115799999999</v>
      </c>
      <c r="I6414" s="17">
        <v>38.056235600000001</v>
      </c>
      <c r="J6414" s="17">
        <v>82.931294400000013</v>
      </c>
      <c r="K6414" s="17">
        <v>74.641139900000013</v>
      </c>
      <c r="L6414" s="17"/>
      <c r="M6414" s="17"/>
      <c r="N6414" s="18" t="s">
        <v>33301</v>
      </c>
      <c r="O6414" s="18" t="s">
        <v>33323</v>
      </c>
      <c r="P6414" s="18" t="s">
        <v>33297</v>
      </c>
      <c r="Q6414" s="18" t="s">
        <v>33324</v>
      </c>
      <c r="R6414" s="18" t="s">
        <v>33325</v>
      </c>
    </row>
    <row r="6415" spans="1:18" x14ac:dyDescent="0.2">
      <c r="A6415" s="22">
        <v>9846</v>
      </c>
      <c r="B6415" s="15" t="s">
        <v>33291</v>
      </c>
      <c r="C6415" s="15" t="s">
        <v>33292</v>
      </c>
      <c r="D6415" s="15" t="s">
        <v>33293</v>
      </c>
      <c r="E6415" s="16" t="s">
        <v>198</v>
      </c>
      <c r="F6415" s="16">
        <v>770</v>
      </c>
      <c r="G6415" s="15" t="s">
        <v>33326</v>
      </c>
      <c r="H6415" s="17">
        <v>5.7777800999999993</v>
      </c>
      <c r="I6415" s="17">
        <v>4.4503884000000005</v>
      </c>
      <c r="J6415" s="17">
        <v>0</v>
      </c>
      <c r="K6415" s="17">
        <v>0</v>
      </c>
      <c r="L6415" s="17"/>
      <c r="M6415" s="17"/>
      <c r="N6415" s="18" t="s">
        <v>33301</v>
      </c>
      <c r="O6415" s="18" t="s">
        <v>33327</v>
      </c>
      <c r="P6415" s="18" t="s">
        <v>33297</v>
      </c>
      <c r="Q6415" s="18" t="s">
        <v>33328</v>
      </c>
      <c r="R6415" s="18" t="s">
        <v>33329</v>
      </c>
    </row>
    <row r="6416" spans="1:18" x14ac:dyDescent="0.2">
      <c r="A6416" s="22">
        <v>9847</v>
      </c>
      <c r="B6416" s="15" t="s">
        <v>33291</v>
      </c>
      <c r="C6416" s="15" t="s">
        <v>33292</v>
      </c>
      <c r="D6416" s="15" t="s">
        <v>33293</v>
      </c>
      <c r="E6416" s="16" t="s">
        <v>198</v>
      </c>
      <c r="F6416" s="16">
        <v>1052</v>
      </c>
      <c r="G6416" s="15" t="s">
        <v>33330</v>
      </c>
      <c r="H6416" s="17">
        <v>41.758116299999998</v>
      </c>
      <c r="I6416" s="17">
        <v>18.283112199999998</v>
      </c>
      <c r="J6416" s="17">
        <v>43.608658200000008</v>
      </c>
      <c r="K6416" s="17">
        <v>34.443524700000005</v>
      </c>
      <c r="L6416" s="17"/>
      <c r="M6416" s="17"/>
      <c r="N6416" s="18" t="s">
        <v>33301</v>
      </c>
      <c r="O6416" s="18" t="s">
        <v>33331</v>
      </c>
      <c r="P6416" s="18" t="s">
        <v>33297</v>
      </c>
      <c r="Q6416" s="18" t="s">
        <v>33332</v>
      </c>
      <c r="R6416" s="18" t="s">
        <v>33333</v>
      </c>
    </row>
    <row r="6417" spans="1:18" x14ac:dyDescent="0.2">
      <c r="A6417" s="22">
        <v>9851</v>
      </c>
      <c r="B6417" s="15" t="s">
        <v>33291</v>
      </c>
      <c r="C6417" s="15" t="s">
        <v>33292</v>
      </c>
      <c r="D6417" s="15" t="s">
        <v>33293</v>
      </c>
      <c r="E6417" s="16" t="s">
        <v>198</v>
      </c>
      <c r="F6417" s="16">
        <v>1277</v>
      </c>
      <c r="G6417" s="15" t="s">
        <v>33334</v>
      </c>
      <c r="H6417" s="17">
        <v>10.770460699999999</v>
      </c>
      <c r="I6417" s="17">
        <v>9.9682654999999993</v>
      </c>
      <c r="J6417" s="17">
        <v>16.658589999999997</v>
      </c>
      <c r="K6417" s="17">
        <v>12.805361300000001</v>
      </c>
      <c r="L6417" s="17"/>
      <c r="M6417" s="17"/>
      <c r="N6417" s="18" t="s">
        <v>33310</v>
      </c>
      <c r="O6417" s="18" t="s">
        <v>33335</v>
      </c>
      <c r="P6417" s="18" t="s">
        <v>33297</v>
      </c>
      <c r="Q6417" s="18" t="s">
        <v>33336</v>
      </c>
      <c r="R6417" s="18" t="s">
        <v>33337</v>
      </c>
    </row>
    <row r="6418" spans="1:18" x14ac:dyDescent="0.2">
      <c r="A6418" s="22">
        <v>14781</v>
      </c>
      <c r="B6418" s="15" t="s">
        <v>33291</v>
      </c>
      <c r="C6418" s="15" t="s">
        <v>33292</v>
      </c>
      <c r="D6418" s="15" t="s">
        <v>33293</v>
      </c>
      <c r="E6418" s="16" t="s">
        <v>41115</v>
      </c>
      <c r="F6418" s="16">
        <v>1468</v>
      </c>
      <c r="G6418" s="15" t="s">
        <v>45027</v>
      </c>
      <c r="H6418" s="17">
        <v>54.140927500000004</v>
      </c>
      <c r="I6418" s="17">
        <v>40.047954399999995</v>
      </c>
      <c r="J6418" s="17">
        <v>89.769545599999987</v>
      </c>
      <c r="K6418" s="17">
        <v>73.589657799999998</v>
      </c>
      <c r="L6418" s="17"/>
      <c r="M6418" s="17"/>
      <c r="N6418" s="18" t="s">
        <v>33295</v>
      </c>
      <c r="O6418" s="18" t="s">
        <v>45028</v>
      </c>
      <c r="P6418" s="18" t="s">
        <v>33297</v>
      </c>
      <c r="Q6418" s="18" t="s">
        <v>45029</v>
      </c>
      <c r="R6418" s="18" t="s">
        <v>45030</v>
      </c>
    </row>
    <row r="6419" spans="1:18" x14ac:dyDescent="0.2">
      <c r="A6419" s="22">
        <v>8165</v>
      </c>
      <c r="B6419" s="15" t="s">
        <v>27888</v>
      </c>
      <c r="C6419" s="15" t="s">
        <v>27889</v>
      </c>
      <c r="D6419" s="15" t="s">
        <v>27890</v>
      </c>
      <c r="E6419" s="16" t="s">
        <v>198</v>
      </c>
      <c r="F6419" s="16">
        <v>1112</v>
      </c>
      <c r="G6419" s="15" t="s">
        <v>27891</v>
      </c>
      <c r="H6419" s="17">
        <v>185.71203669999997</v>
      </c>
      <c r="I6419" s="17">
        <v>132.39409209999999</v>
      </c>
      <c r="J6419" s="17"/>
      <c r="K6419" s="17"/>
      <c r="L6419" s="17"/>
      <c r="M6419" s="17"/>
      <c r="N6419" s="18" t="s">
        <v>27892</v>
      </c>
      <c r="O6419" s="18" t="s">
        <v>27893</v>
      </c>
      <c r="P6419" s="18" t="s">
        <v>27894</v>
      </c>
      <c r="Q6419" s="18" t="s">
        <v>27895</v>
      </c>
      <c r="R6419" s="18" t="s">
        <v>27896</v>
      </c>
    </row>
    <row r="6420" spans="1:18" x14ac:dyDescent="0.2">
      <c r="A6420" s="22">
        <v>8168</v>
      </c>
      <c r="B6420" s="15" t="s">
        <v>27888</v>
      </c>
      <c r="C6420" s="15" t="s">
        <v>27889</v>
      </c>
      <c r="D6420" s="15" t="s">
        <v>27890</v>
      </c>
      <c r="E6420" s="16" t="s">
        <v>198</v>
      </c>
      <c r="F6420" s="16">
        <v>952</v>
      </c>
      <c r="G6420" s="15" t="s">
        <v>27897</v>
      </c>
      <c r="H6420" s="17">
        <v>472.15725080000004</v>
      </c>
      <c r="I6420" s="17">
        <v>428.34591179999995</v>
      </c>
      <c r="J6420" s="17"/>
      <c r="K6420" s="17"/>
      <c r="L6420" s="17"/>
      <c r="M6420" s="17"/>
      <c r="N6420" s="18" t="s">
        <v>27898</v>
      </c>
      <c r="O6420" s="18" t="s">
        <v>27899</v>
      </c>
      <c r="P6420" s="18" t="s">
        <v>27894</v>
      </c>
      <c r="Q6420" s="18" t="s">
        <v>27900</v>
      </c>
      <c r="R6420" s="18" t="s">
        <v>27901</v>
      </c>
    </row>
    <row r="6421" spans="1:18" x14ac:dyDescent="0.2">
      <c r="A6421" s="22">
        <v>7976</v>
      </c>
      <c r="B6421" s="15" t="s">
        <v>27268</v>
      </c>
      <c r="C6421" s="15" t="s">
        <v>27269</v>
      </c>
      <c r="D6421" s="15" t="s">
        <v>27270</v>
      </c>
      <c r="E6421" s="16" t="s">
        <v>198</v>
      </c>
      <c r="F6421" s="16">
        <v>797</v>
      </c>
      <c r="G6421" s="15" t="s">
        <v>27271</v>
      </c>
      <c r="H6421" s="17">
        <v>5.8469460999999994</v>
      </c>
      <c r="I6421" s="17">
        <v>6.679192099999999</v>
      </c>
      <c r="J6421" s="17">
        <v>0</v>
      </c>
      <c r="K6421" s="17">
        <v>0</v>
      </c>
      <c r="L6421" s="17">
        <v>0</v>
      </c>
      <c r="M6421" s="17">
        <v>0</v>
      </c>
      <c r="N6421" s="18" t="s">
        <v>27272</v>
      </c>
      <c r="O6421" s="18" t="s">
        <v>27273</v>
      </c>
      <c r="P6421" s="18" t="s">
        <v>27274</v>
      </c>
      <c r="Q6421" s="18" t="s">
        <v>27275</v>
      </c>
      <c r="R6421" s="18" t="s">
        <v>27276</v>
      </c>
    </row>
    <row r="6422" spans="1:18" x14ac:dyDescent="0.2">
      <c r="A6422" s="22">
        <v>7977</v>
      </c>
      <c r="B6422" s="15" t="s">
        <v>27268</v>
      </c>
      <c r="C6422" s="15" t="s">
        <v>27269</v>
      </c>
      <c r="D6422" s="15" t="s">
        <v>27270</v>
      </c>
      <c r="E6422" s="16" t="s">
        <v>198</v>
      </c>
      <c r="F6422" s="16">
        <v>30</v>
      </c>
      <c r="G6422" s="15" t="s">
        <v>27277</v>
      </c>
      <c r="H6422" s="17">
        <v>0.75483410000000006</v>
      </c>
      <c r="I6422" s="17">
        <v>0.67814430000000003</v>
      </c>
      <c r="J6422" s="17">
        <v>3.1504146000000004</v>
      </c>
      <c r="K6422" s="17">
        <v>2.9579247999999998</v>
      </c>
      <c r="L6422" s="17">
        <v>0</v>
      </c>
      <c r="M6422" s="17">
        <v>0</v>
      </c>
      <c r="N6422" s="18" t="s">
        <v>27278</v>
      </c>
      <c r="O6422" s="18" t="s">
        <v>12050</v>
      </c>
      <c r="P6422" s="18" t="s">
        <v>27274</v>
      </c>
      <c r="Q6422" s="18" t="s">
        <v>27279</v>
      </c>
      <c r="R6422" s="18" t="s">
        <v>27280</v>
      </c>
    </row>
    <row r="6423" spans="1:18" x14ac:dyDescent="0.2">
      <c r="A6423" s="22">
        <v>7978</v>
      </c>
      <c r="B6423" s="15" t="s">
        <v>27268</v>
      </c>
      <c r="C6423" s="15" t="s">
        <v>27269</v>
      </c>
      <c r="D6423" s="15" t="s">
        <v>27270</v>
      </c>
      <c r="E6423" s="16" t="s">
        <v>198</v>
      </c>
      <c r="F6423" s="16">
        <v>89</v>
      </c>
      <c r="G6423" s="15" t="s">
        <v>27281</v>
      </c>
      <c r="H6423" s="17">
        <v>33.503393199999998</v>
      </c>
      <c r="I6423" s="17">
        <v>46.200816600000003</v>
      </c>
      <c r="J6423" s="17">
        <v>37.571790499999999</v>
      </c>
      <c r="K6423" s="17">
        <v>46.387236799999997</v>
      </c>
      <c r="L6423" s="17">
        <v>31.420042899999999</v>
      </c>
      <c r="M6423" s="17">
        <v>39.514185799999993</v>
      </c>
      <c r="N6423" s="18" t="s">
        <v>27282</v>
      </c>
      <c r="O6423" s="18" t="s">
        <v>27283</v>
      </c>
      <c r="P6423" s="18" t="s">
        <v>27274</v>
      </c>
      <c r="Q6423" s="18" t="s">
        <v>27284</v>
      </c>
      <c r="R6423" s="18" t="s">
        <v>27285</v>
      </c>
    </row>
    <row r="6424" spans="1:18" x14ac:dyDescent="0.2">
      <c r="A6424" s="22">
        <v>7979</v>
      </c>
      <c r="B6424" s="15" t="s">
        <v>27268</v>
      </c>
      <c r="C6424" s="15" t="s">
        <v>27269</v>
      </c>
      <c r="D6424" s="15" t="s">
        <v>27270</v>
      </c>
      <c r="E6424" s="16" t="s">
        <v>198</v>
      </c>
      <c r="F6424" s="16">
        <v>718</v>
      </c>
      <c r="G6424" s="15" t="s">
        <v>27286</v>
      </c>
      <c r="H6424" s="17">
        <v>0</v>
      </c>
      <c r="I6424" s="17">
        <v>0</v>
      </c>
      <c r="J6424" s="17">
        <v>7.9199938999999997</v>
      </c>
      <c r="K6424" s="17">
        <v>8.7084069999999993</v>
      </c>
      <c r="L6424" s="17">
        <v>0</v>
      </c>
      <c r="M6424" s="17">
        <v>0</v>
      </c>
      <c r="N6424" s="18" t="s">
        <v>27272</v>
      </c>
      <c r="O6424" s="18" t="s">
        <v>27287</v>
      </c>
      <c r="P6424" s="18" t="s">
        <v>27274</v>
      </c>
      <c r="Q6424" s="18" t="s">
        <v>27288</v>
      </c>
      <c r="R6424" s="18" t="s">
        <v>27289</v>
      </c>
    </row>
    <row r="6425" spans="1:18" x14ac:dyDescent="0.2">
      <c r="A6425" s="22">
        <v>7980</v>
      </c>
      <c r="B6425" s="15" t="s">
        <v>27268</v>
      </c>
      <c r="C6425" s="15" t="s">
        <v>27269</v>
      </c>
      <c r="D6425" s="15" t="s">
        <v>27270</v>
      </c>
      <c r="E6425" s="16" t="s">
        <v>198</v>
      </c>
      <c r="F6425" s="16">
        <v>723</v>
      </c>
      <c r="G6425" s="15" t="s">
        <v>27290</v>
      </c>
      <c r="H6425" s="17">
        <v>71.534290499999997</v>
      </c>
      <c r="I6425" s="17">
        <v>91.259890900000002</v>
      </c>
      <c r="J6425" s="17">
        <v>89.173832900000008</v>
      </c>
      <c r="K6425" s="17">
        <v>86.903231000000005</v>
      </c>
      <c r="L6425" s="17">
        <v>73.8067846</v>
      </c>
      <c r="M6425" s="17">
        <v>71.453556200000008</v>
      </c>
      <c r="N6425" s="18" t="s">
        <v>27272</v>
      </c>
      <c r="O6425" s="18" t="s">
        <v>27291</v>
      </c>
      <c r="P6425" s="18" t="s">
        <v>27274</v>
      </c>
      <c r="Q6425" s="18" t="s">
        <v>27288</v>
      </c>
      <c r="R6425" s="18" t="s">
        <v>27289</v>
      </c>
    </row>
    <row r="6426" spans="1:18" x14ac:dyDescent="0.2">
      <c r="A6426" s="22">
        <v>7981</v>
      </c>
      <c r="B6426" s="15" t="s">
        <v>27268</v>
      </c>
      <c r="C6426" s="15" t="s">
        <v>27269</v>
      </c>
      <c r="D6426" s="15" t="s">
        <v>27270</v>
      </c>
      <c r="E6426" s="16" t="s">
        <v>198</v>
      </c>
      <c r="F6426" s="16">
        <v>58</v>
      </c>
      <c r="G6426" s="15" t="s">
        <v>27292</v>
      </c>
      <c r="H6426" s="17">
        <v>0</v>
      </c>
      <c r="I6426" s="17">
        <v>0</v>
      </c>
      <c r="J6426" s="17">
        <v>6.2761056999999996</v>
      </c>
      <c r="K6426" s="17">
        <v>5.3403794000000007</v>
      </c>
      <c r="L6426" s="17">
        <v>2.8249122</v>
      </c>
      <c r="M6426" s="17">
        <v>2.6447726</v>
      </c>
      <c r="N6426" s="18" t="s">
        <v>27278</v>
      </c>
      <c r="O6426" s="18" t="s">
        <v>27293</v>
      </c>
      <c r="P6426" s="18" t="s">
        <v>27274</v>
      </c>
      <c r="Q6426" s="18" t="s">
        <v>27294</v>
      </c>
      <c r="R6426" s="18" t="s">
        <v>27295</v>
      </c>
    </row>
    <row r="6427" spans="1:18" x14ac:dyDescent="0.2">
      <c r="A6427" s="22">
        <v>7982</v>
      </c>
      <c r="B6427" s="15" t="s">
        <v>27268</v>
      </c>
      <c r="C6427" s="15" t="s">
        <v>27269</v>
      </c>
      <c r="D6427" s="15" t="s">
        <v>27270</v>
      </c>
      <c r="E6427" s="16" t="s">
        <v>198</v>
      </c>
      <c r="F6427" s="16">
        <v>4</v>
      </c>
      <c r="G6427" s="15" t="s">
        <v>27296</v>
      </c>
      <c r="H6427" s="17">
        <v>3.7339289999999998</v>
      </c>
      <c r="I6427" s="17">
        <v>4.3198324000000001</v>
      </c>
      <c r="J6427" s="17">
        <v>1.6313344999999999</v>
      </c>
      <c r="K6427" s="17">
        <v>1.6187912</v>
      </c>
      <c r="L6427" s="17">
        <v>0</v>
      </c>
      <c r="M6427" s="17">
        <v>0</v>
      </c>
      <c r="N6427" s="18" t="s">
        <v>27278</v>
      </c>
      <c r="O6427" s="18" t="s">
        <v>27297</v>
      </c>
      <c r="P6427" s="18" t="s">
        <v>27274</v>
      </c>
      <c r="Q6427" s="18" t="s">
        <v>27298</v>
      </c>
      <c r="R6427" s="18" t="s">
        <v>27299</v>
      </c>
    </row>
    <row r="6428" spans="1:18" x14ac:dyDescent="0.2">
      <c r="A6428" s="22">
        <v>14344</v>
      </c>
      <c r="B6428" s="15" t="s">
        <v>27268</v>
      </c>
      <c r="C6428" s="15" t="s">
        <v>27269</v>
      </c>
      <c r="D6428" s="15" t="s">
        <v>27270</v>
      </c>
      <c r="E6428" s="16" t="s">
        <v>41115</v>
      </c>
      <c r="F6428" s="16">
        <v>91</v>
      </c>
      <c r="G6428" s="15" t="s">
        <v>44344</v>
      </c>
      <c r="H6428" s="17">
        <v>2.0677284</v>
      </c>
      <c r="I6428" s="17">
        <v>2.5275499999999997</v>
      </c>
      <c r="J6428" s="17">
        <v>0</v>
      </c>
      <c r="K6428" s="17">
        <v>0</v>
      </c>
      <c r="L6428" s="17">
        <v>0</v>
      </c>
      <c r="M6428" s="17">
        <v>0</v>
      </c>
      <c r="N6428" s="18" t="s">
        <v>27282</v>
      </c>
      <c r="O6428" s="18" t="s">
        <v>44345</v>
      </c>
      <c r="P6428" s="18" t="s">
        <v>27274</v>
      </c>
      <c r="Q6428" s="18" t="s">
        <v>27284</v>
      </c>
      <c r="R6428" s="18" t="s">
        <v>27285</v>
      </c>
    </row>
    <row r="6429" spans="1:18" x14ac:dyDescent="0.2">
      <c r="A6429" s="22">
        <v>9397</v>
      </c>
      <c r="B6429" s="15" t="s">
        <v>31805</v>
      </c>
      <c r="C6429" s="15" t="s">
        <v>31806</v>
      </c>
      <c r="D6429" s="15" t="s">
        <v>31807</v>
      </c>
      <c r="E6429" s="16" t="s">
        <v>198</v>
      </c>
      <c r="F6429" s="16">
        <v>422</v>
      </c>
      <c r="G6429" s="15" t="s">
        <v>31808</v>
      </c>
      <c r="H6429" s="17">
        <v>0.80382259999999994</v>
      </c>
      <c r="I6429" s="17">
        <v>0.91448069999999992</v>
      </c>
      <c r="J6429" s="17">
        <v>0</v>
      </c>
      <c r="K6429" s="17">
        <v>0</v>
      </c>
      <c r="L6429" s="17">
        <v>1.1841686</v>
      </c>
      <c r="M6429" s="17">
        <v>1.4899917</v>
      </c>
      <c r="N6429" s="18" t="s">
        <v>31809</v>
      </c>
      <c r="O6429" s="18" t="s">
        <v>31810</v>
      </c>
      <c r="P6429" s="18" t="s">
        <v>31811</v>
      </c>
      <c r="Q6429" s="18" t="s">
        <v>31812</v>
      </c>
      <c r="R6429" s="18" t="s">
        <v>31813</v>
      </c>
    </row>
    <row r="6430" spans="1:18" x14ac:dyDescent="0.2">
      <c r="A6430" s="22">
        <v>9398</v>
      </c>
      <c r="B6430" s="15" t="s">
        <v>31805</v>
      </c>
      <c r="C6430" s="15" t="s">
        <v>31806</v>
      </c>
      <c r="D6430" s="15" t="s">
        <v>31807</v>
      </c>
      <c r="E6430" s="16" t="s">
        <v>198</v>
      </c>
      <c r="F6430" s="16">
        <v>424</v>
      </c>
      <c r="G6430" s="15" t="s">
        <v>31808</v>
      </c>
      <c r="H6430" s="17">
        <v>0.80382259999999994</v>
      </c>
      <c r="I6430" s="17">
        <v>0.91448069999999992</v>
      </c>
      <c r="J6430" s="17">
        <v>1.0960650000000001</v>
      </c>
      <c r="K6430" s="17">
        <v>1.0719818999999999</v>
      </c>
      <c r="L6430" s="17">
        <v>1.1841686</v>
      </c>
      <c r="M6430" s="17">
        <v>1.4899917</v>
      </c>
      <c r="N6430" s="18" t="s">
        <v>31809</v>
      </c>
      <c r="O6430" s="18" t="s">
        <v>31814</v>
      </c>
      <c r="P6430" s="18" t="s">
        <v>31811</v>
      </c>
      <c r="Q6430" s="18" t="s">
        <v>31812</v>
      </c>
      <c r="R6430" s="18" t="s">
        <v>31813</v>
      </c>
    </row>
    <row r="6431" spans="1:18" x14ac:dyDescent="0.2">
      <c r="A6431" s="22">
        <v>10088</v>
      </c>
      <c r="B6431" s="15" t="s">
        <v>33995</v>
      </c>
      <c r="C6431" s="15" t="s">
        <v>33996</v>
      </c>
      <c r="D6431" s="15" t="s">
        <v>33997</v>
      </c>
      <c r="E6431" s="16" t="s">
        <v>198</v>
      </c>
      <c r="F6431" s="16">
        <v>254</v>
      </c>
      <c r="G6431" s="15" t="s">
        <v>33998</v>
      </c>
      <c r="H6431" s="17">
        <v>5.1613211999999997</v>
      </c>
      <c r="I6431" s="17">
        <v>6.6596295999999997</v>
      </c>
      <c r="J6431" s="17">
        <v>12.721155899999999</v>
      </c>
      <c r="K6431" s="17">
        <v>10.764105300000001</v>
      </c>
      <c r="L6431" s="17">
        <v>16.210431499999999</v>
      </c>
      <c r="M6431" s="17">
        <v>17.507075999999998</v>
      </c>
      <c r="N6431" s="18" t="s">
        <v>33999</v>
      </c>
      <c r="O6431" s="18" t="s">
        <v>34000</v>
      </c>
      <c r="P6431" s="18" t="s">
        <v>34001</v>
      </c>
      <c r="Q6431" s="18" t="s">
        <v>34002</v>
      </c>
      <c r="R6431" s="18" t="s">
        <v>34003</v>
      </c>
    </row>
    <row r="6432" spans="1:18" x14ac:dyDescent="0.2">
      <c r="A6432" s="22">
        <v>10089</v>
      </c>
      <c r="B6432" s="15" t="s">
        <v>33995</v>
      </c>
      <c r="C6432" s="15" t="s">
        <v>33996</v>
      </c>
      <c r="D6432" s="15" t="s">
        <v>33997</v>
      </c>
      <c r="E6432" s="16" t="s">
        <v>198</v>
      </c>
      <c r="F6432" s="16">
        <v>575</v>
      </c>
      <c r="G6432" s="15" t="s">
        <v>34004</v>
      </c>
      <c r="H6432" s="17">
        <v>12.2966014</v>
      </c>
      <c r="I6432" s="17">
        <v>16.1285512</v>
      </c>
      <c r="J6432" s="17">
        <v>0</v>
      </c>
      <c r="K6432" s="17">
        <v>0</v>
      </c>
      <c r="L6432" s="17">
        <v>0</v>
      </c>
      <c r="M6432" s="17">
        <v>0</v>
      </c>
      <c r="N6432" s="18" t="s">
        <v>33999</v>
      </c>
      <c r="O6432" s="18" t="s">
        <v>34005</v>
      </c>
      <c r="P6432" s="18" t="s">
        <v>34001</v>
      </c>
      <c r="Q6432" s="18" t="s">
        <v>34006</v>
      </c>
      <c r="R6432" s="18" t="s">
        <v>34007</v>
      </c>
    </row>
    <row r="6433" spans="1:18" x14ac:dyDescent="0.2">
      <c r="A6433" s="22">
        <v>10092</v>
      </c>
      <c r="B6433" s="15" t="s">
        <v>33995</v>
      </c>
      <c r="C6433" s="15" t="s">
        <v>33996</v>
      </c>
      <c r="D6433" s="15" t="s">
        <v>33997</v>
      </c>
      <c r="E6433" s="16" t="s">
        <v>198</v>
      </c>
      <c r="F6433" s="16">
        <v>710</v>
      </c>
      <c r="G6433" s="15" t="s">
        <v>34008</v>
      </c>
      <c r="H6433" s="17">
        <v>26.992790899999996</v>
      </c>
      <c r="I6433" s="17">
        <v>27.573379399999997</v>
      </c>
      <c r="J6433" s="17">
        <v>12.1943459</v>
      </c>
      <c r="K6433" s="17">
        <v>12.160666300000001</v>
      </c>
      <c r="L6433" s="17">
        <v>16.871127600000001</v>
      </c>
      <c r="M6433" s="17">
        <v>17.846723300000001</v>
      </c>
      <c r="N6433" s="18" t="s">
        <v>33996</v>
      </c>
      <c r="O6433" s="18" t="s">
        <v>34009</v>
      </c>
      <c r="P6433" s="18" t="s">
        <v>34001</v>
      </c>
      <c r="Q6433" s="18" t="s">
        <v>34010</v>
      </c>
      <c r="R6433" s="18" t="s">
        <v>34011</v>
      </c>
    </row>
    <row r="6434" spans="1:18" x14ac:dyDescent="0.2">
      <c r="A6434" s="22">
        <v>10093</v>
      </c>
      <c r="B6434" s="15" t="s">
        <v>33995</v>
      </c>
      <c r="C6434" s="15" t="s">
        <v>33996</v>
      </c>
      <c r="D6434" s="15" t="s">
        <v>33997</v>
      </c>
      <c r="E6434" s="16" t="s">
        <v>198</v>
      </c>
      <c r="F6434" s="16">
        <v>718</v>
      </c>
      <c r="G6434" s="15" t="s">
        <v>34012</v>
      </c>
      <c r="H6434" s="17">
        <v>5.0539207999999993</v>
      </c>
      <c r="I6434" s="17">
        <v>4.8102339000000001</v>
      </c>
      <c r="J6434" s="17">
        <v>4.8587522999999999</v>
      </c>
      <c r="K6434" s="17">
        <v>4.8076840000000001</v>
      </c>
      <c r="L6434" s="17">
        <v>7.7948630999999988</v>
      </c>
      <c r="M6434" s="17">
        <v>8.4904565000000005</v>
      </c>
      <c r="N6434" s="18" t="s">
        <v>33996</v>
      </c>
      <c r="O6434" s="18" t="s">
        <v>3866</v>
      </c>
      <c r="P6434" s="18" t="s">
        <v>34001</v>
      </c>
      <c r="Q6434" s="18" t="s">
        <v>34013</v>
      </c>
      <c r="R6434" s="18" t="s">
        <v>34014</v>
      </c>
    </row>
    <row r="6435" spans="1:18" x14ac:dyDescent="0.2">
      <c r="A6435" s="22">
        <v>10095</v>
      </c>
      <c r="B6435" s="15" t="s">
        <v>33995</v>
      </c>
      <c r="C6435" s="15" t="s">
        <v>33996</v>
      </c>
      <c r="D6435" s="15" t="s">
        <v>33997</v>
      </c>
      <c r="E6435" s="16" t="s">
        <v>198</v>
      </c>
      <c r="F6435" s="16">
        <v>377</v>
      </c>
      <c r="G6435" s="15" t="s">
        <v>34015</v>
      </c>
      <c r="H6435" s="17">
        <v>34.223922299999998</v>
      </c>
      <c r="I6435" s="17">
        <v>30.0141265</v>
      </c>
      <c r="J6435" s="17">
        <v>20.897663299999998</v>
      </c>
      <c r="K6435" s="17">
        <v>11.3111231</v>
      </c>
      <c r="L6435" s="17">
        <v>30.3283767</v>
      </c>
      <c r="M6435" s="17">
        <v>28.768415699999998</v>
      </c>
      <c r="N6435" s="18" t="s">
        <v>33999</v>
      </c>
      <c r="O6435" s="18" t="s">
        <v>23768</v>
      </c>
      <c r="P6435" s="18" t="s">
        <v>34001</v>
      </c>
      <c r="Q6435" s="18" t="s">
        <v>34016</v>
      </c>
      <c r="R6435" s="18" t="s">
        <v>34017</v>
      </c>
    </row>
    <row r="6436" spans="1:18" x14ac:dyDescent="0.2">
      <c r="A6436" s="22">
        <v>2474</v>
      </c>
      <c r="B6436" s="15" t="s">
        <v>8767</v>
      </c>
      <c r="C6436" s="15" t="s">
        <v>8768</v>
      </c>
      <c r="D6436" s="15" t="s">
        <v>8769</v>
      </c>
      <c r="E6436" s="16" t="s">
        <v>198</v>
      </c>
      <c r="F6436" s="16">
        <v>256</v>
      </c>
      <c r="G6436" s="15" t="s">
        <v>8770</v>
      </c>
      <c r="H6436" s="17">
        <v>0</v>
      </c>
      <c r="I6436" s="17">
        <v>0</v>
      </c>
      <c r="J6436" s="17">
        <v>0</v>
      </c>
      <c r="K6436" s="17">
        <v>0</v>
      </c>
      <c r="L6436" s="17">
        <v>0.55321039999999999</v>
      </c>
      <c r="M6436" s="17">
        <v>1.1010431000000001</v>
      </c>
      <c r="N6436" s="18" t="s">
        <v>8771</v>
      </c>
      <c r="O6436" s="18" t="s">
        <v>8772</v>
      </c>
      <c r="P6436" s="18" t="s">
        <v>8773</v>
      </c>
      <c r="Q6436" s="18" t="s">
        <v>8774</v>
      </c>
      <c r="R6436" s="18" t="s">
        <v>8775</v>
      </c>
    </row>
    <row r="6437" spans="1:18" x14ac:dyDescent="0.2">
      <c r="A6437" s="22">
        <v>2475</v>
      </c>
      <c r="B6437" s="15" t="s">
        <v>8767</v>
      </c>
      <c r="C6437" s="15" t="s">
        <v>8768</v>
      </c>
      <c r="D6437" s="15" t="s">
        <v>8769</v>
      </c>
      <c r="E6437" s="16" t="s">
        <v>198</v>
      </c>
      <c r="F6437" s="16">
        <v>280</v>
      </c>
      <c r="G6437" s="15" t="s">
        <v>8776</v>
      </c>
      <c r="H6437" s="17">
        <v>0</v>
      </c>
      <c r="I6437" s="17">
        <v>0</v>
      </c>
      <c r="J6437" s="17">
        <v>0</v>
      </c>
      <c r="K6437" s="17">
        <v>0</v>
      </c>
      <c r="L6437" s="17">
        <v>0.52125460000000001</v>
      </c>
      <c r="M6437" s="17">
        <v>1.0110486999999999</v>
      </c>
      <c r="N6437" s="18" t="s">
        <v>8771</v>
      </c>
      <c r="O6437" s="18" t="s">
        <v>8777</v>
      </c>
      <c r="P6437" s="18" t="s">
        <v>8773</v>
      </c>
      <c r="Q6437" s="18" t="s">
        <v>8778</v>
      </c>
      <c r="R6437" s="18" t="s">
        <v>8779</v>
      </c>
    </row>
    <row r="6438" spans="1:18" x14ac:dyDescent="0.2">
      <c r="A6438" s="22">
        <v>2480</v>
      </c>
      <c r="B6438" s="15" t="s">
        <v>8767</v>
      </c>
      <c r="C6438" s="15" t="s">
        <v>8768</v>
      </c>
      <c r="D6438" s="15" t="s">
        <v>8769</v>
      </c>
      <c r="E6438" s="16" t="s">
        <v>198</v>
      </c>
      <c r="F6438" s="16">
        <v>618</v>
      </c>
      <c r="G6438" s="15" t="s">
        <v>8780</v>
      </c>
      <c r="H6438" s="17">
        <v>1.2332653</v>
      </c>
      <c r="I6438" s="17">
        <v>1.5739183999999999</v>
      </c>
      <c r="J6438" s="17">
        <v>1.3097718999999999</v>
      </c>
      <c r="K6438" s="17">
        <v>2.0683188000000001</v>
      </c>
      <c r="L6438" s="17">
        <v>2.3584672999999996</v>
      </c>
      <c r="M6438" s="17">
        <v>3.6299611000000001</v>
      </c>
      <c r="N6438" s="18" t="s">
        <v>8781</v>
      </c>
      <c r="O6438" s="18" t="s">
        <v>8782</v>
      </c>
      <c r="P6438" s="18" t="s">
        <v>8773</v>
      </c>
      <c r="Q6438" s="18" t="s">
        <v>8783</v>
      </c>
      <c r="R6438" s="18" t="s">
        <v>8784</v>
      </c>
    </row>
    <row r="6439" spans="1:18" x14ac:dyDescent="0.2">
      <c r="A6439" s="22">
        <v>2481</v>
      </c>
      <c r="B6439" s="15" t="s">
        <v>8767</v>
      </c>
      <c r="C6439" s="15" t="s">
        <v>8768</v>
      </c>
      <c r="D6439" s="15" t="s">
        <v>8769</v>
      </c>
      <c r="E6439" s="16" t="s">
        <v>198</v>
      </c>
      <c r="F6439" s="16">
        <v>520</v>
      </c>
      <c r="G6439" s="15" t="s">
        <v>8785</v>
      </c>
      <c r="H6439" s="17">
        <v>0.43042870000000005</v>
      </c>
      <c r="I6439" s="17">
        <v>0.4375561</v>
      </c>
      <c r="J6439" s="17">
        <v>0.82196560000000007</v>
      </c>
      <c r="K6439" s="17">
        <v>1.0074285999999999</v>
      </c>
      <c r="L6439" s="17">
        <v>1.1160371</v>
      </c>
      <c r="M6439" s="17">
        <v>1.1549286999999999</v>
      </c>
      <c r="N6439" s="18" t="s">
        <v>8786</v>
      </c>
      <c r="O6439" s="18" t="s">
        <v>8787</v>
      </c>
      <c r="P6439" s="18" t="s">
        <v>8773</v>
      </c>
      <c r="Q6439" s="18" t="s">
        <v>8788</v>
      </c>
      <c r="R6439" s="18" t="s">
        <v>8789</v>
      </c>
    </row>
    <row r="6440" spans="1:18" x14ac:dyDescent="0.2">
      <c r="A6440" s="22">
        <v>2483</v>
      </c>
      <c r="B6440" s="15" t="s">
        <v>8767</v>
      </c>
      <c r="C6440" s="15" t="s">
        <v>8768</v>
      </c>
      <c r="D6440" s="15" t="s">
        <v>8769</v>
      </c>
      <c r="E6440" s="16" t="s">
        <v>198</v>
      </c>
      <c r="F6440" s="16">
        <v>582</v>
      </c>
      <c r="G6440" s="15" t="s">
        <v>8790</v>
      </c>
      <c r="H6440" s="17">
        <v>3.3182746000000001</v>
      </c>
      <c r="I6440" s="17">
        <v>3.9775092999999999</v>
      </c>
      <c r="J6440" s="17">
        <v>10.169529699999998</v>
      </c>
      <c r="K6440" s="17">
        <v>10.300797699999999</v>
      </c>
      <c r="L6440" s="17">
        <v>10.6499655</v>
      </c>
      <c r="M6440" s="17">
        <v>10.915375599999999</v>
      </c>
      <c r="N6440" s="18" t="s">
        <v>8786</v>
      </c>
      <c r="O6440" s="18" t="s">
        <v>8791</v>
      </c>
      <c r="P6440" s="18" t="s">
        <v>8773</v>
      </c>
      <c r="Q6440" s="18" t="s">
        <v>8792</v>
      </c>
      <c r="R6440" s="18" t="s">
        <v>8793</v>
      </c>
    </row>
    <row r="6441" spans="1:18" x14ac:dyDescent="0.2">
      <c r="A6441" s="22">
        <v>13040</v>
      </c>
      <c r="B6441" s="15" t="s">
        <v>8767</v>
      </c>
      <c r="C6441" s="15" t="s">
        <v>8768</v>
      </c>
      <c r="D6441" s="15" t="s">
        <v>8769</v>
      </c>
      <c r="E6441" s="16" t="s">
        <v>41115</v>
      </c>
      <c r="F6441" s="16">
        <v>572</v>
      </c>
      <c r="G6441" s="15" t="s">
        <v>42146</v>
      </c>
      <c r="H6441" s="17">
        <v>0.99778460000000002</v>
      </c>
      <c r="I6441" s="17">
        <v>0.90034380000000003</v>
      </c>
      <c r="J6441" s="17">
        <v>3.1807377999999997</v>
      </c>
      <c r="K6441" s="17">
        <v>3.3036595000000002</v>
      </c>
      <c r="L6441" s="17">
        <v>3.748348</v>
      </c>
      <c r="M6441" s="17">
        <v>3.9300660000000001</v>
      </c>
      <c r="N6441" s="18" t="s">
        <v>8786</v>
      </c>
      <c r="O6441" s="18" t="s">
        <v>42147</v>
      </c>
      <c r="P6441" s="18" t="s">
        <v>8773</v>
      </c>
      <c r="Q6441" s="18" t="s">
        <v>42148</v>
      </c>
      <c r="R6441" s="18" t="s">
        <v>42149</v>
      </c>
    </row>
    <row r="6442" spans="1:18" x14ac:dyDescent="0.2">
      <c r="A6442" s="22">
        <v>13041</v>
      </c>
      <c r="B6442" s="15" t="s">
        <v>8767</v>
      </c>
      <c r="C6442" s="15" t="s">
        <v>8768</v>
      </c>
      <c r="D6442" s="15" t="s">
        <v>8769</v>
      </c>
      <c r="E6442" s="16" t="s">
        <v>41115</v>
      </c>
      <c r="F6442" s="16">
        <v>206</v>
      </c>
      <c r="G6442" s="15" t="s">
        <v>42150</v>
      </c>
      <c r="H6442" s="17">
        <v>7.4036748999999995</v>
      </c>
      <c r="I6442" s="17">
        <v>6.8255181</v>
      </c>
      <c r="J6442" s="17">
        <v>10.0022529</v>
      </c>
      <c r="K6442" s="17">
        <v>9.7637459999999994</v>
      </c>
      <c r="L6442" s="17">
        <v>15.841799000000002</v>
      </c>
      <c r="M6442" s="17">
        <v>14.3312141</v>
      </c>
      <c r="N6442" s="18" t="s">
        <v>8771</v>
      </c>
      <c r="O6442" s="18" t="s">
        <v>42151</v>
      </c>
      <c r="P6442" s="18" t="s">
        <v>8773</v>
      </c>
      <c r="Q6442" s="18" t="s">
        <v>42152</v>
      </c>
      <c r="R6442" s="18" t="s">
        <v>42153</v>
      </c>
    </row>
    <row r="6443" spans="1:18" x14ac:dyDescent="0.2">
      <c r="A6443" s="22">
        <v>13042</v>
      </c>
      <c r="B6443" s="15" t="s">
        <v>8767</v>
      </c>
      <c r="C6443" s="15" t="s">
        <v>8768</v>
      </c>
      <c r="D6443" s="15" t="s">
        <v>8769</v>
      </c>
      <c r="E6443" s="16" t="s">
        <v>41115</v>
      </c>
      <c r="F6443" s="16">
        <v>579</v>
      </c>
      <c r="G6443" s="15" t="s">
        <v>42154</v>
      </c>
      <c r="H6443" s="17">
        <v>3.1129403999999998</v>
      </c>
      <c r="I6443" s="17">
        <v>3.8686849000000003</v>
      </c>
      <c r="J6443" s="17">
        <v>0.62883690000000003</v>
      </c>
      <c r="K6443" s="17">
        <v>0.64501000000000008</v>
      </c>
      <c r="L6443" s="17">
        <v>1.5899003999999999</v>
      </c>
      <c r="M6443" s="17">
        <v>1.5716931000000001</v>
      </c>
      <c r="N6443" s="18" t="s">
        <v>8786</v>
      </c>
      <c r="O6443" s="18" t="s">
        <v>42155</v>
      </c>
      <c r="P6443" s="18" t="s">
        <v>8773</v>
      </c>
      <c r="Q6443" s="18" t="s">
        <v>8792</v>
      </c>
      <c r="R6443" s="18" t="s">
        <v>8793</v>
      </c>
    </row>
    <row r="6444" spans="1:18" x14ac:dyDescent="0.2">
      <c r="A6444" s="22">
        <v>1879</v>
      </c>
      <c r="B6444" s="15" t="s">
        <v>6819</v>
      </c>
      <c r="C6444" s="15" t="s">
        <v>6820</v>
      </c>
      <c r="D6444" s="15" t="s">
        <v>6821</v>
      </c>
      <c r="E6444" s="16" t="s">
        <v>198</v>
      </c>
      <c r="F6444" s="16">
        <v>109</v>
      </c>
      <c r="G6444" s="15" t="s">
        <v>6822</v>
      </c>
      <c r="H6444" s="17">
        <v>41.538633799999999</v>
      </c>
      <c r="I6444" s="17">
        <v>40.126804999999997</v>
      </c>
      <c r="J6444" s="17">
        <v>2.2975922000000004</v>
      </c>
      <c r="K6444" s="17">
        <v>2.1999337999999997</v>
      </c>
      <c r="L6444" s="17">
        <v>19.927411800000002</v>
      </c>
      <c r="M6444" s="17">
        <v>22.544971999999998</v>
      </c>
      <c r="N6444" s="18" t="s">
        <v>6823</v>
      </c>
      <c r="O6444" s="18" t="s">
        <v>6824</v>
      </c>
      <c r="P6444" s="18" t="s">
        <v>6825</v>
      </c>
      <c r="Q6444" s="18" t="s">
        <v>6826</v>
      </c>
      <c r="R6444" s="18" t="s">
        <v>6827</v>
      </c>
    </row>
    <row r="6445" spans="1:18" x14ac:dyDescent="0.2">
      <c r="A6445" s="22">
        <v>1882</v>
      </c>
      <c r="B6445" s="15" t="s">
        <v>6819</v>
      </c>
      <c r="C6445" s="15" t="s">
        <v>6820</v>
      </c>
      <c r="D6445" s="15" t="s">
        <v>6821</v>
      </c>
      <c r="E6445" s="16" t="s">
        <v>198</v>
      </c>
      <c r="F6445" s="16">
        <v>656</v>
      </c>
      <c r="G6445" s="15" t="s">
        <v>6828</v>
      </c>
      <c r="H6445" s="17">
        <v>300.26875699999999</v>
      </c>
      <c r="I6445" s="17">
        <v>355.68091420000002</v>
      </c>
      <c r="J6445" s="17">
        <v>44.5398006</v>
      </c>
      <c r="K6445" s="17">
        <v>43.563446599999999</v>
      </c>
      <c r="L6445" s="17">
        <v>187.8463878</v>
      </c>
      <c r="M6445" s="17">
        <v>193.42587519999998</v>
      </c>
      <c r="N6445" s="18" t="s">
        <v>6829</v>
      </c>
      <c r="O6445" s="18" t="s">
        <v>6830</v>
      </c>
      <c r="P6445" s="18" t="s">
        <v>6825</v>
      </c>
      <c r="Q6445" s="18" t="s">
        <v>6831</v>
      </c>
      <c r="R6445" s="18" t="s">
        <v>6832</v>
      </c>
    </row>
    <row r="6446" spans="1:18" x14ac:dyDescent="0.2">
      <c r="A6446" s="22">
        <v>1883</v>
      </c>
      <c r="B6446" s="15" t="s">
        <v>6819</v>
      </c>
      <c r="C6446" s="15" t="s">
        <v>6820</v>
      </c>
      <c r="D6446" s="15" t="s">
        <v>6821</v>
      </c>
      <c r="E6446" s="16" t="s">
        <v>198</v>
      </c>
      <c r="F6446" s="16">
        <v>208</v>
      </c>
      <c r="G6446" s="15" t="s">
        <v>6833</v>
      </c>
      <c r="H6446" s="17">
        <v>0</v>
      </c>
      <c r="I6446" s="17">
        <v>0</v>
      </c>
      <c r="J6446" s="17">
        <v>1.9566728000000002</v>
      </c>
      <c r="K6446" s="17">
        <v>2.111491</v>
      </c>
      <c r="L6446" s="17">
        <v>0</v>
      </c>
      <c r="M6446" s="17">
        <v>0</v>
      </c>
      <c r="N6446" s="18" t="s">
        <v>6823</v>
      </c>
      <c r="O6446" s="18" t="s">
        <v>6834</v>
      </c>
      <c r="P6446" s="18" t="s">
        <v>6825</v>
      </c>
      <c r="Q6446" s="18" t="s">
        <v>6835</v>
      </c>
      <c r="R6446" s="18" t="s">
        <v>6836</v>
      </c>
    </row>
    <row r="6447" spans="1:18" x14ac:dyDescent="0.2">
      <c r="A6447" s="22">
        <v>1886</v>
      </c>
      <c r="B6447" s="15" t="s">
        <v>6819</v>
      </c>
      <c r="C6447" s="15" t="s">
        <v>6820</v>
      </c>
      <c r="D6447" s="15" t="s">
        <v>6821</v>
      </c>
      <c r="E6447" s="16" t="s">
        <v>198</v>
      </c>
      <c r="F6447" s="16">
        <v>127</v>
      </c>
      <c r="G6447" s="15" t="s">
        <v>6837</v>
      </c>
      <c r="H6447" s="17">
        <v>85.664053799999991</v>
      </c>
      <c r="I6447" s="17">
        <v>103.9970107</v>
      </c>
      <c r="J6447" s="17">
        <v>0</v>
      </c>
      <c r="K6447" s="17">
        <v>0</v>
      </c>
      <c r="L6447" s="17">
        <v>0</v>
      </c>
      <c r="M6447" s="17">
        <v>0</v>
      </c>
      <c r="N6447" s="18" t="s">
        <v>6823</v>
      </c>
      <c r="O6447" s="18" t="s">
        <v>6838</v>
      </c>
      <c r="P6447" s="18" t="s">
        <v>6825</v>
      </c>
      <c r="Q6447" s="18" t="s">
        <v>6839</v>
      </c>
      <c r="R6447" s="18" t="s">
        <v>6840</v>
      </c>
    </row>
    <row r="6448" spans="1:18" x14ac:dyDescent="0.2">
      <c r="A6448" s="22">
        <v>1887</v>
      </c>
      <c r="B6448" s="15" t="s">
        <v>6819</v>
      </c>
      <c r="C6448" s="15" t="s">
        <v>6820</v>
      </c>
      <c r="D6448" s="15" t="s">
        <v>6821</v>
      </c>
      <c r="E6448" s="16" t="s">
        <v>198</v>
      </c>
      <c r="F6448" s="16">
        <v>128</v>
      </c>
      <c r="G6448" s="15" t="s">
        <v>6841</v>
      </c>
      <c r="H6448" s="17">
        <v>0</v>
      </c>
      <c r="I6448" s="17">
        <v>0</v>
      </c>
      <c r="J6448" s="17">
        <v>8.7488273999999997</v>
      </c>
      <c r="K6448" s="17">
        <v>6.8199529000000005</v>
      </c>
      <c r="L6448" s="17">
        <v>88.452923999999996</v>
      </c>
      <c r="M6448" s="17">
        <v>78.57142859999999</v>
      </c>
      <c r="N6448" s="18" t="s">
        <v>6823</v>
      </c>
      <c r="O6448" s="18" t="s">
        <v>6842</v>
      </c>
      <c r="P6448" s="18" t="s">
        <v>6825</v>
      </c>
      <c r="Q6448" s="18" t="s">
        <v>6839</v>
      </c>
      <c r="R6448" s="18" t="s">
        <v>6840</v>
      </c>
    </row>
    <row r="6449" spans="1:18" x14ac:dyDescent="0.2">
      <c r="A6449" s="22">
        <v>1888</v>
      </c>
      <c r="B6449" s="15" t="s">
        <v>6819</v>
      </c>
      <c r="C6449" s="15" t="s">
        <v>6820</v>
      </c>
      <c r="D6449" s="15" t="s">
        <v>6821</v>
      </c>
      <c r="E6449" s="16" t="s">
        <v>198</v>
      </c>
      <c r="F6449" s="16">
        <v>700</v>
      </c>
      <c r="G6449" s="15" t="s">
        <v>6843</v>
      </c>
      <c r="H6449" s="17">
        <v>131.1601344</v>
      </c>
      <c r="I6449" s="17">
        <v>136.52274539999999</v>
      </c>
      <c r="J6449" s="17">
        <v>26.033494299999997</v>
      </c>
      <c r="K6449" s="17">
        <v>24.848919299999999</v>
      </c>
      <c r="L6449" s="17">
        <v>164.86013700000001</v>
      </c>
      <c r="M6449" s="17">
        <v>182.05544090000001</v>
      </c>
      <c r="N6449" s="18" t="s">
        <v>6829</v>
      </c>
      <c r="O6449" s="18" t="s">
        <v>6844</v>
      </c>
      <c r="P6449" s="18" t="s">
        <v>6825</v>
      </c>
      <c r="Q6449" s="18" t="s">
        <v>6845</v>
      </c>
      <c r="R6449" s="18" t="s">
        <v>6846</v>
      </c>
    </row>
    <row r="6450" spans="1:18" x14ac:dyDescent="0.2">
      <c r="A6450" s="22">
        <v>1889</v>
      </c>
      <c r="B6450" s="15" t="s">
        <v>6819</v>
      </c>
      <c r="C6450" s="15" t="s">
        <v>6820</v>
      </c>
      <c r="D6450" s="15" t="s">
        <v>6821</v>
      </c>
      <c r="E6450" s="16" t="s">
        <v>198</v>
      </c>
      <c r="F6450" s="16">
        <v>292</v>
      </c>
      <c r="G6450" s="15" t="s">
        <v>6847</v>
      </c>
      <c r="H6450" s="17">
        <v>0</v>
      </c>
      <c r="I6450" s="17">
        <v>0</v>
      </c>
      <c r="J6450" s="17">
        <v>0</v>
      </c>
      <c r="K6450" s="17">
        <v>0</v>
      </c>
      <c r="L6450" s="17">
        <v>41.542007900000002</v>
      </c>
      <c r="M6450" s="17">
        <v>42.532754799999992</v>
      </c>
      <c r="N6450" s="18" t="s">
        <v>6823</v>
      </c>
      <c r="O6450" s="18" t="s">
        <v>6848</v>
      </c>
      <c r="P6450" s="18" t="s">
        <v>6825</v>
      </c>
      <c r="Q6450" s="18" t="s">
        <v>6849</v>
      </c>
      <c r="R6450" s="18" t="s">
        <v>6850</v>
      </c>
    </row>
    <row r="6451" spans="1:18" x14ac:dyDescent="0.2">
      <c r="A6451" s="22">
        <v>1890</v>
      </c>
      <c r="B6451" s="15" t="s">
        <v>6819</v>
      </c>
      <c r="C6451" s="15" t="s">
        <v>6820</v>
      </c>
      <c r="D6451" s="15" t="s">
        <v>6821</v>
      </c>
      <c r="E6451" s="16" t="s">
        <v>198</v>
      </c>
      <c r="F6451" s="16">
        <v>294</v>
      </c>
      <c r="G6451" s="15" t="s">
        <v>6851</v>
      </c>
      <c r="H6451" s="17">
        <v>278.52183650000001</v>
      </c>
      <c r="I6451" s="17">
        <v>274.63175910000007</v>
      </c>
      <c r="J6451" s="17">
        <v>39.873527700000004</v>
      </c>
      <c r="K6451" s="17">
        <v>38.578885499999998</v>
      </c>
      <c r="L6451" s="17">
        <v>265.55168639999999</v>
      </c>
      <c r="M6451" s="17">
        <v>271.03256519999996</v>
      </c>
      <c r="N6451" s="18" t="s">
        <v>6823</v>
      </c>
      <c r="O6451" s="18" t="s">
        <v>6852</v>
      </c>
      <c r="P6451" s="18" t="s">
        <v>6825</v>
      </c>
      <c r="Q6451" s="18" t="s">
        <v>6849</v>
      </c>
      <c r="R6451" s="18" t="s">
        <v>6850</v>
      </c>
    </row>
    <row r="6452" spans="1:18" x14ac:dyDescent="0.2">
      <c r="A6452" s="22">
        <v>1891</v>
      </c>
      <c r="B6452" s="15" t="s">
        <v>6819</v>
      </c>
      <c r="C6452" s="15" t="s">
        <v>6820</v>
      </c>
      <c r="D6452" s="15" t="s">
        <v>6821</v>
      </c>
      <c r="E6452" s="16" t="s">
        <v>198</v>
      </c>
      <c r="F6452" s="16">
        <v>741</v>
      </c>
      <c r="G6452" s="15" t="s">
        <v>6853</v>
      </c>
      <c r="H6452" s="17">
        <v>277.84994399999999</v>
      </c>
      <c r="I6452" s="17">
        <v>267.954003</v>
      </c>
      <c r="J6452" s="17">
        <v>29.982627400000002</v>
      </c>
      <c r="K6452" s="17">
        <v>27.311792400000002</v>
      </c>
      <c r="L6452" s="17">
        <v>137.45647159999999</v>
      </c>
      <c r="M6452" s="17">
        <v>136.97813540000001</v>
      </c>
      <c r="N6452" s="18" t="s">
        <v>6829</v>
      </c>
      <c r="O6452" s="18" t="s">
        <v>6854</v>
      </c>
      <c r="P6452" s="18" t="s">
        <v>6825</v>
      </c>
      <c r="Q6452" s="18" t="s">
        <v>6855</v>
      </c>
      <c r="R6452" s="18" t="s">
        <v>6856</v>
      </c>
    </row>
    <row r="6453" spans="1:18" x14ac:dyDescent="0.2">
      <c r="A6453" s="22">
        <v>12886</v>
      </c>
      <c r="B6453" s="15" t="s">
        <v>6819</v>
      </c>
      <c r="C6453" s="15" t="s">
        <v>6820</v>
      </c>
      <c r="D6453" s="15" t="s">
        <v>6821</v>
      </c>
      <c r="E6453" s="16" t="s">
        <v>41115</v>
      </c>
      <c r="F6453" s="16">
        <v>568</v>
      </c>
      <c r="G6453" s="15" t="s">
        <v>41874</v>
      </c>
      <c r="H6453" s="17">
        <v>22.140425499999999</v>
      </c>
      <c r="I6453" s="17">
        <v>15.464911600000001</v>
      </c>
      <c r="J6453" s="17">
        <v>4.5728084999999998</v>
      </c>
      <c r="K6453" s="17">
        <v>3.7887811</v>
      </c>
      <c r="L6453" s="17">
        <v>0</v>
      </c>
      <c r="M6453" s="17">
        <v>0</v>
      </c>
      <c r="N6453" s="18" t="s">
        <v>6823</v>
      </c>
      <c r="O6453" s="18" t="s">
        <v>41875</v>
      </c>
      <c r="P6453" s="18" t="s">
        <v>6825</v>
      </c>
      <c r="Q6453" s="18" t="s">
        <v>41876</v>
      </c>
      <c r="R6453" s="18" t="s">
        <v>41877</v>
      </c>
    </row>
    <row r="6454" spans="1:18" x14ac:dyDescent="0.2">
      <c r="A6454" s="22">
        <v>12887</v>
      </c>
      <c r="B6454" s="15" t="s">
        <v>6819</v>
      </c>
      <c r="C6454" s="15" t="s">
        <v>6820</v>
      </c>
      <c r="D6454" s="15" t="s">
        <v>6821</v>
      </c>
      <c r="E6454" s="16" t="s">
        <v>41115</v>
      </c>
      <c r="F6454" s="16">
        <v>737</v>
      </c>
      <c r="G6454" s="15" t="s">
        <v>41878</v>
      </c>
      <c r="H6454" s="17">
        <v>0</v>
      </c>
      <c r="I6454" s="17">
        <v>0</v>
      </c>
      <c r="J6454" s="17">
        <v>8.8030298000000009</v>
      </c>
      <c r="K6454" s="17">
        <v>7.8554624000000004</v>
      </c>
      <c r="L6454" s="17">
        <v>0</v>
      </c>
      <c r="M6454" s="17">
        <v>0</v>
      </c>
      <c r="N6454" s="18" t="s">
        <v>6829</v>
      </c>
      <c r="O6454" s="18" t="s">
        <v>41879</v>
      </c>
      <c r="P6454" s="18" t="s">
        <v>6825</v>
      </c>
      <c r="Q6454" s="18" t="s">
        <v>6855</v>
      </c>
      <c r="R6454" s="18" t="s">
        <v>6856</v>
      </c>
    </row>
    <row r="6455" spans="1:18" x14ac:dyDescent="0.2">
      <c r="A6455" s="22">
        <v>9334</v>
      </c>
      <c r="B6455" s="15" t="s">
        <v>31595</v>
      </c>
      <c r="C6455" s="15" t="s">
        <v>31596</v>
      </c>
      <c r="D6455" s="15" t="s">
        <v>31597</v>
      </c>
      <c r="E6455" s="16" t="s">
        <v>198</v>
      </c>
      <c r="F6455" s="16">
        <v>222</v>
      </c>
      <c r="G6455" s="15" t="s">
        <v>31598</v>
      </c>
      <c r="H6455" s="17">
        <v>71.580305699999997</v>
      </c>
      <c r="I6455" s="17">
        <v>73.958681099999993</v>
      </c>
      <c r="J6455" s="17">
        <v>55.110828700000006</v>
      </c>
      <c r="K6455" s="17">
        <v>51.183571100000002</v>
      </c>
      <c r="L6455" s="17">
        <v>96.830901099999991</v>
      </c>
      <c r="M6455" s="17">
        <v>93.579637799999986</v>
      </c>
      <c r="N6455" s="18" t="s">
        <v>31599</v>
      </c>
      <c r="O6455" s="18" t="s">
        <v>31600</v>
      </c>
      <c r="P6455" s="18" t="s">
        <v>31601</v>
      </c>
      <c r="Q6455" s="18" t="s">
        <v>26097</v>
      </c>
      <c r="R6455" s="18" t="s">
        <v>31602</v>
      </c>
    </row>
    <row r="6456" spans="1:18" x14ac:dyDescent="0.2">
      <c r="A6456" s="22">
        <v>9337</v>
      </c>
      <c r="B6456" s="15" t="s">
        <v>31595</v>
      </c>
      <c r="C6456" s="15" t="s">
        <v>31596</v>
      </c>
      <c r="D6456" s="15" t="s">
        <v>31597</v>
      </c>
      <c r="E6456" s="16" t="s">
        <v>198</v>
      </c>
      <c r="F6456" s="16">
        <v>155</v>
      </c>
      <c r="G6456" s="15" t="s">
        <v>31603</v>
      </c>
      <c r="H6456" s="17">
        <v>30.377539500000001</v>
      </c>
      <c r="I6456" s="17">
        <v>33.651199900000002</v>
      </c>
      <c r="J6456" s="17">
        <v>26.410772300000001</v>
      </c>
      <c r="K6456" s="17">
        <v>26.350525199999996</v>
      </c>
      <c r="L6456" s="17">
        <v>38.597986799999994</v>
      </c>
      <c r="M6456" s="17">
        <v>41.046994399999996</v>
      </c>
      <c r="N6456" s="18" t="s">
        <v>31604</v>
      </c>
      <c r="O6456" s="18" t="s">
        <v>31605</v>
      </c>
      <c r="P6456" s="18" t="s">
        <v>31601</v>
      </c>
      <c r="Q6456" s="18" t="s">
        <v>31606</v>
      </c>
      <c r="R6456" s="18" t="s">
        <v>31607</v>
      </c>
    </row>
    <row r="6457" spans="1:18" x14ac:dyDescent="0.2">
      <c r="A6457" s="22">
        <v>14667</v>
      </c>
      <c r="B6457" s="15" t="s">
        <v>31595</v>
      </c>
      <c r="C6457" s="15" t="s">
        <v>31596</v>
      </c>
      <c r="D6457" s="15" t="s">
        <v>31597</v>
      </c>
      <c r="E6457" s="16" t="s">
        <v>41115</v>
      </c>
      <c r="F6457" s="16">
        <v>71</v>
      </c>
      <c r="G6457" s="15" t="s">
        <v>44826</v>
      </c>
      <c r="H6457" s="17">
        <v>13.771424800000002</v>
      </c>
      <c r="I6457" s="17">
        <v>11.908312</v>
      </c>
      <c r="J6457" s="17">
        <v>8.8493575999999994</v>
      </c>
      <c r="K6457" s="17">
        <v>8.2532529000000014</v>
      </c>
      <c r="L6457" s="17">
        <v>29.3560661</v>
      </c>
      <c r="M6457" s="17">
        <v>24.896804899999999</v>
      </c>
      <c r="N6457" s="18" t="s">
        <v>44827</v>
      </c>
      <c r="O6457" s="18" t="s">
        <v>44828</v>
      </c>
      <c r="P6457" s="18" t="s">
        <v>31601</v>
      </c>
      <c r="Q6457" s="18" t="s">
        <v>44829</v>
      </c>
      <c r="R6457" s="18" t="s">
        <v>44830</v>
      </c>
    </row>
    <row r="6458" spans="1:18" x14ac:dyDescent="0.2">
      <c r="A6458" s="22">
        <v>7752</v>
      </c>
      <c r="B6458" s="15" t="s">
        <v>26365</v>
      </c>
      <c r="C6458" s="15" t="s">
        <v>26366</v>
      </c>
      <c r="D6458" s="15" t="s">
        <v>26367</v>
      </c>
      <c r="E6458" s="16" t="s">
        <v>198</v>
      </c>
      <c r="F6458" s="16">
        <v>677</v>
      </c>
      <c r="G6458" s="15" t="s">
        <v>26368</v>
      </c>
      <c r="H6458" s="17">
        <v>68.083236900000017</v>
      </c>
      <c r="I6458" s="17">
        <v>63.102081699999999</v>
      </c>
      <c r="J6458" s="17">
        <v>60.442748099999996</v>
      </c>
      <c r="K6458" s="17">
        <v>55.615313700000002</v>
      </c>
      <c r="L6458" s="17">
        <v>68.345489400000005</v>
      </c>
      <c r="M6458" s="17">
        <v>61.876262599999997</v>
      </c>
      <c r="N6458" s="18" t="s">
        <v>26366</v>
      </c>
      <c r="O6458" s="18" t="s">
        <v>26369</v>
      </c>
      <c r="P6458" s="18" t="s">
        <v>26370</v>
      </c>
      <c r="Q6458" s="18" t="s">
        <v>26371</v>
      </c>
      <c r="R6458" s="18" t="s">
        <v>26372</v>
      </c>
    </row>
    <row r="6459" spans="1:18" x14ac:dyDescent="0.2">
      <c r="A6459" s="22">
        <v>7753</v>
      </c>
      <c r="B6459" s="15" t="s">
        <v>26365</v>
      </c>
      <c r="C6459" s="15" t="s">
        <v>26366</v>
      </c>
      <c r="D6459" s="15" t="s">
        <v>26367</v>
      </c>
      <c r="E6459" s="16" t="s">
        <v>198</v>
      </c>
      <c r="F6459" s="16">
        <v>683</v>
      </c>
      <c r="G6459" s="15" t="s">
        <v>26373</v>
      </c>
      <c r="H6459" s="17">
        <v>0.86792009999999997</v>
      </c>
      <c r="I6459" s="17">
        <v>0.81182940000000003</v>
      </c>
      <c r="J6459" s="17">
        <v>0</v>
      </c>
      <c r="K6459" s="17">
        <v>0</v>
      </c>
      <c r="L6459" s="17">
        <v>0</v>
      </c>
      <c r="M6459" s="17">
        <v>0</v>
      </c>
      <c r="N6459" s="18" t="s">
        <v>26366</v>
      </c>
      <c r="O6459" s="18" t="s">
        <v>3687</v>
      </c>
      <c r="P6459" s="18" t="s">
        <v>26370</v>
      </c>
      <c r="Q6459" s="18" t="s">
        <v>26371</v>
      </c>
      <c r="R6459" s="18" t="s">
        <v>26372</v>
      </c>
    </row>
    <row r="6460" spans="1:18" x14ac:dyDescent="0.2">
      <c r="A6460" s="22">
        <v>7754</v>
      </c>
      <c r="B6460" s="15" t="s">
        <v>26365</v>
      </c>
      <c r="C6460" s="15" t="s">
        <v>26366</v>
      </c>
      <c r="D6460" s="15" t="s">
        <v>26367</v>
      </c>
      <c r="E6460" s="16" t="s">
        <v>198</v>
      </c>
      <c r="F6460" s="16">
        <v>583</v>
      </c>
      <c r="G6460" s="15" t="s">
        <v>26374</v>
      </c>
      <c r="H6460" s="17">
        <v>124.52335459999999</v>
      </c>
      <c r="I6460" s="17">
        <v>124.58921379999998</v>
      </c>
      <c r="J6460" s="17">
        <v>119.0717557</v>
      </c>
      <c r="K6460" s="17">
        <v>115.13278040000002</v>
      </c>
      <c r="L6460" s="17">
        <v>138.20191940000001</v>
      </c>
      <c r="M6460" s="17">
        <v>143.865048</v>
      </c>
      <c r="N6460" s="18" t="s">
        <v>26366</v>
      </c>
      <c r="O6460" s="18" t="s">
        <v>26375</v>
      </c>
      <c r="P6460" s="18" t="s">
        <v>26370</v>
      </c>
      <c r="Q6460" s="18" t="s">
        <v>26376</v>
      </c>
      <c r="R6460" s="18" t="s">
        <v>26377</v>
      </c>
    </row>
    <row r="6461" spans="1:18" x14ac:dyDescent="0.2">
      <c r="A6461" s="22">
        <v>1961</v>
      </c>
      <c r="B6461" s="15" t="s">
        <v>7081</v>
      </c>
      <c r="C6461" s="15" t="s">
        <v>7082</v>
      </c>
      <c r="D6461" s="15" t="s">
        <v>7083</v>
      </c>
      <c r="E6461" s="16" t="s">
        <v>198</v>
      </c>
      <c r="F6461" s="16">
        <v>127</v>
      </c>
      <c r="G6461" s="15" t="s">
        <v>7084</v>
      </c>
      <c r="H6461" s="17">
        <v>70.397596199999995</v>
      </c>
      <c r="I6461" s="17">
        <v>91.278312900000003</v>
      </c>
      <c r="J6461" s="17">
        <v>84.35082340000001</v>
      </c>
      <c r="K6461" s="17">
        <v>87.1217331</v>
      </c>
      <c r="L6461" s="17">
        <v>283.59045070000002</v>
      </c>
      <c r="M6461" s="17">
        <v>275.4550587</v>
      </c>
      <c r="N6461" s="18" t="s">
        <v>7085</v>
      </c>
      <c r="O6461" s="18" t="s">
        <v>7086</v>
      </c>
      <c r="P6461" s="18" t="s">
        <v>7087</v>
      </c>
      <c r="Q6461" s="18" t="s">
        <v>7088</v>
      </c>
      <c r="R6461" s="18" t="s">
        <v>7089</v>
      </c>
    </row>
    <row r="6462" spans="1:18" x14ac:dyDescent="0.2">
      <c r="A6462" s="22">
        <v>1962</v>
      </c>
      <c r="B6462" s="15" t="s">
        <v>7081</v>
      </c>
      <c r="C6462" s="15" t="s">
        <v>7082</v>
      </c>
      <c r="D6462" s="15" t="s">
        <v>7083</v>
      </c>
      <c r="E6462" s="16" t="s">
        <v>198</v>
      </c>
      <c r="F6462" s="16">
        <v>518</v>
      </c>
      <c r="G6462" s="15" t="s">
        <v>7090</v>
      </c>
      <c r="H6462" s="17">
        <v>40.798411799999997</v>
      </c>
      <c r="I6462" s="17">
        <v>50.7140068</v>
      </c>
      <c r="J6462" s="17">
        <v>42.303332099999999</v>
      </c>
      <c r="K6462" s="17">
        <v>44.133424999999995</v>
      </c>
      <c r="L6462" s="17">
        <v>199.61432389999999</v>
      </c>
      <c r="M6462" s="17">
        <v>202.5703761</v>
      </c>
      <c r="N6462" s="18" t="s">
        <v>7091</v>
      </c>
      <c r="O6462" s="18" t="s">
        <v>7092</v>
      </c>
      <c r="P6462" s="18" t="s">
        <v>7087</v>
      </c>
      <c r="Q6462" s="18" t="s">
        <v>7093</v>
      </c>
      <c r="R6462" s="18" t="s">
        <v>7094</v>
      </c>
    </row>
    <row r="6463" spans="1:18" x14ac:dyDescent="0.2">
      <c r="A6463" s="22">
        <v>4895</v>
      </c>
      <c r="B6463" s="15" t="s">
        <v>16646</v>
      </c>
      <c r="C6463" s="15" t="s">
        <v>16647</v>
      </c>
      <c r="D6463" s="15" t="s">
        <v>16648</v>
      </c>
      <c r="E6463" s="16" t="s">
        <v>198</v>
      </c>
      <c r="F6463" s="16">
        <v>120</v>
      </c>
      <c r="G6463" s="15" t="s">
        <v>16649</v>
      </c>
      <c r="H6463" s="17">
        <v>242.72118090000001</v>
      </c>
      <c r="I6463" s="17">
        <v>247.25919500000001</v>
      </c>
      <c r="J6463" s="17">
        <v>756.52153180000005</v>
      </c>
      <c r="K6463" s="17">
        <v>725.8422329</v>
      </c>
      <c r="L6463" s="17">
        <v>1664.5761610000002</v>
      </c>
      <c r="M6463" s="17">
        <v>1745.291966</v>
      </c>
      <c r="N6463" s="18" t="s">
        <v>16650</v>
      </c>
      <c r="O6463" s="18" t="s">
        <v>16651</v>
      </c>
      <c r="P6463" s="18" t="s">
        <v>16652</v>
      </c>
      <c r="Q6463" s="18" t="s">
        <v>16653</v>
      </c>
      <c r="R6463" s="18" t="s">
        <v>16654</v>
      </c>
    </row>
    <row r="6464" spans="1:18" x14ac:dyDescent="0.2">
      <c r="A6464" s="22">
        <v>10773</v>
      </c>
      <c r="B6464" s="15" t="s">
        <v>36133</v>
      </c>
      <c r="C6464" s="15" t="s">
        <v>36134</v>
      </c>
      <c r="D6464" s="15" t="s">
        <v>36135</v>
      </c>
      <c r="E6464" s="16" t="s">
        <v>198</v>
      </c>
      <c r="F6464" s="16">
        <v>741</v>
      </c>
      <c r="G6464" s="15" t="s">
        <v>36136</v>
      </c>
      <c r="H6464" s="17"/>
      <c r="I6464" s="17"/>
      <c r="J6464" s="17">
        <v>182.5062361</v>
      </c>
      <c r="K6464" s="17">
        <v>178.322531</v>
      </c>
      <c r="L6464" s="17"/>
      <c r="M6464" s="17"/>
      <c r="N6464" s="18" t="s">
        <v>36137</v>
      </c>
      <c r="O6464" s="18" t="s">
        <v>36138</v>
      </c>
      <c r="P6464" s="18" t="s">
        <v>36139</v>
      </c>
      <c r="Q6464" s="18" t="s">
        <v>36140</v>
      </c>
      <c r="R6464" s="18" t="s">
        <v>36141</v>
      </c>
    </row>
    <row r="6465" spans="1:18" x14ac:dyDescent="0.2">
      <c r="A6465" s="22">
        <v>10775</v>
      </c>
      <c r="B6465" s="15" t="s">
        <v>36133</v>
      </c>
      <c r="C6465" s="15" t="s">
        <v>36134</v>
      </c>
      <c r="D6465" s="15" t="s">
        <v>36135</v>
      </c>
      <c r="E6465" s="16" t="s">
        <v>198</v>
      </c>
      <c r="F6465" s="16">
        <v>973</v>
      </c>
      <c r="G6465" s="15" t="s">
        <v>36142</v>
      </c>
      <c r="H6465" s="17"/>
      <c r="I6465" s="17"/>
      <c r="J6465" s="17">
        <v>575.50873049999996</v>
      </c>
      <c r="K6465" s="17">
        <v>430.10331769999999</v>
      </c>
      <c r="L6465" s="17"/>
      <c r="M6465" s="17"/>
      <c r="N6465" s="18" t="s">
        <v>36137</v>
      </c>
      <c r="O6465" s="18" t="s">
        <v>36143</v>
      </c>
      <c r="P6465" s="18" t="s">
        <v>36139</v>
      </c>
      <c r="Q6465" s="18" t="s">
        <v>36144</v>
      </c>
      <c r="R6465" s="18" t="s">
        <v>36145</v>
      </c>
    </row>
    <row r="6466" spans="1:18" x14ac:dyDescent="0.2">
      <c r="A6466" s="22">
        <v>10776</v>
      </c>
      <c r="B6466" s="15" t="s">
        <v>36133</v>
      </c>
      <c r="C6466" s="15" t="s">
        <v>36134</v>
      </c>
      <c r="D6466" s="15" t="s">
        <v>36135</v>
      </c>
      <c r="E6466" s="16" t="s">
        <v>198</v>
      </c>
      <c r="F6466" s="16">
        <v>765</v>
      </c>
      <c r="G6466" s="15" t="s">
        <v>36146</v>
      </c>
      <c r="H6466" s="17"/>
      <c r="I6466" s="17"/>
      <c r="J6466" s="17">
        <v>329.8411448</v>
      </c>
      <c r="K6466" s="17">
        <v>275.78771739999996</v>
      </c>
      <c r="L6466" s="17"/>
      <c r="M6466" s="17"/>
      <c r="N6466" s="18" t="s">
        <v>36137</v>
      </c>
      <c r="O6466" s="18" t="s">
        <v>36147</v>
      </c>
      <c r="P6466" s="18" t="s">
        <v>36139</v>
      </c>
      <c r="Q6466" s="18" t="s">
        <v>36148</v>
      </c>
      <c r="R6466" s="18" t="s">
        <v>36149</v>
      </c>
    </row>
    <row r="6467" spans="1:18" x14ac:dyDescent="0.2">
      <c r="A6467" s="22">
        <v>14977</v>
      </c>
      <c r="B6467" s="15" t="s">
        <v>36133</v>
      </c>
      <c r="C6467" s="15" t="s">
        <v>36134</v>
      </c>
      <c r="D6467" s="15" t="s">
        <v>36135</v>
      </c>
      <c r="E6467" s="16" t="s">
        <v>41115</v>
      </c>
      <c r="F6467" s="16">
        <v>971</v>
      </c>
      <c r="G6467" s="15" t="s">
        <v>45282</v>
      </c>
      <c r="H6467" s="17"/>
      <c r="I6467" s="17"/>
      <c r="J6467" s="17">
        <v>134.4492582</v>
      </c>
      <c r="K6467" s="17">
        <v>94.481165400000009</v>
      </c>
      <c r="L6467" s="17"/>
      <c r="M6467" s="17"/>
      <c r="N6467" s="18" t="s">
        <v>36137</v>
      </c>
      <c r="O6467" s="18" t="s">
        <v>45283</v>
      </c>
      <c r="P6467" s="18" t="s">
        <v>36139</v>
      </c>
      <c r="Q6467" s="18" t="s">
        <v>36144</v>
      </c>
      <c r="R6467" s="18" t="s">
        <v>36145</v>
      </c>
    </row>
    <row r="6468" spans="1:18" x14ac:dyDescent="0.2">
      <c r="A6468" s="22">
        <v>3575</v>
      </c>
      <c r="B6468" s="15" t="s">
        <v>12306</v>
      </c>
      <c r="C6468" s="15" t="s">
        <v>12307</v>
      </c>
      <c r="D6468" s="15" t="s">
        <v>12308</v>
      </c>
      <c r="E6468" s="16" t="s">
        <v>198</v>
      </c>
      <c r="F6468" s="16">
        <v>14</v>
      </c>
      <c r="G6468" s="15" t="s">
        <v>12309</v>
      </c>
      <c r="H6468" s="17">
        <v>6.5701518999999999</v>
      </c>
      <c r="I6468" s="17">
        <v>15.938982199999998</v>
      </c>
      <c r="J6468" s="17">
        <v>42.689258700000003</v>
      </c>
      <c r="K6468" s="17">
        <v>68.845653400000003</v>
      </c>
      <c r="L6468" s="17">
        <v>41.989634700000003</v>
      </c>
      <c r="M6468" s="17">
        <v>64.8112438</v>
      </c>
      <c r="N6468" s="18" t="s">
        <v>12310</v>
      </c>
      <c r="O6468" s="18" t="s">
        <v>12311</v>
      </c>
      <c r="P6468" s="18" t="s">
        <v>12312</v>
      </c>
      <c r="Q6468" s="18" t="s">
        <v>12313</v>
      </c>
      <c r="R6468" s="18" t="s">
        <v>12314</v>
      </c>
    </row>
    <row r="6469" spans="1:18" x14ac:dyDescent="0.2">
      <c r="A6469" s="22">
        <v>8578</v>
      </c>
      <c r="B6469" s="15" t="s">
        <v>29128</v>
      </c>
      <c r="C6469" s="15" t="s">
        <v>29129</v>
      </c>
      <c r="D6469" s="15" t="s">
        <v>29130</v>
      </c>
      <c r="E6469" s="16" t="s">
        <v>198</v>
      </c>
      <c r="F6469" s="16">
        <v>136</v>
      </c>
      <c r="G6469" s="15" t="s">
        <v>29131</v>
      </c>
      <c r="H6469" s="17">
        <v>58.154905299999996</v>
      </c>
      <c r="I6469" s="17">
        <v>60.773039699999998</v>
      </c>
      <c r="J6469" s="17">
        <v>50.226457000000003</v>
      </c>
      <c r="K6469" s="17">
        <v>52.690178799999998</v>
      </c>
      <c r="L6469" s="17">
        <v>43.564879899999994</v>
      </c>
      <c r="M6469" s="17">
        <v>44.920399200000006</v>
      </c>
      <c r="N6469" s="18" t="s">
        <v>29132</v>
      </c>
      <c r="O6469" s="18" t="s">
        <v>29133</v>
      </c>
      <c r="P6469" s="18" t="s">
        <v>29134</v>
      </c>
      <c r="Q6469" s="18" t="s">
        <v>29135</v>
      </c>
      <c r="R6469" s="18" t="s">
        <v>29136</v>
      </c>
    </row>
    <row r="6470" spans="1:18" x14ac:dyDescent="0.2">
      <c r="A6470" s="22">
        <v>8579</v>
      </c>
      <c r="B6470" s="15" t="s">
        <v>29128</v>
      </c>
      <c r="C6470" s="15" t="s">
        <v>29129</v>
      </c>
      <c r="D6470" s="15" t="s">
        <v>29130</v>
      </c>
      <c r="E6470" s="16" t="s">
        <v>198</v>
      </c>
      <c r="F6470" s="16">
        <v>97</v>
      </c>
      <c r="G6470" s="15" t="s">
        <v>29137</v>
      </c>
      <c r="H6470" s="17">
        <v>10.095697099999999</v>
      </c>
      <c r="I6470" s="17">
        <v>9.5676594000000001</v>
      </c>
      <c r="J6470" s="17">
        <v>16.522874099999999</v>
      </c>
      <c r="K6470" s="17">
        <v>15.694720400000001</v>
      </c>
      <c r="L6470" s="17">
        <v>10.682512699999998</v>
      </c>
      <c r="M6470" s="17">
        <v>10.316621099999999</v>
      </c>
      <c r="N6470" s="18" t="s">
        <v>29138</v>
      </c>
      <c r="O6470" s="18" t="s">
        <v>29139</v>
      </c>
      <c r="P6470" s="18" t="s">
        <v>29134</v>
      </c>
      <c r="Q6470" s="18" t="s">
        <v>29140</v>
      </c>
      <c r="R6470" s="18" t="s">
        <v>29141</v>
      </c>
    </row>
    <row r="6471" spans="1:18" x14ac:dyDescent="0.2">
      <c r="A6471" s="22">
        <v>14497</v>
      </c>
      <c r="B6471" s="15" t="s">
        <v>29128</v>
      </c>
      <c r="C6471" s="15" t="s">
        <v>29129</v>
      </c>
      <c r="D6471" s="15" t="s">
        <v>29130</v>
      </c>
      <c r="E6471" s="16" t="s">
        <v>41115</v>
      </c>
      <c r="F6471" s="16">
        <v>146</v>
      </c>
      <c r="G6471" s="15" t="s">
        <v>44597</v>
      </c>
      <c r="H6471" s="17">
        <v>0.93590359999999995</v>
      </c>
      <c r="I6471" s="17">
        <v>1.0452295</v>
      </c>
      <c r="J6471" s="17">
        <v>0</v>
      </c>
      <c r="K6471" s="17">
        <v>0</v>
      </c>
      <c r="L6471" s="17">
        <v>0</v>
      </c>
      <c r="M6471" s="17">
        <v>0</v>
      </c>
      <c r="N6471" s="18" t="s">
        <v>29132</v>
      </c>
      <c r="O6471" s="18" t="s">
        <v>44598</v>
      </c>
      <c r="P6471" s="18" t="s">
        <v>29134</v>
      </c>
      <c r="Q6471" s="18" t="s">
        <v>29135</v>
      </c>
      <c r="R6471" s="18" t="s">
        <v>29136</v>
      </c>
    </row>
    <row r="6472" spans="1:18" x14ac:dyDescent="0.2">
      <c r="A6472" s="22">
        <v>11129</v>
      </c>
      <c r="B6472" s="15" t="s">
        <v>37299</v>
      </c>
      <c r="C6472" s="15" t="s">
        <v>37300</v>
      </c>
      <c r="D6472" s="15" t="s">
        <v>37301</v>
      </c>
      <c r="E6472" s="16" t="s">
        <v>198</v>
      </c>
      <c r="F6472" s="16">
        <v>86</v>
      </c>
      <c r="G6472" s="15" t="s">
        <v>37302</v>
      </c>
      <c r="H6472" s="17">
        <v>5.9558456</v>
      </c>
      <c r="I6472" s="17">
        <v>5.5087960000000002</v>
      </c>
      <c r="J6472" s="17">
        <v>6.0942595000000006</v>
      </c>
      <c r="K6472" s="17">
        <v>6.3295494000000012</v>
      </c>
      <c r="L6472" s="17">
        <v>5.8265642</v>
      </c>
      <c r="M6472" s="17">
        <v>6.0020767999999993</v>
      </c>
      <c r="N6472" s="18" t="s">
        <v>37303</v>
      </c>
      <c r="O6472" s="18" t="s">
        <v>37304</v>
      </c>
      <c r="P6472" s="18" t="s">
        <v>37305</v>
      </c>
      <c r="Q6472" s="18" t="s">
        <v>37306</v>
      </c>
      <c r="R6472" s="18" t="s">
        <v>37307</v>
      </c>
    </row>
    <row r="6473" spans="1:18" x14ac:dyDescent="0.2">
      <c r="A6473" s="22">
        <v>6390</v>
      </c>
      <c r="B6473" s="15" t="s">
        <v>21398</v>
      </c>
      <c r="C6473" s="15" t="s">
        <v>21399</v>
      </c>
      <c r="D6473" s="15" t="s">
        <v>21400</v>
      </c>
      <c r="E6473" s="16" t="s">
        <v>198</v>
      </c>
      <c r="F6473" s="16">
        <v>135</v>
      </c>
      <c r="G6473" s="15" t="s">
        <v>21401</v>
      </c>
      <c r="H6473" s="17">
        <v>2.6920923000000001</v>
      </c>
      <c r="I6473" s="17">
        <v>6.7658414999999996</v>
      </c>
      <c r="J6473" s="17">
        <v>1.3684263000000001</v>
      </c>
      <c r="K6473" s="17">
        <v>2.4095882000000004</v>
      </c>
      <c r="L6473" s="17">
        <v>0</v>
      </c>
      <c r="M6473" s="17">
        <v>0</v>
      </c>
      <c r="N6473" s="18" t="s">
        <v>21402</v>
      </c>
      <c r="O6473" s="18" t="s">
        <v>21403</v>
      </c>
      <c r="P6473" s="18" t="s">
        <v>21404</v>
      </c>
      <c r="Q6473" s="18" t="s">
        <v>21405</v>
      </c>
      <c r="R6473" s="18" t="s">
        <v>21406</v>
      </c>
    </row>
    <row r="6474" spans="1:18" x14ac:dyDescent="0.2">
      <c r="A6474" s="22">
        <v>486</v>
      </c>
      <c r="B6474" s="15" t="s">
        <v>1855</v>
      </c>
      <c r="C6474" s="15" t="s">
        <v>1856</v>
      </c>
      <c r="D6474" s="15" t="s">
        <v>1857</v>
      </c>
      <c r="E6474" s="16" t="s">
        <v>198</v>
      </c>
      <c r="F6474" s="16">
        <v>59</v>
      </c>
      <c r="G6474" s="15" t="s">
        <v>1858</v>
      </c>
      <c r="H6474" s="17"/>
      <c r="I6474" s="17"/>
      <c r="J6474" s="17">
        <v>46.314012999999996</v>
      </c>
      <c r="K6474" s="17">
        <v>41.617038899999997</v>
      </c>
      <c r="L6474" s="17">
        <v>0</v>
      </c>
      <c r="M6474" s="17">
        <v>0</v>
      </c>
      <c r="N6474" s="18" t="s">
        <v>1859</v>
      </c>
      <c r="O6474" s="18" t="s">
        <v>1860</v>
      </c>
      <c r="P6474" s="18" t="s">
        <v>1861</v>
      </c>
      <c r="Q6474" s="18" t="s">
        <v>1862</v>
      </c>
      <c r="R6474" s="18" t="s">
        <v>1863</v>
      </c>
    </row>
    <row r="6475" spans="1:18" x14ac:dyDescent="0.2">
      <c r="A6475" s="22">
        <v>4241</v>
      </c>
      <c r="B6475" s="15" t="s">
        <v>14521</v>
      </c>
      <c r="C6475" s="15" t="s">
        <v>14522</v>
      </c>
      <c r="D6475" s="15" t="s">
        <v>14523</v>
      </c>
      <c r="E6475" s="16" t="s">
        <v>198</v>
      </c>
      <c r="F6475" s="16">
        <v>360</v>
      </c>
      <c r="G6475" s="15" t="s">
        <v>14524</v>
      </c>
      <c r="H6475" s="17">
        <v>82.140341500000005</v>
      </c>
      <c r="I6475" s="17">
        <v>64.514689500000003</v>
      </c>
      <c r="J6475" s="17">
        <v>0</v>
      </c>
      <c r="K6475" s="17">
        <v>0</v>
      </c>
      <c r="L6475" s="17">
        <v>310.55603480000002</v>
      </c>
      <c r="M6475" s="17">
        <v>417.47838389999998</v>
      </c>
      <c r="N6475" s="18" t="s">
        <v>14525</v>
      </c>
      <c r="O6475" s="18" t="s">
        <v>14526</v>
      </c>
      <c r="P6475" s="18" t="s">
        <v>14527</v>
      </c>
      <c r="Q6475" s="18" t="s">
        <v>14528</v>
      </c>
      <c r="R6475" s="18" t="s">
        <v>14529</v>
      </c>
    </row>
    <row r="6476" spans="1:18" x14ac:dyDescent="0.2">
      <c r="A6476" s="22">
        <v>4242</v>
      </c>
      <c r="B6476" s="15" t="s">
        <v>14521</v>
      </c>
      <c r="C6476" s="15" t="s">
        <v>14522</v>
      </c>
      <c r="D6476" s="15" t="s">
        <v>14523</v>
      </c>
      <c r="E6476" s="16" t="s">
        <v>198</v>
      </c>
      <c r="F6476" s="16">
        <v>362</v>
      </c>
      <c r="G6476" s="15" t="s">
        <v>14530</v>
      </c>
      <c r="H6476" s="17">
        <v>89.349299299999998</v>
      </c>
      <c r="I6476" s="17">
        <v>72.835006800000002</v>
      </c>
      <c r="J6476" s="17">
        <v>0</v>
      </c>
      <c r="K6476" s="17">
        <v>0</v>
      </c>
      <c r="L6476" s="17">
        <v>310.55603480000002</v>
      </c>
      <c r="M6476" s="17">
        <v>417.47838389999998</v>
      </c>
      <c r="N6476" s="18" t="s">
        <v>14525</v>
      </c>
      <c r="O6476" s="18" t="s">
        <v>14531</v>
      </c>
      <c r="P6476" s="18" t="s">
        <v>14527</v>
      </c>
      <c r="Q6476" s="18" t="s">
        <v>14528</v>
      </c>
      <c r="R6476" s="18" t="s">
        <v>14529</v>
      </c>
    </row>
    <row r="6477" spans="1:18" x14ac:dyDescent="0.2">
      <c r="A6477" s="22">
        <v>4243</v>
      </c>
      <c r="B6477" s="15" t="s">
        <v>14521</v>
      </c>
      <c r="C6477" s="15" t="s">
        <v>14522</v>
      </c>
      <c r="D6477" s="15" t="s">
        <v>14523</v>
      </c>
      <c r="E6477" s="16" t="s">
        <v>198</v>
      </c>
      <c r="F6477" s="16">
        <v>891</v>
      </c>
      <c r="G6477" s="15" t="s">
        <v>14532</v>
      </c>
      <c r="H6477" s="17">
        <v>139.36994490000001</v>
      </c>
      <c r="I6477" s="17">
        <v>139.79174409999999</v>
      </c>
      <c r="J6477" s="17">
        <v>80.92774390000001</v>
      </c>
      <c r="K6477" s="17">
        <v>81.255211400000007</v>
      </c>
      <c r="L6477" s="17">
        <v>799.15300760000002</v>
      </c>
      <c r="M6477" s="17">
        <v>964.04657410000004</v>
      </c>
      <c r="N6477" s="18" t="s">
        <v>14533</v>
      </c>
      <c r="O6477" s="18" t="s">
        <v>14534</v>
      </c>
      <c r="P6477" s="18" t="s">
        <v>14527</v>
      </c>
      <c r="Q6477" s="18" t="s">
        <v>14535</v>
      </c>
      <c r="R6477" s="18" t="s">
        <v>14536</v>
      </c>
    </row>
    <row r="6478" spans="1:18" x14ac:dyDescent="0.2">
      <c r="A6478" s="22">
        <v>4244</v>
      </c>
      <c r="B6478" s="15" t="s">
        <v>14521</v>
      </c>
      <c r="C6478" s="15" t="s">
        <v>14522</v>
      </c>
      <c r="D6478" s="15" t="s">
        <v>14523</v>
      </c>
      <c r="E6478" s="16" t="s">
        <v>198</v>
      </c>
      <c r="F6478" s="16">
        <v>1025</v>
      </c>
      <c r="G6478" s="15" t="s">
        <v>14537</v>
      </c>
      <c r="H6478" s="17">
        <v>70.328629400000011</v>
      </c>
      <c r="I6478" s="17">
        <v>47.960828100000001</v>
      </c>
      <c r="J6478" s="17">
        <v>46.308702600000004</v>
      </c>
      <c r="K6478" s="17">
        <v>41.698505300000001</v>
      </c>
      <c r="L6478" s="17">
        <v>484.36201080000006</v>
      </c>
      <c r="M6478" s="17">
        <v>562.87389540000004</v>
      </c>
      <c r="N6478" s="18" t="s">
        <v>14533</v>
      </c>
      <c r="O6478" s="18" t="s">
        <v>14538</v>
      </c>
      <c r="P6478" s="18" t="s">
        <v>14527</v>
      </c>
      <c r="Q6478" s="18" t="s">
        <v>14539</v>
      </c>
      <c r="R6478" s="18" t="s">
        <v>14540</v>
      </c>
    </row>
    <row r="6479" spans="1:18" x14ac:dyDescent="0.2">
      <c r="A6479" s="22">
        <v>6320</v>
      </c>
      <c r="B6479" s="15" t="s">
        <v>21172</v>
      </c>
      <c r="C6479" s="15" t="s">
        <v>21173</v>
      </c>
      <c r="D6479" s="15" t="s">
        <v>21174</v>
      </c>
      <c r="E6479" s="16" t="s">
        <v>198</v>
      </c>
      <c r="F6479" s="16">
        <v>136</v>
      </c>
      <c r="G6479" s="15" t="s">
        <v>21175</v>
      </c>
      <c r="H6479" s="17">
        <v>35.2728319</v>
      </c>
      <c r="I6479" s="17">
        <v>58.898343399999995</v>
      </c>
      <c r="J6479" s="17">
        <v>67.056257500000001</v>
      </c>
      <c r="K6479" s="17">
        <v>186.04118059999999</v>
      </c>
      <c r="L6479" s="17">
        <v>34.471537399999995</v>
      </c>
      <c r="M6479" s="17">
        <v>112.7553611</v>
      </c>
      <c r="N6479" s="18" t="s">
        <v>21176</v>
      </c>
      <c r="O6479" s="18" t="s">
        <v>21177</v>
      </c>
      <c r="P6479" s="18" t="s">
        <v>21178</v>
      </c>
      <c r="Q6479" s="18" t="s">
        <v>21179</v>
      </c>
      <c r="R6479" s="18" t="s">
        <v>21180</v>
      </c>
    </row>
    <row r="6480" spans="1:18" x14ac:dyDescent="0.2">
      <c r="A6480" s="22">
        <v>6321</v>
      </c>
      <c r="B6480" s="15" t="s">
        <v>21172</v>
      </c>
      <c r="C6480" s="15" t="s">
        <v>21173</v>
      </c>
      <c r="D6480" s="15" t="s">
        <v>21174</v>
      </c>
      <c r="E6480" s="16" t="s">
        <v>198</v>
      </c>
      <c r="F6480" s="16">
        <v>137</v>
      </c>
      <c r="G6480" s="15" t="s">
        <v>21181</v>
      </c>
      <c r="H6480" s="17">
        <v>7.0391463000000005</v>
      </c>
      <c r="I6480" s="17">
        <v>11.007966</v>
      </c>
      <c r="J6480" s="17">
        <v>28.678134899999996</v>
      </c>
      <c r="K6480" s="17">
        <v>52.980064700000007</v>
      </c>
      <c r="L6480" s="17">
        <v>18.7234424</v>
      </c>
      <c r="M6480" s="17">
        <v>46.014554099999998</v>
      </c>
      <c r="N6480" s="18" t="s">
        <v>21176</v>
      </c>
      <c r="O6480" s="18" t="s">
        <v>21182</v>
      </c>
      <c r="P6480" s="18" t="s">
        <v>21178</v>
      </c>
      <c r="Q6480" s="18" t="s">
        <v>21179</v>
      </c>
      <c r="R6480" s="18" t="s">
        <v>21180</v>
      </c>
    </row>
    <row r="6481" spans="1:18" x14ac:dyDescent="0.2">
      <c r="A6481" s="22">
        <v>0</v>
      </c>
      <c r="B6481" s="15" t="s">
        <v>195</v>
      </c>
      <c r="C6481" s="15" t="s">
        <v>196</v>
      </c>
      <c r="D6481" s="15" t="s">
        <v>197</v>
      </c>
      <c r="E6481" s="16" t="s">
        <v>198</v>
      </c>
      <c r="F6481" s="16">
        <v>42</v>
      </c>
      <c r="G6481" s="15" t="s">
        <v>199</v>
      </c>
      <c r="H6481" s="17">
        <v>19.2050245</v>
      </c>
      <c r="I6481" s="17">
        <v>29.024779599999999</v>
      </c>
      <c r="J6481" s="17">
        <v>28.865360899999999</v>
      </c>
      <c r="K6481" s="17">
        <v>31.874798600000005</v>
      </c>
      <c r="L6481" s="17">
        <v>27.678331899999996</v>
      </c>
      <c r="M6481" s="17">
        <v>33.037704599999998</v>
      </c>
      <c r="N6481" s="18" t="s">
        <v>200</v>
      </c>
      <c r="O6481" s="18" t="s">
        <v>201</v>
      </c>
      <c r="P6481" s="18" t="s">
        <v>202</v>
      </c>
      <c r="Q6481" s="18" t="s">
        <v>203</v>
      </c>
      <c r="R6481" s="18" t="s">
        <v>204</v>
      </c>
    </row>
    <row r="6482" spans="1:18" x14ac:dyDescent="0.2">
      <c r="A6482" s="22">
        <v>1</v>
      </c>
      <c r="B6482" s="15" t="s">
        <v>195</v>
      </c>
      <c r="C6482" s="15" t="s">
        <v>196</v>
      </c>
      <c r="D6482" s="15" t="s">
        <v>197</v>
      </c>
      <c r="E6482" s="16" t="s">
        <v>198</v>
      </c>
      <c r="F6482" s="16">
        <v>46</v>
      </c>
      <c r="G6482" s="15" t="s">
        <v>205</v>
      </c>
      <c r="H6482" s="17">
        <v>1.3587026</v>
      </c>
      <c r="I6482" s="17">
        <v>2.0946715999999999</v>
      </c>
      <c r="J6482" s="17">
        <v>3.9943532999999998</v>
      </c>
      <c r="K6482" s="17">
        <v>4.8529774000000003</v>
      </c>
      <c r="L6482" s="17">
        <v>2.8855073</v>
      </c>
      <c r="M6482" s="17">
        <v>2.6786356000000002</v>
      </c>
      <c r="N6482" s="18" t="s">
        <v>200</v>
      </c>
      <c r="O6482" s="18" t="s">
        <v>206</v>
      </c>
      <c r="P6482" s="18" t="s">
        <v>202</v>
      </c>
      <c r="Q6482" s="18" t="s">
        <v>203</v>
      </c>
      <c r="R6482" s="18" t="s">
        <v>204</v>
      </c>
    </row>
    <row r="6483" spans="1:18" x14ac:dyDescent="0.2">
      <c r="A6483" s="22">
        <v>2</v>
      </c>
      <c r="B6483" s="15" t="s">
        <v>195</v>
      </c>
      <c r="C6483" s="15" t="s">
        <v>196</v>
      </c>
      <c r="D6483" s="15" t="s">
        <v>197</v>
      </c>
      <c r="E6483" s="16" t="s">
        <v>198</v>
      </c>
      <c r="F6483" s="16">
        <v>56</v>
      </c>
      <c r="G6483" s="15" t="s">
        <v>207</v>
      </c>
      <c r="H6483" s="17">
        <v>2.9080272000000003</v>
      </c>
      <c r="I6483" s="17">
        <v>2.9399132999999997</v>
      </c>
      <c r="J6483" s="17">
        <v>0.67732490000000001</v>
      </c>
      <c r="K6483" s="17">
        <v>0.67116609999999999</v>
      </c>
      <c r="L6483" s="17">
        <v>0</v>
      </c>
      <c r="M6483" s="17">
        <v>0</v>
      </c>
      <c r="N6483" s="18" t="s">
        <v>208</v>
      </c>
      <c r="O6483" s="18" t="s">
        <v>209</v>
      </c>
      <c r="P6483" s="18" t="s">
        <v>202</v>
      </c>
      <c r="Q6483" s="18" t="s">
        <v>210</v>
      </c>
      <c r="R6483" s="18" t="s">
        <v>211</v>
      </c>
    </row>
    <row r="6484" spans="1:18" x14ac:dyDescent="0.2">
      <c r="A6484" s="22">
        <v>7608</v>
      </c>
      <c r="B6484" s="15" t="s">
        <v>25854</v>
      </c>
      <c r="C6484" s="15" t="s">
        <v>25829</v>
      </c>
      <c r="D6484" s="15" t="s">
        <v>25855</v>
      </c>
      <c r="E6484" s="16" t="s">
        <v>198</v>
      </c>
      <c r="F6484" s="16">
        <v>352</v>
      </c>
      <c r="G6484" s="15" t="s">
        <v>25856</v>
      </c>
      <c r="H6484" s="17">
        <v>25.530108499999997</v>
      </c>
      <c r="I6484" s="17">
        <v>22.676614600000001</v>
      </c>
      <c r="J6484" s="17">
        <v>22.8913464</v>
      </c>
      <c r="K6484" s="17">
        <v>19.509929</v>
      </c>
      <c r="L6484" s="17">
        <v>39.824137900000004</v>
      </c>
      <c r="M6484" s="17">
        <v>36.603285899999996</v>
      </c>
      <c r="N6484" s="18" t="s">
        <v>25857</v>
      </c>
      <c r="O6484" s="18" t="s">
        <v>25858</v>
      </c>
      <c r="P6484" s="18" t="s">
        <v>25859</v>
      </c>
      <c r="Q6484" s="18" t="s">
        <v>25860</v>
      </c>
      <c r="R6484" s="18" t="s">
        <v>25861</v>
      </c>
    </row>
    <row r="6485" spans="1:18" x14ac:dyDescent="0.2">
      <c r="A6485" s="22">
        <v>7610</v>
      </c>
      <c r="B6485" s="15" t="s">
        <v>25854</v>
      </c>
      <c r="C6485" s="15" t="s">
        <v>25829</v>
      </c>
      <c r="D6485" s="15" t="s">
        <v>25855</v>
      </c>
      <c r="E6485" s="16" t="s">
        <v>198</v>
      </c>
      <c r="F6485" s="16">
        <v>102</v>
      </c>
      <c r="G6485" s="15" t="s">
        <v>25866</v>
      </c>
      <c r="H6485" s="17">
        <v>0.55232619999999988</v>
      </c>
      <c r="I6485" s="17">
        <v>0.62475439999999993</v>
      </c>
      <c r="J6485" s="17">
        <v>0.16649910000000001</v>
      </c>
      <c r="K6485" s="17">
        <v>0.13270599999999999</v>
      </c>
      <c r="L6485" s="17">
        <v>0.17037929999999998</v>
      </c>
      <c r="M6485" s="17">
        <v>0.1210252</v>
      </c>
      <c r="N6485" s="18" t="s">
        <v>25867</v>
      </c>
      <c r="O6485" s="18" t="s">
        <v>25868</v>
      </c>
      <c r="P6485" s="18" t="s">
        <v>25859</v>
      </c>
      <c r="Q6485" s="18" t="s">
        <v>25869</v>
      </c>
      <c r="R6485" s="18" t="s">
        <v>25870</v>
      </c>
    </row>
    <row r="6486" spans="1:18" x14ac:dyDescent="0.2">
      <c r="A6486" s="22">
        <v>7611</v>
      </c>
      <c r="B6486" s="15" t="s">
        <v>25854</v>
      </c>
      <c r="C6486" s="15" t="s">
        <v>25829</v>
      </c>
      <c r="D6486" s="15" t="s">
        <v>25855</v>
      </c>
      <c r="E6486" s="16" t="s">
        <v>198</v>
      </c>
      <c r="F6486" s="16">
        <v>168</v>
      </c>
      <c r="G6486" s="15" t="s">
        <v>25871</v>
      </c>
      <c r="H6486" s="17">
        <v>0</v>
      </c>
      <c r="I6486" s="17">
        <v>0</v>
      </c>
      <c r="J6486" s="17">
        <v>0</v>
      </c>
      <c r="K6486" s="17">
        <v>0</v>
      </c>
      <c r="L6486" s="17">
        <v>0.35789660000000001</v>
      </c>
      <c r="M6486" s="17">
        <v>0.33303829999999995</v>
      </c>
      <c r="N6486" s="18" t="s">
        <v>25872</v>
      </c>
      <c r="O6486" s="18" t="s">
        <v>25873</v>
      </c>
      <c r="P6486" s="18" t="s">
        <v>25859</v>
      </c>
      <c r="Q6486" s="18" t="s">
        <v>25874</v>
      </c>
      <c r="R6486" s="18" t="s">
        <v>25875</v>
      </c>
    </row>
    <row r="6487" spans="1:18" x14ac:dyDescent="0.2">
      <c r="A6487" s="22">
        <v>7612</v>
      </c>
      <c r="B6487" s="15" t="s">
        <v>25854</v>
      </c>
      <c r="C6487" s="15" t="s">
        <v>25829</v>
      </c>
      <c r="D6487" s="15" t="s">
        <v>25855</v>
      </c>
      <c r="E6487" s="16" t="s">
        <v>198</v>
      </c>
      <c r="F6487" s="16">
        <v>88</v>
      </c>
      <c r="G6487" s="15" t="s">
        <v>25876</v>
      </c>
      <c r="H6487" s="17">
        <v>4.9950361000000001</v>
      </c>
      <c r="I6487" s="17">
        <v>4.5395197000000005</v>
      </c>
      <c r="J6487" s="17">
        <v>4.9787756999999999</v>
      </c>
      <c r="K6487" s="17">
        <v>4.679799</v>
      </c>
      <c r="L6487" s="17">
        <v>6.7489654999999997</v>
      </c>
      <c r="M6487" s="17">
        <v>6.7763417000000006</v>
      </c>
      <c r="N6487" s="18" t="s">
        <v>25867</v>
      </c>
      <c r="O6487" s="18" t="s">
        <v>25877</v>
      </c>
      <c r="P6487" s="18" t="s">
        <v>25859</v>
      </c>
      <c r="Q6487" s="18" t="s">
        <v>25878</v>
      </c>
      <c r="R6487" s="18" t="s">
        <v>25879</v>
      </c>
    </row>
    <row r="6488" spans="1:18" x14ac:dyDescent="0.2">
      <c r="A6488" s="22">
        <v>7602</v>
      </c>
      <c r="B6488" s="15" t="s">
        <v>25828</v>
      </c>
      <c r="C6488" s="15" t="s">
        <v>25829</v>
      </c>
      <c r="D6488" s="15" t="s">
        <v>25830</v>
      </c>
      <c r="E6488" s="16" t="s">
        <v>198</v>
      </c>
      <c r="F6488" s="16">
        <v>326</v>
      </c>
      <c r="G6488" s="15" t="s">
        <v>25831</v>
      </c>
      <c r="H6488" s="17">
        <v>3.3107854999999997</v>
      </c>
      <c r="I6488" s="17">
        <v>3.0830092000000002</v>
      </c>
      <c r="J6488" s="17">
        <v>3.0510147000000001</v>
      </c>
      <c r="K6488" s="17">
        <v>2.7926797999999997</v>
      </c>
      <c r="L6488" s="17">
        <v>3.5674760000000001</v>
      </c>
      <c r="M6488" s="17">
        <v>3.4221637999999999</v>
      </c>
      <c r="N6488" s="18" t="s">
        <v>25832</v>
      </c>
      <c r="O6488" s="18" t="s">
        <v>25833</v>
      </c>
      <c r="P6488" s="18" t="s">
        <v>25834</v>
      </c>
      <c r="Q6488" s="18" t="s">
        <v>25835</v>
      </c>
      <c r="R6488" s="18" t="s">
        <v>25836</v>
      </c>
    </row>
    <row r="6489" spans="1:18" x14ac:dyDescent="0.2">
      <c r="A6489" s="22">
        <v>7603</v>
      </c>
      <c r="B6489" s="15" t="s">
        <v>25828</v>
      </c>
      <c r="C6489" s="15" t="s">
        <v>25829</v>
      </c>
      <c r="D6489" s="15" t="s">
        <v>25830</v>
      </c>
      <c r="E6489" s="16" t="s">
        <v>198</v>
      </c>
      <c r="F6489" s="16">
        <v>277</v>
      </c>
      <c r="G6489" s="15" t="s">
        <v>25837</v>
      </c>
      <c r="H6489" s="17">
        <v>0.27887809999999996</v>
      </c>
      <c r="I6489" s="17">
        <v>0.33784829999999999</v>
      </c>
      <c r="J6489" s="17">
        <v>0.3608267</v>
      </c>
      <c r="K6489" s="17">
        <v>0.32115280000000002</v>
      </c>
      <c r="L6489" s="17">
        <v>0</v>
      </c>
      <c r="M6489" s="17">
        <v>0</v>
      </c>
      <c r="N6489" s="18" t="s">
        <v>25838</v>
      </c>
      <c r="O6489" s="18" t="s">
        <v>25839</v>
      </c>
      <c r="P6489" s="18" t="s">
        <v>25834</v>
      </c>
      <c r="Q6489" s="18" t="s">
        <v>25840</v>
      </c>
      <c r="R6489" s="18" t="s">
        <v>25841</v>
      </c>
    </row>
    <row r="6490" spans="1:18" x14ac:dyDescent="0.2">
      <c r="A6490" s="22">
        <v>7604</v>
      </c>
      <c r="B6490" s="15" t="s">
        <v>25828</v>
      </c>
      <c r="C6490" s="15" t="s">
        <v>25829</v>
      </c>
      <c r="D6490" s="15" t="s">
        <v>25830</v>
      </c>
      <c r="E6490" s="16" t="s">
        <v>198</v>
      </c>
      <c r="F6490" s="16">
        <v>208</v>
      </c>
      <c r="G6490" s="15" t="s">
        <v>25842</v>
      </c>
      <c r="H6490" s="17">
        <v>54.053709900000001</v>
      </c>
      <c r="I6490" s="17">
        <v>49.597626299999995</v>
      </c>
      <c r="J6490" s="17">
        <v>61.767070799999999</v>
      </c>
      <c r="K6490" s="17">
        <v>61.5624319</v>
      </c>
      <c r="L6490" s="17">
        <v>69.749705699999993</v>
      </c>
      <c r="M6490" s="17">
        <v>69.37212079999999</v>
      </c>
      <c r="N6490" s="18" t="s">
        <v>25838</v>
      </c>
      <c r="O6490" s="18" t="s">
        <v>25843</v>
      </c>
      <c r="P6490" s="18" t="s">
        <v>25834</v>
      </c>
      <c r="Q6490" s="18" t="s">
        <v>25844</v>
      </c>
      <c r="R6490" s="18" t="s">
        <v>25845</v>
      </c>
    </row>
    <row r="6491" spans="1:18" x14ac:dyDescent="0.2">
      <c r="A6491" s="22">
        <v>7605</v>
      </c>
      <c r="B6491" s="15" t="s">
        <v>25828</v>
      </c>
      <c r="C6491" s="15" t="s">
        <v>25829</v>
      </c>
      <c r="D6491" s="15" t="s">
        <v>25830</v>
      </c>
      <c r="E6491" s="16" t="s">
        <v>198</v>
      </c>
      <c r="F6491" s="16">
        <v>249</v>
      </c>
      <c r="G6491" s="15" t="s">
        <v>25846</v>
      </c>
      <c r="H6491" s="17">
        <v>0</v>
      </c>
      <c r="I6491" s="17">
        <v>0</v>
      </c>
      <c r="J6491" s="17">
        <v>0.42761550000000004</v>
      </c>
      <c r="K6491" s="17">
        <v>0.39213599999999998</v>
      </c>
      <c r="L6491" s="17">
        <v>0.57812740000000007</v>
      </c>
      <c r="M6491" s="17">
        <v>0.53846280000000002</v>
      </c>
      <c r="N6491" s="18" t="s">
        <v>25838</v>
      </c>
      <c r="O6491" s="18" t="s">
        <v>25847</v>
      </c>
      <c r="P6491" s="18" t="s">
        <v>25834</v>
      </c>
      <c r="Q6491" s="18" t="s">
        <v>25848</v>
      </c>
      <c r="R6491" s="18" t="s">
        <v>25849</v>
      </c>
    </row>
    <row r="6492" spans="1:18" x14ac:dyDescent="0.2">
      <c r="A6492" s="22">
        <v>7606</v>
      </c>
      <c r="B6492" s="15" t="s">
        <v>25828</v>
      </c>
      <c r="C6492" s="15" t="s">
        <v>25829</v>
      </c>
      <c r="D6492" s="15" t="s">
        <v>25830</v>
      </c>
      <c r="E6492" s="16" t="s">
        <v>198</v>
      </c>
      <c r="F6492" s="16">
        <v>250</v>
      </c>
      <c r="G6492" s="15" t="s">
        <v>25850</v>
      </c>
      <c r="H6492" s="17">
        <v>0</v>
      </c>
      <c r="I6492" s="17">
        <v>0</v>
      </c>
      <c r="J6492" s="17">
        <v>0.87459749999999992</v>
      </c>
      <c r="K6492" s="17">
        <v>0.59235330000000008</v>
      </c>
      <c r="L6492" s="17">
        <v>0</v>
      </c>
      <c r="M6492" s="17">
        <v>0</v>
      </c>
      <c r="N6492" s="18" t="s">
        <v>25838</v>
      </c>
      <c r="O6492" s="18" t="s">
        <v>25851</v>
      </c>
      <c r="P6492" s="18" t="s">
        <v>25834</v>
      </c>
      <c r="Q6492" s="18" t="s">
        <v>25848</v>
      </c>
      <c r="R6492" s="18" t="s">
        <v>25849</v>
      </c>
    </row>
    <row r="6493" spans="1:18" x14ac:dyDescent="0.2">
      <c r="A6493" s="22">
        <v>7607</v>
      </c>
      <c r="B6493" s="15" t="s">
        <v>25828</v>
      </c>
      <c r="C6493" s="15" t="s">
        <v>25829</v>
      </c>
      <c r="D6493" s="15" t="s">
        <v>25830</v>
      </c>
      <c r="E6493" s="16" t="s">
        <v>198</v>
      </c>
      <c r="F6493" s="16">
        <v>251</v>
      </c>
      <c r="G6493" s="15" t="s">
        <v>25852</v>
      </c>
      <c r="H6493" s="17">
        <v>0.92563919999999988</v>
      </c>
      <c r="I6493" s="17">
        <v>1.9202515</v>
      </c>
      <c r="J6493" s="17">
        <v>0</v>
      </c>
      <c r="K6493" s="17">
        <v>0</v>
      </c>
      <c r="L6493" s="17">
        <v>1.2234984</v>
      </c>
      <c r="M6493" s="17">
        <v>1.3858570000000001</v>
      </c>
      <c r="N6493" s="18" t="s">
        <v>25838</v>
      </c>
      <c r="O6493" s="18" t="s">
        <v>25853</v>
      </c>
      <c r="P6493" s="18" t="s">
        <v>25834</v>
      </c>
      <c r="Q6493" s="18" t="s">
        <v>25848</v>
      </c>
      <c r="R6493" s="18" t="s">
        <v>25849</v>
      </c>
    </row>
    <row r="6494" spans="1:18" x14ac:dyDescent="0.2">
      <c r="A6494" s="22">
        <v>7609</v>
      </c>
      <c r="B6494" s="15" t="s">
        <v>25828</v>
      </c>
      <c r="C6494" s="15" t="s">
        <v>25829</v>
      </c>
      <c r="D6494" s="15" t="s">
        <v>25830</v>
      </c>
      <c r="E6494" s="16" t="s">
        <v>198</v>
      </c>
      <c r="F6494" s="16">
        <v>189</v>
      </c>
      <c r="G6494" s="15" t="s">
        <v>25862</v>
      </c>
      <c r="H6494" s="17">
        <v>0</v>
      </c>
      <c r="I6494" s="17">
        <v>0</v>
      </c>
      <c r="J6494" s="17">
        <v>0.28091059999999995</v>
      </c>
      <c r="K6494" s="17">
        <v>0.30808930000000001</v>
      </c>
      <c r="L6494" s="17">
        <v>0.29884409999999995</v>
      </c>
      <c r="M6494" s="17">
        <v>0.3464815</v>
      </c>
      <c r="N6494" s="18" t="s">
        <v>25838</v>
      </c>
      <c r="O6494" s="18" t="s">
        <v>25863</v>
      </c>
      <c r="P6494" s="18" t="s">
        <v>25834</v>
      </c>
      <c r="Q6494" s="18" t="s">
        <v>25864</v>
      </c>
      <c r="R6494" s="18" t="s">
        <v>25865</v>
      </c>
    </row>
    <row r="6495" spans="1:18" x14ac:dyDescent="0.2">
      <c r="A6495" s="22">
        <v>15543</v>
      </c>
      <c r="B6495" s="15" t="s">
        <v>25828</v>
      </c>
      <c r="C6495" s="15" t="s">
        <v>25829</v>
      </c>
      <c r="D6495" s="15" t="s">
        <v>25830</v>
      </c>
      <c r="E6495" s="16" t="s">
        <v>45823</v>
      </c>
      <c r="F6495" s="16">
        <v>214</v>
      </c>
      <c r="G6495" s="15" t="s">
        <v>46255</v>
      </c>
      <c r="H6495" s="17">
        <v>1.3560178999999999</v>
      </c>
      <c r="I6495" s="17">
        <v>1.1476051999999999</v>
      </c>
      <c r="J6495" s="17">
        <v>0.31759379999999998</v>
      </c>
      <c r="K6495" s="17">
        <v>0.34273029999999999</v>
      </c>
      <c r="L6495" s="17">
        <v>1.8955284999999999</v>
      </c>
      <c r="M6495" s="17">
        <v>2.0853338999999997</v>
      </c>
      <c r="N6495" s="18" t="s">
        <v>25838</v>
      </c>
      <c r="O6495" s="18" t="s">
        <v>46256</v>
      </c>
      <c r="P6495" s="18" t="s">
        <v>25834</v>
      </c>
      <c r="Q6495" s="18" t="s">
        <v>46257</v>
      </c>
      <c r="R6495" s="18" t="s">
        <v>46258</v>
      </c>
    </row>
    <row r="6496" spans="1:18" x14ac:dyDescent="0.2">
      <c r="A6496" s="22">
        <v>8847</v>
      </c>
      <c r="B6496" s="15" t="s">
        <v>30093</v>
      </c>
      <c r="C6496" s="15" t="s">
        <v>30094</v>
      </c>
      <c r="D6496" s="15" t="s">
        <v>30095</v>
      </c>
      <c r="E6496" s="16" t="s">
        <v>198</v>
      </c>
      <c r="F6496" s="16">
        <v>351</v>
      </c>
      <c r="G6496" s="15" t="s">
        <v>30096</v>
      </c>
      <c r="H6496" s="17">
        <v>82.342635099999995</v>
      </c>
      <c r="I6496" s="17">
        <v>75.45365009999999</v>
      </c>
      <c r="J6496" s="17">
        <v>11.6348556</v>
      </c>
      <c r="K6496" s="17">
        <v>23.779879899999997</v>
      </c>
      <c r="L6496" s="17">
        <v>23.5958671</v>
      </c>
      <c r="M6496" s="17">
        <v>24.541551399999996</v>
      </c>
      <c r="N6496" s="18" t="s">
        <v>30097</v>
      </c>
      <c r="O6496" s="18" t="s">
        <v>3143</v>
      </c>
      <c r="P6496" s="18" t="s">
        <v>30098</v>
      </c>
      <c r="Q6496" s="18" t="s">
        <v>30099</v>
      </c>
      <c r="R6496" s="18" t="s">
        <v>30100</v>
      </c>
    </row>
    <row r="6497" spans="1:18" x14ac:dyDescent="0.2">
      <c r="A6497" s="22">
        <v>8848</v>
      </c>
      <c r="B6497" s="15" t="s">
        <v>30093</v>
      </c>
      <c r="C6497" s="15" t="s">
        <v>30094</v>
      </c>
      <c r="D6497" s="15" t="s">
        <v>30095</v>
      </c>
      <c r="E6497" s="16" t="s">
        <v>198</v>
      </c>
      <c r="F6497" s="16">
        <v>88</v>
      </c>
      <c r="G6497" s="15" t="s">
        <v>30101</v>
      </c>
      <c r="H6497" s="17">
        <v>40.292112600000003</v>
      </c>
      <c r="I6497" s="17">
        <v>37.664223799999995</v>
      </c>
      <c r="J6497" s="17">
        <v>17.721853100000001</v>
      </c>
      <c r="K6497" s="17">
        <v>36.112895700000003</v>
      </c>
      <c r="L6497" s="17">
        <v>71.940049999999999</v>
      </c>
      <c r="M6497" s="17">
        <v>81.6620542</v>
      </c>
      <c r="N6497" s="18" t="s">
        <v>30102</v>
      </c>
      <c r="O6497" s="18" t="s">
        <v>23467</v>
      </c>
      <c r="P6497" s="18" t="s">
        <v>30098</v>
      </c>
      <c r="Q6497" s="18" t="s">
        <v>30103</v>
      </c>
      <c r="R6497" s="18" t="s">
        <v>30104</v>
      </c>
    </row>
    <row r="6498" spans="1:18" x14ac:dyDescent="0.2">
      <c r="A6498" s="22">
        <v>450</v>
      </c>
      <c r="B6498" s="15" t="s">
        <v>1736</v>
      </c>
      <c r="C6498" s="15" t="s">
        <v>1737</v>
      </c>
      <c r="D6498" s="15" t="s">
        <v>1738</v>
      </c>
      <c r="E6498" s="16" t="s">
        <v>198</v>
      </c>
      <c r="F6498" s="16">
        <v>230</v>
      </c>
      <c r="G6498" s="15" t="s">
        <v>1739</v>
      </c>
      <c r="H6498" s="17">
        <v>0</v>
      </c>
      <c r="I6498" s="17">
        <v>0</v>
      </c>
      <c r="J6498" s="17">
        <v>203.66090020000001</v>
      </c>
      <c r="K6498" s="17">
        <v>110.90571300000001</v>
      </c>
      <c r="L6498" s="17">
        <v>197.21682849999999</v>
      </c>
      <c r="M6498" s="17">
        <v>164.286383</v>
      </c>
      <c r="N6498" s="18" t="s">
        <v>1740</v>
      </c>
      <c r="O6498" s="18" t="s">
        <v>1741</v>
      </c>
      <c r="P6498" s="18" t="s">
        <v>1742</v>
      </c>
      <c r="Q6498" s="18" t="s">
        <v>1743</v>
      </c>
      <c r="R6498" s="18" t="s">
        <v>1744</v>
      </c>
    </row>
    <row r="6499" spans="1:18" x14ac:dyDescent="0.2">
      <c r="A6499" s="22">
        <v>2412</v>
      </c>
      <c r="B6499" s="15" t="s">
        <v>8516</v>
      </c>
      <c r="C6499" s="15" t="s">
        <v>8517</v>
      </c>
      <c r="D6499" s="15" t="s">
        <v>8518</v>
      </c>
      <c r="E6499" s="16" t="s">
        <v>198</v>
      </c>
      <c r="F6499" s="16">
        <v>11</v>
      </c>
      <c r="G6499" s="15" t="s">
        <v>8519</v>
      </c>
      <c r="H6499" s="17">
        <v>46.370068399999994</v>
      </c>
      <c r="I6499" s="17">
        <v>39.096284699999998</v>
      </c>
      <c r="J6499" s="17">
        <v>27.7464066</v>
      </c>
      <c r="K6499" s="17">
        <v>27.193264300000003</v>
      </c>
      <c r="L6499" s="17">
        <v>112.78285690000001</v>
      </c>
      <c r="M6499" s="17">
        <v>109.7624667</v>
      </c>
      <c r="N6499" s="18" t="s">
        <v>8520</v>
      </c>
      <c r="O6499" s="18" t="s">
        <v>8521</v>
      </c>
      <c r="P6499" s="18" t="s">
        <v>8522</v>
      </c>
      <c r="Q6499" s="18" t="s">
        <v>8523</v>
      </c>
      <c r="R6499" s="18" t="s">
        <v>8524</v>
      </c>
    </row>
    <row r="6500" spans="1:18" x14ac:dyDescent="0.2">
      <c r="A6500" s="22">
        <v>11937</v>
      </c>
      <c r="B6500" s="15" t="s">
        <v>39907</v>
      </c>
      <c r="C6500" s="15" t="s">
        <v>39908</v>
      </c>
      <c r="D6500" s="15" t="s">
        <v>39909</v>
      </c>
      <c r="E6500" s="16" t="s">
        <v>198</v>
      </c>
      <c r="F6500" s="16">
        <v>460</v>
      </c>
      <c r="G6500" s="15" t="s">
        <v>39910</v>
      </c>
      <c r="H6500" s="17">
        <v>99.270164799999989</v>
      </c>
      <c r="I6500" s="17">
        <v>147.5871874</v>
      </c>
      <c r="J6500" s="17">
        <v>161.290862</v>
      </c>
      <c r="K6500" s="17">
        <v>180.35681269999998</v>
      </c>
      <c r="L6500" s="17">
        <v>1141.8137199999999</v>
      </c>
      <c r="M6500" s="17">
        <v>1464.886409</v>
      </c>
      <c r="N6500" s="18" t="s">
        <v>39908</v>
      </c>
      <c r="O6500" s="18" t="s">
        <v>39911</v>
      </c>
      <c r="P6500" s="18" t="s">
        <v>39912</v>
      </c>
      <c r="Q6500" s="18" t="s">
        <v>39913</v>
      </c>
      <c r="R6500" s="18" t="s">
        <v>39914</v>
      </c>
    </row>
    <row r="6501" spans="1:18" x14ac:dyDescent="0.2">
      <c r="A6501" s="22">
        <v>11938</v>
      </c>
      <c r="B6501" s="15" t="s">
        <v>39907</v>
      </c>
      <c r="C6501" s="15" t="s">
        <v>39908</v>
      </c>
      <c r="D6501" s="15" t="s">
        <v>39909</v>
      </c>
      <c r="E6501" s="16" t="s">
        <v>198</v>
      </c>
      <c r="F6501" s="16">
        <v>464</v>
      </c>
      <c r="G6501" s="15" t="s">
        <v>39915</v>
      </c>
      <c r="H6501" s="17">
        <v>0</v>
      </c>
      <c r="I6501" s="17">
        <v>0</v>
      </c>
      <c r="J6501" s="17">
        <v>0</v>
      </c>
      <c r="K6501" s="17">
        <v>0</v>
      </c>
      <c r="L6501" s="17">
        <v>218.96108449999997</v>
      </c>
      <c r="M6501" s="17">
        <v>280.27899560000003</v>
      </c>
      <c r="N6501" s="18" t="s">
        <v>39908</v>
      </c>
      <c r="O6501" s="18" t="s">
        <v>39916</v>
      </c>
      <c r="P6501" s="18" t="s">
        <v>39912</v>
      </c>
      <c r="Q6501" s="18" t="s">
        <v>39913</v>
      </c>
      <c r="R6501" s="18" t="s">
        <v>39914</v>
      </c>
    </row>
    <row r="6502" spans="1:18" x14ac:dyDescent="0.2">
      <c r="A6502" s="22">
        <v>9451</v>
      </c>
      <c r="B6502" s="15" t="s">
        <v>31998</v>
      </c>
      <c r="C6502" s="15" t="s">
        <v>31999</v>
      </c>
      <c r="D6502" s="15" t="s">
        <v>32000</v>
      </c>
      <c r="E6502" s="16" t="s">
        <v>198</v>
      </c>
      <c r="F6502" s="16">
        <v>120</v>
      </c>
      <c r="G6502" s="15" t="s">
        <v>32001</v>
      </c>
      <c r="H6502" s="17">
        <v>4.8113349999999997</v>
      </c>
      <c r="I6502" s="17">
        <v>5.6085303</v>
      </c>
      <c r="J6502" s="17">
        <v>6.1315814</v>
      </c>
      <c r="K6502" s="17">
        <v>5.7064364000000003</v>
      </c>
      <c r="L6502" s="17">
        <v>24.652851699999999</v>
      </c>
      <c r="M6502" s="17">
        <v>25.107414300000002</v>
      </c>
      <c r="N6502" s="18" t="s">
        <v>32002</v>
      </c>
      <c r="O6502" s="18" t="s">
        <v>32003</v>
      </c>
      <c r="P6502" s="18" t="s">
        <v>32004</v>
      </c>
      <c r="Q6502" s="18" t="s">
        <v>32005</v>
      </c>
      <c r="R6502" s="18" t="s">
        <v>32006</v>
      </c>
    </row>
    <row r="6503" spans="1:18" x14ac:dyDescent="0.2">
      <c r="A6503" s="22">
        <v>9454</v>
      </c>
      <c r="B6503" s="15" t="s">
        <v>31998</v>
      </c>
      <c r="C6503" s="15" t="s">
        <v>31999</v>
      </c>
      <c r="D6503" s="15" t="s">
        <v>32000</v>
      </c>
      <c r="E6503" s="16" t="s">
        <v>198</v>
      </c>
      <c r="F6503" s="16">
        <v>127</v>
      </c>
      <c r="G6503" s="15" t="s">
        <v>32007</v>
      </c>
      <c r="H6503" s="17">
        <v>3.534643</v>
      </c>
      <c r="I6503" s="17">
        <v>4.5244235999999995</v>
      </c>
      <c r="J6503" s="17">
        <v>5.2547650999999993</v>
      </c>
      <c r="K6503" s="17">
        <v>4.2639979000000006</v>
      </c>
      <c r="L6503" s="17">
        <v>11.0845357</v>
      </c>
      <c r="M6503" s="17">
        <v>9.389025199999999</v>
      </c>
      <c r="N6503" s="18" t="s">
        <v>32002</v>
      </c>
      <c r="O6503" s="18" t="s">
        <v>32008</v>
      </c>
      <c r="P6503" s="18" t="s">
        <v>32004</v>
      </c>
      <c r="Q6503" s="18" t="s">
        <v>32005</v>
      </c>
      <c r="R6503" s="18" t="s">
        <v>32006</v>
      </c>
    </row>
    <row r="6504" spans="1:18" x14ac:dyDescent="0.2">
      <c r="A6504" s="22">
        <v>9455</v>
      </c>
      <c r="B6504" s="15" t="s">
        <v>31998</v>
      </c>
      <c r="C6504" s="15" t="s">
        <v>31999</v>
      </c>
      <c r="D6504" s="15" t="s">
        <v>32000</v>
      </c>
      <c r="E6504" s="16" t="s">
        <v>198</v>
      </c>
      <c r="F6504" s="16">
        <v>216</v>
      </c>
      <c r="G6504" s="15" t="s">
        <v>32009</v>
      </c>
      <c r="H6504" s="17">
        <v>49.025272600000001</v>
      </c>
      <c r="I6504" s="17">
        <v>53.120429700000003</v>
      </c>
      <c r="J6504" s="17">
        <v>42.456123799999993</v>
      </c>
      <c r="K6504" s="17">
        <v>43.589743600000006</v>
      </c>
      <c r="L6504" s="17">
        <v>141.5803234</v>
      </c>
      <c r="M6504" s="17">
        <v>146.1612112</v>
      </c>
      <c r="N6504" s="18" t="s">
        <v>32010</v>
      </c>
      <c r="O6504" s="18" t="s">
        <v>32011</v>
      </c>
      <c r="P6504" s="18" t="s">
        <v>32004</v>
      </c>
      <c r="Q6504" s="18" t="s">
        <v>32012</v>
      </c>
      <c r="R6504" s="18" t="s">
        <v>32013</v>
      </c>
    </row>
    <row r="6505" spans="1:18" x14ac:dyDescent="0.2">
      <c r="A6505" s="22">
        <v>9456</v>
      </c>
      <c r="B6505" s="15" t="s">
        <v>31998</v>
      </c>
      <c r="C6505" s="15" t="s">
        <v>31999</v>
      </c>
      <c r="D6505" s="15" t="s">
        <v>32000</v>
      </c>
      <c r="E6505" s="16" t="s">
        <v>198</v>
      </c>
      <c r="F6505" s="16">
        <v>219</v>
      </c>
      <c r="G6505" s="15" t="s">
        <v>32014</v>
      </c>
      <c r="H6505" s="17">
        <v>14.8517811</v>
      </c>
      <c r="I6505" s="17">
        <v>15.3814449</v>
      </c>
      <c r="J6505" s="17">
        <v>9.1257784000000015</v>
      </c>
      <c r="K6505" s="17">
        <v>9.9026688000000007</v>
      </c>
      <c r="L6505" s="17">
        <v>0</v>
      </c>
      <c r="M6505" s="17">
        <v>0</v>
      </c>
      <c r="N6505" s="18" t="s">
        <v>32010</v>
      </c>
      <c r="O6505" s="18" t="s">
        <v>32015</v>
      </c>
      <c r="P6505" s="18" t="s">
        <v>32004</v>
      </c>
      <c r="Q6505" s="18" t="s">
        <v>32012</v>
      </c>
      <c r="R6505" s="18" t="s">
        <v>32013</v>
      </c>
    </row>
    <row r="6506" spans="1:18" x14ac:dyDescent="0.2">
      <c r="A6506" s="22">
        <v>9457</v>
      </c>
      <c r="B6506" s="15" t="s">
        <v>31998</v>
      </c>
      <c r="C6506" s="15" t="s">
        <v>31999</v>
      </c>
      <c r="D6506" s="15" t="s">
        <v>32000</v>
      </c>
      <c r="E6506" s="16" t="s">
        <v>198</v>
      </c>
      <c r="F6506" s="16">
        <v>298</v>
      </c>
      <c r="G6506" s="15" t="s">
        <v>32016</v>
      </c>
      <c r="H6506" s="17">
        <v>70.83354270000001</v>
      </c>
      <c r="I6506" s="17">
        <v>64.113064100000003</v>
      </c>
      <c r="J6506" s="17">
        <v>44.560294400000004</v>
      </c>
      <c r="K6506" s="17">
        <v>42.4934589</v>
      </c>
      <c r="L6506" s="17">
        <v>99.268906700000002</v>
      </c>
      <c r="M6506" s="17">
        <v>116.8033032</v>
      </c>
      <c r="N6506" s="18" t="s">
        <v>32010</v>
      </c>
      <c r="O6506" s="18" t="s">
        <v>32017</v>
      </c>
      <c r="P6506" s="18" t="s">
        <v>32004</v>
      </c>
      <c r="Q6506" s="18" t="s">
        <v>32018</v>
      </c>
      <c r="R6506" s="18" t="s">
        <v>32019</v>
      </c>
    </row>
    <row r="6507" spans="1:18" x14ac:dyDescent="0.2">
      <c r="A6507" s="22">
        <v>9458</v>
      </c>
      <c r="B6507" s="15" t="s">
        <v>31998</v>
      </c>
      <c r="C6507" s="15" t="s">
        <v>31999</v>
      </c>
      <c r="D6507" s="15" t="s">
        <v>32000</v>
      </c>
      <c r="E6507" s="16" t="s">
        <v>198</v>
      </c>
      <c r="F6507" s="16">
        <v>351</v>
      </c>
      <c r="G6507" s="15" t="s">
        <v>32020</v>
      </c>
      <c r="H6507" s="17">
        <v>60.463246700000006</v>
      </c>
      <c r="I6507" s="17">
        <v>65.495785399999988</v>
      </c>
      <c r="J6507" s="17">
        <v>67.288639400000008</v>
      </c>
      <c r="K6507" s="17">
        <v>69.296180000000007</v>
      </c>
      <c r="L6507" s="17">
        <v>164.2200058</v>
      </c>
      <c r="M6507" s="17">
        <v>159.374065</v>
      </c>
      <c r="N6507" s="18" t="s">
        <v>32021</v>
      </c>
      <c r="O6507" s="18" t="s">
        <v>32022</v>
      </c>
      <c r="P6507" s="18" t="s">
        <v>32004</v>
      </c>
      <c r="Q6507" s="18" t="s">
        <v>32023</v>
      </c>
      <c r="R6507" s="18" t="s">
        <v>32024</v>
      </c>
    </row>
    <row r="6508" spans="1:18" x14ac:dyDescent="0.2">
      <c r="A6508" s="22">
        <v>9459</v>
      </c>
      <c r="B6508" s="15" t="s">
        <v>31998</v>
      </c>
      <c r="C6508" s="15" t="s">
        <v>31999</v>
      </c>
      <c r="D6508" s="15" t="s">
        <v>32000</v>
      </c>
      <c r="E6508" s="16" t="s">
        <v>198</v>
      </c>
      <c r="F6508" s="16">
        <v>177</v>
      </c>
      <c r="G6508" s="15" t="s">
        <v>32025</v>
      </c>
      <c r="H6508" s="17">
        <v>46.882379499999999</v>
      </c>
      <c r="I6508" s="17">
        <v>43.951923799999996</v>
      </c>
      <c r="J6508" s="17">
        <v>27.255142500000002</v>
      </c>
      <c r="K6508" s="17">
        <v>25.3540031</v>
      </c>
      <c r="L6508" s="17">
        <v>98.605597000000003</v>
      </c>
      <c r="M6508" s="17">
        <v>85.536473000000001</v>
      </c>
      <c r="N6508" s="18" t="s">
        <v>32002</v>
      </c>
      <c r="O6508" s="18" t="s">
        <v>32026</v>
      </c>
      <c r="P6508" s="18" t="s">
        <v>32004</v>
      </c>
      <c r="Q6508" s="18" t="s">
        <v>32027</v>
      </c>
      <c r="R6508" s="18" t="s">
        <v>32028</v>
      </c>
    </row>
    <row r="6509" spans="1:18" x14ac:dyDescent="0.2">
      <c r="A6509" s="22">
        <v>9460</v>
      </c>
      <c r="B6509" s="15" t="s">
        <v>31998</v>
      </c>
      <c r="C6509" s="15" t="s">
        <v>31999</v>
      </c>
      <c r="D6509" s="15" t="s">
        <v>32000</v>
      </c>
      <c r="E6509" s="16" t="s">
        <v>198</v>
      </c>
      <c r="F6509" s="16">
        <v>179</v>
      </c>
      <c r="G6509" s="15" t="s">
        <v>32029</v>
      </c>
      <c r="H6509" s="17">
        <v>8.901924300000001</v>
      </c>
      <c r="I6509" s="17">
        <v>10.446991300000001</v>
      </c>
      <c r="J6509" s="17">
        <v>12.764672599999999</v>
      </c>
      <c r="K6509" s="17">
        <v>12.485348</v>
      </c>
      <c r="L6509" s="17">
        <v>20.235789699999998</v>
      </c>
      <c r="M6509" s="17">
        <v>20.581652800000001</v>
      </c>
      <c r="N6509" s="18" t="s">
        <v>32002</v>
      </c>
      <c r="O6509" s="18" t="s">
        <v>32030</v>
      </c>
      <c r="P6509" s="18" t="s">
        <v>32004</v>
      </c>
      <c r="Q6509" s="18" t="s">
        <v>32027</v>
      </c>
      <c r="R6509" s="18" t="s">
        <v>32028</v>
      </c>
    </row>
    <row r="6510" spans="1:18" x14ac:dyDescent="0.2">
      <c r="A6510" s="22">
        <v>9461</v>
      </c>
      <c r="B6510" s="15" t="s">
        <v>31998</v>
      </c>
      <c r="C6510" s="15" t="s">
        <v>31999</v>
      </c>
      <c r="D6510" s="15" t="s">
        <v>32000</v>
      </c>
      <c r="E6510" s="16" t="s">
        <v>198</v>
      </c>
      <c r="F6510" s="16">
        <v>267</v>
      </c>
      <c r="G6510" s="15" t="s">
        <v>32031</v>
      </c>
      <c r="H6510" s="17">
        <v>5.935286099999999</v>
      </c>
      <c r="I6510" s="17">
        <v>5.7228707000000005</v>
      </c>
      <c r="J6510" s="17">
        <v>13.222306100000001</v>
      </c>
      <c r="K6510" s="17">
        <v>10.6268969</v>
      </c>
      <c r="L6510" s="17">
        <v>22.028662699999998</v>
      </c>
      <c r="M6510" s="17">
        <v>17.808629</v>
      </c>
      <c r="N6510" s="18" t="s">
        <v>32010</v>
      </c>
      <c r="O6510" s="18" t="s">
        <v>32032</v>
      </c>
      <c r="P6510" s="18" t="s">
        <v>32004</v>
      </c>
      <c r="Q6510" s="18" t="s">
        <v>32033</v>
      </c>
      <c r="R6510" s="18" t="s">
        <v>32034</v>
      </c>
    </row>
    <row r="6511" spans="1:18" x14ac:dyDescent="0.2">
      <c r="A6511" s="22">
        <v>9462</v>
      </c>
      <c r="B6511" s="15" t="s">
        <v>31998</v>
      </c>
      <c r="C6511" s="15" t="s">
        <v>31999</v>
      </c>
      <c r="D6511" s="15" t="s">
        <v>32000</v>
      </c>
      <c r="E6511" s="16" t="s">
        <v>198</v>
      </c>
      <c r="F6511" s="16">
        <v>268</v>
      </c>
      <c r="G6511" s="15" t="s">
        <v>32035</v>
      </c>
      <c r="H6511" s="17">
        <v>9.9869365999999999</v>
      </c>
      <c r="I6511" s="17">
        <v>9.2091898000000008</v>
      </c>
      <c r="J6511" s="17">
        <v>7.9573975999999993</v>
      </c>
      <c r="K6511" s="17">
        <v>6.1475667000000005</v>
      </c>
      <c r="L6511" s="17">
        <v>11.980730099999999</v>
      </c>
      <c r="M6511" s="17">
        <v>10.458380699999999</v>
      </c>
      <c r="N6511" s="18" t="s">
        <v>32010</v>
      </c>
      <c r="O6511" s="18" t="s">
        <v>32036</v>
      </c>
      <c r="P6511" s="18" t="s">
        <v>32004</v>
      </c>
      <c r="Q6511" s="18" t="s">
        <v>32033</v>
      </c>
      <c r="R6511" s="18" t="s">
        <v>32034</v>
      </c>
    </row>
    <row r="6512" spans="1:18" x14ac:dyDescent="0.2">
      <c r="A6512" s="22">
        <v>9463</v>
      </c>
      <c r="B6512" s="15" t="s">
        <v>31998</v>
      </c>
      <c r="C6512" s="15" t="s">
        <v>31999</v>
      </c>
      <c r="D6512" s="15" t="s">
        <v>32000</v>
      </c>
      <c r="E6512" s="16" t="s">
        <v>198</v>
      </c>
      <c r="F6512" s="16">
        <v>284</v>
      </c>
      <c r="G6512" s="15" t="s">
        <v>32037</v>
      </c>
      <c r="H6512" s="17">
        <v>0</v>
      </c>
      <c r="I6512" s="17">
        <v>0</v>
      </c>
      <c r="J6512" s="17">
        <v>1.0936733000000001</v>
      </c>
      <c r="K6512" s="17">
        <v>1.2247775999999999</v>
      </c>
      <c r="L6512" s="17">
        <v>4.1386171999999997</v>
      </c>
      <c r="M6512" s="17">
        <v>4.4145174000000003</v>
      </c>
      <c r="N6512" s="18" t="s">
        <v>32010</v>
      </c>
      <c r="O6512" s="18" t="s">
        <v>32038</v>
      </c>
      <c r="P6512" s="18" t="s">
        <v>32004</v>
      </c>
      <c r="Q6512" s="18" t="s">
        <v>32033</v>
      </c>
      <c r="R6512" s="18" t="s">
        <v>32034</v>
      </c>
    </row>
    <row r="6513" spans="1:18" x14ac:dyDescent="0.2">
      <c r="A6513" s="22">
        <v>9464</v>
      </c>
      <c r="B6513" s="15" t="s">
        <v>31998</v>
      </c>
      <c r="C6513" s="15" t="s">
        <v>31999</v>
      </c>
      <c r="D6513" s="15" t="s">
        <v>32000</v>
      </c>
      <c r="E6513" s="16" t="s">
        <v>198</v>
      </c>
      <c r="F6513" s="16">
        <v>68</v>
      </c>
      <c r="G6513" s="15" t="s">
        <v>32039</v>
      </c>
      <c r="H6513" s="17">
        <v>36.976837700000004</v>
      </c>
      <c r="I6513" s="17">
        <v>48.892493399999999</v>
      </c>
      <c r="J6513" s="17">
        <v>41.007737299999995</v>
      </c>
      <c r="K6513" s="17">
        <v>50.188383000000002</v>
      </c>
      <c r="L6513" s="17">
        <v>98.470030000000008</v>
      </c>
      <c r="M6513" s="17">
        <v>114.19424329999998</v>
      </c>
      <c r="N6513" s="18" t="s">
        <v>32010</v>
      </c>
      <c r="O6513" s="18" t="s">
        <v>32040</v>
      </c>
      <c r="P6513" s="18" t="s">
        <v>32004</v>
      </c>
      <c r="Q6513" s="18" t="s">
        <v>32041</v>
      </c>
      <c r="R6513" s="18" t="s">
        <v>32042</v>
      </c>
    </row>
    <row r="6514" spans="1:18" x14ac:dyDescent="0.2">
      <c r="A6514" s="22">
        <v>9465</v>
      </c>
      <c r="B6514" s="15" t="s">
        <v>31998</v>
      </c>
      <c r="C6514" s="15" t="s">
        <v>31999</v>
      </c>
      <c r="D6514" s="15" t="s">
        <v>32000</v>
      </c>
      <c r="E6514" s="16" t="s">
        <v>198</v>
      </c>
      <c r="F6514" s="16">
        <v>242</v>
      </c>
      <c r="G6514" s="15" t="s">
        <v>32043</v>
      </c>
      <c r="H6514" s="17">
        <v>3.0864693999999999</v>
      </c>
      <c r="I6514" s="17">
        <v>11.094477099999999</v>
      </c>
      <c r="J6514" s="17">
        <v>13.082421199999999</v>
      </c>
      <c r="K6514" s="17">
        <v>12.103349</v>
      </c>
      <c r="L6514" s="17">
        <v>22.446015299999999</v>
      </c>
      <c r="M6514" s="17">
        <v>16.529232199999999</v>
      </c>
      <c r="N6514" s="18" t="s">
        <v>32010</v>
      </c>
      <c r="O6514" s="18" t="s">
        <v>32044</v>
      </c>
      <c r="P6514" s="18" t="s">
        <v>32004</v>
      </c>
      <c r="Q6514" s="18" t="s">
        <v>32045</v>
      </c>
      <c r="R6514" s="18" t="s">
        <v>32046</v>
      </c>
    </row>
    <row r="6515" spans="1:18" x14ac:dyDescent="0.2">
      <c r="A6515" s="22">
        <v>9466</v>
      </c>
      <c r="B6515" s="15" t="s">
        <v>31998</v>
      </c>
      <c r="C6515" s="15" t="s">
        <v>31999</v>
      </c>
      <c r="D6515" s="15" t="s">
        <v>32000</v>
      </c>
      <c r="E6515" s="16" t="s">
        <v>198</v>
      </c>
      <c r="F6515" s="16">
        <v>82</v>
      </c>
      <c r="G6515" s="15" t="s">
        <v>32047</v>
      </c>
      <c r="H6515" s="17">
        <v>28.098779100000005</v>
      </c>
      <c r="I6515" s="17">
        <v>43.459994200000004</v>
      </c>
      <c r="J6515" s="17">
        <v>46.754104499999997</v>
      </c>
      <c r="K6515" s="17">
        <v>68.333333299999993</v>
      </c>
      <c r="L6515" s="17">
        <v>323.20131689999994</v>
      </c>
      <c r="M6515" s="17">
        <v>440.07539939999998</v>
      </c>
      <c r="N6515" s="18" t="s">
        <v>32010</v>
      </c>
      <c r="O6515" s="18" t="s">
        <v>32048</v>
      </c>
      <c r="P6515" s="18" t="s">
        <v>32004</v>
      </c>
      <c r="Q6515" s="18" t="s">
        <v>32049</v>
      </c>
      <c r="R6515" s="18" t="s">
        <v>32050</v>
      </c>
    </row>
    <row r="6516" spans="1:18" x14ac:dyDescent="0.2">
      <c r="A6516" s="22">
        <v>9467</v>
      </c>
      <c r="B6516" s="15" t="s">
        <v>31998</v>
      </c>
      <c r="C6516" s="15" t="s">
        <v>31999</v>
      </c>
      <c r="D6516" s="15" t="s">
        <v>32000</v>
      </c>
      <c r="E6516" s="16" t="s">
        <v>198</v>
      </c>
      <c r="F6516" s="16">
        <v>83</v>
      </c>
      <c r="G6516" s="15" t="s">
        <v>32051</v>
      </c>
      <c r="H6516" s="17">
        <v>67.31146059999999</v>
      </c>
      <c r="I6516" s="17">
        <v>109.73488979999999</v>
      </c>
      <c r="J6516" s="17">
        <v>49.634365000000003</v>
      </c>
      <c r="K6516" s="17">
        <v>72.302459400000004</v>
      </c>
      <c r="L6516" s="17">
        <v>188.17178269999999</v>
      </c>
      <c r="M6516" s="17">
        <v>241.88857640000001</v>
      </c>
      <c r="N6516" s="18" t="s">
        <v>32010</v>
      </c>
      <c r="O6516" s="18" t="s">
        <v>32052</v>
      </c>
      <c r="P6516" s="18" t="s">
        <v>32004</v>
      </c>
      <c r="Q6516" s="18" t="s">
        <v>32049</v>
      </c>
      <c r="R6516" s="18" t="s">
        <v>32050</v>
      </c>
    </row>
    <row r="6517" spans="1:18" x14ac:dyDescent="0.2">
      <c r="A6517" s="22">
        <v>9468</v>
      </c>
      <c r="B6517" s="15" t="s">
        <v>31998</v>
      </c>
      <c r="C6517" s="15" t="s">
        <v>31999</v>
      </c>
      <c r="D6517" s="15" t="s">
        <v>32000</v>
      </c>
      <c r="E6517" s="16" t="s">
        <v>198</v>
      </c>
      <c r="F6517" s="16">
        <v>333</v>
      </c>
      <c r="G6517" s="15" t="s">
        <v>32053</v>
      </c>
      <c r="H6517" s="17">
        <v>2.2009747000000002</v>
      </c>
      <c r="I6517" s="17">
        <v>2.8170287000000003</v>
      </c>
      <c r="J6517" s="17">
        <v>1.9971928999999999</v>
      </c>
      <c r="K6517" s="17">
        <v>2.2201727</v>
      </c>
      <c r="L6517" s="17">
        <v>9.1512539999999998</v>
      </c>
      <c r="M6517" s="17">
        <v>10.5858417</v>
      </c>
      <c r="N6517" s="18" t="s">
        <v>32021</v>
      </c>
      <c r="O6517" s="18" t="s">
        <v>32054</v>
      </c>
      <c r="P6517" s="18" t="s">
        <v>32004</v>
      </c>
      <c r="Q6517" s="18" t="s">
        <v>32055</v>
      </c>
      <c r="R6517" s="18" t="s">
        <v>32056</v>
      </c>
    </row>
    <row r="6518" spans="1:18" x14ac:dyDescent="0.2">
      <c r="A6518" s="22">
        <v>14697</v>
      </c>
      <c r="B6518" s="15" t="s">
        <v>31998</v>
      </c>
      <c r="C6518" s="15" t="s">
        <v>31999</v>
      </c>
      <c r="D6518" s="15" t="s">
        <v>32000</v>
      </c>
      <c r="E6518" s="16" t="s">
        <v>41115</v>
      </c>
      <c r="F6518" s="16">
        <v>348</v>
      </c>
      <c r="G6518" s="15" t="s">
        <v>44885</v>
      </c>
      <c r="H6518" s="17">
        <v>3.6592473000000001</v>
      </c>
      <c r="I6518" s="17">
        <v>3.2879517000000003</v>
      </c>
      <c r="J6518" s="17">
        <v>0</v>
      </c>
      <c r="K6518" s="17">
        <v>0</v>
      </c>
      <c r="L6518" s="17">
        <v>0</v>
      </c>
      <c r="M6518" s="17">
        <v>0</v>
      </c>
      <c r="N6518" s="18" t="s">
        <v>32021</v>
      </c>
      <c r="O6518" s="18" t="s">
        <v>44886</v>
      </c>
      <c r="P6518" s="18" t="s">
        <v>32004</v>
      </c>
      <c r="Q6518" s="18" t="s">
        <v>32023</v>
      </c>
      <c r="R6518" s="18" t="s">
        <v>32024</v>
      </c>
    </row>
    <row r="6519" spans="1:18" x14ac:dyDescent="0.2">
      <c r="A6519" s="22">
        <v>1152</v>
      </c>
      <c r="B6519" s="15" t="s">
        <v>4143</v>
      </c>
      <c r="C6519" s="15" t="s">
        <v>4144</v>
      </c>
      <c r="D6519" s="15" t="s">
        <v>4145</v>
      </c>
      <c r="E6519" s="16" t="s">
        <v>198</v>
      </c>
      <c r="F6519" s="16">
        <v>727</v>
      </c>
      <c r="G6519" s="15" t="s">
        <v>4146</v>
      </c>
      <c r="H6519" s="17">
        <v>1.3857329</v>
      </c>
      <c r="I6519" s="17">
        <v>1.4166201</v>
      </c>
      <c r="J6519" s="17">
        <v>0</v>
      </c>
      <c r="K6519" s="17">
        <v>0</v>
      </c>
      <c r="L6519" s="17">
        <v>4.0747640000000001</v>
      </c>
      <c r="M6519" s="17">
        <v>4.6781225000000006</v>
      </c>
      <c r="N6519" s="18" t="s">
        <v>4147</v>
      </c>
      <c r="O6519" s="18" t="s">
        <v>4148</v>
      </c>
      <c r="P6519" s="18" t="s">
        <v>4149</v>
      </c>
      <c r="Q6519" s="18" t="s">
        <v>4150</v>
      </c>
      <c r="R6519" s="18" t="s">
        <v>4151</v>
      </c>
    </row>
    <row r="6520" spans="1:18" x14ac:dyDescent="0.2">
      <c r="A6520" s="22">
        <v>1153</v>
      </c>
      <c r="B6520" s="15" t="s">
        <v>4143</v>
      </c>
      <c r="C6520" s="15" t="s">
        <v>4144</v>
      </c>
      <c r="D6520" s="15" t="s">
        <v>4145</v>
      </c>
      <c r="E6520" s="16" t="s">
        <v>198</v>
      </c>
      <c r="F6520" s="16">
        <v>815</v>
      </c>
      <c r="G6520" s="15" t="s">
        <v>4152</v>
      </c>
      <c r="H6520" s="17">
        <v>2.1020363999999998</v>
      </c>
      <c r="I6520" s="17">
        <v>2.0724556999999999</v>
      </c>
      <c r="J6520" s="17">
        <v>3.9157335</v>
      </c>
      <c r="K6520" s="17">
        <v>3.4198071000000003</v>
      </c>
      <c r="L6520" s="17">
        <v>3.9875647000000001</v>
      </c>
      <c r="M6520" s="17">
        <v>4.0085755000000001</v>
      </c>
      <c r="N6520" s="18" t="s">
        <v>4153</v>
      </c>
      <c r="O6520" s="18" t="s">
        <v>4154</v>
      </c>
      <c r="P6520" s="18" t="s">
        <v>4149</v>
      </c>
      <c r="Q6520" s="18" t="s">
        <v>4155</v>
      </c>
      <c r="R6520" s="18" t="s">
        <v>4156</v>
      </c>
    </row>
    <row r="6521" spans="1:18" x14ac:dyDescent="0.2">
      <c r="A6521" s="22">
        <v>4054</v>
      </c>
      <c r="B6521" s="15" t="s">
        <v>13832</v>
      </c>
      <c r="C6521" s="15" t="s">
        <v>13833</v>
      </c>
      <c r="D6521" s="15" t="s">
        <v>13834</v>
      </c>
      <c r="E6521" s="16" t="s">
        <v>198</v>
      </c>
      <c r="F6521" s="16">
        <v>210</v>
      </c>
      <c r="G6521" s="15" t="s">
        <v>13835</v>
      </c>
      <c r="H6521" s="17">
        <v>6.4494885000000002</v>
      </c>
      <c r="I6521" s="17">
        <v>7.2865384000000004</v>
      </c>
      <c r="J6521" s="17">
        <v>1.7113570000000002</v>
      </c>
      <c r="K6521" s="17">
        <v>1.8078536999999999</v>
      </c>
      <c r="L6521" s="17">
        <v>0</v>
      </c>
      <c r="M6521" s="17">
        <v>0</v>
      </c>
      <c r="N6521" s="18" t="s">
        <v>13836</v>
      </c>
      <c r="O6521" s="18" t="s">
        <v>6181</v>
      </c>
      <c r="P6521" s="18" t="s">
        <v>13837</v>
      </c>
      <c r="Q6521" s="18" t="s">
        <v>13838</v>
      </c>
      <c r="R6521" s="18" t="s">
        <v>13839</v>
      </c>
    </row>
    <row r="6522" spans="1:18" x14ac:dyDescent="0.2">
      <c r="A6522" s="22">
        <v>4055</v>
      </c>
      <c r="B6522" s="15" t="s">
        <v>13832</v>
      </c>
      <c r="C6522" s="15" t="s">
        <v>13833</v>
      </c>
      <c r="D6522" s="15" t="s">
        <v>13834</v>
      </c>
      <c r="E6522" s="16" t="s">
        <v>198</v>
      </c>
      <c r="F6522" s="16">
        <v>150</v>
      </c>
      <c r="G6522" s="15" t="s">
        <v>13840</v>
      </c>
      <c r="H6522" s="17">
        <v>2.7569366</v>
      </c>
      <c r="I6522" s="17">
        <v>3.3867210999999999</v>
      </c>
      <c r="J6522" s="17">
        <v>15.009901000000001</v>
      </c>
      <c r="K6522" s="17">
        <v>16.9600604</v>
      </c>
      <c r="L6522" s="17">
        <v>27.249815599999998</v>
      </c>
      <c r="M6522" s="17">
        <v>27.374146899999996</v>
      </c>
      <c r="N6522" s="18" t="s">
        <v>13836</v>
      </c>
      <c r="O6522" s="18" t="s">
        <v>13841</v>
      </c>
      <c r="P6522" s="18" t="s">
        <v>13837</v>
      </c>
      <c r="Q6522" s="18" t="s">
        <v>13842</v>
      </c>
      <c r="R6522" s="18" t="s">
        <v>13843</v>
      </c>
    </row>
    <row r="6523" spans="1:18" x14ac:dyDescent="0.2">
      <c r="A6523" s="22">
        <v>13387</v>
      </c>
      <c r="B6523" s="15" t="s">
        <v>13832</v>
      </c>
      <c r="C6523" s="15" t="s">
        <v>13833</v>
      </c>
      <c r="D6523" s="15" t="s">
        <v>13834</v>
      </c>
      <c r="E6523" s="16" t="s">
        <v>41115</v>
      </c>
      <c r="F6523" s="16">
        <v>201</v>
      </c>
      <c r="G6523" s="15" t="s">
        <v>42734</v>
      </c>
      <c r="H6523" s="17">
        <v>11.1215484</v>
      </c>
      <c r="I6523" s="17">
        <v>11.0935541</v>
      </c>
      <c r="J6523" s="17">
        <v>0</v>
      </c>
      <c r="K6523" s="17">
        <v>0</v>
      </c>
      <c r="L6523" s="17">
        <v>0</v>
      </c>
      <c r="M6523" s="17">
        <v>0</v>
      </c>
      <c r="N6523" s="18" t="s">
        <v>13836</v>
      </c>
      <c r="O6523" s="18" t="s">
        <v>41786</v>
      </c>
      <c r="P6523" s="18" t="s">
        <v>13837</v>
      </c>
      <c r="Q6523" s="18" t="s">
        <v>13838</v>
      </c>
      <c r="R6523" s="18" t="s">
        <v>13839</v>
      </c>
    </row>
    <row r="6524" spans="1:18" x14ac:dyDescent="0.2">
      <c r="A6524" s="22">
        <v>11305</v>
      </c>
      <c r="B6524" s="15" t="s">
        <v>37947</v>
      </c>
      <c r="C6524" s="15" t="s">
        <v>37948</v>
      </c>
      <c r="D6524" s="15" t="s">
        <v>37949</v>
      </c>
      <c r="E6524" s="16" t="s">
        <v>198</v>
      </c>
      <c r="F6524" s="16">
        <v>152</v>
      </c>
      <c r="G6524" s="15" t="s">
        <v>37950</v>
      </c>
      <c r="H6524" s="17">
        <v>314.22806350000002</v>
      </c>
      <c r="I6524" s="17">
        <v>388.02019710000002</v>
      </c>
      <c r="J6524" s="17">
        <v>68.500319900000008</v>
      </c>
      <c r="K6524" s="17">
        <v>83.053287400000002</v>
      </c>
      <c r="L6524" s="17">
        <v>62.8801986</v>
      </c>
      <c r="M6524" s="17">
        <v>77.296215000000004</v>
      </c>
      <c r="N6524" s="18" t="s">
        <v>37951</v>
      </c>
      <c r="O6524" s="18" t="s">
        <v>14375</v>
      </c>
      <c r="P6524" s="18" t="s">
        <v>14723</v>
      </c>
      <c r="Q6524" s="18" t="s">
        <v>37952</v>
      </c>
      <c r="R6524" s="18" t="s">
        <v>37953</v>
      </c>
    </row>
    <row r="6525" spans="1:18" x14ac:dyDescent="0.2">
      <c r="A6525" s="22">
        <v>11306</v>
      </c>
      <c r="B6525" s="15" t="s">
        <v>37947</v>
      </c>
      <c r="C6525" s="15" t="s">
        <v>37948</v>
      </c>
      <c r="D6525" s="15" t="s">
        <v>37949</v>
      </c>
      <c r="E6525" s="16" t="s">
        <v>198</v>
      </c>
      <c r="F6525" s="16">
        <v>253</v>
      </c>
      <c r="G6525" s="15" t="s">
        <v>37954</v>
      </c>
      <c r="H6525" s="17">
        <v>63.5945538</v>
      </c>
      <c r="I6525" s="17">
        <v>73.281618999999992</v>
      </c>
      <c r="J6525" s="17">
        <v>0</v>
      </c>
      <c r="K6525" s="17">
        <v>0</v>
      </c>
      <c r="L6525" s="17">
        <v>0</v>
      </c>
      <c r="M6525" s="17">
        <v>0</v>
      </c>
      <c r="N6525" s="18" t="s">
        <v>37948</v>
      </c>
      <c r="O6525" s="18" t="s">
        <v>1505</v>
      </c>
      <c r="P6525" s="18" t="s">
        <v>14723</v>
      </c>
      <c r="Q6525" s="18" t="s">
        <v>37955</v>
      </c>
      <c r="R6525" s="18" t="s">
        <v>37956</v>
      </c>
    </row>
    <row r="6526" spans="1:18" x14ac:dyDescent="0.2">
      <c r="A6526" s="22">
        <v>4453</v>
      </c>
      <c r="B6526" s="15" t="s">
        <v>15274</v>
      </c>
      <c r="C6526" s="15" t="s">
        <v>15275</v>
      </c>
      <c r="D6526" s="15" t="s">
        <v>15276</v>
      </c>
      <c r="E6526" s="16" t="s">
        <v>198</v>
      </c>
      <c r="F6526" s="16">
        <v>188</v>
      </c>
      <c r="G6526" s="15" t="s">
        <v>15277</v>
      </c>
      <c r="H6526" s="17">
        <v>0.83706119999999995</v>
      </c>
      <c r="I6526" s="17">
        <v>0.80584599999999995</v>
      </c>
      <c r="J6526" s="17">
        <v>0.48274629999999996</v>
      </c>
      <c r="K6526" s="17">
        <v>0.61746290000000004</v>
      </c>
      <c r="L6526" s="17">
        <v>0</v>
      </c>
      <c r="M6526" s="17">
        <v>0</v>
      </c>
      <c r="N6526" s="18" t="s">
        <v>15278</v>
      </c>
      <c r="O6526" s="18" t="s">
        <v>15279</v>
      </c>
      <c r="P6526" s="18" t="s">
        <v>15280</v>
      </c>
      <c r="Q6526" s="18" t="s">
        <v>15281</v>
      </c>
      <c r="R6526" s="18" t="s">
        <v>15282</v>
      </c>
    </row>
    <row r="6527" spans="1:18" x14ac:dyDescent="0.2">
      <c r="A6527" s="22">
        <v>13493</v>
      </c>
      <c r="B6527" s="15" t="s">
        <v>15274</v>
      </c>
      <c r="C6527" s="15" t="s">
        <v>15275</v>
      </c>
      <c r="D6527" s="15" t="s">
        <v>15276</v>
      </c>
      <c r="E6527" s="16" t="s">
        <v>41115</v>
      </c>
      <c r="F6527" s="16">
        <v>189</v>
      </c>
      <c r="G6527" s="15" t="s">
        <v>42896</v>
      </c>
      <c r="H6527" s="17">
        <v>0</v>
      </c>
      <c r="I6527" s="17">
        <v>0</v>
      </c>
      <c r="J6527" s="17">
        <v>0</v>
      </c>
      <c r="K6527" s="17">
        <v>0</v>
      </c>
      <c r="L6527" s="17">
        <v>1.3203233999999999</v>
      </c>
      <c r="M6527" s="17">
        <v>1.5532348</v>
      </c>
      <c r="N6527" s="18" t="s">
        <v>15278</v>
      </c>
      <c r="O6527" s="18" t="s">
        <v>42897</v>
      </c>
      <c r="P6527" s="18" t="s">
        <v>15280</v>
      </c>
      <c r="Q6527" s="18" t="s">
        <v>15281</v>
      </c>
      <c r="R6527" s="18" t="s">
        <v>15282</v>
      </c>
    </row>
    <row r="6528" spans="1:18" x14ac:dyDescent="0.2">
      <c r="A6528" s="22">
        <v>8081</v>
      </c>
      <c r="B6528" s="15" t="s">
        <v>27609</v>
      </c>
      <c r="C6528" s="15" t="s">
        <v>27610</v>
      </c>
      <c r="D6528" s="15" t="s">
        <v>27611</v>
      </c>
      <c r="E6528" s="16" t="s">
        <v>198</v>
      </c>
      <c r="F6528" s="16">
        <v>238</v>
      </c>
      <c r="G6528" s="15" t="s">
        <v>27612</v>
      </c>
      <c r="H6528" s="17">
        <v>1.0863248999999999</v>
      </c>
      <c r="I6528" s="17">
        <v>1.2012443000000002</v>
      </c>
      <c r="J6528" s="17">
        <v>0</v>
      </c>
      <c r="K6528" s="17">
        <v>0</v>
      </c>
      <c r="L6528" s="17">
        <v>1.4190430000000001</v>
      </c>
      <c r="M6528" s="17">
        <v>1.1654765</v>
      </c>
      <c r="N6528" s="18" t="s">
        <v>27613</v>
      </c>
      <c r="O6528" s="18" t="s">
        <v>27614</v>
      </c>
      <c r="P6528" s="18" t="s">
        <v>27615</v>
      </c>
      <c r="Q6528" s="18" t="s">
        <v>27616</v>
      </c>
      <c r="R6528" s="18" t="s">
        <v>27617</v>
      </c>
    </row>
    <row r="6529" spans="1:18" x14ac:dyDescent="0.2">
      <c r="A6529" s="22">
        <v>8082</v>
      </c>
      <c r="B6529" s="15" t="s">
        <v>27609</v>
      </c>
      <c r="C6529" s="15" t="s">
        <v>27610</v>
      </c>
      <c r="D6529" s="15" t="s">
        <v>27611</v>
      </c>
      <c r="E6529" s="16" t="s">
        <v>198</v>
      </c>
      <c r="F6529" s="16">
        <v>203</v>
      </c>
      <c r="G6529" s="15" t="s">
        <v>27618</v>
      </c>
      <c r="H6529" s="17">
        <v>4.2937954999999999</v>
      </c>
      <c r="I6529" s="17">
        <v>3.9843115999999998</v>
      </c>
      <c r="J6529" s="17">
        <v>0</v>
      </c>
      <c r="K6529" s="17">
        <v>0</v>
      </c>
      <c r="L6529" s="17">
        <v>0</v>
      </c>
      <c r="M6529" s="17">
        <v>0</v>
      </c>
      <c r="N6529" s="18" t="s">
        <v>27619</v>
      </c>
      <c r="O6529" s="18" t="s">
        <v>27620</v>
      </c>
      <c r="P6529" s="18" t="s">
        <v>27615</v>
      </c>
      <c r="Q6529" s="18" t="s">
        <v>27621</v>
      </c>
      <c r="R6529" s="18" t="s">
        <v>27622</v>
      </c>
    </row>
    <row r="6530" spans="1:18" x14ac:dyDescent="0.2">
      <c r="A6530" s="22">
        <v>8083</v>
      </c>
      <c r="B6530" s="15" t="s">
        <v>27609</v>
      </c>
      <c r="C6530" s="15" t="s">
        <v>27610</v>
      </c>
      <c r="D6530" s="15" t="s">
        <v>27611</v>
      </c>
      <c r="E6530" s="16" t="s">
        <v>198</v>
      </c>
      <c r="F6530" s="16">
        <v>205</v>
      </c>
      <c r="G6530" s="15" t="s">
        <v>27623</v>
      </c>
      <c r="H6530" s="17">
        <v>2.9318847000000003</v>
      </c>
      <c r="I6530" s="17">
        <v>2.5047722000000001</v>
      </c>
      <c r="J6530" s="17">
        <v>1.6512771999999998</v>
      </c>
      <c r="K6530" s="17">
        <v>1.8207038000000002</v>
      </c>
      <c r="L6530" s="17">
        <v>0</v>
      </c>
      <c r="M6530" s="17">
        <v>0</v>
      </c>
      <c r="N6530" s="18" t="s">
        <v>27619</v>
      </c>
      <c r="O6530" s="18" t="s">
        <v>27624</v>
      </c>
      <c r="P6530" s="18" t="s">
        <v>27615</v>
      </c>
      <c r="Q6530" s="18" t="s">
        <v>27621</v>
      </c>
      <c r="R6530" s="18" t="s">
        <v>27622</v>
      </c>
    </row>
    <row r="6531" spans="1:18" x14ac:dyDescent="0.2">
      <c r="A6531" s="22">
        <v>4133</v>
      </c>
      <c r="B6531" s="15" t="s">
        <v>14102</v>
      </c>
      <c r="C6531" s="15" t="s">
        <v>14103</v>
      </c>
      <c r="D6531" s="15" t="s">
        <v>14104</v>
      </c>
      <c r="E6531" s="16" t="s">
        <v>198</v>
      </c>
      <c r="F6531" s="16">
        <v>573</v>
      </c>
      <c r="G6531" s="15" t="s">
        <v>14105</v>
      </c>
      <c r="H6531" s="17">
        <v>11.665866099999999</v>
      </c>
      <c r="I6531" s="17">
        <v>11.632265800000001</v>
      </c>
      <c r="J6531" s="17">
        <v>0</v>
      </c>
      <c r="K6531" s="17">
        <v>0</v>
      </c>
      <c r="L6531" s="17">
        <v>0</v>
      </c>
      <c r="M6531" s="17">
        <v>0</v>
      </c>
      <c r="N6531" s="18" t="s">
        <v>14106</v>
      </c>
      <c r="O6531" s="18" t="s">
        <v>14107</v>
      </c>
      <c r="P6531" s="18" t="s">
        <v>14108</v>
      </c>
      <c r="Q6531" s="18" t="s">
        <v>14109</v>
      </c>
      <c r="R6531" s="18" t="s">
        <v>14110</v>
      </c>
    </row>
    <row r="6532" spans="1:18" x14ac:dyDescent="0.2">
      <c r="A6532" s="22">
        <v>3165</v>
      </c>
      <c r="B6532" s="15" t="s">
        <v>10995</v>
      </c>
      <c r="C6532" s="15" t="s">
        <v>10996</v>
      </c>
      <c r="D6532" s="15" t="s">
        <v>10997</v>
      </c>
      <c r="E6532" s="16" t="s">
        <v>198</v>
      </c>
      <c r="F6532" s="16">
        <v>453</v>
      </c>
      <c r="G6532" s="15" t="s">
        <v>10998</v>
      </c>
      <c r="H6532" s="17">
        <v>73.686595699999998</v>
      </c>
      <c r="I6532" s="17">
        <v>68.722245400000006</v>
      </c>
      <c r="J6532" s="17">
        <v>57.580170200000005</v>
      </c>
      <c r="K6532" s="17">
        <v>51.171345600000009</v>
      </c>
      <c r="L6532" s="17">
        <v>161.02039959999999</v>
      </c>
      <c r="M6532" s="17">
        <v>173.83674919999999</v>
      </c>
      <c r="N6532" s="18" t="s">
        <v>10999</v>
      </c>
      <c r="O6532" s="18" t="s">
        <v>11000</v>
      </c>
      <c r="P6532" s="18" t="s">
        <v>11001</v>
      </c>
      <c r="Q6532" s="18" t="s">
        <v>11002</v>
      </c>
      <c r="R6532" s="18" t="s">
        <v>11003</v>
      </c>
    </row>
    <row r="6533" spans="1:18" x14ac:dyDescent="0.2">
      <c r="A6533" s="22">
        <v>3166</v>
      </c>
      <c r="B6533" s="15" t="s">
        <v>10995</v>
      </c>
      <c r="C6533" s="15" t="s">
        <v>10996</v>
      </c>
      <c r="D6533" s="15" t="s">
        <v>10997</v>
      </c>
      <c r="E6533" s="16" t="s">
        <v>198</v>
      </c>
      <c r="F6533" s="16">
        <v>170</v>
      </c>
      <c r="G6533" s="15" t="s">
        <v>11004</v>
      </c>
      <c r="H6533" s="17">
        <v>0</v>
      </c>
      <c r="I6533" s="17">
        <v>0</v>
      </c>
      <c r="J6533" s="17">
        <v>0</v>
      </c>
      <c r="K6533" s="17">
        <v>0</v>
      </c>
      <c r="L6533" s="17">
        <v>7.6729329999999996</v>
      </c>
      <c r="M6533" s="17">
        <v>7.862427799999999</v>
      </c>
      <c r="N6533" s="18" t="s">
        <v>11005</v>
      </c>
      <c r="O6533" s="18" t="s">
        <v>9384</v>
      </c>
      <c r="P6533" s="18" t="s">
        <v>11001</v>
      </c>
      <c r="Q6533" s="18" t="s">
        <v>11006</v>
      </c>
      <c r="R6533" s="18" t="s">
        <v>11007</v>
      </c>
    </row>
    <row r="6534" spans="1:18" x14ac:dyDescent="0.2">
      <c r="A6534" s="22">
        <v>3167</v>
      </c>
      <c r="B6534" s="15" t="s">
        <v>10995</v>
      </c>
      <c r="C6534" s="15" t="s">
        <v>10996</v>
      </c>
      <c r="D6534" s="15" t="s">
        <v>10997</v>
      </c>
      <c r="E6534" s="16" t="s">
        <v>198</v>
      </c>
      <c r="F6534" s="16">
        <v>243</v>
      </c>
      <c r="G6534" s="15" t="s">
        <v>11008</v>
      </c>
      <c r="H6534" s="17">
        <v>23.346136000000001</v>
      </c>
      <c r="I6534" s="17">
        <v>21.187958500000001</v>
      </c>
      <c r="J6534" s="17">
        <v>11.471695</v>
      </c>
      <c r="K6534" s="17">
        <v>9.7031299999999998</v>
      </c>
      <c r="L6534" s="17">
        <v>46.612941700000007</v>
      </c>
      <c r="M6534" s="17">
        <v>51.7824642</v>
      </c>
      <c r="N6534" s="18" t="s">
        <v>11005</v>
      </c>
      <c r="O6534" s="18" t="s">
        <v>3806</v>
      </c>
      <c r="P6534" s="18" t="s">
        <v>11001</v>
      </c>
      <c r="Q6534" s="18" t="s">
        <v>11009</v>
      </c>
      <c r="R6534" s="18" t="s">
        <v>11010</v>
      </c>
    </row>
    <row r="6535" spans="1:18" x14ac:dyDescent="0.2">
      <c r="A6535" s="22">
        <v>3168</v>
      </c>
      <c r="B6535" s="15" t="s">
        <v>10995</v>
      </c>
      <c r="C6535" s="15" t="s">
        <v>10996</v>
      </c>
      <c r="D6535" s="15" t="s">
        <v>10997</v>
      </c>
      <c r="E6535" s="16" t="s">
        <v>198</v>
      </c>
      <c r="F6535" s="16">
        <v>244</v>
      </c>
      <c r="G6535" s="15" t="s">
        <v>11008</v>
      </c>
      <c r="H6535" s="17">
        <v>23.346136000000001</v>
      </c>
      <c r="I6535" s="17">
        <v>21.187958500000001</v>
      </c>
      <c r="J6535" s="17">
        <v>11.471695</v>
      </c>
      <c r="K6535" s="17">
        <v>9.7031299999999998</v>
      </c>
      <c r="L6535" s="17">
        <v>46.612941700000007</v>
      </c>
      <c r="M6535" s="17">
        <v>51.7824642</v>
      </c>
      <c r="N6535" s="18" t="s">
        <v>11005</v>
      </c>
      <c r="O6535" s="18" t="s">
        <v>1843</v>
      </c>
      <c r="P6535" s="18" t="s">
        <v>11001</v>
      </c>
      <c r="Q6535" s="18" t="s">
        <v>11009</v>
      </c>
      <c r="R6535" s="18" t="s">
        <v>11010</v>
      </c>
    </row>
    <row r="6536" spans="1:18" x14ac:dyDescent="0.2">
      <c r="A6536" s="22">
        <v>10018</v>
      </c>
      <c r="B6536" s="15" t="s">
        <v>33810</v>
      </c>
      <c r="C6536" s="15" t="s">
        <v>33811</v>
      </c>
      <c r="D6536" s="15" t="s">
        <v>33812</v>
      </c>
      <c r="E6536" s="16" t="s">
        <v>198</v>
      </c>
      <c r="F6536" s="16">
        <v>247</v>
      </c>
      <c r="G6536" s="15" t="s">
        <v>33813</v>
      </c>
      <c r="H6536" s="17">
        <v>9.5626631999999994</v>
      </c>
      <c r="I6536" s="17">
        <v>8.6458494999999989</v>
      </c>
      <c r="J6536" s="17">
        <v>13.9738051</v>
      </c>
      <c r="K6536" s="17">
        <v>12.633503300000001</v>
      </c>
      <c r="L6536" s="17">
        <v>0</v>
      </c>
      <c r="M6536" s="17">
        <v>0</v>
      </c>
      <c r="N6536" s="18" t="s">
        <v>33811</v>
      </c>
      <c r="O6536" s="18" t="s">
        <v>33814</v>
      </c>
      <c r="P6536" s="18" t="s">
        <v>33815</v>
      </c>
      <c r="Q6536" s="18" t="s">
        <v>33816</v>
      </c>
      <c r="R6536" s="18" t="s">
        <v>33817</v>
      </c>
    </row>
    <row r="6537" spans="1:18" x14ac:dyDescent="0.2">
      <c r="A6537" s="22">
        <v>2600</v>
      </c>
      <c r="B6537" s="15" t="s">
        <v>9224</v>
      </c>
      <c r="C6537" s="15" t="s">
        <v>9225</v>
      </c>
      <c r="D6537" s="15" t="s">
        <v>9226</v>
      </c>
      <c r="E6537" s="16" t="s">
        <v>198</v>
      </c>
      <c r="F6537" s="16">
        <v>333</v>
      </c>
      <c r="G6537" s="15" t="s">
        <v>3449</v>
      </c>
      <c r="H6537" s="17">
        <v>17.8445432</v>
      </c>
      <c r="I6537" s="17">
        <v>20.304362000000001</v>
      </c>
      <c r="J6537" s="17">
        <v>62.141297799999997</v>
      </c>
      <c r="K6537" s="17">
        <v>59.554685200000002</v>
      </c>
      <c r="L6537" s="17">
        <v>117.15652370000001</v>
      </c>
      <c r="M6537" s="17">
        <v>97.256133900000009</v>
      </c>
      <c r="N6537" s="18" t="s">
        <v>9227</v>
      </c>
      <c r="O6537" s="18" t="s">
        <v>9228</v>
      </c>
      <c r="P6537" s="18" t="s">
        <v>9229</v>
      </c>
      <c r="Q6537" s="18" t="s">
        <v>9230</v>
      </c>
      <c r="R6537" s="18" t="s">
        <v>9231</v>
      </c>
    </row>
    <row r="6538" spans="1:18" x14ac:dyDescent="0.2">
      <c r="A6538" s="22">
        <v>7807</v>
      </c>
      <c r="B6538" s="15" t="s">
        <v>26578</v>
      </c>
      <c r="C6538" s="15" t="s">
        <v>26579</v>
      </c>
      <c r="D6538" s="15" t="s">
        <v>26580</v>
      </c>
      <c r="E6538" s="16" t="s">
        <v>198</v>
      </c>
      <c r="F6538" s="16">
        <v>416</v>
      </c>
      <c r="G6538" s="15" t="s">
        <v>26581</v>
      </c>
      <c r="H6538" s="17">
        <v>1.9208778</v>
      </c>
      <c r="I6538" s="17">
        <v>2.5028694000000002</v>
      </c>
      <c r="J6538" s="17">
        <v>1.9176544</v>
      </c>
      <c r="K6538" s="17">
        <v>1.9084585000000001</v>
      </c>
      <c r="L6538" s="17">
        <v>3.8395302999999998</v>
      </c>
      <c r="M6538" s="17">
        <v>4.1495797999999997</v>
      </c>
      <c r="N6538" s="18" t="s">
        <v>26582</v>
      </c>
      <c r="O6538" s="18" t="s">
        <v>26583</v>
      </c>
      <c r="P6538" s="18" t="s">
        <v>26584</v>
      </c>
      <c r="Q6538" s="18" t="s">
        <v>26585</v>
      </c>
      <c r="R6538" s="18" t="s">
        <v>26586</v>
      </c>
    </row>
    <row r="6539" spans="1:18" x14ac:dyDescent="0.2">
      <c r="A6539" s="22">
        <v>9023</v>
      </c>
      <c r="B6539" s="15" t="s">
        <v>30681</v>
      </c>
      <c r="C6539" s="15" t="s">
        <v>30682</v>
      </c>
      <c r="D6539" s="15" t="s">
        <v>30683</v>
      </c>
      <c r="E6539" s="16" t="s">
        <v>198</v>
      </c>
      <c r="F6539" s="16">
        <v>751</v>
      </c>
      <c r="G6539" s="15" t="s">
        <v>30684</v>
      </c>
      <c r="H6539" s="17">
        <v>2.9967702000000003</v>
      </c>
      <c r="I6539" s="17">
        <v>2.3929283999999997</v>
      </c>
      <c r="J6539" s="17">
        <v>7.0033921999999995</v>
      </c>
      <c r="K6539" s="17">
        <v>7.4020092999999996</v>
      </c>
      <c r="L6539" s="17">
        <v>4.9517261999999995</v>
      </c>
      <c r="M6539" s="17">
        <v>4.2885565000000003</v>
      </c>
      <c r="N6539" s="18" t="s">
        <v>30685</v>
      </c>
      <c r="O6539" s="18" t="s">
        <v>30686</v>
      </c>
      <c r="P6539" s="18" t="s">
        <v>30687</v>
      </c>
      <c r="Q6539" s="18" t="s">
        <v>30688</v>
      </c>
      <c r="R6539" s="18" t="s">
        <v>30689</v>
      </c>
    </row>
    <row r="6540" spans="1:18" x14ac:dyDescent="0.2">
      <c r="A6540" s="22">
        <v>9025</v>
      </c>
      <c r="B6540" s="15" t="s">
        <v>30681</v>
      </c>
      <c r="C6540" s="15" t="s">
        <v>30682</v>
      </c>
      <c r="D6540" s="15" t="s">
        <v>30683</v>
      </c>
      <c r="E6540" s="16" t="s">
        <v>198</v>
      </c>
      <c r="F6540" s="16">
        <v>537</v>
      </c>
      <c r="G6540" s="15" t="s">
        <v>30690</v>
      </c>
      <c r="H6540" s="17">
        <v>0.37414409999999998</v>
      </c>
      <c r="I6540" s="17">
        <v>0.33736170000000004</v>
      </c>
      <c r="J6540" s="17">
        <v>0.22625339999999999</v>
      </c>
      <c r="K6540" s="17">
        <v>0.35803740000000001</v>
      </c>
      <c r="L6540" s="17">
        <v>0</v>
      </c>
      <c r="M6540" s="17">
        <v>0</v>
      </c>
      <c r="N6540" s="18" t="s">
        <v>30691</v>
      </c>
      <c r="O6540" s="18" t="s">
        <v>30692</v>
      </c>
      <c r="P6540" s="18" t="s">
        <v>30687</v>
      </c>
      <c r="Q6540" s="18" t="s">
        <v>30693</v>
      </c>
      <c r="R6540" s="18" t="s">
        <v>30694</v>
      </c>
    </row>
    <row r="6541" spans="1:18" x14ac:dyDescent="0.2">
      <c r="A6541" s="22">
        <v>9026</v>
      </c>
      <c r="B6541" s="15" t="s">
        <v>30681</v>
      </c>
      <c r="C6541" s="15" t="s">
        <v>30682</v>
      </c>
      <c r="D6541" s="15" t="s">
        <v>30683</v>
      </c>
      <c r="E6541" s="16" t="s">
        <v>198</v>
      </c>
      <c r="F6541" s="16">
        <v>540</v>
      </c>
      <c r="G6541" s="15" t="s">
        <v>30695</v>
      </c>
      <c r="H6541" s="17">
        <v>0</v>
      </c>
      <c r="I6541" s="17">
        <v>0</v>
      </c>
      <c r="J6541" s="17">
        <v>5.1823359000000009</v>
      </c>
      <c r="K6541" s="17">
        <v>3.8403848999999997</v>
      </c>
      <c r="L6541" s="17">
        <v>10.383594</v>
      </c>
      <c r="M6541" s="17">
        <v>7.8689244000000009</v>
      </c>
      <c r="N6541" s="18" t="s">
        <v>30691</v>
      </c>
      <c r="O6541" s="18" t="s">
        <v>30696</v>
      </c>
      <c r="P6541" s="18" t="s">
        <v>30687</v>
      </c>
      <c r="Q6541" s="18" t="s">
        <v>30693</v>
      </c>
      <c r="R6541" s="18" t="s">
        <v>30694</v>
      </c>
    </row>
    <row r="6542" spans="1:18" x14ac:dyDescent="0.2">
      <c r="A6542" s="22">
        <v>9029</v>
      </c>
      <c r="B6542" s="15" t="s">
        <v>30681</v>
      </c>
      <c r="C6542" s="15" t="s">
        <v>30682</v>
      </c>
      <c r="D6542" s="15" t="s">
        <v>30683</v>
      </c>
      <c r="E6542" s="16" t="s">
        <v>198</v>
      </c>
      <c r="F6542" s="16">
        <v>562</v>
      </c>
      <c r="G6542" s="15" t="s">
        <v>30697</v>
      </c>
      <c r="H6542" s="17">
        <v>286.17199950000003</v>
      </c>
      <c r="I6542" s="17">
        <v>367.44333640000002</v>
      </c>
      <c r="J6542" s="17">
        <v>238.85102540000003</v>
      </c>
      <c r="K6542" s="17">
        <v>264.11490019999997</v>
      </c>
      <c r="L6542" s="17">
        <v>265.85423430000003</v>
      </c>
      <c r="M6542" s="17">
        <v>272.93274329999997</v>
      </c>
      <c r="N6542" s="18" t="s">
        <v>30691</v>
      </c>
      <c r="O6542" s="18" t="s">
        <v>30698</v>
      </c>
      <c r="P6542" s="18" t="s">
        <v>30687</v>
      </c>
      <c r="Q6542" s="18" t="s">
        <v>30699</v>
      </c>
      <c r="R6542" s="18" t="s">
        <v>30700</v>
      </c>
    </row>
    <row r="6543" spans="1:18" x14ac:dyDescent="0.2">
      <c r="A6543" s="22">
        <v>10748</v>
      </c>
      <c r="B6543" s="15" t="s">
        <v>30681</v>
      </c>
      <c r="C6543" s="15" t="s">
        <v>30682</v>
      </c>
      <c r="D6543" s="15" t="s">
        <v>30683</v>
      </c>
      <c r="E6543" s="16" t="s">
        <v>198</v>
      </c>
      <c r="F6543" s="16">
        <v>143</v>
      </c>
      <c r="G6543" s="15" t="s">
        <v>36054</v>
      </c>
      <c r="H6543" s="17">
        <v>5.6293872</v>
      </c>
      <c r="I6543" s="17">
        <v>9.2008159999999997</v>
      </c>
      <c r="J6543" s="17">
        <v>13.212896400000002</v>
      </c>
      <c r="K6543" s="17">
        <v>10.166619499999999</v>
      </c>
      <c r="L6543" s="17">
        <v>26.960460300000001</v>
      </c>
      <c r="M6543" s="17">
        <v>20.473247300000001</v>
      </c>
      <c r="N6543" s="18" t="s">
        <v>36055</v>
      </c>
      <c r="O6543" s="18" t="s">
        <v>36056</v>
      </c>
      <c r="P6543" s="18" t="s">
        <v>36057</v>
      </c>
      <c r="Q6543" s="18" t="s">
        <v>36058</v>
      </c>
      <c r="R6543" s="18" t="s">
        <v>36059</v>
      </c>
    </row>
    <row r="6544" spans="1:18" x14ac:dyDescent="0.2">
      <c r="A6544" s="22">
        <v>10749</v>
      </c>
      <c r="B6544" s="15" t="s">
        <v>30681</v>
      </c>
      <c r="C6544" s="15" t="s">
        <v>30682</v>
      </c>
      <c r="D6544" s="15" t="s">
        <v>30683</v>
      </c>
      <c r="E6544" s="16" t="s">
        <v>198</v>
      </c>
      <c r="F6544" s="16">
        <v>145</v>
      </c>
      <c r="G6544" s="15" t="s">
        <v>36060</v>
      </c>
      <c r="H6544" s="17">
        <v>33.878385899999998</v>
      </c>
      <c r="I6544" s="17">
        <v>56.473254799999992</v>
      </c>
      <c r="J6544" s="17">
        <v>11.8146454</v>
      </c>
      <c r="K6544" s="17">
        <v>8.3914674000000016</v>
      </c>
      <c r="L6544" s="17">
        <v>7.0407200000000003</v>
      </c>
      <c r="M6544" s="17">
        <v>4.0829462999999997</v>
      </c>
      <c r="N6544" s="18" t="s">
        <v>36055</v>
      </c>
      <c r="O6544" s="18" t="s">
        <v>36061</v>
      </c>
      <c r="P6544" s="18" t="s">
        <v>36057</v>
      </c>
      <c r="Q6544" s="18" t="s">
        <v>36058</v>
      </c>
      <c r="R6544" s="18" t="s">
        <v>36059</v>
      </c>
    </row>
    <row r="6545" spans="1:18" x14ac:dyDescent="0.2">
      <c r="A6545" s="22">
        <v>10752</v>
      </c>
      <c r="B6545" s="15" t="s">
        <v>30681</v>
      </c>
      <c r="C6545" s="15" t="s">
        <v>30682</v>
      </c>
      <c r="D6545" s="15" t="s">
        <v>30683</v>
      </c>
      <c r="E6545" s="16" t="s">
        <v>198</v>
      </c>
      <c r="F6545" s="16">
        <v>709</v>
      </c>
      <c r="G6545" s="15" t="s">
        <v>36062</v>
      </c>
      <c r="H6545" s="17">
        <v>90.90909090000001</v>
      </c>
      <c r="I6545" s="17">
        <v>96.20580240000001</v>
      </c>
      <c r="J6545" s="17">
        <v>99.654560700000005</v>
      </c>
      <c r="K6545" s="17">
        <v>109.3851705</v>
      </c>
      <c r="L6545" s="17">
        <v>84.830333400000001</v>
      </c>
      <c r="M6545" s="17">
        <v>85.787952999999987</v>
      </c>
      <c r="N6545" s="18" t="s">
        <v>36063</v>
      </c>
      <c r="O6545" s="18" t="s">
        <v>36064</v>
      </c>
      <c r="P6545" s="18" t="s">
        <v>36057</v>
      </c>
      <c r="Q6545" s="18" t="s">
        <v>36065</v>
      </c>
      <c r="R6545" s="18" t="s">
        <v>36066</v>
      </c>
    </row>
    <row r="6546" spans="1:18" x14ac:dyDescent="0.2">
      <c r="A6546" s="22">
        <v>10753</v>
      </c>
      <c r="B6546" s="15" t="s">
        <v>30681</v>
      </c>
      <c r="C6546" s="15" t="s">
        <v>30682</v>
      </c>
      <c r="D6546" s="15" t="s">
        <v>30683</v>
      </c>
      <c r="E6546" s="16" t="s">
        <v>198</v>
      </c>
      <c r="F6546" s="16">
        <v>272</v>
      </c>
      <c r="G6546" s="15" t="s">
        <v>36067</v>
      </c>
      <c r="H6546" s="17">
        <v>65.199603799999991</v>
      </c>
      <c r="I6546" s="17">
        <v>34.059383500000003</v>
      </c>
      <c r="J6546" s="17">
        <v>45.274328600000004</v>
      </c>
      <c r="K6546" s="17">
        <v>25.539125499999997</v>
      </c>
      <c r="L6546" s="17">
        <v>23.532310399999997</v>
      </c>
      <c r="M6546" s="17">
        <v>14.889002699999999</v>
      </c>
      <c r="N6546" s="18" t="s">
        <v>36068</v>
      </c>
      <c r="O6546" s="18" t="s">
        <v>36069</v>
      </c>
      <c r="P6546" s="18" t="s">
        <v>36057</v>
      </c>
      <c r="Q6546" s="18" t="s">
        <v>36070</v>
      </c>
      <c r="R6546" s="18" t="s">
        <v>36071</v>
      </c>
    </row>
    <row r="6547" spans="1:18" x14ac:dyDescent="0.2">
      <c r="A6547" s="22">
        <v>10754</v>
      </c>
      <c r="B6547" s="15" t="s">
        <v>30681</v>
      </c>
      <c r="C6547" s="15" t="s">
        <v>30682</v>
      </c>
      <c r="D6547" s="15" t="s">
        <v>30683</v>
      </c>
      <c r="E6547" s="16" t="s">
        <v>198</v>
      </c>
      <c r="F6547" s="16">
        <v>273</v>
      </c>
      <c r="G6547" s="15" t="s">
        <v>36072</v>
      </c>
      <c r="H6547" s="17">
        <v>0</v>
      </c>
      <c r="I6547" s="17">
        <v>0</v>
      </c>
      <c r="J6547" s="17">
        <v>0</v>
      </c>
      <c r="K6547" s="17">
        <v>0</v>
      </c>
      <c r="L6547" s="17">
        <v>9.4724106999999993</v>
      </c>
      <c r="M6547" s="17">
        <v>4.0196759999999996</v>
      </c>
      <c r="N6547" s="18" t="s">
        <v>36068</v>
      </c>
      <c r="O6547" s="18" t="s">
        <v>36073</v>
      </c>
      <c r="P6547" s="18" t="s">
        <v>36057</v>
      </c>
      <c r="Q6547" s="18" t="s">
        <v>36070</v>
      </c>
      <c r="R6547" s="18" t="s">
        <v>36071</v>
      </c>
    </row>
    <row r="6548" spans="1:18" x14ac:dyDescent="0.2">
      <c r="A6548" s="22">
        <v>10755</v>
      </c>
      <c r="B6548" s="15" t="s">
        <v>30681</v>
      </c>
      <c r="C6548" s="15" t="s">
        <v>30682</v>
      </c>
      <c r="D6548" s="15" t="s">
        <v>30683</v>
      </c>
      <c r="E6548" s="16" t="s">
        <v>198</v>
      </c>
      <c r="F6548" s="16">
        <v>482</v>
      </c>
      <c r="G6548" s="15" t="s">
        <v>36074</v>
      </c>
      <c r="H6548" s="17">
        <v>24.662589899999997</v>
      </c>
      <c r="I6548" s="17">
        <v>34.136899399999997</v>
      </c>
      <c r="J6548" s="17">
        <v>6.3707092000000003</v>
      </c>
      <c r="K6548" s="17">
        <v>5.4308759000000002</v>
      </c>
      <c r="L6548" s="17">
        <v>12.8542343</v>
      </c>
      <c r="M6548" s="17">
        <v>12.478148000000001</v>
      </c>
      <c r="N6548" s="18" t="s">
        <v>36075</v>
      </c>
      <c r="O6548" s="18" t="s">
        <v>36076</v>
      </c>
      <c r="P6548" s="18" t="s">
        <v>36057</v>
      </c>
      <c r="Q6548" s="18" t="s">
        <v>36077</v>
      </c>
      <c r="R6548" s="18" t="s">
        <v>36078</v>
      </c>
    </row>
    <row r="6549" spans="1:18" x14ac:dyDescent="0.2">
      <c r="A6549" s="22">
        <v>14605</v>
      </c>
      <c r="B6549" s="15" t="s">
        <v>30681</v>
      </c>
      <c r="C6549" s="15" t="s">
        <v>30682</v>
      </c>
      <c r="D6549" s="15" t="s">
        <v>30683</v>
      </c>
      <c r="E6549" s="16" t="s">
        <v>41115</v>
      </c>
      <c r="F6549" s="16">
        <v>544</v>
      </c>
      <c r="G6549" s="15" t="s">
        <v>44762</v>
      </c>
      <c r="H6549" s="17">
        <v>3.7166357999999997</v>
      </c>
      <c r="I6549" s="17">
        <v>3.2724388000000002</v>
      </c>
      <c r="J6549" s="17">
        <v>0.81685490000000005</v>
      </c>
      <c r="K6549" s="17">
        <v>0.97191169999999993</v>
      </c>
      <c r="L6549" s="17">
        <v>1.9071112000000001</v>
      </c>
      <c r="M6549" s="17">
        <v>1.7659364</v>
      </c>
      <c r="N6549" s="18" t="s">
        <v>30691</v>
      </c>
      <c r="O6549" s="18" t="s">
        <v>44763</v>
      </c>
      <c r="P6549" s="18" t="s">
        <v>30687</v>
      </c>
      <c r="Q6549" s="18" t="s">
        <v>30693</v>
      </c>
      <c r="R6549" s="18" t="s">
        <v>30694</v>
      </c>
    </row>
    <row r="6550" spans="1:18" x14ac:dyDescent="0.2">
      <c r="A6550" s="22">
        <v>14971</v>
      </c>
      <c r="B6550" s="15" t="s">
        <v>30681</v>
      </c>
      <c r="C6550" s="15" t="s">
        <v>30682</v>
      </c>
      <c r="D6550" s="15" t="s">
        <v>30683</v>
      </c>
      <c r="E6550" s="16" t="s">
        <v>41115</v>
      </c>
      <c r="F6550" s="16">
        <v>721</v>
      </c>
      <c r="G6550" s="15" t="s">
        <v>45271</v>
      </c>
      <c r="H6550" s="17">
        <v>7.3106240000000007</v>
      </c>
      <c r="I6550" s="17">
        <v>8.0240253999999993</v>
      </c>
      <c r="J6550" s="17">
        <v>7.2417764000000009</v>
      </c>
      <c r="K6550" s="17">
        <v>7.8176736999999994</v>
      </c>
      <c r="L6550" s="17">
        <v>10.6804367</v>
      </c>
      <c r="M6550" s="17">
        <v>10.036572400000001</v>
      </c>
      <c r="N6550" s="18" t="s">
        <v>36063</v>
      </c>
      <c r="O6550" s="18" t="s">
        <v>45272</v>
      </c>
      <c r="P6550" s="18" t="s">
        <v>36057</v>
      </c>
      <c r="Q6550" s="18" t="s">
        <v>36065</v>
      </c>
      <c r="R6550" s="18" t="s">
        <v>36066</v>
      </c>
    </row>
    <row r="6551" spans="1:18" x14ac:dyDescent="0.2">
      <c r="A6551" s="22">
        <v>14972</v>
      </c>
      <c r="B6551" s="15" t="s">
        <v>30681</v>
      </c>
      <c r="C6551" s="15" t="s">
        <v>30682</v>
      </c>
      <c r="D6551" s="15" t="s">
        <v>30683</v>
      </c>
      <c r="E6551" s="16" t="s">
        <v>41115</v>
      </c>
      <c r="F6551" s="16">
        <v>481</v>
      </c>
      <c r="G6551" s="15" t="s">
        <v>45273</v>
      </c>
      <c r="H6551" s="17">
        <v>21.365143600000003</v>
      </c>
      <c r="I6551" s="17">
        <v>25.136446100000004</v>
      </c>
      <c r="J6551" s="17">
        <v>8.7035134999999997</v>
      </c>
      <c r="K6551" s="17">
        <v>9.4258525999999989</v>
      </c>
      <c r="L6551" s="17">
        <v>4.1274712000000005</v>
      </c>
      <c r="M6551" s="17">
        <v>4.0807519000000001</v>
      </c>
      <c r="N6551" s="18" t="s">
        <v>36075</v>
      </c>
      <c r="O6551" s="18" t="s">
        <v>45274</v>
      </c>
      <c r="P6551" s="18" t="s">
        <v>36057</v>
      </c>
      <c r="Q6551" s="18" t="s">
        <v>36077</v>
      </c>
      <c r="R6551" s="18" t="s">
        <v>36078</v>
      </c>
    </row>
    <row r="6552" spans="1:18" x14ac:dyDescent="0.2">
      <c r="A6552" s="22">
        <v>6619</v>
      </c>
      <c r="B6552" s="15" t="s">
        <v>22153</v>
      </c>
      <c r="C6552" s="15" t="s">
        <v>22154</v>
      </c>
      <c r="D6552" s="15" t="s">
        <v>22155</v>
      </c>
      <c r="E6552" s="16" t="s">
        <v>198</v>
      </c>
      <c r="F6552" s="16">
        <v>2</v>
      </c>
      <c r="G6552" s="15" t="s">
        <v>22156</v>
      </c>
      <c r="H6552" s="17">
        <v>4.3543671000000002</v>
      </c>
      <c r="I6552" s="17">
        <v>6.0129270999999997</v>
      </c>
      <c r="J6552" s="17">
        <v>4.2176755000000004</v>
      </c>
      <c r="K6552" s="17">
        <v>2.8832562999999998</v>
      </c>
      <c r="L6552" s="17">
        <v>2.9518727</v>
      </c>
      <c r="M6552" s="17">
        <v>3.0668193000000001</v>
      </c>
      <c r="N6552" s="18" t="s">
        <v>22157</v>
      </c>
      <c r="O6552" s="18" t="s">
        <v>839</v>
      </c>
      <c r="P6552" s="18" t="s">
        <v>22158</v>
      </c>
      <c r="Q6552" s="18" t="s">
        <v>22159</v>
      </c>
      <c r="R6552" s="18" t="s">
        <v>22160</v>
      </c>
    </row>
    <row r="6553" spans="1:18" x14ac:dyDescent="0.2">
      <c r="A6553" s="22">
        <v>8330</v>
      </c>
      <c r="B6553" s="15" t="s">
        <v>28383</v>
      </c>
      <c r="C6553" s="15" t="s">
        <v>28384</v>
      </c>
      <c r="D6553" s="15" t="s">
        <v>28385</v>
      </c>
      <c r="E6553" s="16" t="s">
        <v>198</v>
      </c>
      <c r="F6553" s="16">
        <v>864</v>
      </c>
      <c r="G6553" s="15" t="s">
        <v>28386</v>
      </c>
      <c r="H6553" s="17">
        <v>104.9443253</v>
      </c>
      <c r="I6553" s="17">
        <v>122.60404390000002</v>
      </c>
      <c r="J6553" s="17"/>
      <c r="K6553" s="17"/>
      <c r="L6553" s="17">
        <v>85.283426099999986</v>
      </c>
      <c r="M6553" s="17">
        <v>101.68932509999999</v>
      </c>
      <c r="N6553" s="18" t="s">
        <v>28387</v>
      </c>
      <c r="O6553" s="18" t="s">
        <v>28388</v>
      </c>
      <c r="P6553" s="18" t="s">
        <v>28389</v>
      </c>
      <c r="Q6553" s="18" t="s">
        <v>28390</v>
      </c>
      <c r="R6553" s="18" t="s">
        <v>28391</v>
      </c>
    </row>
    <row r="6554" spans="1:18" x14ac:dyDescent="0.2">
      <c r="A6554" s="22">
        <v>4765</v>
      </c>
      <c r="B6554" s="15" t="s">
        <v>16226</v>
      </c>
      <c r="C6554" s="15" t="s">
        <v>16227</v>
      </c>
      <c r="D6554" s="15" t="s">
        <v>16228</v>
      </c>
      <c r="E6554" s="16" t="s">
        <v>198</v>
      </c>
      <c r="F6554" s="16">
        <v>385</v>
      </c>
      <c r="G6554" s="15" t="s">
        <v>16229</v>
      </c>
      <c r="H6554" s="17">
        <v>537.27661620000003</v>
      </c>
      <c r="I6554" s="17">
        <v>483.88917670000001</v>
      </c>
      <c r="J6554" s="17">
        <v>137.50758190000002</v>
      </c>
      <c r="K6554" s="17">
        <v>133.3749176</v>
      </c>
      <c r="L6554" s="17">
        <v>84.9304542</v>
      </c>
      <c r="M6554" s="17">
        <v>87.886104099999997</v>
      </c>
      <c r="N6554" s="18" t="s">
        <v>16230</v>
      </c>
      <c r="O6554" s="18" t="s">
        <v>16231</v>
      </c>
      <c r="P6554" s="18" t="s">
        <v>16232</v>
      </c>
      <c r="Q6554" s="18" t="s">
        <v>16233</v>
      </c>
      <c r="R6554" s="18" t="s">
        <v>16234</v>
      </c>
    </row>
    <row r="6555" spans="1:18" x14ac:dyDescent="0.2">
      <c r="A6555" s="22">
        <v>10311</v>
      </c>
      <c r="B6555" s="15" t="s">
        <v>16226</v>
      </c>
      <c r="C6555" s="15" t="s">
        <v>16227</v>
      </c>
      <c r="D6555" s="15" t="s">
        <v>16228</v>
      </c>
      <c r="E6555" s="16" t="s">
        <v>198</v>
      </c>
      <c r="F6555" s="16">
        <v>379</v>
      </c>
      <c r="G6555" s="15" t="s">
        <v>34705</v>
      </c>
      <c r="H6555" s="17">
        <v>42.792120000000004</v>
      </c>
      <c r="I6555" s="17">
        <v>48.360507600000005</v>
      </c>
      <c r="J6555" s="17">
        <v>15.615479300000001</v>
      </c>
      <c r="K6555" s="17">
        <v>16.7533995</v>
      </c>
      <c r="L6555" s="17">
        <v>0</v>
      </c>
      <c r="M6555" s="17">
        <v>0</v>
      </c>
      <c r="N6555" s="18" t="s">
        <v>34706</v>
      </c>
      <c r="O6555" s="18" t="s">
        <v>34707</v>
      </c>
      <c r="P6555" s="18" t="s">
        <v>34708</v>
      </c>
      <c r="Q6555" s="18" t="s">
        <v>34709</v>
      </c>
      <c r="R6555" s="18" t="s">
        <v>34710</v>
      </c>
    </row>
    <row r="6556" spans="1:18" x14ac:dyDescent="0.2">
      <c r="A6556" s="22">
        <v>13567</v>
      </c>
      <c r="B6556" s="15" t="s">
        <v>16226</v>
      </c>
      <c r="C6556" s="15" t="s">
        <v>16227</v>
      </c>
      <c r="D6556" s="15" t="s">
        <v>16228</v>
      </c>
      <c r="E6556" s="16" t="s">
        <v>41115</v>
      </c>
      <c r="F6556" s="16">
        <v>329</v>
      </c>
      <c r="G6556" s="15" t="s">
        <v>43000</v>
      </c>
      <c r="H6556" s="17">
        <v>0</v>
      </c>
      <c r="I6556" s="17">
        <v>0</v>
      </c>
      <c r="J6556" s="17">
        <v>41.422456399999994</v>
      </c>
      <c r="K6556" s="17">
        <v>39.179483500000003</v>
      </c>
      <c r="L6556" s="17">
        <v>82.964187499999994</v>
      </c>
      <c r="M6556" s="17">
        <v>97.543519500000002</v>
      </c>
      <c r="N6556" s="18" t="s">
        <v>43001</v>
      </c>
      <c r="O6556" s="18" t="s">
        <v>43002</v>
      </c>
      <c r="P6556" s="18" t="s">
        <v>16232</v>
      </c>
      <c r="Q6556" s="18" t="s">
        <v>43003</v>
      </c>
      <c r="R6556" s="18" t="s">
        <v>43004</v>
      </c>
    </row>
    <row r="6557" spans="1:18" x14ac:dyDescent="0.2">
      <c r="A6557" s="22">
        <v>13568</v>
      </c>
      <c r="B6557" s="15" t="s">
        <v>16226</v>
      </c>
      <c r="C6557" s="15" t="s">
        <v>16227</v>
      </c>
      <c r="D6557" s="15" t="s">
        <v>16228</v>
      </c>
      <c r="E6557" s="16" t="s">
        <v>41115</v>
      </c>
      <c r="F6557" s="16">
        <v>330</v>
      </c>
      <c r="G6557" s="15" t="s">
        <v>43005</v>
      </c>
      <c r="H6557" s="17">
        <v>452.49300560000006</v>
      </c>
      <c r="I6557" s="17">
        <v>507.96907999999996</v>
      </c>
      <c r="J6557" s="17">
        <v>196.23936359999999</v>
      </c>
      <c r="K6557" s="17">
        <v>181.4154087</v>
      </c>
      <c r="L6557" s="17">
        <v>84.365435000000005</v>
      </c>
      <c r="M6557" s="17">
        <v>116.58656570000001</v>
      </c>
      <c r="N6557" s="18" t="s">
        <v>43001</v>
      </c>
      <c r="O6557" s="18" t="s">
        <v>43006</v>
      </c>
      <c r="P6557" s="18" t="s">
        <v>16232</v>
      </c>
      <c r="Q6557" s="18" t="s">
        <v>43003</v>
      </c>
      <c r="R6557" s="18" t="s">
        <v>43004</v>
      </c>
    </row>
    <row r="6558" spans="1:18" x14ac:dyDescent="0.2">
      <c r="A6558" s="22">
        <v>9944</v>
      </c>
      <c r="B6558" s="15" t="s">
        <v>33561</v>
      </c>
      <c r="C6558" s="15" t="s">
        <v>33562</v>
      </c>
      <c r="D6558" s="15" t="s">
        <v>33563</v>
      </c>
      <c r="E6558" s="16" t="s">
        <v>198</v>
      </c>
      <c r="F6558" s="16">
        <v>26</v>
      </c>
      <c r="G6558" s="15" t="s">
        <v>33564</v>
      </c>
      <c r="H6558" s="17">
        <v>7.5962865000000006</v>
      </c>
      <c r="I6558" s="17">
        <v>16.965457799999999</v>
      </c>
      <c r="J6558" s="17">
        <v>2.5516174</v>
      </c>
      <c r="K6558" s="17">
        <v>4.9853094000000002</v>
      </c>
      <c r="L6558" s="17">
        <v>4.4258489999999995</v>
      </c>
      <c r="M6558" s="17">
        <v>10.386864599999999</v>
      </c>
      <c r="N6558" s="18" t="s">
        <v>33565</v>
      </c>
      <c r="O6558" s="18" t="s">
        <v>1992</v>
      </c>
      <c r="P6558" s="18" t="s">
        <v>33566</v>
      </c>
      <c r="Q6558" s="18" t="s">
        <v>33567</v>
      </c>
      <c r="R6558" s="18" t="s">
        <v>33568</v>
      </c>
    </row>
    <row r="6559" spans="1:18" x14ac:dyDescent="0.2">
      <c r="A6559" s="22">
        <v>9945</v>
      </c>
      <c r="B6559" s="15" t="s">
        <v>33561</v>
      </c>
      <c r="C6559" s="15" t="s">
        <v>33562</v>
      </c>
      <c r="D6559" s="15" t="s">
        <v>33563</v>
      </c>
      <c r="E6559" s="16" t="s">
        <v>198</v>
      </c>
      <c r="F6559" s="16">
        <v>28</v>
      </c>
      <c r="G6559" s="15" t="s">
        <v>33569</v>
      </c>
      <c r="H6559" s="17">
        <v>7.9237235000000004</v>
      </c>
      <c r="I6559" s="17">
        <v>22.001591199999996</v>
      </c>
      <c r="J6559" s="17">
        <v>5.6598974000000002</v>
      </c>
      <c r="K6559" s="17">
        <v>14.066356300000002</v>
      </c>
      <c r="L6559" s="17">
        <v>0</v>
      </c>
      <c r="M6559" s="17">
        <v>0</v>
      </c>
      <c r="N6559" s="18" t="s">
        <v>33565</v>
      </c>
      <c r="O6559" s="18" t="s">
        <v>2879</v>
      </c>
      <c r="P6559" s="18" t="s">
        <v>33566</v>
      </c>
      <c r="Q6559" s="18" t="s">
        <v>33567</v>
      </c>
      <c r="R6559" s="18" t="s">
        <v>33568</v>
      </c>
    </row>
    <row r="6560" spans="1:18" x14ac:dyDescent="0.2">
      <c r="A6560" s="22">
        <v>9946</v>
      </c>
      <c r="B6560" s="15" t="s">
        <v>33561</v>
      </c>
      <c r="C6560" s="15" t="s">
        <v>33562</v>
      </c>
      <c r="D6560" s="15" t="s">
        <v>33563</v>
      </c>
      <c r="E6560" s="16" t="s">
        <v>198</v>
      </c>
      <c r="F6560" s="16">
        <v>320</v>
      </c>
      <c r="G6560" s="15" t="s">
        <v>33570</v>
      </c>
      <c r="H6560" s="17">
        <v>28.497679099999999</v>
      </c>
      <c r="I6560" s="17">
        <v>29.196446300000002</v>
      </c>
      <c r="J6560" s="17">
        <v>19.842286000000001</v>
      </c>
      <c r="K6560" s="17">
        <v>21.0260815</v>
      </c>
      <c r="L6560" s="17">
        <v>16.4166366</v>
      </c>
      <c r="M6560" s="17">
        <v>15.9834683</v>
      </c>
      <c r="N6560" s="18" t="s">
        <v>33571</v>
      </c>
      <c r="O6560" s="18" t="s">
        <v>33572</v>
      </c>
      <c r="P6560" s="18" t="s">
        <v>33566</v>
      </c>
      <c r="Q6560" s="18" t="s">
        <v>33573</v>
      </c>
      <c r="R6560" s="18" t="s">
        <v>33574</v>
      </c>
    </row>
    <row r="6561" spans="1:18" x14ac:dyDescent="0.2">
      <c r="A6561" s="22">
        <v>9472</v>
      </c>
      <c r="B6561" s="15" t="s">
        <v>32071</v>
      </c>
      <c r="C6561" s="15" t="s">
        <v>32072</v>
      </c>
      <c r="D6561" s="15" t="s">
        <v>32073</v>
      </c>
      <c r="E6561" s="16" t="s">
        <v>198</v>
      </c>
      <c r="F6561" s="16">
        <v>484</v>
      </c>
      <c r="G6561" s="15" t="s">
        <v>32074</v>
      </c>
      <c r="H6561" s="17">
        <v>2.4337321000000003</v>
      </c>
      <c r="I6561" s="17">
        <v>2.2947532000000002</v>
      </c>
      <c r="J6561" s="17">
        <v>0</v>
      </c>
      <c r="K6561" s="17">
        <v>0</v>
      </c>
      <c r="L6561" s="17">
        <v>0</v>
      </c>
      <c r="M6561" s="17">
        <v>0</v>
      </c>
      <c r="N6561" s="18" t="s">
        <v>32075</v>
      </c>
      <c r="O6561" s="18" t="s">
        <v>32076</v>
      </c>
      <c r="P6561" s="18" t="s">
        <v>32077</v>
      </c>
      <c r="Q6561" s="18" t="s">
        <v>32078</v>
      </c>
      <c r="R6561" s="18" t="s">
        <v>32079</v>
      </c>
    </row>
    <row r="6562" spans="1:18" x14ac:dyDescent="0.2">
      <c r="A6562" s="22">
        <v>10183</v>
      </c>
      <c r="B6562" s="15" t="s">
        <v>34312</v>
      </c>
      <c r="C6562" s="15" t="s">
        <v>34313</v>
      </c>
      <c r="D6562" s="15" t="s">
        <v>34314</v>
      </c>
      <c r="E6562" s="16" t="s">
        <v>198</v>
      </c>
      <c r="F6562" s="16">
        <v>459</v>
      </c>
      <c r="G6562" s="15" t="s">
        <v>34315</v>
      </c>
      <c r="H6562" s="17"/>
      <c r="I6562" s="17"/>
      <c r="J6562" s="17"/>
      <c r="K6562" s="17"/>
      <c r="L6562" s="17">
        <v>278.16711589999994</v>
      </c>
      <c r="M6562" s="17">
        <v>240.72000880000002</v>
      </c>
      <c r="N6562" s="18" t="s">
        <v>34313</v>
      </c>
      <c r="O6562" s="18" t="s">
        <v>34316</v>
      </c>
      <c r="P6562" s="18" t="s">
        <v>34317</v>
      </c>
      <c r="Q6562" s="18" t="s">
        <v>34318</v>
      </c>
      <c r="R6562" s="18" t="s">
        <v>34319</v>
      </c>
    </row>
    <row r="6563" spans="1:18" x14ac:dyDescent="0.2">
      <c r="A6563" s="22">
        <v>10184</v>
      </c>
      <c r="B6563" s="15" t="s">
        <v>34312</v>
      </c>
      <c r="C6563" s="15" t="s">
        <v>34313</v>
      </c>
      <c r="D6563" s="15" t="s">
        <v>34314</v>
      </c>
      <c r="E6563" s="16" t="s">
        <v>198</v>
      </c>
      <c r="F6563" s="16">
        <v>913</v>
      </c>
      <c r="G6563" s="15" t="s">
        <v>34320</v>
      </c>
      <c r="H6563" s="17"/>
      <c r="I6563" s="17"/>
      <c r="J6563" s="17"/>
      <c r="K6563" s="17"/>
      <c r="L6563" s="17">
        <v>208.9048617</v>
      </c>
      <c r="M6563" s="17">
        <v>189.7003622</v>
      </c>
      <c r="N6563" s="18" t="s">
        <v>34321</v>
      </c>
      <c r="O6563" s="18" t="s">
        <v>34322</v>
      </c>
      <c r="P6563" s="18" t="s">
        <v>34317</v>
      </c>
      <c r="Q6563" s="18" t="s">
        <v>34323</v>
      </c>
      <c r="R6563" s="18" t="s">
        <v>34324</v>
      </c>
    </row>
    <row r="6564" spans="1:18" x14ac:dyDescent="0.2">
      <c r="A6564" s="22">
        <v>11195</v>
      </c>
      <c r="B6564" s="15" t="s">
        <v>37511</v>
      </c>
      <c r="C6564" s="15" t="s">
        <v>37512</v>
      </c>
      <c r="D6564" s="15" t="s">
        <v>37513</v>
      </c>
      <c r="E6564" s="16" t="s">
        <v>198</v>
      </c>
      <c r="F6564" s="16">
        <v>15</v>
      </c>
      <c r="G6564" s="15" t="s">
        <v>37514</v>
      </c>
      <c r="H6564" s="17"/>
      <c r="I6564" s="17"/>
      <c r="J6564" s="17">
        <v>20.0240787</v>
      </c>
      <c r="K6564" s="17">
        <v>33.616298800000003</v>
      </c>
      <c r="L6564" s="17"/>
      <c r="M6564" s="17"/>
      <c r="N6564" s="18" t="s">
        <v>37515</v>
      </c>
      <c r="O6564" s="18" t="s">
        <v>2403</v>
      </c>
      <c r="P6564" s="18" t="s">
        <v>37516</v>
      </c>
      <c r="Q6564" s="18" t="s">
        <v>37517</v>
      </c>
      <c r="R6564" s="18" t="s">
        <v>37518</v>
      </c>
    </row>
    <row r="6565" spans="1:18" x14ac:dyDescent="0.2">
      <c r="A6565" s="22">
        <v>7584</v>
      </c>
      <c r="B6565" s="15" t="s">
        <v>25762</v>
      </c>
      <c r="C6565" s="15" t="s">
        <v>25763</v>
      </c>
      <c r="D6565" s="15" t="s">
        <v>25764</v>
      </c>
      <c r="E6565" s="16" t="s">
        <v>198</v>
      </c>
      <c r="F6565" s="16">
        <v>156</v>
      </c>
      <c r="G6565" s="15" t="s">
        <v>25765</v>
      </c>
      <c r="H6565" s="17">
        <v>410.60442110000002</v>
      </c>
      <c r="I6565" s="17">
        <v>402.63797289999997</v>
      </c>
      <c r="J6565" s="17">
        <v>327.4401914</v>
      </c>
      <c r="K6565" s="17">
        <v>320.06968639999997</v>
      </c>
      <c r="L6565" s="17">
        <v>588.92881420000003</v>
      </c>
      <c r="M6565" s="17">
        <v>861.65084879999995</v>
      </c>
      <c r="N6565" s="18" t="s">
        <v>25766</v>
      </c>
      <c r="O6565" s="18" t="s">
        <v>25767</v>
      </c>
      <c r="P6565" s="18" t="s">
        <v>25768</v>
      </c>
      <c r="Q6565" s="18" t="s">
        <v>25769</v>
      </c>
      <c r="R6565" s="18" t="s">
        <v>25770</v>
      </c>
    </row>
    <row r="6566" spans="1:18" x14ac:dyDescent="0.2">
      <c r="A6566" s="22">
        <v>10268</v>
      </c>
      <c r="B6566" s="15" t="s">
        <v>34589</v>
      </c>
      <c r="C6566" s="15" t="s">
        <v>34590</v>
      </c>
      <c r="D6566" s="15" t="s">
        <v>34591</v>
      </c>
      <c r="E6566" s="16" t="s">
        <v>198</v>
      </c>
      <c r="F6566" s="16">
        <v>29</v>
      </c>
      <c r="G6566" s="15" t="s">
        <v>34592</v>
      </c>
      <c r="H6566" s="17">
        <v>0</v>
      </c>
      <c r="I6566" s="17">
        <v>0</v>
      </c>
      <c r="J6566" s="17">
        <v>3.9506689999999995</v>
      </c>
      <c r="K6566" s="17">
        <v>4.1247080999999994</v>
      </c>
      <c r="L6566" s="17">
        <v>0</v>
      </c>
      <c r="M6566" s="17">
        <v>0</v>
      </c>
      <c r="N6566" s="18" t="s">
        <v>34590</v>
      </c>
      <c r="O6566" s="18" t="s">
        <v>298</v>
      </c>
      <c r="P6566" s="18" t="s">
        <v>34593</v>
      </c>
      <c r="Q6566" s="18" t="s">
        <v>34594</v>
      </c>
      <c r="R6566" s="18" t="s">
        <v>34595</v>
      </c>
    </row>
    <row r="6567" spans="1:18" x14ac:dyDescent="0.2">
      <c r="A6567" s="22">
        <v>5262</v>
      </c>
      <c r="B6567" s="15" t="s">
        <v>17757</v>
      </c>
      <c r="C6567" s="15" t="s">
        <v>17758</v>
      </c>
      <c r="D6567" s="15" t="s">
        <v>17759</v>
      </c>
      <c r="E6567" s="16" t="s">
        <v>198</v>
      </c>
      <c r="F6567" s="16">
        <v>555</v>
      </c>
      <c r="G6567" s="15" t="s">
        <v>17760</v>
      </c>
      <c r="H6567" s="17">
        <v>0.33357629999999999</v>
      </c>
      <c r="I6567" s="17">
        <v>0.57164890000000002</v>
      </c>
      <c r="J6567" s="17">
        <v>1.8015699000000001</v>
      </c>
      <c r="K6567" s="17">
        <v>2.6352143999999997</v>
      </c>
      <c r="L6567" s="17">
        <v>1.8994251</v>
      </c>
      <c r="M6567" s="17">
        <v>3.1713088000000003</v>
      </c>
      <c r="N6567" s="18" t="s">
        <v>17761</v>
      </c>
      <c r="O6567" s="18" t="s">
        <v>17762</v>
      </c>
      <c r="P6567" s="18" t="s">
        <v>17763</v>
      </c>
      <c r="Q6567" s="18" t="s">
        <v>17764</v>
      </c>
      <c r="R6567" s="18" t="s">
        <v>17765</v>
      </c>
    </row>
    <row r="6568" spans="1:18" x14ac:dyDescent="0.2">
      <c r="A6568" s="22">
        <v>5264</v>
      </c>
      <c r="B6568" s="15" t="s">
        <v>17757</v>
      </c>
      <c r="C6568" s="15" t="s">
        <v>17758</v>
      </c>
      <c r="D6568" s="15" t="s">
        <v>17759</v>
      </c>
      <c r="E6568" s="16" t="s">
        <v>198</v>
      </c>
      <c r="F6568" s="16">
        <v>174</v>
      </c>
      <c r="G6568" s="15" t="s">
        <v>17766</v>
      </c>
      <c r="H6568" s="17">
        <v>0.64914519999999987</v>
      </c>
      <c r="I6568" s="17">
        <v>0.54756819999999995</v>
      </c>
      <c r="J6568" s="17">
        <v>0</v>
      </c>
      <c r="K6568" s="17">
        <v>0</v>
      </c>
      <c r="L6568" s="17">
        <v>0</v>
      </c>
      <c r="M6568" s="17">
        <v>0</v>
      </c>
      <c r="N6568" s="18" t="s">
        <v>17767</v>
      </c>
      <c r="O6568" s="18" t="s">
        <v>17768</v>
      </c>
      <c r="P6568" s="18" t="s">
        <v>17763</v>
      </c>
      <c r="Q6568" s="18" t="s">
        <v>17769</v>
      </c>
      <c r="R6568" s="18" t="s">
        <v>17770</v>
      </c>
    </row>
    <row r="6569" spans="1:18" x14ac:dyDescent="0.2">
      <c r="A6569" s="22">
        <v>5266</v>
      </c>
      <c r="B6569" s="15" t="s">
        <v>17757</v>
      </c>
      <c r="C6569" s="15" t="s">
        <v>17758</v>
      </c>
      <c r="D6569" s="15" t="s">
        <v>17759</v>
      </c>
      <c r="E6569" s="16" t="s">
        <v>198</v>
      </c>
      <c r="F6569" s="16">
        <v>199</v>
      </c>
      <c r="G6569" s="15" t="s">
        <v>17771</v>
      </c>
      <c r="H6569" s="17">
        <v>14.312245099999998</v>
      </c>
      <c r="I6569" s="17">
        <v>15.047905800000001</v>
      </c>
      <c r="J6569" s="17">
        <v>11.582761</v>
      </c>
      <c r="K6569" s="17">
        <v>11.6880112</v>
      </c>
      <c r="L6569" s="17">
        <v>14.670013800000001</v>
      </c>
      <c r="M6569" s="17">
        <v>15.5488765</v>
      </c>
      <c r="N6569" s="18" t="s">
        <v>17767</v>
      </c>
      <c r="O6569" s="18" t="s">
        <v>17772</v>
      </c>
      <c r="P6569" s="18" t="s">
        <v>17763</v>
      </c>
      <c r="Q6569" s="18" t="s">
        <v>17773</v>
      </c>
      <c r="R6569" s="18" t="s">
        <v>17774</v>
      </c>
    </row>
    <row r="6570" spans="1:18" x14ac:dyDescent="0.2">
      <c r="A6570" s="22">
        <v>5267</v>
      </c>
      <c r="B6570" s="15" t="s">
        <v>17757</v>
      </c>
      <c r="C6570" s="15" t="s">
        <v>17758</v>
      </c>
      <c r="D6570" s="15" t="s">
        <v>17759</v>
      </c>
      <c r="E6570" s="16" t="s">
        <v>198</v>
      </c>
      <c r="F6570" s="16">
        <v>521</v>
      </c>
      <c r="G6570" s="15" t="s">
        <v>17775</v>
      </c>
      <c r="H6570" s="17">
        <v>2.5506378999999999</v>
      </c>
      <c r="I6570" s="17">
        <v>2.3521307</v>
      </c>
      <c r="J6570" s="17">
        <v>0</v>
      </c>
      <c r="K6570" s="17">
        <v>0</v>
      </c>
      <c r="L6570" s="17">
        <v>1.3644019999999999</v>
      </c>
      <c r="M6570" s="17">
        <v>1.4285714</v>
      </c>
      <c r="N6570" s="18" t="s">
        <v>17761</v>
      </c>
      <c r="O6570" s="18" t="s">
        <v>17776</v>
      </c>
      <c r="P6570" s="18" t="s">
        <v>17763</v>
      </c>
      <c r="Q6570" s="18" t="s">
        <v>17777</v>
      </c>
      <c r="R6570" s="18" t="s">
        <v>17778</v>
      </c>
    </row>
    <row r="6571" spans="1:18" x14ac:dyDescent="0.2">
      <c r="A6571" s="22">
        <v>5268</v>
      </c>
      <c r="B6571" s="15" t="s">
        <v>17757</v>
      </c>
      <c r="C6571" s="15" t="s">
        <v>17758</v>
      </c>
      <c r="D6571" s="15" t="s">
        <v>17759</v>
      </c>
      <c r="E6571" s="16" t="s">
        <v>198</v>
      </c>
      <c r="F6571" s="16">
        <v>485</v>
      </c>
      <c r="G6571" s="15" t="s">
        <v>17779</v>
      </c>
      <c r="H6571" s="17">
        <v>2.9990454</v>
      </c>
      <c r="I6571" s="17">
        <v>3.5019619000000004</v>
      </c>
      <c r="J6571" s="17">
        <v>1.4638086000000001</v>
      </c>
      <c r="K6571" s="17">
        <v>1.5498637</v>
      </c>
      <c r="L6571" s="17">
        <v>0</v>
      </c>
      <c r="M6571" s="17">
        <v>0</v>
      </c>
      <c r="N6571" s="18" t="s">
        <v>17761</v>
      </c>
      <c r="O6571" s="18" t="s">
        <v>17780</v>
      </c>
      <c r="P6571" s="18" t="s">
        <v>17763</v>
      </c>
      <c r="Q6571" s="18" t="s">
        <v>17781</v>
      </c>
      <c r="R6571" s="18" t="s">
        <v>17782</v>
      </c>
    </row>
    <row r="6572" spans="1:18" x14ac:dyDescent="0.2">
      <c r="A6572" s="22">
        <v>5269</v>
      </c>
      <c r="B6572" s="15" t="s">
        <v>17757</v>
      </c>
      <c r="C6572" s="15" t="s">
        <v>17758</v>
      </c>
      <c r="D6572" s="15" t="s">
        <v>17759</v>
      </c>
      <c r="E6572" s="16" t="s">
        <v>198</v>
      </c>
      <c r="F6572" s="16">
        <v>486</v>
      </c>
      <c r="G6572" s="15" t="s">
        <v>17783</v>
      </c>
      <c r="H6572" s="17">
        <v>1.6413259999999998</v>
      </c>
      <c r="I6572" s="17">
        <v>1.8581074999999998</v>
      </c>
      <c r="J6572" s="17">
        <v>2.9808287000000004</v>
      </c>
      <c r="K6572" s="17">
        <v>2.9180368999999997</v>
      </c>
      <c r="L6572" s="17">
        <v>5.0536885999999992</v>
      </c>
      <c r="M6572" s="17">
        <v>5.2585724999999996</v>
      </c>
      <c r="N6572" s="18" t="s">
        <v>17761</v>
      </c>
      <c r="O6572" s="18" t="s">
        <v>17784</v>
      </c>
      <c r="P6572" s="18" t="s">
        <v>17763</v>
      </c>
      <c r="Q6572" s="18" t="s">
        <v>17781</v>
      </c>
      <c r="R6572" s="18" t="s">
        <v>17782</v>
      </c>
    </row>
    <row r="6573" spans="1:18" x14ac:dyDescent="0.2">
      <c r="A6573" s="22">
        <v>5270</v>
      </c>
      <c r="B6573" s="15" t="s">
        <v>17757</v>
      </c>
      <c r="C6573" s="15" t="s">
        <v>17758</v>
      </c>
      <c r="D6573" s="15" t="s">
        <v>17759</v>
      </c>
      <c r="E6573" s="16" t="s">
        <v>198</v>
      </c>
      <c r="F6573" s="16">
        <v>220</v>
      </c>
      <c r="G6573" s="15" t="s">
        <v>17785</v>
      </c>
      <c r="H6573" s="17">
        <v>21.871908399999999</v>
      </c>
      <c r="I6573" s="17">
        <v>26.242357899999995</v>
      </c>
      <c r="J6573" s="17">
        <v>21.723148899999998</v>
      </c>
      <c r="K6573" s="17">
        <v>21.5822523</v>
      </c>
      <c r="L6573" s="17">
        <v>23.5476557</v>
      </c>
      <c r="M6573" s="17">
        <v>23.646720800000001</v>
      </c>
      <c r="N6573" s="18" t="s">
        <v>17767</v>
      </c>
      <c r="O6573" s="18" t="s">
        <v>17786</v>
      </c>
      <c r="P6573" s="18" t="s">
        <v>17763</v>
      </c>
      <c r="Q6573" s="18" t="s">
        <v>17787</v>
      </c>
      <c r="R6573" s="18" t="s">
        <v>17788</v>
      </c>
    </row>
    <row r="6574" spans="1:18" x14ac:dyDescent="0.2">
      <c r="A6574" s="22">
        <v>5272</v>
      </c>
      <c r="B6574" s="15" t="s">
        <v>17757</v>
      </c>
      <c r="C6574" s="15" t="s">
        <v>17758</v>
      </c>
      <c r="D6574" s="15" t="s">
        <v>17759</v>
      </c>
      <c r="E6574" s="16" t="s">
        <v>198</v>
      </c>
      <c r="F6574" s="16">
        <v>239</v>
      </c>
      <c r="G6574" s="15" t="s">
        <v>17789</v>
      </c>
      <c r="H6574" s="17">
        <v>0</v>
      </c>
      <c r="I6574" s="17">
        <v>0</v>
      </c>
      <c r="J6574" s="17">
        <v>2.8541022000000003</v>
      </c>
      <c r="K6574" s="17">
        <v>4.2727423</v>
      </c>
      <c r="L6574" s="17">
        <v>1.1013036999999999</v>
      </c>
      <c r="M6574" s="17">
        <v>1.6024085000000001</v>
      </c>
      <c r="N6574" s="18" t="s">
        <v>17790</v>
      </c>
      <c r="O6574" s="18" t="s">
        <v>17791</v>
      </c>
      <c r="P6574" s="18" t="s">
        <v>17763</v>
      </c>
      <c r="Q6574" s="18" t="s">
        <v>17792</v>
      </c>
      <c r="R6574" s="18" t="s">
        <v>17793</v>
      </c>
    </row>
    <row r="6575" spans="1:18" x14ac:dyDescent="0.2">
      <c r="A6575" s="22">
        <v>5273</v>
      </c>
      <c r="B6575" s="15" t="s">
        <v>17757</v>
      </c>
      <c r="C6575" s="15" t="s">
        <v>17758</v>
      </c>
      <c r="D6575" s="15" t="s">
        <v>17759</v>
      </c>
      <c r="E6575" s="16" t="s">
        <v>198</v>
      </c>
      <c r="F6575" s="16">
        <v>241</v>
      </c>
      <c r="G6575" s="15" t="s">
        <v>17794</v>
      </c>
      <c r="H6575" s="17">
        <v>8.8614075999999997</v>
      </c>
      <c r="I6575" s="17">
        <v>11.063965699999999</v>
      </c>
      <c r="J6575" s="17">
        <v>0</v>
      </c>
      <c r="K6575" s="17">
        <v>0</v>
      </c>
      <c r="L6575" s="17">
        <v>11.024374400000001</v>
      </c>
      <c r="M6575" s="17">
        <v>15.636201199999999</v>
      </c>
      <c r="N6575" s="18" t="s">
        <v>17790</v>
      </c>
      <c r="O6575" s="18" t="s">
        <v>17795</v>
      </c>
      <c r="P6575" s="18" t="s">
        <v>17763</v>
      </c>
      <c r="Q6575" s="18" t="s">
        <v>17792</v>
      </c>
      <c r="R6575" s="18" t="s">
        <v>17793</v>
      </c>
    </row>
    <row r="6576" spans="1:18" x14ac:dyDescent="0.2">
      <c r="A6576" s="22">
        <v>5274</v>
      </c>
      <c r="B6576" s="15" t="s">
        <v>17757</v>
      </c>
      <c r="C6576" s="15" t="s">
        <v>17758</v>
      </c>
      <c r="D6576" s="15" t="s">
        <v>17759</v>
      </c>
      <c r="E6576" s="16" t="s">
        <v>198</v>
      </c>
      <c r="F6576" s="16">
        <v>250</v>
      </c>
      <c r="G6576" s="15" t="s">
        <v>17796</v>
      </c>
      <c r="H6576" s="17">
        <v>2.1437993999999998</v>
      </c>
      <c r="I6576" s="17">
        <v>3.1778447000000001</v>
      </c>
      <c r="J6576" s="17">
        <v>1.1662766999999998</v>
      </c>
      <c r="K6576" s="17">
        <v>1.5202841999999999</v>
      </c>
      <c r="L6576" s="17">
        <v>1.5266823</v>
      </c>
      <c r="M6576" s="17">
        <v>1.8864169</v>
      </c>
      <c r="N6576" s="18" t="s">
        <v>17790</v>
      </c>
      <c r="O6576" s="18" t="s">
        <v>17797</v>
      </c>
      <c r="P6576" s="18" t="s">
        <v>17763</v>
      </c>
      <c r="Q6576" s="18" t="s">
        <v>17792</v>
      </c>
      <c r="R6576" s="18" t="s">
        <v>17793</v>
      </c>
    </row>
    <row r="6577" spans="1:18" x14ac:dyDescent="0.2">
      <c r="A6577" s="22">
        <v>7402</v>
      </c>
      <c r="B6577" s="15" t="s">
        <v>25073</v>
      </c>
      <c r="C6577" s="15" t="s">
        <v>25074</v>
      </c>
      <c r="D6577" s="15" t="s">
        <v>25075</v>
      </c>
      <c r="E6577" s="16" t="s">
        <v>198</v>
      </c>
      <c r="F6577" s="16">
        <v>159</v>
      </c>
      <c r="G6577" s="15" t="s">
        <v>25076</v>
      </c>
      <c r="H6577" s="17"/>
      <c r="I6577" s="17"/>
      <c r="J6577" s="17">
        <v>227.65607769999997</v>
      </c>
      <c r="K6577" s="17">
        <v>234.82822229999999</v>
      </c>
      <c r="L6577" s="17"/>
      <c r="M6577" s="17"/>
      <c r="N6577" s="18" t="s">
        <v>25074</v>
      </c>
      <c r="O6577" s="18" t="s">
        <v>966</v>
      </c>
      <c r="P6577" s="18" t="s">
        <v>25077</v>
      </c>
      <c r="Q6577" s="18" t="s">
        <v>25078</v>
      </c>
      <c r="R6577" s="18" t="s">
        <v>25079</v>
      </c>
    </row>
    <row r="6578" spans="1:18" x14ac:dyDescent="0.2">
      <c r="A6578" s="22">
        <v>4444</v>
      </c>
      <c r="B6578" s="15" t="s">
        <v>15234</v>
      </c>
      <c r="C6578" s="15" t="s">
        <v>15235</v>
      </c>
      <c r="D6578" s="15" t="s">
        <v>15236</v>
      </c>
      <c r="E6578" s="16" t="s">
        <v>198</v>
      </c>
      <c r="F6578" s="16">
        <v>10</v>
      </c>
      <c r="G6578" s="15" t="s">
        <v>15237</v>
      </c>
      <c r="H6578" s="17">
        <v>0</v>
      </c>
      <c r="I6578" s="17">
        <v>0</v>
      </c>
      <c r="J6578" s="17">
        <v>0</v>
      </c>
      <c r="K6578" s="17">
        <v>0</v>
      </c>
      <c r="L6578" s="17">
        <v>18.285200100000001</v>
      </c>
      <c r="M6578" s="17">
        <v>19.075703399999998</v>
      </c>
      <c r="N6578" s="18" t="s">
        <v>15238</v>
      </c>
      <c r="O6578" s="18" t="s">
        <v>15239</v>
      </c>
      <c r="P6578" s="18" t="s">
        <v>15240</v>
      </c>
      <c r="Q6578" s="18" t="s">
        <v>15241</v>
      </c>
      <c r="R6578" s="18" t="s">
        <v>15242</v>
      </c>
    </row>
    <row r="6579" spans="1:18" x14ac:dyDescent="0.2">
      <c r="A6579" s="22">
        <v>11280</v>
      </c>
      <c r="B6579" s="15" t="s">
        <v>37863</v>
      </c>
      <c r="C6579" s="15" t="s">
        <v>37864</v>
      </c>
      <c r="D6579" s="15" t="s">
        <v>37865</v>
      </c>
      <c r="E6579" s="16" t="s">
        <v>198</v>
      </c>
      <c r="F6579" s="16">
        <v>97</v>
      </c>
      <c r="G6579" s="15" t="s">
        <v>37866</v>
      </c>
      <c r="H6579" s="17">
        <v>79.010033399999998</v>
      </c>
      <c r="I6579" s="17">
        <v>132.32081399999998</v>
      </c>
      <c r="J6579" s="17">
        <v>78.723566700000006</v>
      </c>
      <c r="K6579" s="17">
        <v>163.87405480000001</v>
      </c>
      <c r="L6579" s="17">
        <v>21.098274700000001</v>
      </c>
      <c r="M6579" s="17">
        <v>37.614678900000001</v>
      </c>
      <c r="N6579" s="18" t="s">
        <v>37867</v>
      </c>
      <c r="O6579" s="18" t="s">
        <v>37868</v>
      </c>
      <c r="P6579" s="18" t="s">
        <v>37869</v>
      </c>
      <c r="Q6579" s="18" t="s">
        <v>37870</v>
      </c>
      <c r="R6579" s="18" t="s">
        <v>37871</v>
      </c>
    </row>
    <row r="6580" spans="1:18" x14ac:dyDescent="0.2">
      <c r="A6580" s="22">
        <v>11282</v>
      </c>
      <c r="B6580" s="15" t="s">
        <v>37863</v>
      </c>
      <c r="C6580" s="15" t="s">
        <v>37864</v>
      </c>
      <c r="D6580" s="15" t="s">
        <v>37865</v>
      </c>
      <c r="E6580" s="16" t="s">
        <v>198</v>
      </c>
      <c r="F6580" s="16">
        <v>89</v>
      </c>
      <c r="G6580" s="15" t="s">
        <v>37872</v>
      </c>
      <c r="H6580" s="17">
        <v>106.83612040000001</v>
      </c>
      <c r="I6580" s="17">
        <v>131.19108179999998</v>
      </c>
      <c r="J6580" s="17">
        <v>17.944881300000002</v>
      </c>
      <c r="K6580" s="17">
        <v>21.7892084</v>
      </c>
      <c r="L6580" s="17">
        <v>7.7776089000000006</v>
      </c>
      <c r="M6580" s="17">
        <v>9.7460199999999997</v>
      </c>
      <c r="N6580" s="18" t="s">
        <v>37867</v>
      </c>
      <c r="O6580" s="18" t="s">
        <v>37873</v>
      </c>
      <c r="P6580" s="18" t="s">
        <v>37869</v>
      </c>
      <c r="Q6580" s="18" t="s">
        <v>37874</v>
      </c>
      <c r="R6580" s="18" t="s">
        <v>37875</v>
      </c>
    </row>
    <row r="6581" spans="1:18" x14ac:dyDescent="0.2">
      <c r="A6581" s="22">
        <v>11283</v>
      </c>
      <c r="B6581" s="15" t="s">
        <v>37863</v>
      </c>
      <c r="C6581" s="15" t="s">
        <v>37864</v>
      </c>
      <c r="D6581" s="15" t="s">
        <v>37865</v>
      </c>
      <c r="E6581" s="16" t="s">
        <v>198</v>
      </c>
      <c r="F6581" s="16">
        <v>91</v>
      </c>
      <c r="G6581" s="15" t="s">
        <v>37876</v>
      </c>
      <c r="H6581" s="17">
        <v>104.8205128</v>
      </c>
      <c r="I6581" s="17">
        <v>112.0866377</v>
      </c>
      <c r="J6581" s="17">
        <v>35.038170899999997</v>
      </c>
      <c r="K6581" s="17">
        <v>41.870807900000003</v>
      </c>
      <c r="L6581" s="17">
        <v>12.288262300000001</v>
      </c>
      <c r="M6581" s="17">
        <v>14.500472200000001</v>
      </c>
      <c r="N6581" s="18" t="s">
        <v>37867</v>
      </c>
      <c r="O6581" s="18" t="s">
        <v>37877</v>
      </c>
      <c r="P6581" s="18" t="s">
        <v>37869</v>
      </c>
      <c r="Q6581" s="18" t="s">
        <v>37874</v>
      </c>
      <c r="R6581" s="18" t="s">
        <v>37875</v>
      </c>
    </row>
    <row r="6582" spans="1:18" x14ac:dyDescent="0.2">
      <c r="A6582" s="22">
        <v>11287</v>
      </c>
      <c r="B6582" s="15" t="s">
        <v>37863</v>
      </c>
      <c r="C6582" s="15" t="s">
        <v>37864</v>
      </c>
      <c r="D6582" s="15" t="s">
        <v>37865</v>
      </c>
      <c r="E6582" s="16" t="s">
        <v>198</v>
      </c>
      <c r="F6582" s="16">
        <v>69</v>
      </c>
      <c r="G6582" s="15" t="s">
        <v>37878</v>
      </c>
      <c r="H6582" s="17">
        <v>0</v>
      </c>
      <c r="I6582" s="17">
        <v>0</v>
      </c>
      <c r="J6582" s="17">
        <v>2.7833041000000001</v>
      </c>
      <c r="K6582" s="17">
        <v>3.9749648</v>
      </c>
      <c r="L6582" s="17">
        <v>0</v>
      </c>
      <c r="M6582" s="17">
        <v>0</v>
      </c>
      <c r="N6582" s="18" t="s">
        <v>37867</v>
      </c>
      <c r="O6582" s="18" t="s">
        <v>37879</v>
      </c>
      <c r="P6582" s="18" t="s">
        <v>37869</v>
      </c>
      <c r="Q6582" s="18" t="s">
        <v>37880</v>
      </c>
      <c r="R6582" s="18" t="s">
        <v>37881</v>
      </c>
    </row>
    <row r="6583" spans="1:18" x14ac:dyDescent="0.2">
      <c r="A6583" s="22">
        <v>11289</v>
      </c>
      <c r="B6583" s="15" t="s">
        <v>37863</v>
      </c>
      <c r="C6583" s="15" t="s">
        <v>37864</v>
      </c>
      <c r="D6583" s="15" t="s">
        <v>37865</v>
      </c>
      <c r="E6583" s="16" t="s">
        <v>198</v>
      </c>
      <c r="F6583" s="16">
        <v>72</v>
      </c>
      <c r="G6583" s="15" t="s">
        <v>37882</v>
      </c>
      <c r="H6583" s="17">
        <v>11.787291</v>
      </c>
      <c r="I6583" s="17">
        <v>8.7303605999999991</v>
      </c>
      <c r="J6583" s="17">
        <v>0</v>
      </c>
      <c r="K6583" s="17">
        <v>0</v>
      </c>
      <c r="L6583" s="17">
        <v>0</v>
      </c>
      <c r="M6583" s="17">
        <v>0</v>
      </c>
      <c r="N6583" s="18" t="s">
        <v>37867</v>
      </c>
      <c r="O6583" s="18" t="s">
        <v>37883</v>
      </c>
      <c r="P6583" s="18" t="s">
        <v>37869</v>
      </c>
      <c r="Q6583" s="18" t="s">
        <v>37880</v>
      </c>
      <c r="R6583" s="18" t="s">
        <v>37881</v>
      </c>
    </row>
    <row r="6584" spans="1:18" x14ac:dyDescent="0.2">
      <c r="A6584" s="22">
        <v>11290</v>
      </c>
      <c r="B6584" s="15" t="s">
        <v>37863</v>
      </c>
      <c r="C6584" s="15" t="s">
        <v>37864</v>
      </c>
      <c r="D6584" s="15" t="s">
        <v>37865</v>
      </c>
      <c r="E6584" s="16" t="s">
        <v>198</v>
      </c>
      <c r="F6584" s="16">
        <v>75</v>
      </c>
      <c r="G6584" s="15" t="s">
        <v>37884</v>
      </c>
      <c r="H6584" s="17">
        <v>14.198439199999999</v>
      </c>
      <c r="I6584" s="17">
        <v>10.878722099999999</v>
      </c>
      <c r="J6584" s="17">
        <v>11.338651800000001</v>
      </c>
      <c r="K6584" s="17">
        <v>12.855983300000002</v>
      </c>
      <c r="L6584" s="17">
        <v>17.146766</v>
      </c>
      <c r="M6584" s="17">
        <v>19.625944399999998</v>
      </c>
      <c r="N6584" s="18" t="s">
        <v>37867</v>
      </c>
      <c r="O6584" s="18" t="s">
        <v>37885</v>
      </c>
      <c r="P6584" s="18" t="s">
        <v>37869</v>
      </c>
      <c r="Q6584" s="18" t="s">
        <v>37880</v>
      </c>
      <c r="R6584" s="18" t="s">
        <v>37881</v>
      </c>
    </row>
    <row r="6585" spans="1:18" x14ac:dyDescent="0.2">
      <c r="A6585" s="22">
        <v>15077</v>
      </c>
      <c r="B6585" s="15" t="s">
        <v>37863</v>
      </c>
      <c r="C6585" s="15" t="s">
        <v>37864</v>
      </c>
      <c r="D6585" s="15" t="s">
        <v>37865</v>
      </c>
      <c r="E6585" s="16" t="s">
        <v>41115</v>
      </c>
      <c r="F6585" s="16">
        <v>99</v>
      </c>
      <c r="G6585" s="15" t="s">
        <v>45453</v>
      </c>
      <c r="H6585" s="17">
        <v>136.46822739999999</v>
      </c>
      <c r="I6585" s="17">
        <v>266.22026039999997</v>
      </c>
      <c r="J6585" s="17">
        <v>104.53088020000001</v>
      </c>
      <c r="K6585" s="17">
        <v>218.900329</v>
      </c>
      <c r="L6585" s="17">
        <v>90.555091099999999</v>
      </c>
      <c r="M6585" s="17">
        <v>191.21694549999998</v>
      </c>
      <c r="N6585" s="18" t="s">
        <v>37867</v>
      </c>
      <c r="O6585" s="18" t="s">
        <v>45454</v>
      </c>
      <c r="P6585" s="18" t="s">
        <v>37869</v>
      </c>
      <c r="Q6585" s="18" t="s">
        <v>37870</v>
      </c>
      <c r="R6585" s="18" t="s">
        <v>37871</v>
      </c>
    </row>
    <row r="6586" spans="1:18" x14ac:dyDescent="0.2">
      <c r="A6586" s="22">
        <v>6692</v>
      </c>
      <c r="B6586" s="15" t="s">
        <v>22406</v>
      </c>
      <c r="C6586" s="15" t="s">
        <v>22407</v>
      </c>
      <c r="D6586" s="15" t="s">
        <v>22408</v>
      </c>
      <c r="E6586" s="16" t="s">
        <v>198</v>
      </c>
      <c r="F6586" s="16">
        <v>10</v>
      </c>
      <c r="G6586" s="15" t="s">
        <v>22409</v>
      </c>
      <c r="H6586" s="17">
        <v>7.288639400000001</v>
      </c>
      <c r="I6586" s="17">
        <v>10.5526309</v>
      </c>
      <c r="J6586" s="17">
        <v>9.3866160999999995</v>
      </c>
      <c r="K6586" s="17">
        <v>8.6393244000000013</v>
      </c>
      <c r="L6586" s="17">
        <v>10.8248265</v>
      </c>
      <c r="M6586" s="17">
        <v>9.7467188000000018</v>
      </c>
      <c r="N6586" s="18" t="s">
        <v>22407</v>
      </c>
      <c r="O6586" s="18" t="s">
        <v>13538</v>
      </c>
      <c r="P6586" s="18" t="s">
        <v>22410</v>
      </c>
      <c r="Q6586" s="18" t="s">
        <v>22411</v>
      </c>
      <c r="R6586" s="18" t="s">
        <v>22412</v>
      </c>
    </row>
    <row r="6587" spans="1:18" x14ac:dyDescent="0.2">
      <c r="A6587" s="22">
        <v>6693</v>
      </c>
      <c r="B6587" s="15" t="s">
        <v>22406</v>
      </c>
      <c r="C6587" s="15" t="s">
        <v>22407</v>
      </c>
      <c r="D6587" s="15" t="s">
        <v>22408</v>
      </c>
      <c r="E6587" s="16" t="s">
        <v>198</v>
      </c>
      <c r="F6587" s="16">
        <v>16</v>
      </c>
      <c r="G6587" s="15" t="s">
        <v>22413</v>
      </c>
      <c r="H6587" s="17">
        <v>1.4098708999999998</v>
      </c>
      <c r="I6587" s="17">
        <v>5.9374757000000002</v>
      </c>
      <c r="J6587" s="17">
        <v>7.2859698999999996</v>
      </c>
      <c r="K6587" s="17">
        <v>2.0917397000000002</v>
      </c>
      <c r="L6587" s="17">
        <v>4.654655</v>
      </c>
      <c r="M6587" s="17">
        <v>5.3391782999999995</v>
      </c>
      <c r="N6587" s="18" t="s">
        <v>22407</v>
      </c>
      <c r="O6587" s="18" t="s">
        <v>22414</v>
      </c>
      <c r="P6587" s="18" t="s">
        <v>22410</v>
      </c>
      <c r="Q6587" s="18" t="s">
        <v>22415</v>
      </c>
      <c r="R6587" s="18" t="s">
        <v>22416</v>
      </c>
    </row>
    <row r="6588" spans="1:18" x14ac:dyDescent="0.2">
      <c r="A6588" s="22">
        <v>6694</v>
      </c>
      <c r="B6588" s="15" t="s">
        <v>22406</v>
      </c>
      <c r="C6588" s="15" t="s">
        <v>22407</v>
      </c>
      <c r="D6588" s="15" t="s">
        <v>22408</v>
      </c>
      <c r="E6588" s="16" t="s">
        <v>198</v>
      </c>
      <c r="F6588" s="16">
        <v>21</v>
      </c>
      <c r="G6588" s="15" t="s">
        <v>22417</v>
      </c>
      <c r="H6588" s="17">
        <v>0</v>
      </c>
      <c r="I6588" s="17">
        <v>0</v>
      </c>
      <c r="J6588" s="17">
        <v>0</v>
      </c>
      <c r="K6588" s="17">
        <v>0</v>
      </c>
      <c r="L6588" s="17">
        <v>0.92565330000000012</v>
      </c>
      <c r="M6588" s="17">
        <v>1.2550847000000001</v>
      </c>
      <c r="N6588" s="18" t="s">
        <v>22407</v>
      </c>
      <c r="O6588" s="18" t="s">
        <v>22418</v>
      </c>
      <c r="P6588" s="18" t="s">
        <v>22410</v>
      </c>
      <c r="Q6588" s="18" t="s">
        <v>22415</v>
      </c>
      <c r="R6588" s="18" t="s">
        <v>22416</v>
      </c>
    </row>
    <row r="6589" spans="1:18" x14ac:dyDescent="0.2">
      <c r="A6589" s="22">
        <v>6526</v>
      </c>
      <c r="B6589" s="15" t="s">
        <v>21906</v>
      </c>
      <c r="C6589" s="15" t="s">
        <v>21907</v>
      </c>
      <c r="D6589" s="15" t="s">
        <v>21908</v>
      </c>
      <c r="E6589" s="16" t="s">
        <v>198</v>
      </c>
      <c r="F6589" s="16">
        <v>850</v>
      </c>
      <c r="G6589" s="15" t="s">
        <v>21909</v>
      </c>
      <c r="H6589" s="17">
        <v>362.49748139999997</v>
      </c>
      <c r="I6589" s="17">
        <v>417.51366910000007</v>
      </c>
      <c r="J6589" s="17">
        <v>196.3951807</v>
      </c>
      <c r="K6589" s="17">
        <v>308.61557479999999</v>
      </c>
      <c r="L6589" s="17">
        <v>807.57446809999999</v>
      </c>
      <c r="M6589" s="17">
        <v>1084.1954270000001</v>
      </c>
      <c r="N6589" s="18" t="s">
        <v>21910</v>
      </c>
      <c r="O6589" s="18" t="s">
        <v>21911</v>
      </c>
      <c r="P6589" s="18" t="s">
        <v>21912</v>
      </c>
      <c r="Q6589" s="18" t="s">
        <v>21913</v>
      </c>
      <c r="R6589" s="18" t="s">
        <v>21914</v>
      </c>
    </row>
    <row r="6590" spans="1:18" x14ac:dyDescent="0.2">
      <c r="A6590" s="22">
        <v>6527</v>
      </c>
      <c r="B6590" s="15" t="s">
        <v>21906</v>
      </c>
      <c r="C6590" s="15" t="s">
        <v>21907</v>
      </c>
      <c r="D6590" s="15" t="s">
        <v>21908</v>
      </c>
      <c r="E6590" s="16" t="s">
        <v>198</v>
      </c>
      <c r="F6590" s="16">
        <v>172</v>
      </c>
      <c r="G6590" s="15" t="s">
        <v>21915</v>
      </c>
      <c r="H6590" s="17">
        <v>0</v>
      </c>
      <c r="I6590" s="17">
        <v>0</v>
      </c>
      <c r="J6590" s="17">
        <v>0</v>
      </c>
      <c r="K6590" s="17">
        <v>0</v>
      </c>
      <c r="L6590" s="17">
        <v>60.870638300000003</v>
      </c>
      <c r="M6590" s="17">
        <v>85.277753599999997</v>
      </c>
      <c r="N6590" s="18" t="s">
        <v>21916</v>
      </c>
      <c r="O6590" s="18" t="s">
        <v>21917</v>
      </c>
      <c r="P6590" s="18" t="s">
        <v>21912</v>
      </c>
      <c r="Q6590" s="18" t="s">
        <v>21918</v>
      </c>
      <c r="R6590" s="18" t="s">
        <v>21919</v>
      </c>
    </row>
    <row r="6591" spans="1:18" x14ac:dyDescent="0.2">
      <c r="A6591" s="22">
        <v>5032</v>
      </c>
      <c r="B6591" s="15" t="s">
        <v>17008</v>
      </c>
      <c r="C6591" s="15" t="s">
        <v>17009</v>
      </c>
      <c r="D6591" s="15" t="s">
        <v>17010</v>
      </c>
      <c r="E6591" s="16" t="s">
        <v>198</v>
      </c>
      <c r="F6591" s="16">
        <v>65</v>
      </c>
      <c r="G6591" s="15" t="s">
        <v>17011</v>
      </c>
      <c r="H6591" s="17">
        <v>0</v>
      </c>
      <c r="I6591" s="17">
        <v>0</v>
      </c>
      <c r="J6591" s="17">
        <v>31.201251399999997</v>
      </c>
      <c r="K6591" s="17">
        <v>28.278492500000002</v>
      </c>
      <c r="L6591" s="17">
        <v>0</v>
      </c>
      <c r="M6591" s="17">
        <v>0</v>
      </c>
      <c r="N6591" s="18" t="s">
        <v>17012</v>
      </c>
      <c r="O6591" s="18" t="s">
        <v>17013</v>
      </c>
      <c r="P6591" s="18" t="s">
        <v>17014</v>
      </c>
      <c r="Q6591" s="18" t="s">
        <v>17015</v>
      </c>
      <c r="R6591" s="18" t="s">
        <v>17016</v>
      </c>
    </row>
    <row r="6592" spans="1:18" x14ac:dyDescent="0.2">
      <c r="A6592" s="22">
        <v>5033</v>
      </c>
      <c r="B6592" s="15" t="s">
        <v>17008</v>
      </c>
      <c r="C6592" s="15" t="s">
        <v>17009</v>
      </c>
      <c r="D6592" s="15" t="s">
        <v>17010</v>
      </c>
      <c r="E6592" s="16" t="s">
        <v>198</v>
      </c>
      <c r="F6592" s="16">
        <v>97</v>
      </c>
      <c r="G6592" s="15" t="s">
        <v>17017</v>
      </c>
      <c r="H6592" s="17">
        <v>1.2009662999999999</v>
      </c>
      <c r="I6592" s="17">
        <v>1.5615398</v>
      </c>
      <c r="J6592" s="17">
        <v>0</v>
      </c>
      <c r="K6592" s="17">
        <v>0</v>
      </c>
      <c r="L6592" s="17">
        <v>0</v>
      </c>
      <c r="M6592" s="17">
        <v>0</v>
      </c>
      <c r="N6592" s="18" t="s">
        <v>17012</v>
      </c>
      <c r="O6592" s="18" t="s">
        <v>17018</v>
      </c>
      <c r="P6592" s="18" t="s">
        <v>17014</v>
      </c>
      <c r="Q6592" s="18" t="s">
        <v>17019</v>
      </c>
      <c r="R6592" s="18" t="s">
        <v>17020</v>
      </c>
    </row>
    <row r="6593" spans="1:18" x14ac:dyDescent="0.2">
      <c r="A6593" s="22">
        <v>1093</v>
      </c>
      <c r="B6593" s="15" t="s">
        <v>3950</v>
      </c>
      <c r="C6593" s="15" t="s">
        <v>3951</v>
      </c>
      <c r="D6593" s="15" t="s">
        <v>3952</v>
      </c>
      <c r="E6593" s="16" t="s">
        <v>198</v>
      </c>
      <c r="F6593" s="16">
        <v>806</v>
      </c>
      <c r="G6593" s="15" t="s">
        <v>3953</v>
      </c>
      <c r="H6593" s="17">
        <v>7.4551737000000005</v>
      </c>
      <c r="I6593" s="17">
        <v>9.5065963</v>
      </c>
      <c r="J6593" s="17">
        <v>4.8025600999999991</v>
      </c>
      <c r="K6593" s="17">
        <v>4.6614396999999999</v>
      </c>
      <c r="L6593" s="17">
        <v>8.0585994999999997</v>
      </c>
      <c r="M6593" s="17">
        <v>10.305422699999999</v>
      </c>
      <c r="N6593" s="18" t="s">
        <v>3954</v>
      </c>
      <c r="O6593" s="18" t="s">
        <v>3955</v>
      </c>
      <c r="P6593" s="18" t="s">
        <v>3956</v>
      </c>
      <c r="Q6593" s="18" t="s">
        <v>3957</v>
      </c>
      <c r="R6593" s="18" t="s">
        <v>3958</v>
      </c>
    </row>
    <row r="6594" spans="1:18" x14ac:dyDescent="0.2">
      <c r="A6594" s="22">
        <v>1094</v>
      </c>
      <c r="B6594" s="15" t="s">
        <v>3950</v>
      </c>
      <c r="C6594" s="15" t="s">
        <v>3951</v>
      </c>
      <c r="D6594" s="15" t="s">
        <v>3952</v>
      </c>
      <c r="E6594" s="16" t="s">
        <v>198</v>
      </c>
      <c r="F6594" s="16">
        <v>1007</v>
      </c>
      <c r="G6594" s="15" t="s">
        <v>3959</v>
      </c>
      <c r="H6594" s="17">
        <v>19.946501000000001</v>
      </c>
      <c r="I6594" s="17">
        <v>27.895045399999997</v>
      </c>
      <c r="J6594" s="17">
        <v>0</v>
      </c>
      <c r="K6594" s="17">
        <v>0</v>
      </c>
      <c r="L6594" s="17">
        <v>0</v>
      </c>
      <c r="M6594" s="17">
        <v>0</v>
      </c>
      <c r="N6594" s="18" t="s">
        <v>3960</v>
      </c>
      <c r="O6594" s="18" t="s">
        <v>3961</v>
      </c>
      <c r="P6594" s="18" t="s">
        <v>3956</v>
      </c>
      <c r="Q6594" s="18" t="s">
        <v>3962</v>
      </c>
      <c r="R6594" s="18" t="s">
        <v>3963</v>
      </c>
    </row>
    <row r="6595" spans="1:18" x14ac:dyDescent="0.2">
      <c r="A6595" s="22">
        <v>1095</v>
      </c>
      <c r="B6595" s="15" t="s">
        <v>3950</v>
      </c>
      <c r="C6595" s="15" t="s">
        <v>3951</v>
      </c>
      <c r="D6595" s="15" t="s">
        <v>3952</v>
      </c>
      <c r="E6595" s="16" t="s">
        <v>198</v>
      </c>
      <c r="F6595" s="16">
        <v>1044</v>
      </c>
      <c r="G6595" s="15" t="s">
        <v>3964</v>
      </c>
      <c r="H6595" s="17">
        <v>103.03997099999999</v>
      </c>
      <c r="I6595" s="17">
        <v>90.477865700000009</v>
      </c>
      <c r="J6595" s="17">
        <v>68.696012500000009</v>
      </c>
      <c r="K6595" s="17">
        <v>58.834982099999998</v>
      </c>
      <c r="L6595" s="17">
        <v>134.20997699999998</v>
      </c>
      <c r="M6595" s="17">
        <v>115.5387549</v>
      </c>
      <c r="N6595" s="18" t="s">
        <v>3965</v>
      </c>
      <c r="O6595" s="18" t="s">
        <v>3966</v>
      </c>
      <c r="P6595" s="18" t="s">
        <v>3956</v>
      </c>
      <c r="Q6595" s="18" t="s">
        <v>3967</v>
      </c>
      <c r="R6595" s="18" t="s">
        <v>3968</v>
      </c>
    </row>
    <row r="6596" spans="1:18" x14ac:dyDescent="0.2">
      <c r="A6596" s="22">
        <v>1096</v>
      </c>
      <c r="B6596" s="15" t="s">
        <v>3950</v>
      </c>
      <c r="C6596" s="15" t="s">
        <v>3951</v>
      </c>
      <c r="D6596" s="15" t="s">
        <v>3952</v>
      </c>
      <c r="E6596" s="16" t="s">
        <v>198</v>
      </c>
      <c r="F6596" s="16">
        <v>916</v>
      </c>
      <c r="G6596" s="15" t="s">
        <v>3969</v>
      </c>
      <c r="H6596" s="17">
        <v>78.118338699999995</v>
      </c>
      <c r="I6596" s="17">
        <v>71.320727099999999</v>
      </c>
      <c r="J6596" s="17">
        <v>38.536697700000005</v>
      </c>
      <c r="K6596" s="17">
        <v>36.941696499999999</v>
      </c>
      <c r="L6596" s="17">
        <v>64.795971600000001</v>
      </c>
      <c r="M6596" s="17">
        <v>64.827886100000001</v>
      </c>
      <c r="N6596" s="18" t="s">
        <v>3954</v>
      </c>
      <c r="O6596" s="18" t="s">
        <v>3970</v>
      </c>
      <c r="P6596" s="18" t="s">
        <v>3956</v>
      </c>
      <c r="Q6596" s="18" t="s">
        <v>3971</v>
      </c>
      <c r="R6596" s="18" t="s">
        <v>3972</v>
      </c>
    </row>
    <row r="6597" spans="1:18" x14ac:dyDescent="0.2">
      <c r="A6597" s="22">
        <v>1097</v>
      </c>
      <c r="B6597" s="15" t="s">
        <v>3950</v>
      </c>
      <c r="C6597" s="15" t="s">
        <v>3951</v>
      </c>
      <c r="D6597" s="15" t="s">
        <v>3952</v>
      </c>
      <c r="E6597" s="16" t="s">
        <v>198</v>
      </c>
      <c r="F6597" s="16">
        <v>917</v>
      </c>
      <c r="G6597" s="15" t="s">
        <v>3973</v>
      </c>
      <c r="H6597" s="17">
        <v>78.118338699999995</v>
      </c>
      <c r="I6597" s="17">
        <v>71.320727099999999</v>
      </c>
      <c r="J6597" s="17">
        <v>38.536697700000005</v>
      </c>
      <c r="K6597" s="17">
        <v>36.941696499999999</v>
      </c>
      <c r="L6597" s="17">
        <v>94.941035299999996</v>
      </c>
      <c r="M6597" s="17">
        <v>94.147459299999994</v>
      </c>
      <c r="N6597" s="18" t="s">
        <v>3954</v>
      </c>
      <c r="O6597" s="18" t="s">
        <v>3974</v>
      </c>
      <c r="P6597" s="18" t="s">
        <v>3956</v>
      </c>
      <c r="Q6597" s="18" t="s">
        <v>3971</v>
      </c>
      <c r="R6597" s="18" t="s">
        <v>3972</v>
      </c>
    </row>
    <row r="6598" spans="1:18" x14ac:dyDescent="0.2">
      <c r="A6598" s="22">
        <v>1098</v>
      </c>
      <c r="B6598" s="15" t="s">
        <v>3950</v>
      </c>
      <c r="C6598" s="15" t="s">
        <v>3951</v>
      </c>
      <c r="D6598" s="15" t="s">
        <v>3952</v>
      </c>
      <c r="E6598" s="16" t="s">
        <v>198</v>
      </c>
      <c r="F6598" s="16">
        <v>943</v>
      </c>
      <c r="G6598" s="15" t="s">
        <v>3975</v>
      </c>
      <c r="H6598" s="17">
        <v>118.9029912</v>
      </c>
      <c r="I6598" s="17">
        <v>119.648197</v>
      </c>
      <c r="J6598" s="17">
        <v>75.476563200000001</v>
      </c>
      <c r="K6598" s="17">
        <v>72.413176200000009</v>
      </c>
      <c r="L6598" s="17">
        <v>165.87090380000001</v>
      </c>
      <c r="M6598" s="17">
        <v>169.75546109999999</v>
      </c>
      <c r="N6598" s="18" t="s">
        <v>3976</v>
      </c>
      <c r="O6598" s="18" t="s">
        <v>3977</v>
      </c>
      <c r="P6598" s="18" t="s">
        <v>3956</v>
      </c>
      <c r="Q6598" s="18" t="s">
        <v>3978</v>
      </c>
      <c r="R6598" s="18" t="s">
        <v>3979</v>
      </c>
    </row>
    <row r="6599" spans="1:18" x14ac:dyDescent="0.2">
      <c r="A6599" s="22">
        <v>1099</v>
      </c>
      <c r="B6599" s="15" t="s">
        <v>3950</v>
      </c>
      <c r="C6599" s="15" t="s">
        <v>3951</v>
      </c>
      <c r="D6599" s="15" t="s">
        <v>3952</v>
      </c>
      <c r="E6599" s="16" t="s">
        <v>198</v>
      </c>
      <c r="F6599" s="16">
        <v>936</v>
      </c>
      <c r="G6599" s="15" t="s">
        <v>3980</v>
      </c>
      <c r="H6599" s="17">
        <v>17.490282399999998</v>
      </c>
      <c r="I6599" s="17">
        <v>20.090882399999998</v>
      </c>
      <c r="J6599" s="17">
        <v>1.8777972000000001</v>
      </c>
      <c r="K6599" s="17">
        <v>2.0446222000000001</v>
      </c>
      <c r="L6599" s="17">
        <v>14.872938800000002</v>
      </c>
      <c r="M6599" s="17">
        <v>14.253838699999999</v>
      </c>
      <c r="N6599" s="18" t="s">
        <v>3976</v>
      </c>
      <c r="O6599" s="18" t="s">
        <v>3981</v>
      </c>
      <c r="P6599" s="18" t="s">
        <v>3956</v>
      </c>
      <c r="Q6599" s="18" t="s">
        <v>3982</v>
      </c>
      <c r="R6599" s="18" t="s">
        <v>3983</v>
      </c>
    </row>
    <row r="6600" spans="1:18" x14ac:dyDescent="0.2">
      <c r="A6600" s="22">
        <v>12719</v>
      </c>
      <c r="B6600" s="15" t="s">
        <v>3950</v>
      </c>
      <c r="C6600" s="15" t="s">
        <v>3951</v>
      </c>
      <c r="D6600" s="15" t="s">
        <v>3952</v>
      </c>
      <c r="E6600" s="16" t="s">
        <v>41115</v>
      </c>
      <c r="F6600" s="16">
        <v>1011</v>
      </c>
      <c r="G6600" s="15" t="s">
        <v>41535</v>
      </c>
      <c r="H6600" s="17">
        <v>0</v>
      </c>
      <c r="I6600" s="17">
        <v>0</v>
      </c>
      <c r="J6600" s="17">
        <v>24.816281399999998</v>
      </c>
      <c r="K6600" s="17">
        <v>39.629551700000007</v>
      </c>
      <c r="L6600" s="17">
        <v>43.700427900000001</v>
      </c>
      <c r="M6600" s="17">
        <v>58.353126099999997</v>
      </c>
      <c r="N6600" s="18" t="s">
        <v>3960</v>
      </c>
      <c r="O6600" s="18" t="s">
        <v>41536</v>
      </c>
      <c r="P6600" s="18" t="s">
        <v>3956</v>
      </c>
      <c r="Q6600" s="18" t="s">
        <v>3962</v>
      </c>
      <c r="R6600" s="18" t="s">
        <v>3963</v>
      </c>
    </row>
    <row r="6601" spans="1:18" x14ac:dyDescent="0.2">
      <c r="A6601" s="22">
        <v>12720</v>
      </c>
      <c r="B6601" s="15" t="s">
        <v>3950</v>
      </c>
      <c r="C6601" s="15" t="s">
        <v>3951</v>
      </c>
      <c r="D6601" s="15" t="s">
        <v>3952</v>
      </c>
      <c r="E6601" s="16" t="s">
        <v>41115</v>
      </c>
      <c r="F6601" s="16">
        <v>941</v>
      </c>
      <c r="G6601" s="15" t="s">
        <v>41537</v>
      </c>
      <c r="H6601" s="17">
        <v>11.7891525</v>
      </c>
      <c r="I6601" s="17">
        <v>13.8702726</v>
      </c>
      <c r="J6601" s="17">
        <v>8.1256100999999994</v>
      </c>
      <c r="K6601" s="17">
        <v>12.536308099999999</v>
      </c>
      <c r="L6601" s="17">
        <v>4.2081507</v>
      </c>
      <c r="M6601" s="17">
        <v>6.2651791000000001</v>
      </c>
      <c r="N6601" s="18" t="s">
        <v>3976</v>
      </c>
      <c r="O6601" s="18" t="s">
        <v>41538</v>
      </c>
      <c r="P6601" s="18" t="s">
        <v>3956</v>
      </c>
      <c r="Q6601" s="18" t="s">
        <v>3978</v>
      </c>
      <c r="R6601" s="18" t="s">
        <v>3979</v>
      </c>
    </row>
    <row r="6602" spans="1:18" x14ac:dyDescent="0.2">
      <c r="A6602" s="22">
        <v>9545</v>
      </c>
      <c r="B6602" s="15" t="s">
        <v>32289</v>
      </c>
      <c r="C6602" s="15" t="s">
        <v>32290</v>
      </c>
      <c r="D6602" s="15" t="s">
        <v>32291</v>
      </c>
      <c r="E6602" s="16" t="s">
        <v>198</v>
      </c>
      <c r="F6602" s="16">
        <v>177</v>
      </c>
      <c r="G6602" s="15" t="s">
        <v>32292</v>
      </c>
      <c r="H6602" s="17">
        <v>36.159123999999998</v>
      </c>
      <c r="I6602" s="17">
        <v>38.720408299999995</v>
      </c>
      <c r="J6602" s="17">
        <v>38.899174500000001</v>
      </c>
      <c r="K6602" s="17">
        <v>38.092371399999998</v>
      </c>
      <c r="L6602" s="17">
        <v>36.585000600000001</v>
      </c>
      <c r="M6602" s="17">
        <v>37.969196100000005</v>
      </c>
      <c r="N6602" s="18" t="s">
        <v>32293</v>
      </c>
      <c r="O6602" s="18" t="s">
        <v>32294</v>
      </c>
      <c r="P6602" s="18" t="s">
        <v>31423</v>
      </c>
      <c r="Q6602" s="18" t="s">
        <v>32295</v>
      </c>
      <c r="R6602" s="18" t="s">
        <v>32296</v>
      </c>
    </row>
    <row r="6603" spans="1:18" x14ac:dyDescent="0.2">
      <c r="A6603" s="22">
        <v>9546</v>
      </c>
      <c r="B6603" s="15" t="s">
        <v>32289</v>
      </c>
      <c r="C6603" s="15" t="s">
        <v>32290</v>
      </c>
      <c r="D6603" s="15" t="s">
        <v>32291</v>
      </c>
      <c r="E6603" s="16" t="s">
        <v>198</v>
      </c>
      <c r="F6603" s="16">
        <v>309</v>
      </c>
      <c r="G6603" s="15" t="s">
        <v>32297</v>
      </c>
      <c r="H6603" s="17">
        <v>1.1672742</v>
      </c>
      <c r="I6603" s="17">
        <v>1.3585321000000001</v>
      </c>
      <c r="J6603" s="17">
        <v>0.92178350000000009</v>
      </c>
      <c r="K6603" s="17">
        <v>0.98237330000000012</v>
      </c>
      <c r="L6603" s="17">
        <v>0</v>
      </c>
      <c r="M6603" s="17">
        <v>0</v>
      </c>
      <c r="N6603" s="18" t="s">
        <v>32298</v>
      </c>
      <c r="O6603" s="18" t="s">
        <v>32299</v>
      </c>
      <c r="P6603" s="18" t="s">
        <v>31423</v>
      </c>
      <c r="Q6603" s="18" t="s">
        <v>32300</v>
      </c>
      <c r="R6603" s="18" t="s">
        <v>32301</v>
      </c>
    </row>
    <row r="6604" spans="1:18" x14ac:dyDescent="0.2">
      <c r="A6604" s="22">
        <v>9547</v>
      </c>
      <c r="B6604" s="15" t="s">
        <v>32289</v>
      </c>
      <c r="C6604" s="15" t="s">
        <v>32290</v>
      </c>
      <c r="D6604" s="15" t="s">
        <v>32291</v>
      </c>
      <c r="E6604" s="16" t="s">
        <v>198</v>
      </c>
      <c r="F6604" s="16">
        <v>313</v>
      </c>
      <c r="G6604" s="15" t="s">
        <v>32302</v>
      </c>
      <c r="H6604" s="17">
        <v>1.968397</v>
      </c>
      <c r="I6604" s="17">
        <v>2.4755786000000004</v>
      </c>
      <c r="J6604" s="17">
        <v>0</v>
      </c>
      <c r="K6604" s="17">
        <v>0</v>
      </c>
      <c r="L6604" s="17">
        <v>0</v>
      </c>
      <c r="M6604" s="17">
        <v>0</v>
      </c>
      <c r="N6604" s="18" t="s">
        <v>32298</v>
      </c>
      <c r="O6604" s="18" t="s">
        <v>32303</v>
      </c>
      <c r="P6604" s="18" t="s">
        <v>31423</v>
      </c>
      <c r="Q6604" s="18" t="s">
        <v>32300</v>
      </c>
      <c r="R6604" s="18" t="s">
        <v>32301</v>
      </c>
    </row>
    <row r="6605" spans="1:18" x14ac:dyDescent="0.2">
      <c r="A6605" s="22">
        <v>9548</v>
      </c>
      <c r="B6605" s="15" t="s">
        <v>32289</v>
      </c>
      <c r="C6605" s="15" t="s">
        <v>32290</v>
      </c>
      <c r="D6605" s="15" t="s">
        <v>32291</v>
      </c>
      <c r="E6605" s="16" t="s">
        <v>198</v>
      </c>
      <c r="F6605" s="16">
        <v>315</v>
      </c>
      <c r="G6605" s="15" t="s">
        <v>32304</v>
      </c>
      <c r="H6605" s="17">
        <v>0.57912540000000001</v>
      </c>
      <c r="I6605" s="17">
        <v>0.6446537</v>
      </c>
      <c r="J6605" s="17">
        <v>0</v>
      </c>
      <c r="K6605" s="17">
        <v>0</v>
      </c>
      <c r="L6605" s="17">
        <v>0.85548699999999989</v>
      </c>
      <c r="M6605" s="17">
        <v>1.0619251000000001</v>
      </c>
      <c r="N6605" s="18" t="s">
        <v>32298</v>
      </c>
      <c r="O6605" s="18" t="s">
        <v>32305</v>
      </c>
      <c r="P6605" s="18" t="s">
        <v>31423</v>
      </c>
      <c r="Q6605" s="18" t="s">
        <v>32300</v>
      </c>
      <c r="R6605" s="18" t="s">
        <v>32301</v>
      </c>
    </row>
    <row r="6606" spans="1:18" x14ac:dyDescent="0.2">
      <c r="A6606" s="22">
        <v>9549</v>
      </c>
      <c r="B6606" s="15" t="s">
        <v>32289</v>
      </c>
      <c r="C6606" s="15" t="s">
        <v>32290</v>
      </c>
      <c r="D6606" s="15" t="s">
        <v>32291</v>
      </c>
      <c r="E6606" s="16" t="s">
        <v>198</v>
      </c>
      <c r="F6606" s="16">
        <v>325</v>
      </c>
      <c r="G6606" s="15" t="s">
        <v>32306</v>
      </c>
      <c r="H6606" s="17">
        <v>10.273615599999999</v>
      </c>
      <c r="I6606" s="17">
        <v>7.7300009000000003</v>
      </c>
      <c r="J6606" s="17">
        <v>4.3945894999999995</v>
      </c>
      <c r="K6606" s="17">
        <v>2.9040647000000002</v>
      </c>
      <c r="L6606" s="17">
        <v>27.774350099999999</v>
      </c>
      <c r="M6606" s="17">
        <v>20.8289571</v>
      </c>
      <c r="N6606" s="18" t="s">
        <v>32298</v>
      </c>
      <c r="O6606" s="18" t="s">
        <v>32307</v>
      </c>
      <c r="P6606" s="18" t="s">
        <v>31423</v>
      </c>
      <c r="Q6606" s="18" t="s">
        <v>32308</v>
      </c>
      <c r="R6606" s="18" t="s">
        <v>32309</v>
      </c>
    </row>
    <row r="6607" spans="1:18" x14ac:dyDescent="0.2">
      <c r="A6607" s="22">
        <v>9550</v>
      </c>
      <c r="B6607" s="15" t="s">
        <v>32289</v>
      </c>
      <c r="C6607" s="15" t="s">
        <v>32290</v>
      </c>
      <c r="D6607" s="15" t="s">
        <v>32291</v>
      </c>
      <c r="E6607" s="16" t="s">
        <v>198</v>
      </c>
      <c r="F6607" s="16">
        <v>328</v>
      </c>
      <c r="G6607" s="15" t="s">
        <v>32310</v>
      </c>
      <c r="H6607" s="17">
        <v>16.807817600000003</v>
      </c>
      <c r="I6607" s="17">
        <v>21.057819200000001</v>
      </c>
      <c r="J6607" s="17">
        <v>47.043192299999994</v>
      </c>
      <c r="K6607" s="17">
        <v>42.482180700000008</v>
      </c>
      <c r="L6607" s="17">
        <v>52.842338600000005</v>
      </c>
      <c r="M6607" s="17">
        <v>50.812392100000004</v>
      </c>
      <c r="N6607" s="18" t="s">
        <v>32298</v>
      </c>
      <c r="O6607" s="18" t="s">
        <v>32311</v>
      </c>
      <c r="P6607" s="18" t="s">
        <v>31423</v>
      </c>
      <c r="Q6607" s="18" t="s">
        <v>32308</v>
      </c>
      <c r="R6607" s="18" t="s">
        <v>32309</v>
      </c>
    </row>
    <row r="6608" spans="1:18" x14ac:dyDescent="0.2">
      <c r="A6608" s="22">
        <v>9551</v>
      </c>
      <c r="B6608" s="15" t="s">
        <v>32289</v>
      </c>
      <c r="C6608" s="15" t="s">
        <v>32290</v>
      </c>
      <c r="D6608" s="15" t="s">
        <v>32291</v>
      </c>
      <c r="E6608" s="16" t="s">
        <v>198</v>
      </c>
      <c r="F6608" s="16">
        <v>28</v>
      </c>
      <c r="G6608" s="15" t="s">
        <v>32312</v>
      </c>
      <c r="H6608" s="17">
        <v>2.4359276000000003</v>
      </c>
      <c r="I6608" s="17">
        <v>2.7881721000000002</v>
      </c>
      <c r="J6608" s="17">
        <v>1.8397987</v>
      </c>
      <c r="K6608" s="17">
        <v>1.6727749999999999</v>
      </c>
      <c r="L6608" s="17">
        <v>13.4123038</v>
      </c>
      <c r="M6608" s="17">
        <v>13.315476</v>
      </c>
      <c r="N6608" s="18" t="s">
        <v>32313</v>
      </c>
      <c r="O6608" s="18" t="s">
        <v>32314</v>
      </c>
      <c r="P6608" s="18" t="s">
        <v>31423</v>
      </c>
      <c r="Q6608" s="18" t="s">
        <v>32315</v>
      </c>
      <c r="R6608" s="18" t="s">
        <v>32316</v>
      </c>
    </row>
    <row r="6609" spans="1:18" x14ac:dyDescent="0.2">
      <c r="A6609" s="22">
        <v>9552</v>
      </c>
      <c r="B6609" s="15" t="s">
        <v>32289</v>
      </c>
      <c r="C6609" s="15" t="s">
        <v>32290</v>
      </c>
      <c r="D6609" s="15" t="s">
        <v>32291</v>
      </c>
      <c r="E6609" s="16" t="s">
        <v>198</v>
      </c>
      <c r="F6609" s="16">
        <v>113</v>
      </c>
      <c r="G6609" s="15" t="s">
        <v>32317</v>
      </c>
      <c r="H6609" s="17">
        <v>3.1237092</v>
      </c>
      <c r="I6609" s="17">
        <v>4.1740737000000001</v>
      </c>
      <c r="J6609" s="17">
        <v>17.118337700000001</v>
      </c>
      <c r="K6609" s="17">
        <v>31.073011000000001</v>
      </c>
      <c r="L6609" s="17">
        <v>12.796813199999999</v>
      </c>
      <c r="M6609" s="17">
        <v>21.894054199999999</v>
      </c>
      <c r="N6609" s="18" t="s">
        <v>32318</v>
      </c>
      <c r="O6609" s="18" t="s">
        <v>32319</v>
      </c>
      <c r="P6609" s="18" t="s">
        <v>31423</v>
      </c>
      <c r="Q6609" s="18" t="s">
        <v>32320</v>
      </c>
      <c r="R6609" s="18" t="s">
        <v>32321</v>
      </c>
    </row>
    <row r="6610" spans="1:18" x14ac:dyDescent="0.2">
      <c r="A6610" s="22">
        <v>9553</v>
      </c>
      <c r="B6610" s="15" t="s">
        <v>32289</v>
      </c>
      <c r="C6610" s="15" t="s">
        <v>32290</v>
      </c>
      <c r="D6610" s="15" t="s">
        <v>32291</v>
      </c>
      <c r="E6610" s="16" t="s">
        <v>198</v>
      </c>
      <c r="F6610" s="16">
        <v>115</v>
      </c>
      <c r="G6610" s="15" t="s">
        <v>32322</v>
      </c>
      <c r="H6610" s="17">
        <v>3.2524775999999997</v>
      </c>
      <c r="I6610" s="17">
        <v>6.3150576000000003</v>
      </c>
      <c r="J6610" s="17">
        <v>14.776197399999999</v>
      </c>
      <c r="K6610" s="17">
        <v>28.055769600000001</v>
      </c>
      <c r="L6610" s="17">
        <v>38.996046499999999</v>
      </c>
      <c r="M6610" s="17">
        <v>67.014415100000008</v>
      </c>
      <c r="N6610" s="18" t="s">
        <v>32318</v>
      </c>
      <c r="O6610" s="18" t="s">
        <v>32323</v>
      </c>
      <c r="P6610" s="18" t="s">
        <v>31423</v>
      </c>
      <c r="Q6610" s="18" t="s">
        <v>32320</v>
      </c>
      <c r="R6610" s="18" t="s">
        <v>32321</v>
      </c>
    </row>
    <row r="6611" spans="1:18" x14ac:dyDescent="0.2">
      <c r="A6611" s="22">
        <v>9554</v>
      </c>
      <c r="B6611" s="15" t="s">
        <v>32289</v>
      </c>
      <c r="C6611" s="15" t="s">
        <v>32290</v>
      </c>
      <c r="D6611" s="15" t="s">
        <v>32291</v>
      </c>
      <c r="E6611" s="16" t="s">
        <v>198</v>
      </c>
      <c r="F6611" s="16">
        <v>117</v>
      </c>
      <c r="G6611" s="15" t="s">
        <v>32324</v>
      </c>
      <c r="H6611" s="17">
        <v>0</v>
      </c>
      <c r="I6611" s="17">
        <v>0</v>
      </c>
      <c r="J6611" s="17">
        <v>1.9786760999999999</v>
      </c>
      <c r="K6611" s="17">
        <v>2.1608794000000002</v>
      </c>
      <c r="L6611" s="17">
        <v>0</v>
      </c>
      <c r="M6611" s="17">
        <v>0</v>
      </c>
      <c r="N6611" s="18" t="s">
        <v>32318</v>
      </c>
      <c r="O6611" s="18" t="s">
        <v>32325</v>
      </c>
      <c r="P6611" s="18" t="s">
        <v>31423</v>
      </c>
      <c r="Q6611" s="18" t="s">
        <v>32320</v>
      </c>
      <c r="R6611" s="18" t="s">
        <v>32321</v>
      </c>
    </row>
    <row r="6612" spans="1:18" x14ac:dyDescent="0.2">
      <c r="A6612" s="22">
        <v>9555</v>
      </c>
      <c r="B6612" s="15" t="s">
        <v>32289</v>
      </c>
      <c r="C6612" s="15" t="s">
        <v>32290</v>
      </c>
      <c r="D6612" s="15" t="s">
        <v>32291</v>
      </c>
      <c r="E6612" s="16" t="s">
        <v>198</v>
      </c>
      <c r="F6612" s="16">
        <v>385</v>
      </c>
      <c r="G6612" s="15" t="s">
        <v>32326</v>
      </c>
      <c r="H6612" s="17">
        <v>26.115461899999996</v>
      </c>
      <c r="I6612" s="17">
        <v>28.429112</v>
      </c>
      <c r="J6612" s="17">
        <v>52.512469799999991</v>
      </c>
      <c r="K6612" s="17">
        <v>46.631188600000002</v>
      </c>
      <c r="L6612" s="17">
        <v>74.406972600000003</v>
      </c>
      <c r="M6612" s="17">
        <v>65.061854600000004</v>
      </c>
      <c r="N6612" s="18" t="s">
        <v>32298</v>
      </c>
      <c r="O6612" s="18" t="s">
        <v>32327</v>
      </c>
      <c r="P6612" s="18" t="s">
        <v>31423</v>
      </c>
      <c r="Q6612" s="18" t="s">
        <v>32328</v>
      </c>
      <c r="R6612" s="18" t="s">
        <v>32329</v>
      </c>
    </row>
    <row r="6613" spans="1:18" x14ac:dyDescent="0.2">
      <c r="A6613" s="22">
        <v>9556</v>
      </c>
      <c r="B6613" s="15" t="s">
        <v>32289</v>
      </c>
      <c r="C6613" s="15" t="s">
        <v>32290</v>
      </c>
      <c r="D6613" s="15" t="s">
        <v>32291</v>
      </c>
      <c r="E6613" s="16" t="s">
        <v>198</v>
      </c>
      <c r="F6613" s="16">
        <v>388</v>
      </c>
      <c r="G6613" s="15" t="s">
        <v>32330</v>
      </c>
      <c r="H6613" s="17">
        <v>0.98089960000000009</v>
      </c>
      <c r="I6613" s="17">
        <v>1.2442488999999999</v>
      </c>
      <c r="J6613" s="17">
        <v>1.3350394999999999</v>
      </c>
      <c r="K6613" s="17">
        <v>1.3679203999999998</v>
      </c>
      <c r="L6613" s="17">
        <v>2.8435964999999999</v>
      </c>
      <c r="M6613" s="17">
        <v>2.4762274</v>
      </c>
      <c r="N6613" s="18" t="s">
        <v>32298</v>
      </c>
      <c r="O6613" s="18" t="s">
        <v>32331</v>
      </c>
      <c r="P6613" s="18" t="s">
        <v>31423</v>
      </c>
      <c r="Q6613" s="18" t="s">
        <v>32328</v>
      </c>
      <c r="R6613" s="18" t="s">
        <v>32329</v>
      </c>
    </row>
    <row r="6614" spans="1:18" x14ac:dyDescent="0.2">
      <c r="A6614" s="22">
        <v>9557</v>
      </c>
      <c r="B6614" s="15" t="s">
        <v>32289</v>
      </c>
      <c r="C6614" s="15" t="s">
        <v>32290</v>
      </c>
      <c r="D6614" s="15" t="s">
        <v>32291</v>
      </c>
      <c r="E6614" s="16" t="s">
        <v>198</v>
      </c>
      <c r="F6614" s="16">
        <v>227</v>
      </c>
      <c r="G6614" s="15" t="s">
        <v>32332</v>
      </c>
      <c r="H6614" s="17">
        <v>0</v>
      </c>
      <c r="I6614" s="17">
        <v>0</v>
      </c>
      <c r="J6614" s="17">
        <v>0.97553959999999995</v>
      </c>
      <c r="K6614" s="17">
        <v>1.1083606000000001</v>
      </c>
      <c r="L6614" s="17">
        <v>0</v>
      </c>
      <c r="M6614" s="17">
        <v>0</v>
      </c>
      <c r="N6614" s="18" t="s">
        <v>32298</v>
      </c>
      <c r="O6614" s="18" t="s">
        <v>32333</v>
      </c>
      <c r="P6614" s="18" t="s">
        <v>31423</v>
      </c>
      <c r="Q6614" s="18" t="s">
        <v>32334</v>
      </c>
      <c r="R6614" s="18" t="s">
        <v>32335</v>
      </c>
    </row>
    <row r="6615" spans="1:18" x14ac:dyDescent="0.2">
      <c r="A6615" s="22">
        <v>9558</v>
      </c>
      <c r="B6615" s="15" t="s">
        <v>32289</v>
      </c>
      <c r="C6615" s="15" t="s">
        <v>32290</v>
      </c>
      <c r="D6615" s="15" t="s">
        <v>32291</v>
      </c>
      <c r="E6615" s="16" t="s">
        <v>198</v>
      </c>
      <c r="F6615" s="16">
        <v>230</v>
      </c>
      <c r="G6615" s="15" t="s">
        <v>32336</v>
      </c>
      <c r="H6615" s="17">
        <v>0.43749390000000005</v>
      </c>
      <c r="I6615" s="17">
        <v>0.59625099999999998</v>
      </c>
      <c r="J6615" s="17">
        <v>0</v>
      </c>
      <c r="K6615" s="17">
        <v>0</v>
      </c>
      <c r="L6615" s="17">
        <v>0</v>
      </c>
      <c r="M6615" s="17">
        <v>0</v>
      </c>
      <c r="N6615" s="18" t="s">
        <v>32298</v>
      </c>
      <c r="O6615" s="18" t="s">
        <v>32337</v>
      </c>
      <c r="P6615" s="18" t="s">
        <v>31423</v>
      </c>
      <c r="Q6615" s="18" t="s">
        <v>32334</v>
      </c>
      <c r="R6615" s="18" t="s">
        <v>32335</v>
      </c>
    </row>
    <row r="6616" spans="1:18" x14ac:dyDescent="0.2">
      <c r="A6616" s="22">
        <v>9559</v>
      </c>
      <c r="B6616" s="15" t="s">
        <v>32289</v>
      </c>
      <c r="C6616" s="15" t="s">
        <v>32290</v>
      </c>
      <c r="D6616" s="15" t="s">
        <v>32291</v>
      </c>
      <c r="E6616" s="16" t="s">
        <v>198</v>
      </c>
      <c r="F6616" s="16">
        <v>143</v>
      </c>
      <c r="G6616" s="15" t="s">
        <v>32338</v>
      </c>
      <c r="H6616" s="17">
        <v>0</v>
      </c>
      <c r="I6616" s="17">
        <v>0</v>
      </c>
      <c r="J6616" s="17">
        <v>0</v>
      </c>
      <c r="K6616" s="17">
        <v>0</v>
      </c>
      <c r="L6616" s="17">
        <v>1.5426800000000001</v>
      </c>
      <c r="M6616" s="17">
        <v>2.3171325</v>
      </c>
      <c r="N6616" s="18" t="s">
        <v>32293</v>
      </c>
      <c r="O6616" s="18" t="s">
        <v>32339</v>
      </c>
      <c r="P6616" s="18" t="s">
        <v>31423</v>
      </c>
      <c r="Q6616" s="18" t="s">
        <v>32340</v>
      </c>
      <c r="R6616" s="18" t="s">
        <v>32341</v>
      </c>
    </row>
    <row r="6617" spans="1:18" x14ac:dyDescent="0.2">
      <c r="A6617" s="22">
        <v>9560</v>
      </c>
      <c r="B6617" s="15" t="s">
        <v>32289</v>
      </c>
      <c r="C6617" s="15" t="s">
        <v>32290</v>
      </c>
      <c r="D6617" s="15" t="s">
        <v>32291</v>
      </c>
      <c r="E6617" s="16" t="s">
        <v>198</v>
      </c>
      <c r="F6617" s="16">
        <v>148</v>
      </c>
      <c r="G6617" s="15" t="s">
        <v>32342</v>
      </c>
      <c r="H6617" s="17">
        <v>0.82888630000000008</v>
      </c>
      <c r="I6617" s="17">
        <v>1.7938925000000001</v>
      </c>
      <c r="J6617" s="17">
        <v>0.78667419999999999</v>
      </c>
      <c r="K6617" s="17">
        <v>0.88167019999999996</v>
      </c>
      <c r="L6617" s="17">
        <v>2.7752186000000001</v>
      </c>
      <c r="M6617" s="17">
        <v>4.0122651999999999</v>
      </c>
      <c r="N6617" s="18" t="s">
        <v>32293</v>
      </c>
      <c r="O6617" s="18" t="s">
        <v>32343</v>
      </c>
      <c r="P6617" s="18" t="s">
        <v>31423</v>
      </c>
      <c r="Q6617" s="18" t="s">
        <v>32340</v>
      </c>
      <c r="R6617" s="18" t="s">
        <v>32341</v>
      </c>
    </row>
    <row r="6618" spans="1:18" x14ac:dyDescent="0.2">
      <c r="A6618" s="22">
        <v>9561</v>
      </c>
      <c r="B6618" s="15" t="s">
        <v>32289</v>
      </c>
      <c r="C6618" s="15" t="s">
        <v>32290</v>
      </c>
      <c r="D6618" s="15" t="s">
        <v>32291</v>
      </c>
      <c r="E6618" s="16" t="s">
        <v>198</v>
      </c>
      <c r="F6618" s="16">
        <v>88</v>
      </c>
      <c r="G6618" s="15" t="s">
        <v>32344</v>
      </c>
      <c r="H6618" s="17">
        <v>11.942477</v>
      </c>
      <c r="I6618" s="17">
        <v>21.554167</v>
      </c>
      <c r="J6618" s="17">
        <v>23.519418000000002</v>
      </c>
      <c r="K6618" s="17">
        <v>46.267578499999999</v>
      </c>
      <c r="L6618" s="17">
        <v>26.090212100000006</v>
      </c>
      <c r="M6618" s="17">
        <v>25.704719300000001</v>
      </c>
      <c r="N6618" s="18" t="s">
        <v>32345</v>
      </c>
      <c r="O6618" s="18" t="s">
        <v>32346</v>
      </c>
      <c r="P6618" s="18" t="s">
        <v>31423</v>
      </c>
      <c r="Q6618" s="18" t="s">
        <v>32347</v>
      </c>
      <c r="R6618" s="18" t="s">
        <v>32348</v>
      </c>
    </row>
    <row r="6619" spans="1:18" x14ac:dyDescent="0.2">
      <c r="A6619" s="22">
        <v>9562</v>
      </c>
      <c r="B6619" s="15" t="s">
        <v>32289</v>
      </c>
      <c r="C6619" s="15" t="s">
        <v>32290</v>
      </c>
      <c r="D6619" s="15" t="s">
        <v>32291</v>
      </c>
      <c r="E6619" s="16" t="s">
        <v>198</v>
      </c>
      <c r="F6619" s="16">
        <v>90</v>
      </c>
      <c r="G6619" s="15" t="s">
        <v>32349</v>
      </c>
      <c r="H6619" s="17">
        <v>6.3933745000000002</v>
      </c>
      <c r="I6619" s="17">
        <v>14.479098800000001</v>
      </c>
      <c r="J6619" s="17">
        <v>35.296551999999998</v>
      </c>
      <c r="K6619" s="17">
        <v>69.897418599999995</v>
      </c>
      <c r="L6619" s="17">
        <v>37.097160700000003</v>
      </c>
      <c r="M6619" s="17">
        <v>64.896204100000006</v>
      </c>
      <c r="N6619" s="18" t="s">
        <v>32345</v>
      </c>
      <c r="O6619" s="18" t="s">
        <v>32350</v>
      </c>
      <c r="P6619" s="18" t="s">
        <v>31423</v>
      </c>
      <c r="Q6619" s="18" t="s">
        <v>32347</v>
      </c>
      <c r="R6619" s="18" t="s">
        <v>32348</v>
      </c>
    </row>
    <row r="6620" spans="1:18" x14ac:dyDescent="0.2">
      <c r="A6620" s="22">
        <v>14710</v>
      </c>
      <c r="B6620" s="15" t="s">
        <v>32289</v>
      </c>
      <c r="C6620" s="15" t="s">
        <v>32290</v>
      </c>
      <c r="D6620" s="15" t="s">
        <v>32291</v>
      </c>
      <c r="E6620" s="16" t="s">
        <v>41115</v>
      </c>
      <c r="F6620" s="16">
        <v>175</v>
      </c>
      <c r="G6620" s="15" t="s">
        <v>44909</v>
      </c>
      <c r="H6620" s="17">
        <v>5.0063067000000006</v>
      </c>
      <c r="I6620" s="17">
        <v>4.8724809000000002</v>
      </c>
      <c r="J6620" s="17">
        <v>3.1693930000000003</v>
      </c>
      <c r="K6620" s="17">
        <v>3.3387112000000005</v>
      </c>
      <c r="L6620" s="17">
        <v>39.451299899999995</v>
      </c>
      <c r="M6620" s="17">
        <v>40.365840799999994</v>
      </c>
      <c r="N6620" s="18" t="s">
        <v>32293</v>
      </c>
      <c r="O6620" s="18" t="s">
        <v>44910</v>
      </c>
      <c r="P6620" s="18" t="s">
        <v>31423</v>
      </c>
      <c r="Q6620" s="18" t="s">
        <v>32295</v>
      </c>
      <c r="R6620" s="18" t="s">
        <v>32296</v>
      </c>
    </row>
    <row r="6621" spans="1:18" x14ac:dyDescent="0.2">
      <c r="A6621" s="22">
        <v>14341</v>
      </c>
      <c r="B6621" s="15" t="s">
        <v>44333</v>
      </c>
      <c r="C6621" s="15" t="s">
        <v>44334</v>
      </c>
      <c r="D6621" s="15" t="s">
        <v>44335</v>
      </c>
      <c r="E6621" s="16" t="s">
        <v>41115</v>
      </c>
      <c r="F6621" s="16">
        <v>125</v>
      </c>
      <c r="G6621" s="15" t="s">
        <v>44336</v>
      </c>
      <c r="H6621" s="17">
        <v>3.8658599999999994E-2</v>
      </c>
      <c r="I6621" s="17">
        <v>3.87459E-2</v>
      </c>
      <c r="J6621" s="17">
        <v>0</v>
      </c>
      <c r="K6621" s="17">
        <v>0</v>
      </c>
      <c r="L6621" s="17">
        <v>0</v>
      </c>
      <c r="M6621" s="17">
        <v>0</v>
      </c>
      <c r="N6621" s="18" t="s">
        <v>44337</v>
      </c>
      <c r="O6621" s="18" t="s">
        <v>35844</v>
      </c>
      <c r="P6621" s="18" t="s">
        <v>5989</v>
      </c>
      <c r="Q6621" s="18" t="s">
        <v>44338</v>
      </c>
      <c r="R6621" s="18" t="s">
        <v>44339</v>
      </c>
    </row>
    <row r="6622" spans="1:18" x14ac:dyDescent="0.2">
      <c r="A6622" s="22">
        <v>8897</v>
      </c>
      <c r="B6622" s="15" t="s">
        <v>30232</v>
      </c>
      <c r="C6622" s="15" t="s">
        <v>30233</v>
      </c>
      <c r="D6622" s="15" t="s">
        <v>30234</v>
      </c>
      <c r="E6622" s="16" t="s">
        <v>198</v>
      </c>
      <c r="F6622" s="16">
        <v>1017</v>
      </c>
      <c r="G6622" s="15" t="s">
        <v>30235</v>
      </c>
      <c r="H6622" s="17"/>
      <c r="I6622" s="17"/>
      <c r="J6622" s="17">
        <v>525.91173509999999</v>
      </c>
      <c r="K6622" s="17">
        <v>684.8089751</v>
      </c>
      <c r="L6622" s="17"/>
      <c r="M6622" s="17"/>
      <c r="N6622" s="18" t="s">
        <v>30236</v>
      </c>
      <c r="O6622" s="18" t="s">
        <v>30237</v>
      </c>
      <c r="P6622" s="18" t="s">
        <v>30238</v>
      </c>
      <c r="Q6622" s="18" t="s">
        <v>30239</v>
      </c>
      <c r="R6622" s="18" t="s">
        <v>30240</v>
      </c>
    </row>
    <row r="6623" spans="1:18" x14ac:dyDescent="0.2">
      <c r="A6623" s="22">
        <v>8899</v>
      </c>
      <c r="B6623" s="15" t="s">
        <v>30232</v>
      </c>
      <c r="C6623" s="15" t="s">
        <v>30233</v>
      </c>
      <c r="D6623" s="15" t="s">
        <v>30234</v>
      </c>
      <c r="E6623" s="16" t="s">
        <v>198</v>
      </c>
      <c r="F6623" s="16">
        <v>1037</v>
      </c>
      <c r="G6623" s="15" t="s">
        <v>30241</v>
      </c>
      <c r="H6623" s="17"/>
      <c r="I6623" s="17"/>
      <c r="J6623" s="17">
        <v>175.43908709999999</v>
      </c>
      <c r="K6623" s="17">
        <v>283.62644030000001</v>
      </c>
      <c r="L6623" s="17"/>
      <c r="M6623" s="17"/>
      <c r="N6623" s="18" t="s">
        <v>30236</v>
      </c>
      <c r="O6623" s="18" t="s">
        <v>30242</v>
      </c>
      <c r="P6623" s="18" t="s">
        <v>30238</v>
      </c>
      <c r="Q6623" s="18" t="s">
        <v>30243</v>
      </c>
      <c r="R6623" s="18" t="s">
        <v>30244</v>
      </c>
    </row>
    <row r="6624" spans="1:18" x14ac:dyDescent="0.2">
      <c r="A6624" s="22">
        <v>9584</v>
      </c>
      <c r="B6624" s="15" t="s">
        <v>32435</v>
      </c>
      <c r="C6624" s="15" t="s">
        <v>32436</v>
      </c>
      <c r="D6624" s="15" t="s">
        <v>32437</v>
      </c>
      <c r="E6624" s="16" t="s">
        <v>198</v>
      </c>
      <c r="F6624" s="16">
        <v>1385</v>
      </c>
      <c r="G6624" s="15" t="s">
        <v>32438</v>
      </c>
      <c r="H6624" s="17">
        <v>87.137659200000002</v>
      </c>
      <c r="I6624" s="17">
        <v>87.585115900000005</v>
      </c>
      <c r="J6624" s="17">
        <v>0</v>
      </c>
      <c r="K6624" s="17">
        <v>0</v>
      </c>
      <c r="L6624" s="17">
        <v>0</v>
      </c>
      <c r="M6624" s="17">
        <v>0</v>
      </c>
      <c r="N6624" s="18" t="s">
        <v>32439</v>
      </c>
      <c r="O6624" s="18" t="s">
        <v>32440</v>
      </c>
      <c r="P6624" s="18" t="s">
        <v>32441</v>
      </c>
      <c r="Q6624" s="18" t="s">
        <v>21596</v>
      </c>
      <c r="R6624" s="18" t="s">
        <v>32442</v>
      </c>
    </row>
    <row r="6625" spans="1:18" x14ac:dyDescent="0.2">
      <c r="A6625" s="22">
        <v>9585</v>
      </c>
      <c r="B6625" s="15" t="s">
        <v>32435</v>
      </c>
      <c r="C6625" s="15" t="s">
        <v>32436</v>
      </c>
      <c r="D6625" s="15" t="s">
        <v>32437</v>
      </c>
      <c r="E6625" s="16" t="s">
        <v>198</v>
      </c>
      <c r="F6625" s="16">
        <v>1388</v>
      </c>
      <c r="G6625" s="15" t="s">
        <v>32443</v>
      </c>
      <c r="H6625" s="17">
        <v>25.1946634</v>
      </c>
      <c r="I6625" s="17">
        <v>20.723571100000001</v>
      </c>
      <c r="J6625" s="17">
        <v>0</v>
      </c>
      <c r="K6625" s="17">
        <v>0</v>
      </c>
      <c r="L6625" s="17">
        <v>0</v>
      </c>
      <c r="M6625" s="17">
        <v>0</v>
      </c>
      <c r="N6625" s="18" t="s">
        <v>32439</v>
      </c>
      <c r="O6625" s="18" t="s">
        <v>32444</v>
      </c>
      <c r="P6625" s="18" t="s">
        <v>32441</v>
      </c>
      <c r="Q6625" s="18" t="s">
        <v>21596</v>
      </c>
      <c r="R6625" s="18" t="s">
        <v>32442</v>
      </c>
    </row>
    <row r="6626" spans="1:18" x14ac:dyDescent="0.2">
      <c r="A6626" s="22">
        <v>9586</v>
      </c>
      <c r="B6626" s="15" t="s">
        <v>32435</v>
      </c>
      <c r="C6626" s="15" t="s">
        <v>32436</v>
      </c>
      <c r="D6626" s="15" t="s">
        <v>32437</v>
      </c>
      <c r="E6626" s="16" t="s">
        <v>198</v>
      </c>
      <c r="F6626" s="16">
        <v>21</v>
      </c>
      <c r="G6626" s="15" t="s">
        <v>32445</v>
      </c>
      <c r="H6626" s="17">
        <v>307.12553060000005</v>
      </c>
      <c r="I6626" s="17">
        <v>316.8030814</v>
      </c>
      <c r="J6626" s="17">
        <v>34.342347199999999</v>
      </c>
      <c r="K6626" s="17">
        <v>38.600501399999999</v>
      </c>
      <c r="L6626" s="17">
        <v>160.58703269999998</v>
      </c>
      <c r="M6626" s="17">
        <v>155.94506899999999</v>
      </c>
      <c r="N6626" s="18" t="s">
        <v>32446</v>
      </c>
      <c r="O6626" s="18" t="s">
        <v>32447</v>
      </c>
      <c r="P6626" s="18" t="s">
        <v>32441</v>
      </c>
      <c r="Q6626" s="18" t="s">
        <v>32448</v>
      </c>
      <c r="R6626" s="18" t="s">
        <v>32449</v>
      </c>
    </row>
    <row r="6627" spans="1:18" x14ac:dyDescent="0.2">
      <c r="A6627" s="22">
        <v>9587</v>
      </c>
      <c r="B6627" s="15" t="s">
        <v>32435</v>
      </c>
      <c r="C6627" s="15" t="s">
        <v>32436</v>
      </c>
      <c r="D6627" s="15" t="s">
        <v>32437</v>
      </c>
      <c r="E6627" s="16" t="s">
        <v>198</v>
      </c>
      <c r="F6627" s="16">
        <v>1199</v>
      </c>
      <c r="G6627" s="15" t="s">
        <v>32450</v>
      </c>
      <c r="H6627" s="17">
        <v>113.2686477</v>
      </c>
      <c r="I6627" s="17">
        <v>58.092716099999997</v>
      </c>
      <c r="J6627" s="17">
        <v>57.576572900000002</v>
      </c>
      <c r="K6627" s="17">
        <v>42.830457700000004</v>
      </c>
      <c r="L6627" s="17">
        <v>76.319119900000004</v>
      </c>
      <c r="M6627" s="17">
        <v>59.676671700000007</v>
      </c>
      <c r="N6627" s="18" t="s">
        <v>32439</v>
      </c>
      <c r="O6627" s="18" t="s">
        <v>32451</v>
      </c>
      <c r="P6627" s="18" t="s">
        <v>32441</v>
      </c>
      <c r="Q6627" s="18" t="s">
        <v>32452</v>
      </c>
      <c r="R6627" s="18" t="s">
        <v>32453</v>
      </c>
    </row>
    <row r="6628" spans="1:18" x14ac:dyDescent="0.2">
      <c r="A6628" s="22">
        <v>9588</v>
      </c>
      <c r="B6628" s="15" t="s">
        <v>32435</v>
      </c>
      <c r="C6628" s="15" t="s">
        <v>32436</v>
      </c>
      <c r="D6628" s="15" t="s">
        <v>32437</v>
      </c>
      <c r="E6628" s="16" t="s">
        <v>198</v>
      </c>
      <c r="F6628" s="16">
        <v>1282</v>
      </c>
      <c r="G6628" s="15" t="s">
        <v>32454</v>
      </c>
      <c r="H6628" s="17">
        <v>88.1018799</v>
      </c>
      <c r="I6628" s="17">
        <v>96.010729799999993</v>
      </c>
      <c r="J6628" s="17">
        <v>46.1948966</v>
      </c>
      <c r="K6628" s="17">
        <v>41.2500614</v>
      </c>
      <c r="L6628" s="17">
        <v>0</v>
      </c>
      <c r="M6628" s="17">
        <v>0</v>
      </c>
      <c r="N6628" s="18" t="s">
        <v>32439</v>
      </c>
      <c r="O6628" s="18" t="s">
        <v>32455</v>
      </c>
      <c r="P6628" s="18" t="s">
        <v>32441</v>
      </c>
      <c r="Q6628" s="18" t="s">
        <v>32456</v>
      </c>
      <c r="R6628" s="18" t="s">
        <v>32457</v>
      </c>
    </row>
    <row r="6629" spans="1:18" x14ac:dyDescent="0.2">
      <c r="A6629" s="22">
        <v>9589</v>
      </c>
      <c r="B6629" s="15" t="s">
        <v>32435</v>
      </c>
      <c r="C6629" s="15" t="s">
        <v>32436</v>
      </c>
      <c r="D6629" s="15" t="s">
        <v>32437</v>
      </c>
      <c r="E6629" s="16" t="s">
        <v>198</v>
      </c>
      <c r="F6629" s="16">
        <v>1284</v>
      </c>
      <c r="G6629" s="15" t="s">
        <v>32458</v>
      </c>
      <c r="H6629" s="17">
        <v>179.0842935</v>
      </c>
      <c r="I6629" s="17">
        <v>180.3356489</v>
      </c>
      <c r="J6629" s="17">
        <v>49.524642399999998</v>
      </c>
      <c r="K6629" s="17">
        <v>46.841665399999997</v>
      </c>
      <c r="L6629" s="17">
        <v>262.01810749999999</v>
      </c>
      <c r="M6629" s="17">
        <v>241.49380000000002</v>
      </c>
      <c r="N6629" s="18" t="s">
        <v>32439</v>
      </c>
      <c r="O6629" s="18" t="s">
        <v>32459</v>
      </c>
      <c r="P6629" s="18" t="s">
        <v>32441</v>
      </c>
      <c r="Q6629" s="18" t="s">
        <v>32456</v>
      </c>
      <c r="R6629" s="18" t="s">
        <v>32457</v>
      </c>
    </row>
    <row r="6630" spans="1:18" x14ac:dyDescent="0.2">
      <c r="A6630" s="22">
        <v>14725</v>
      </c>
      <c r="B6630" s="15" t="s">
        <v>32435</v>
      </c>
      <c r="C6630" s="15" t="s">
        <v>32436</v>
      </c>
      <c r="D6630" s="15" t="s">
        <v>32437</v>
      </c>
      <c r="E6630" s="16" t="s">
        <v>41115</v>
      </c>
      <c r="F6630" s="16">
        <v>1103</v>
      </c>
      <c r="G6630" s="15" t="s">
        <v>44937</v>
      </c>
      <c r="H6630" s="17">
        <v>0</v>
      </c>
      <c r="I6630" s="17">
        <v>0</v>
      </c>
      <c r="J6630" s="17">
        <v>10.5998027</v>
      </c>
      <c r="K6630" s="17">
        <v>9.0802733000000018</v>
      </c>
      <c r="L6630" s="17">
        <v>0</v>
      </c>
      <c r="M6630" s="17">
        <v>0</v>
      </c>
      <c r="N6630" s="18" t="s">
        <v>32439</v>
      </c>
      <c r="O6630" s="18" t="s">
        <v>44938</v>
      </c>
      <c r="P6630" s="18" t="s">
        <v>32441</v>
      </c>
      <c r="Q6630" s="18" t="s">
        <v>44939</v>
      </c>
      <c r="R6630" s="18" t="s">
        <v>44940</v>
      </c>
    </row>
    <row r="6631" spans="1:18" x14ac:dyDescent="0.2">
      <c r="A6631" s="22">
        <v>14726</v>
      </c>
      <c r="B6631" s="15" t="s">
        <v>32435</v>
      </c>
      <c r="C6631" s="15" t="s">
        <v>32436</v>
      </c>
      <c r="D6631" s="15" t="s">
        <v>32437</v>
      </c>
      <c r="E6631" s="16" t="s">
        <v>41115</v>
      </c>
      <c r="F6631" s="16">
        <v>1295</v>
      </c>
      <c r="G6631" s="15" t="s">
        <v>44941</v>
      </c>
      <c r="H6631" s="17">
        <v>40.526379599999999</v>
      </c>
      <c r="I6631" s="17">
        <v>40.207029399999996</v>
      </c>
      <c r="J6631" s="17">
        <v>0</v>
      </c>
      <c r="K6631" s="17">
        <v>0</v>
      </c>
      <c r="L6631" s="17">
        <v>0</v>
      </c>
      <c r="M6631" s="17">
        <v>0</v>
      </c>
      <c r="N6631" s="18" t="s">
        <v>32439</v>
      </c>
      <c r="O6631" s="18" t="s">
        <v>44942</v>
      </c>
      <c r="P6631" s="18" t="s">
        <v>32441</v>
      </c>
      <c r="Q6631" s="18" t="s">
        <v>32456</v>
      </c>
      <c r="R6631" s="18" t="s">
        <v>32457</v>
      </c>
    </row>
    <row r="6632" spans="1:18" x14ac:dyDescent="0.2">
      <c r="A6632" s="22">
        <v>14727</v>
      </c>
      <c r="B6632" s="15" t="s">
        <v>32435</v>
      </c>
      <c r="C6632" s="15" t="s">
        <v>32436</v>
      </c>
      <c r="D6632" s="15" t="s">
        <v>32437</v>
      </c>
      <c r="E6632" s="16" t="s">
        <v>41115</v>
      </c>
      <c r="F6632" s="16">
        <v>1133</v>
      </c>
      <c r="G6632" s="15" t="s">
        <v>44943</v>
      </c>
      <c r="H6632" s="17">
        <v>55.617950299999997</v>
      </c>
      <c r="I6632" s="17">
        <v>55.375197700000001</v>
      </c>
      <c r="J6632" s="17">
        <v>0</v>
      </c>
      <c r="K6632" s="17">
        <v>0</v>
      </c>
      <c r="L6632" s="17">
        <v>0</v>
      </c>
      <c r="M6632" s="17">
        <v>0</v>
      </c>
      <c r="N6632" s="18" t="s">
        <v>32439</v>
      </c>
      <c r="O6632" s="18" t="s">
        <v>44944</v>
      </c>
      <c r="P6632" s="18" t="s">
        <v>32441</v>
      </c>
      <c r="Q6632" s="18" t="s">
        <v>44945</v>
      </c>
      <c r="R6632" s="18" t="s">
        <v>44946</v>
      </c>
    </row>
    <row r="6633" spans="1:18" x14ac:dyDescent="0.2">
      <c r="A6633" s="22">
        <v>14728</v>
      </c>
      <c r="B6633" s="15" t="s">
        <v>32435</v>
      </c>
      <c r="C6633" s="15" t="s">
        <v>32436</v>
      </c>
      <c r="D6633" s="15" t="s">
        <v>32437</v>
      </c>
      <c r="E6633" s="16" t="s">
        <v>41115</v>
      </c>
      <c r="F6633" s="16">
        <v>1135</v>
      </c>
      <c r="G6633" s="15" t="s">
        <v>44947</v>
      </c>
      <c r="H6633" s="17">
        <v>83.644633099999993</v>
      </c>
      <c r="I6633" s="17">
        <v>82.378430399999999</v>
      </c>
      <c r="J6633" s="17">
        <v>19.950894699999999</v>
      </c>
      <c r="K6633" s="17">
        <v>12.470382900000001</v>
      </c>
      <c r="L6633" s="17">
        <v>0</v>
      </c>
      <c r="M6633" s="17">
        <v>0</v>
      </c>
      <c r="N6633" s="18" t="s">
        <v>32439</v>
      </c>
      <c r="O6633" s="18" t="s">
        <v>44948</v>
      </c>
      <c r="P6633" s="18" t="s">
        <v>32441</v>
      </c>
      <c r="Q6633" s="18" t="s">
        <v>44945</v>
      </c>
      <c r="R6633" s="18" t="s">
        <v>44946</v>
      </c>
    </row>
    <row r="6634" spans="1:18" x14ac:dyDescent="0.2">
      <c r="A6634" s="22">
        <v>9208</v>
      </c>
      <c r="B6634" s="15" t="s">
        <v>31293</v>
      </c>
      <c r="C6634" s="15" t="s">
        <v>31294</v>
      </c>
      <c r="D6634" s="15" t="s">
        <v>31295</v>
      </c>
      <c r="E6634" s="16" t="s">
        <v>198</v>
      </c>
      <c r="F6634" s="16">
        <v>1236</v>
      </c>
      <c r="G6634" s="15" t="s">
        <v>31296</v>
      </c>
      <c r="H6634" s="17">
        <v>105.81231470000002</v>
      </c>
      <c r="I6634" s="17">
        <v>65.117983299999992</v>
      </c>
      <c r="J6634" s="17"/>
      <c r="K6634" s="17"/>
      <c r="L6634" s="17"/>
      <c r="M6634" s="17"/>
      <c r="N6634" s="18" t="s">
        <v>31297</v>
      </c>
      <c r="O6634" s="18" t="s">
        <v>31298</v>
      </c>
      <c r="P6634" s="18" t="s">
        <v>31299</v>
      </c>
      <c r="Q6634" s="18" t="s">
        <v>31300</v>
      </c>
      <c r="R6634" s="18" t="s">
        <v>31301</v>
      </c>
    </row>
    <row r="6635" spans="1:18" x14ac:dyDescent="0.2">
      <c r="A6635" s="22">
        <v>9210</v>
      </c>
      <c r="B6635" s="15" t="s">
        <v>31293</v>
      </c>
      <c r="C6635" s="15" t="s">
        <v>31294</v>
      </c>
      <c r="D6635" s="15" t="s">
        <v>31295</v>
      </c>
      <c r="E6635" s="16" t="s">
        <v>198</v>
      </c>
      <c r="F6635" s="16">
        <v>1422</v>
      </c>
      <c r="G6635" s="15" t="s">
        <v>31302</v>
      </c>
      <c r="H6635" s="17">
        <v>190.8085375</v>
      </c>
      <c r="I6635" s="17">
        <v>210.28872930000003</v>
      </c>
      <c r="J6635" s="17"/>
      <c r="K6635" s="17"/>
      <c r="L6635" s="17"/>
      <c r="M6635" s="17"/>
      <c r="N6635" s="18" t="s">
        <v>31297</v>
      </c>
      <c r="O6635" s="18" t="s">
        <v>31303</v>
      </c>
      <c r="P6635" s="18" t="s">
        <v>31299</v>
      </c>
      <c r="Q6635" s="18" t="s">
        <v>31304</v>
      </c>
      <c r="R6635" s="18" t="s">
        <v>31305</v>
      </c>
    </row>
    <row r="6636" spans="1:18" x14ac:dyDescent="0.2">
      <c r="A6636" s="22">
        <v>10916</v>
      </c>
      <c r="B6636" s="15" t="s">
        <v>36618</v>
      </c>
      <c r="C6636" s="15" t="s">
        <v>36619</v>
      </c>
      <c r="D6636" s="15" t="s">
        <v>36620</v>
      </c>
      <c r="E6636" s="16" t="s">
        <v>198</v>
      </c>
      <c r="F6636" s="16">
        <v>354</v>
      </c>
      <c r="G6636" s="15" t="s">
        <v>36621</v>
      </c>
      <c r="H6636" s="17">
        <v>5.8873689000000002</v>
      </c>
      <c r="I6636" s="17">
        <v>5.5227239000000008</v>
      </c>
      <c r="J6636" s="17">
        <v>7.5462205999999989</v>
      </c>
      <c r="K6636" s="17">
        <v>6.8313473</v>
      </c>
      <c r="L6636" s="17">
        <v>17.1070715</v>
      </c>
      <c r="M6636" s="17">
        <v>15.726350500000001</v>
      </c>
      <c r="N6636" s="18" t="s">
        <v>36622</v>
      </c>
      <c r="O6636" s="18" t="s">
        <v>36623</v>
      </c>
      <c r="P6636" s="18" t="s">
        <v>36624</v>
      </c>
      <c r="Q6636" s="18" t="s">
        <v>36625</v>
      </c>
      <c r="R6636" s="18" t="s">
        <v>36626</v>
      </c>
    </row>
    <row r="6637" spans="1:18" x14ac:dyDescent="0.2">
      <c r="A6637" s="22">
        <v>10917</v>
      </c>
      <c r="B6637" s="15" t="s">
        <v>36618</v>
      </c>
      <c r="C6637" s="15" t="s">
        <v>36619</v>
      </c>
      <c r="D6637" s="15" t="s">
        <v>36620</v>
      </c>
      <c r="E6637" s="16" t="s">
        <v>198</v>
      </c>
      <c r="F6637" s="16">
        <v>355</v>
      </c>
      <c r="G6637" s="15" t="s">
        <v>36627</v>
      </c>
      <c r="H6637" s="17">
        <v>3.6897807000000005</v>
      </c>
      <c r="I6637" s="17">
        <v>2.6096588999999999</v>
      </c>
      <c r="J6637" s="17">
        <v>54.722900699999997</v>
      </c>
      <c r="K6637" s="17">
        <v>51.701083099999998</v>
      </c>
      <c r="L6637" s="17">
        <v>17.1070715</v>
      </c>
      <c r="M6637" s="17">
        <v>15.726350500000001</v>
      </c>
      <c r="N6637" s="18" t="s">
        <v>36622</v>
      </c>
      <c r="O6637" s="18" t="s">
        <v>36628</v>
      </c>
      <c r="P6637" s="18" t="s">
        <v>36624</v>
      </c>
      <c r="Q6637" s="18" t="s">
        <v>36625</v>
      </c>
      <c r="R6637" s="18" t="s">
        <v>36626</v>
      </c>
    </row>
    <row r="6638" spans="1:18" x14ac:dyDescent="0.2">
      <c r="A6638" s="22">
        <v>2932</v>
      </c>
      <c r="B6638" s="15" t="s">
        <v>10285</v>
      </c>
      <c r="C6638" s="15" t="s">
        <v>10286</v>
      </c>
      <c r="D6638" s="15" t="s">
        <v>10287</v>
      </c>
      <c r="E6638" s="16" t="s">
        <v>198</v>
      </c>
      <c r="F6638" s="16">
        <v>346</v>
      </c>
      <c r="G6638" s="15" t="s">
        <v>10288</v>
      </c>
      <c r="H6638" s="17">
        <v>14.054728800000001</v>
      </c>
      <c r="I6638" s="17">
        <v>16.782560699999998</v>
      </c>
      <c r="J6638" s="17"/>
      <c r="K6638" s="17"/>
      <c r="L6638" s="17"/>
      <c r="M6638" s="17"/>
      <c r="N6638" s="18" t="s">
        <v>10289</v>
      </c>
      <c r="O6638" s="18" t="s">
        <v>10290</v>
      </c>
      <c r="P6638" s="18" t="s">
        <v>10291</v>
      </c>
      <c r="Q6638" s="18" t="s">
        <v>10292</v>
      </c>
      <c r="R6638" s="18" t="s">
        <v>10293</v>
      </c>
    </row>
    <row r="6639" spans="1:18" x14ac:dyDescent="0.2">
      <c r="A6639" s="22">
        <v>13142</v>
      </c>
      <c r="B6639" s="15" t="s">
        <v>10285</v>
      </c>
      <c r="C6639" s="15" t="s">
        <v>10286</v>
      </c>
      <c r="D6639" s="15" t="s">
        <v>10287</v>
      </c>
      <c r="E6639" s="16" t="s">
        <v>41115</v>
      </c>
      <c r="F6639" s="16">
        <v>345</v>
      </c>
      <c r="G6639" s="15" t="s">
        <v>42322</v>
      </c>
      <c r="H6639" s="17">
        <v>34.777181100000007</v>
      </c>
      <c r="I6639" s="17">
        <v>38.394244100000002</v>
      </c>
      <c r="J6639" s="17"/>
      <c r="K6639" s="17"/>
      <c r="L6639" s="17"/>
      <c r="M6639" s="17"/>
      <c r="N6639" s="18" t="s">
        <v>10289</v>
      </c>
      <c r="O6639" s="18" t="s">
        <v>42323</v>
      </c>
      <c r="P6639" s="18" t="s">
        <v>10291</v>
      </c>
      <c r="Q6639" s="18" t="s">
        <v>10292</v>
      </c>
      <c r="R6639" s="18" t="s">
        <v>10293</v>
      </c>
    </row>
    <row r="6640" spans="1:18" x14ac:dyDescent="0.2">
      <c r="A6640" s="22">
        <v>10703</v>
      </c>
      <c r="B6640" s="15" t="s">
        <v>35910</v>
      </c>
      <c r="C6640" s="15" t="s">
        <v>35911</v>
      </c>
      <c r="D6640" s="15" t="s">
        <v>35912</v>
      </c>
      <c r="E6640" s="16" t="s">
        <v>198</v>
      </c>
      <c r="F6640" s="16">
        <v>107</v>
      </c>
      <c r="G6640" s="15" t="s">
        <v>35913</v>
      </c>
      <c r="H6640" s="17">
        <v>86.328638299999994</v>
      </c>
      <c r="I6640" s="17">
        <v>107.60631069999999</v>
      </c>
      <c r="J6640" s="17">
        <v>138.853973</v>
      </c>
      <c r="K6640" s="17">
        <v>130.97567340000001</v>
      </c>
      <c r="L6640" s="17">
        <v>843.86116199999992</v>
      </c>
      <c r="M6640" s="17">
        <v>879.44506690000003</v>
      </c>
      <c r="N6640" s="18" t="s">
        <v>35911</v>
      </c>
      <c r="O6640" s="18" t="s">
        <v>25662</v>
      </c>
      <c r="P6640" s="18" t="s">
        <v>35914</v>
      </c>
      <c r="Q6640" s="18" t="s">
        <v>35915</v>
      </c>
      <c r="R6640" s="18" t="s">
        <v>35916</v>
      </c>
    </row>
    <row r="6641" spans="1:18" x14ac:dyDescent="0.2">
      <c r="A6641" s="22">
        <v>4807</v>
      </c>
      <c r="B6641" s="15" t="s">
        <v>16387</v>
      </c>
      <c r="C6641" s="15" t="s">
        <v>16388</v>
      </c>
      <c r="D6641" s="15" t="s">
        <v>16389</v>
      </c>
      <c r="E6641" s="16" t="s">
        <v>198</v>
      </c>
      <c r="F6641" s="16">
        <v>79</v>
      </c>
      <c r="G6641" s="15" t="s">
        <v>16390</v>
      </c>
      <c r="H6641" s="17"/>
      <c r="I6641" s="17"/>
      <c r="J6641" s="17">
        <v>16.618030699999998</v>
      </c>
      <c r="K6641" s="17">
        <v>16.886488</v>
      </c>
      <c r="L6641" s="17"/>
      <c r="M6641" s="17"/>
      <c r="N6641" s="18" t="s">
        <v>16391</v>
      </c>
      <c r="O6641" s="18" t="s">
        <v>16392</v>
      </c>
      <c r="P6641" s="18" t="s">
        <v>16393</v>
      </c>
      <c r="Q6641" s="18" t="s">
        <v>16394</v>
      </c>
      <c r="R6641" s="18" t="s">
        <v>16395</v>
      </c>
    </row>
    <row r="6642" spans="1:18" x14ac:dyDescent="0.2">
      <c r="A6642" s="22">
        <v>4808</v>
      </c>
      <c r="B6642" s="15" t="s">
        <v>16387</v>
      </c>
      <c r="C6642" s="15" t="s">
        <v>16388</v>
      </c>
      <c r="D6642" s="15" t="s">
        <v>16389</v>
      </c>
      <c r="E6642" s="16" t="s">
        <v>198</v>
      </c>
      <c r="F6642" s="16">
        <v>366</v>
      </c>
      <c r="G6642" s="15" t="s">
        <v>16396</v>
      </c>
      <c r="H6642" s="17"/>
      <c r="I6642" s="17"/>
      <c r="J6642" s="17">
        <v>39.841133599999999</v>
      </c>
      <c r="K6642" s="17">
        <v>39.5928045</v>
      </c>
      <c r="L6642" s="17"/>
      <c r="M6642" s="17"/>
      <c r="N6642" s="18" t="s">
        <v>16397</v>
      </c>
      <c r="O6642" s="18" t="s">
        <v>16398</v>
      </c>
      <c r="P6642" s="18" t="s">
        <v>16393</v>
      </c>
      <c r="Q6642" s="18" t="s">
        <v>16399</v>
      </c>
      <c r="R6642" s="18" t="s">
        <v>16400</v>
      </c>
    </row>
    <row r="6643" spans="1:18" x14ac:dyDescent="0.2">
      <c r="A6643" s="22">
        <v>4809</v>
      </c>
      <c r="B6643" s="15" t="s">
        <v>16387</v>
      </c>
      <c r="C6643" s="15" t="s">
        <v>16388</v>
      </c>
      <c r="D6643" s="15" t="s">
        <v>16389</v>
      </c>
      <c r="E6643" s="16" t="s">
        <v>198</v>
      </c>
      <c r="F6643" s="16">
        <v>486</v>
      </c>
      <c r="G6643" s="15" t="s">
        <v>16401</v>
      </c>
      <c r="H6643" s="17"/>
      <c r="I6643" s="17"/>
      <c r="J6643" s="17">
        <v>37.025630700000001</v>
      </c>
      <c r="K6643" s="17">
        <v>36.374819500000001</v>
      </c>
      <c r="L6643" s="17"/>
      <c r="M6643" s="17"/>
      <c r="N6643" s="18" t="s">
        <v>16397</v>
      </c>
      <c r="O6643" s="18" t="s">
        <v>16402</v>
      </c>
      <c r="P6643" s="18" t="s">
        <v>16393</v>
      </c>
      <c r="Q6643" s="18" t="s">
        <v>16403</v>
      </c>
      <c r="R6643" s="18" t="s">
        <v>16404</v>
      </c>
    </row>
    <row r="6644" spans="1:18" x14ac:dyDescent="0.2">
      <c r="A6644" s="22">
        <v>1895</v>
      </c>
      <c r="B6644" s="15" t="s">
        <v>6875</v>
      </c>
      <c r="C6644" s="15" t="s">
        <v>6876</v>
      </c>
      <c r="D6644" s="15" t="s">
        <v>6877</v>
      </c>
      <c r="E6644" s="16" t="s">
        <v>198</v>
      </c>
      <c r="F6644" s="16">
        <v>874</v>
      </c>
      <c r="G6644" s="15" t="s">
        <v>6878</v>
      </c>
      <c r="H6644" s="17">
        <v>6.3248585999999998</v>
      </c>
      <c r="I6644" s="17">
        <v>5.4324640000000004</v>
      </c>
      <c r="J6644" s="17">
        <v>4.4581672000000001</v>
      </c>
      <c r="K6644" s="17">
        <v>4.1896769000000003</v>
      </c>
      <c r="L6644" s="17">
        <v>0</v>
      </c>
      <c r="M6644" s="17">
        <v>0</v>
      </c>
      <c r="N6644" s="18" t="s">
        <v>6879</v>
      </c>
      <c r="O6644" s="18" t="s">
        <v>6880</v>
      </c>
      <c r="P6644" s="18" t="s">
        <v>6881</v>
      </c>
      <c r="Q6644" s="18" t="s">
        <v>6882</v>
      </c>
      <c r="R6644" s="18" t="s">
        <v>6883</v>
      </c>
    </row>
    <row r="6645" spans="1:18" x14ac:dyDescent="0.2">
      <c r="A6645" s="22">
        <v>1896</v>
      </c>
      <c r="B6645" s="15" t="s">
        <v>6875</v>
      </c>
      <c r="C6645" s="15" t="s">
        <v>6876</v>
      </c>
      <c r="D6645" s="15" t="s">
        <v>6877</v>
      </c>
      <c r="E6645" s="16" t="s">
        <v>198</v>
      </c>
      <c r="F6645" s="16">
        <v>875</v>
      </c>
      <c r="G6645" s="15" t="s">
        <v>6878</v>
      </c>
      <c r="H6645" s="17">
        <v>6.3248585999999998</v>
      </c>
      <c r="I6645" s="17">
        <v>5.4324640000000004</v>
      </c>
      <c r="J6645" s="17">
        <v>4.4581672000000001</v>
      </c>
      <c r="K6645" s="17">
        <v>4.1896769000000003</v>
      </c>
      <c r="L6645" s="17">
        <v>0</v>
      </c>
      <c r="M6645" s="17">
        <v>0</v>
      </c>
      <c r="N6645" s="18" t="s">
        <v>6879</v>
      </c>
      <c r="O6645" s="18" t="s">
        <v>6884</v>
      </c>
      <c r="P6645" s="18" t="s">
        <v>6881</v>
      </c>
      <c r="Q6645" s="18" t="s">
        <v>6882</v>
      </c>
      <c r="R6645" s="18" t="s">
        <v>6883</v>
      </c>
    </row>
    <row r="6646" spans="1:18" x14ac:dyDescent="0.2">
      <c r="A6646" s="22">
        <v>1897</v>
      </c>
      <c r="B6646" s="15" t="s">
        <v>6875</v>
      </c>
      <c r="C6646" s="15" t="s">
        <v>6876</v>
      </c>
      <c r="D6646" s="15" t="s">
        <v>6877</v>
      </c>
      <c r="E6646" s="16" t="s">
        <v>198</v>
      </c>
      <c r="F6646" s="16">
        <v>521</v>
      </c>
      <c r="G6646" s="15" t="s">
        <v>6885</v>
      </c>
      <c r="H6646" s="17">
        <v>0</v>
      </c>
      <c r="I6646" s="17">
        <v>0</v>
      </c>
      <c r="J6646" s="17">
        <v>0</v>
      </c>
      <c r="K6646" s="17">
        <v>0</v>
      </c>
      <c r="L6646" s="17">
        <v>15.235064400000001</v>
      </c>
      <c r="M6646" s="17">
        <v>14.096369599999999</v>
      </c>
      <c r="N6646" s="18" t="s">
        <v>6886</v>
      </c>
      <c r="O6646" s="18" t="s">
        <v>6887</v>
      </c>
      <c r="P6646" s="18" t="s">
        <v>6881</v>
      </c>
      <c r="Q6646" s="18" t="s">
        <v>6888</v>
      </c>
      <c r="R6646" s="18" t="s">
        <v>6889</v>
      </c>
    </row>
    <row r="6647" spans="1:18" x14ac:dyDescent="0.2">
      <c r="A6647" s="22">
        <v>1898</v>
      </c>
      <c r="B6647" s="15" t="s">
        <v>6875</v>
      </c>
      <c r="C6647" s="15" t="s">
        <v>6876</v>
      </c>
      <c r="D6647" s="15" t="s">
        <v>6877</v>
      </c>
      <c r="E6647" s="16" t="s">
        <v>198</v>
      </c>
      <c r="F6647" s="16">
        <v>523</v>
      </c>
      <c r="G6647" s="15" t="s">
        <v>6890</v>
      </c>
      <c r="H6647" s="17">
        <v>0</v>
      </c>
      <c r="I6647" s="17">
        <v>0</v>
      </c>
      <c r="J6647" s="17">
        <v>3.6608562000000004</v>
      </c>
      <c r="K6647" s="17">
        <v>2.8482305000000001</v>
      </c>
      <c r="L6647" s="17">
        <v>5.4447237999999993</v>
      </c>
      <c r="M6647" s="17">
        <v>5.6009240999999994</v>
      </c>
      <c r="N6647" s="18" t="s">
        <v>6886</v>
      </c>
      <c r="O6647" s="18" t="s">
        <v>6891</v>
      </c>
      <c r="P6647" s="18" t="s">
        <v>6881</v>
      </c>
      <c r="Q6647" s="18" t="s">
        <v>6888</v>
      </c>
      <c r="R6647" s="18" t="s">
        <v>6889</v>
      </c>
    </row>
    <row r="6648" spans="1:18" x14ac:dyDescent="0.2">
      <c r="A6648" s="22">
        <v>1900</v>
      </c>
      <c r="B6648" s="15" t="s">
        <v>6875</v>
      </c>
      <c r="C6648" s="15" t="s">
        <v>6876</v>
      </c>
      <c r="D6648" s="15" t="s">
        <v>6877</v>
      </c>
      <c r="E6648" s="16" t="s">
        <v>198</v>
      </c>
      <c r="F6648" s="16">
        <v>850</v>
      </c>
      <c r="G6648" s="15" t="s">
        <v>6892</v>
      </c>
      <c r="H6648" s="17">
        <v>5.9410797999999998</v>
      </c>
      <c r="I6648" s="17">
        <v>7.4758012000000003</v>
      </c>
      <c r="J6648" s="17">
        <v>5.0678757000000001</v>
      </c>
      <c r="K6648" s="17">
        <v>4.6375717000000005</v>
      </c>
      <c r="L6648" s="17">
        <v>28.097020899999997</v>
      </c>
      <c r="M6648" s="17">
        <v>29.062046199999997</v>
      </c>
      <c r="N6648" s="18" t="s">
        <v>6893</v>
      </c>
      <c r="O6648" s="18" t="s">
        <v>6894</v>
      </c>
      <c r="P6648" s="18" t="s">
        <v>6881</v>
      </c>
      <c r="Q6648" s="18" t="s">
        <v>6895</v>
      </c>
      <c r="R6648" s="18" t="s">
        <v>6896</v>
      </c>
    </row>
    <row r="6649" spans="1:18" x14ac:dyDescent="0.2">
      <c r="A6649" s="22">
        <v>12888</v>
      </c>
      <c r="B6649" s="15" t="s">
        <v>6875</v>
      </c>
      <c r="C6649" s="15" t="s">
        <v>6876</v>
      </c>
      <c r="D6649" s="15" t="s">
        <v>6877</v>
      </c>
      <c r="E6649" s="16" t="s">
        <v>41115</v>
      </c>
      <c r="F6649" s="16">
        <v>518</v>
      </c>
      <c r="G6649" s="15" t="s">
        <v>41880</v>
      </c>
      <c r="H6649" s="17">
        <v>0</v>
      </c>
      <c r="I6649" s="17">
        <v>0</v>
      </c>
      <c r="J6649" s="17">
        <v>3.4107194000000001</v>
      </c>
      <c r="K6649" s="17">
        <v>3.0622465000000001</v>
      </c>
      <c r="L6649" s="17">
        <v>0</v>
      </c>
      <c r="M6649" s="17">
        <v>0</v>
      </c>
      <c r="N6649" s="18" t="s">
        <v>6886</v>
      </c>
      <c r="O6649" s="18" t="s">
        <v>41881</v>
      </c>
      <c r="P6649" s="18" t="s">
        <v>6881</v>
      </c>
      <c r="Q6649" s="18" t="s">
        <v>6888</v>
      </c>
      <c r="R6649" s="18" t="s">
        <v>6889</v>
      </c>
    </row>
    <row r="6650" spans="1:18" x14ac:dyDescent="0.2">
      <c r="A6650" s="22">
        <v>3026</v>
      </c>
      <c r="B6650" s="15" t="s">
        <v>10577</v>
      </c>
      <c r="C6650" s="15" t="s">
        <v>10578</v>
      </c>
      <c r="D6650" s="15" t="s">
        <v>10579</v>
      </c>
      <c r="E6650" s="16" t="s">
        <v>198</v>
      </c>
      <c r="F6650" s="16">
        <v>248</v>
      </c>
      <c r="G6650" s="15" t="s">
        <v>10580</v>
      </c>
      <c r="H6650" s="17">
        <v>0</v>
      </c>
      <c r="I6650" s="17">
        <v>0</v>
      </c>
      <c r="J6650" s="17">
        <v>4.2110029000000004</v>
      </c>
      <c r="K6650" s="17">
        <v>3.1874282000000003</v>
      </c>
      <c r="L6650" s="17">
        <v>0</v>
      </c>
      <c r="M6650" s="17">
        <v>0</v>
      </c>
      <c r="N6650" s="18" t="s">
        <v>10581</v>
      </c>
      <c r="O6650" s="18" t="s">
        <v>10582</v>
      </c>
      <c r="P6650" s="18" t="s">
        <v>10583</v>
      </c>
      <c r="Q6650" s="18" t="s">
        <v>10584</v>
      </c>
      <c r="R6650" s="18" t="s">
        <v>10585</v>
      </c>
    </row>
    <row r="6651" spans="1:18" x14ac:dyDescent="0.2">
      <c r="A6651" s="22">
        <v>3027</v>
      </c>
      <c r="B6651" s="15" t="s">
        <v>10577</v>
      </c>
      <c r="C6651" s="15" t="s">
        <v>10578</v>
      </c>
      <c r="D6651" s="15" t="s">
        <v>10579</v>
      </c>
      <c r="E6651" s="16" t="s">
        <v>198</v>
      </c>
      <c r="F6651" s="16">
        <v>254</v>
      </c>
      <c r="G6651" s="15" t="s">
        <v>10580</v>
      </c>
      <c r="H6651" s="17">
        <v>0</v>
      </c>
      <c r="I6651" s="17">
        <v>0</v>
      </c>
      <c r="J6651" s="17">
        <v>4.2110029000000004</v>
      </c>
      <c r="K6651" s="17">
        <v>3.1874282000000003</v>
      </c>
      <c r="L6651" s="17">
        <v>0</v>
      </c>
      <c r="M6651" s="17">
        <v>0</v>
      </c>
      <c r="N6651" s="18" t="s">
        <v>10581</v>
      </c>
      <c r="O6651" s="18" t="s">
        <v>10586</v>
      </c>
      <c r="P6651" s="18" t="s">
        <v>10583</v>
      </c>
      <c r="Q6651" s="18" t="s">
        <v>10584</v>
      </c>
      <c r="R6651" s="18" t="s">
        <v>10585</v>
      </c>
    </row>
    <row r="6652" spans="1:18" x14ac:dyDescent="0.2">
      <c r="A6652" s="22">
        <v>3028</v>
      </c>
      <c r="B6652" s="15" t="s">
        <v>10577</v>
      </c>
      <c r="C6652" s="15" t="s">
        <v>10578</v>
      </c>
      <c r="D6652" s="15" t="s">
        <v>10579</v>
      </c>
      <c r="E6652" s="16" t="s">
        <v>198</v>
      </c>
      <c r="F6652" s="16">
        <v>38</v>
      </c>
      <c r="G6652" s="15" t="s">
        <v>10587</v>
      </c>
      <c r="H6652" s="17">
        <v>19.579207899999997</v>
      </c>
      <c r="I6652" s="17">
        <v>20.712166199999999</v>
      </c>
      <c r="J6652" s="17">
        <v>0</v>
      </c>
      <c r="K6652" s="17">
        <v>0</v>
      </c>
      <c r="L6652" s="17">
        <v>0</v>
      </c>
      <c r="M6652" s="17">
        <v>0</v>
      </c>
      <c r="N6652" s="18" t="s">
        <v>10588</v>
      </c>
      <c r="O6652" s="18" t="s">
        <v>2870</v>
      </c>
      <c r="P6652" s="18" t="s">
        <v>10583</v>
      </c>
      <c r="Q6652" s="18" t="s">
        <v>10589</v>
      </c>
      <c r="R6652" s="18" t="s">
        <v>10590</v>
      </c>
    </row>
    <row r="6653" spans="1:18" x14ac:dyDescent="0.2">
      <c r="A6653" s="22">
        <v>146</v>
      </c>
      <c r="B6653" s="15" t="s">
        <v>659</v>
      </c>
      <c r="C6653" s="15" t="s">
        <v>660</v>
      </c>
      <c r="D6653" s="15" t="s">
        <v>661</v>
      </c>
      <c r="E6653" s="16" t="s">
        <v>198</v>
      </c>
      <c r="F6653" s="16">
        <v>320</v>
      </c>
      <c r="G6653" s="15" t="s">
        <v>662</v>
      </c>
      <c r="H6653" s="17">
        <v>0</v>
      </c>
      <c r="I6653" s="17">
        <v>0</v>
      </c>
      <c r="J6653" s="17">
        <v>0</v>
      </c>
      <c r="K6653" s="17">
        <v>0</v>
      </c>
      <c r="L6653" s="17">
        <v>0.77259119999999992</v>
      </c>
      <c r="M6653" s="17">
        <v>0.82270550000000009</v>
      </c>
      <c r="N6653" s="18" t="s">
        <v>663</v>
      </c>
      <c r="O6653" s="18" t="s">
        <v>664</v>
      </c>
      <c r="P6653" s="18" t="s">
        <v>665</v>
      </c>
      <c r="Q6653" s="18" t="s">
        <v>666</v>
      </c>
      <c r="R6653" s="18" t="s">
        <v>667</v>
      </c>
    </row>
    <row r="6654" spans="1:18" x14ac:dyDescent="0.2">
      <c r="A6654" s="22">
        <v>2536</v>
      </c>
      <c r="B6654" s="15" t="s">
        <v>8931</v>
      </c>
      <c r="C6654" s="15" t="s">
        <v>8932</v>
      </c>
      <c r="D6654" s="15" t="s">
        <v>8933</v>
      </c>
      <c r="E6654" s="16" t="s">
        <v>198</v>
      </c>
      <c r="F6654" s="16">
        <v>357</v>
      </c>
      <c r="G6654" s="15" t="s">
        <v>8934</v>
      </c>
      <c r="H6654" s="17">
        <v>4.2153274000000005</v>
      </c>
      <c r="I6654" s="17">
        <v>3.8410289</v>
      </c>
      <c r="J6654" s="17">
        <v>1.0858467000000001</v>
      </c>
      <c r="K6654" s="17">
        <v>0.82139840000000008</v>
      </c>
      <c r="L6654" s="17">
        <v>2.3598712000000002</v>
      </c>
      <c r="M6654" s="17">
        <v>2.7531507</v>
      </c>
      <c r="N6654" s="18" t="s">
        <v>8935</v>
      </c>
      <c r="O6654" s="18" t="s">
        <v>8936</v>
      </c>
      <c r="P6654" s="18" t="s">
        <v>8937</v>
      </c>
      <c r="Q6654" s="18" t="s">
        <v>8938</v>
      </c>
      <c r="R6654" s="18" t="s">
        <v>8939</v>
      </c>
    </row>
    <row r="6655" spans="1:18" x14ac:dyDescent="0.2">
      <c r="A6655" s="22">
        <v>2537</v>
      </c>
      <c r="B6655" s="15" t="s">
        <v>8931</v>
      </c>
      <c r="C6655" s="15" t="s">
        <v>8932</v>
      </c>
      <c r="D6655" s="15" t="s">
        <v>8933</v>
      </c>
      <c r="E6655" s="16" t="s">
        <v>198</v>
      </c>
      <c r="F6655" s="16">
        <v>393</v>
      </c>
      <c r="G6655" s="15" t="s">
        <v>8940</v>
      </c>
      <c r="H6655" s="17">
        <v>2.0543838000000001</v>
      </c>
      <c r="I6655" s="17">
        <v>2.1737945999999999</v>
      </c>
      <c r="J6655" s="17">
        <v>2.6741341000000003</v>
      </c>
      <c r="K6655" s="17">
        <v>2.4626947000000001</v>
      </c>
      <c r="L6655" s="17">
        <v>5.8275870000000003</v>
      </c>
      <c r="M6655" s="17">
        <v>5.0385394000000003</v>
      </c>
      <c r="N6655" s="18" t="s">
        <v>8935</v>
      </c>
      <c r="O6655" s="18" t="s">
        <v>8941</v>
      </c>
      <c r="P6655" s="18" t="s">
        <v>8937</v>
      </c>
      <c r="Q6655" s="18" t="s">
        <v>8942</v>
      </c>
      <c r="R6655" s="18" t="s">
        <v>8943</v>
      </c>
    </row>
    <row r="6656" spans="1:18" x14ac:dyDescent="0.2">
      <c r="A6656" s="22">
        <v>2538</v>
      </c>
      <c r="B6656" s="15" t="s">
        <v>8931</v>
      </c>
      <c r="C6656" s="15" t="s">
        <v>8932</v>
      </c>
      <c r="D6656" s="15" t="s">
        <v>8933</v>
      </c>
      <c r="E6656" s="16" t="s">
        <v>198</v>
      </c>
      <c r="F6656" s="16">
        <v>176</v>
      </c>
      <c r="G6656" s="15" t="s">
        <v>8944</v>
      </c>
      <c r="H6656" s="17">
        <v>3.3238045000000001</v>
      </c>
      <c r="I6656" s="17">
        <v>3.6880253999999999</v>
      </c>
      <c r="J6656" s="17">
        <v>15.8770948</v>
      </c>
      <c r="K6656" s="17">
        <v>16.163352199999999</v>
      </c>
      <c r="L6656" s="17">
        <v>17.862130100000002</v>
      </c>
      <c r="M6656" s="17">
        <v>18.738888299999999</v>
      </c>
      <c r="N6656" s="18" t="s">
        <v>8935</v>
      </c>
      <c r="O6656" s="18" t="s">
        <v>8945</v>
      </c>
      <c r="P6656" s="18" t="s">
        <v>8937</v>
      </c>
      <c r="Q6656" s="18" t="s">
        <v>8946</v>
      </c>
      <c r="R6656" s="18" t="s">
        <v>8947</v>
      </c>
    </row>
    <row r="6657" spans="1:18" x14ac:dyDescent="0.2">
      <c r="A6657" s="22">
        <v>2539</v>
      </c>
      <c r="B6657" s="15" t="s">
        <v>8931</v>
      </c>
      <c r="C6657" s="15" t="s">
        <v>8932</v>
      </c>
      <c r="D6657" s="15" t="s">
        <v>8933</v>
      </c>
      <c r="E6657" s="16" t="s">
        <v>198</v>
      </c>
      <c r="F6657" s="16">
        <v>178</v>
      </c>
      <c r="G6657" s="15" t="s">
        <v>8948</v>
      </c>
      <c r="H6657" s="17">
        <v>24.574981100000002</v>
      </c>
      <c r="I6657" s="17">
        <v>24.680845300000001</v>
      </c>
      <c r="J6657" s="17">
        <v>16.919747699999999</v>
      </c>
      <c r="K6657" s="17">
        <v>15.8005292</v>
      </c>
      <c r="L6657" s="17">
        <v>53.658589299999996</v>
      </c>
      <c r="M6657" s="17">
        <v>53.623269900000004</v>
      </c>
      <c r="N6657" s="18" t="s">
        <v>8935</v>
      </c>
      <c r="O6657" s="18" t="s">
        <v>8949</v>
      </c>
      <c r="P6657" s="18" t="s">
        <v>8937</v>
      </c>
      <c r="Q6657" s="18" t="s">
        <v>8946</v>
      </c>
      <c r="R6657" s="18" t="s">
        <v>8947</v>
      </c>
    </row>
    <row r="6658" spans="1:18" x14ac:dyDescent="0.2">
      <c r="A6658" s="22">
        <v>2540</v>
      </c>
      <c r="B6658" s="15" t="s">
        <v>8931</v>
      </c>
      <c r="C6658" s="15" t="s">
        <v>8932</v>
      </c>
      <c r="D6658" s="15" t="s">
        <v>8933</v>
      </c>
      <c r="E6658" s="16" t="s">
        <v>198</v>
      </c>
      <c r="F6658" s="16">
        <v>363</v>
      </c>
      <c r="G6658" s="15" t="s">
        <v>8950</v>
      </c>
      <c r="H6658" s="17">
        <v>1.9650223999999998</v>
      </c>
      <c r="I6658" s="17">
        <v>2.4733981000000003</v>
      </c>
      <c r="J6658" s="17">
        <v>2.7677023999999997</v>
      </c>
      <c r="K6658" s="17">
        <v>2.8803502999999999</v>
      </c>
      <c r="L6658" s="17">
        <v>6.7153757999999995</v>
      </c>
      <c r="M6658" s="17">
        <v>6.6549454000000008</v>
      </c>
      <c r="N6658" s="18" t="s">
        <v>8935</v>
      </c>
      <c r="O6658" s="18" t="s">
        <v>8951</v>
      </c>
      <c r="P6658" s="18" t="s">
        <v>8937</v>
      </c>
      <c r="Q6658" s="18" t="s">
        <v>8952</v>
      </c>
      <c r="R6658" s="18" t="s">
        <v>8953</v>
      </c>
    </row>
    <row r="6659" spans="1:18" x14ac:dyDescent="0.2">
      <c r="A6659" s="22">
        <v>2541</v>
      </c>
      <c r="B6659" s="15" t="s">
        <v>8931</v>
      </c>
      <c r="C6659" s="15" t="s">
        <v>8932</v>
      </c>
      <c r="D6659" s="15" t="s">
        <v>8933</v>
      </c>
      <c r="E6659" s="16" t="s">
        <v>198</v>
      </c>
      <c r="F6659" s="16">
        <v>529</v>
      </c>
      <c r="G6659" s="15" t="s">
        <v>8954</v>
      </c>
      <c r="H6659" s="17">
        <v>3.2817383999999996</v>
      </c>
      <c r="I6659" s="17">
        <v>4.8181805999999998</v>
      </c>
      <c r="J6659" s="17">
        <v>0</v>
      </c>
      <c r="K6659" s="17">
        <v>0</v>
      </c>
      <c r="L6659" s="17">
        <v>6.6743044999999999</v>
      </c>
      <c r="M6659" s="17">
        <v>8.5312815999999998</v>
      </c>
      <c r="N6659" s="18" t="s">
        <v>8935</v>
      </c>
      <c r="O6659" s="18" t="s">
        <v>8955</v>
      </c>
      <c r="P6659" s="18" t="s">
        <v>8937</v>
      </c>
      <c r="Q6659" s="18" t="s">
        <v>8956</v>
      </c>
      <c r="R6659" s="18" t="s">
        <v>8957</v>
      </c>
    </row>
    <row r="6660" spans="1:18" x14ac:dyDescent="0.2">
      <c r="A6660" s="22">
        <v>2542</v>
      </c>
      <c r="B6660" s="15" t="s">
        <v>8931</v>
      </c>
      <c r="C6660" s="15" t="s">
        <v>8932</v>
      </c>
      <c r="D6660" s="15" t="s">
        <v>8933</v>
      </c>
      <c r="E6660" s="16" t="s">
        <v>198</v>
      </c>
      <c r="F6660" s="16">
        <v>531</v>
      </c>
      <c r="G6660" s="15" t="s">
        <v>8958</v>
      </c>
      <c r="H6660" s="17">
        <v>4.9677532000000006</v>
      </c>
      <c r="I6660" s="17">
        <v>7.8365600999999989</v>
      </c>
      <c r="J6660" s="17">
        <v>8.9695195999999999</v>
      </c>
      <c r="K6660" s="17">
        <v>14.199197999999999</v>
      </c>
      <c r="L6660" s="17">
        <v>14.503145200000001</v>
      </c>
      <c r="M6660" s="17">
        <v>25.150782</v>
      </c>
      <c r="N6660" s="18" t="s">
        <v>8935</v>
      </c>
      <c r="O6660" s="18" t="s">
        <v>8959</v>
      </c>
      <c r="P6660" s="18" t="s">
        <v>8937</v>
      </c>
      <c r="Q6660" s="18" t="s">
        <v>8956</v>
      </c>
      <c r="R6660" s="18" t="s">
        <v>8957</v>
      </c>
    </row>
    <row r="6661" spans="1:18" x14ac:dyDescent="0.2">
      <c r="A6661" s="22">
        <v>13051</v>
      </c>
      <c r="B6661" s="15" t="s">
        <v>8931</v>
      </c>
      <c r="C6661" s="15" t="s">
        <v>8932</v>
      </c>
      <c r="D6661" s="15" t="s">
        <v>8933</v>
      </c>
      <c r="E6661" s="16" t="s">
        <v>41115</v>
      </c>
      <c r="F6661" s="16">
        <v>484</v>
      </c>
      <c r="G6661" s="15" t="s">
        <v>42166</v>
      </c>
      <c r="H6661" s="17">
        <v>0</v>
      </c>
      <c r="I6661" s="17">
        <v>0</v>
      </c>
      <c r="J6661" s="17">
        <v>0</v>
      </c>
      <c r="K6661" s="17">
        <v>0</v>
      </c>
      <c r="L6661" s="17">
        <v>12.0730205</v>
      </c>
      <c r="M6661" s="17">
        <v>12.0749409</v>
      </c>
      <c r="N6661" s="18" t="s">
        <v>8935</v>
      </c>
      <c r="O6661" s="18" t="s">
        <v>42167</v>
      </c>
      <c r="P6661" s="18" t="s">
        <v>8937</v>
      </c>
      <c r="Q6661" s="18" t="s">
        <v>42168</v>
      </c>
      <c r="R6661" s="18" t="s">
        <v>42169</v>
      </c>
    </row>
    <row r="6662" spans="1:18" x14ac:dyDescent="0.2">
      <c r="A6662" s="22">
        <v>12226</v>
      </c>
      <c r="B6662" s="15" t="s">
        <v>40734</v>
      </c>
      <c r="C6662" s="15" t="s">
        <v>40735</v>
      </c>
      <c r="D6662" s="15" t="s">
        <v>40736</v>
      </c>
      <c r="E6662" s="16" t="s">
        <v>198</v>
      </c>
      <c r="F6662" s="16">
        <v>227</v>
      </c>
      <c r="G6662" s="15" t="s">
        <v>40737</v>
      </c>
      <c r="H6662" s="17">
        <v>0</v>
      </c>
      <c r="I6662" s="17">
        <v>0</v>
      </c>
      <c r="J6662" s="17">
        <v>0.61487480000000005</v>
      </c>
      <c r="K6662" s="17">
        <v>0.57991110000000001</v>
      </c>
      <c r="L6662" s="17">
        <v>6.1862734000000001</v>
      </c>
      <c r="M6662" s="17">
        <v>5.6592979999999997</v>
      </c>
      <c r="N6662" s="18" t="s">
        <v>40735</v>
      </c>
      <c r="O6662" s="18" t="s">
        <v>1332</v>
      </c>
      <c r="P6662" s="18" t="s">
        <v>40738</v>
      </c>
      <c r="Q6662" s="18" t="s">
        <v>40739</v>
      </c>
      <c r="R6662" s="18" t="s">
        <v>40740</v>
      </c>
    </row>
    <row r="6663" spans="1:18" x14ac:dyDescent="0.2">
      <c r="A6663" s="22">
        <v>12227</v>
      </c>
      <c r="B6663" s="15" t="s">
        <v>40734</v>
      </c>
      <c r="C6663" s="15" t="s">
        <v>40735</v>
      </c>
      <c r="D6663" s="15" t="s">
        <v>40736</v>
      </c>
      <c r="E6663" s="16" t="s">
        <v>198</v>
      </c>
      <c r="F6663" s="16">
        <v>367</v>
      </c>
      <c r="G6663" s="15" t="s">
        <v>40741</v>
      </c>
      <c r="H6663" s="17">
        <v>14.694550300000001</v>
      </c>
      <c r="I6663" s="17">
        <v>12.783150699999998</v>
      </c>
      <c r="J6663" s="17">
        <v>11.709977800000001</v>
      </c>
      <c r="K6663" s="17">
        <v>6.8443803999999995</v>
      </c>
      <c r="L6663" s="17">
        <v>32.214609199999998</v>
      </c>
      <c r="M6663" s="17">
        <v>20.379096399999998</v>
      </c>
      <c r="N6663" s="18" t="s">
        <v>40742</v>
      </c>
      <c r="O6663" s="18" t="s">
        <v>40743</v>
      </c>
      <c r="P6663" s="18" t="s">
        <v>40738</v>
      </c>
      <c r="Q6663" s="18" t="s">
        <v>40744</v>
      </c>
      <c r="R6663" s="18" t="s">
        <v>40745</v>
      </c>
    </row>
    <row r="6664" spans="1:18" x14ac:dyDescent="0.2">
      <c r="A6664" s="22">
        <v>12228</v>
      </c>
      <c r="B6664" s="15" t="s">
        <v>40734</v>
      </c>
      <c r="C6664" s="15" t="s">
        <v>40735</v>
      </c>
      <c r="D6664" s="15" t="s">
        <v>40736</v>
      </c>
      <c r="E6664" s="16" t="s">
        <v>198</v>
      </c>
      <c r="F6664" s="16">
        <v>410</v>
      </c>
      <c r="G6664" s="15" t="s">
        <v>40746</v>
      </c>
      <c r="H6664" s="17">
        <v>0</v>
      </c>
      <c r="I6664" s="17">
        <v>0</v>
      </c>
      <c r="J6664" s="17">
        <v>3.5273574000000001</v>
      </c>
      <c r="K6664" s="17">
        <v>4.1246397999999997</v>
      </c>
      <c r="L6664" s="17">
        <v>14.065729900000001</v>
      </c>
      <c r="M6664" s="17">
        <v>17.329842899999999</v>
      </c>
      <c r="N6664" s="18" t="s">
        <v>40742</v>
      </c>
      <c r="O6664" s="18" t="s">
        <v>40747</v>
      </c>
      <c r="P6664" s="18" t="s">
        <v>40738</v>
      </c>
      <c r="Q6664" s="18" t="s">
        <v>40748</v>
      </c>
      <c r="R6664" s="18" t="s">
        <v>40749</v>
      </c>
    </row>
    <row r="6665" spans="1:18" x14ac:dyDescent="0.2">
      <c r="A6665" s="22">
        <v>12229</v>
      </c>
      <c r="B6665" s="15" t="s">
        <v>40734</v>
      </c>
      <c r="C6665" s="15" t="s">
        <v>40735</v>
      </c>
      <c r="D6665" s="15" t="s">
        <v>40736</v>
      </c>
      <c r="E6665" s="16" t="s">
        <v>198</v>
      </c>
      <c r="F6665" s="16">
        <v>316</v>
      </c>
      <c r="G6665" s="15" t="s">
        <v>40750</v>
      </c>
      <c r="H6665" s="17">
        <v>18.5956221</v>
      </c>
      <c r="I6665" s="17">
        <v>20.977386200000002</v>
      </c>
      <c r="J6665" s="17">
        <v>16.812685399999999</v>
      </c>
      <c r="K6665" s="17">
        <v>16.612632099999999</v>
      </c>
      <c r="L6665" s="17">
        <v>32.121704800000003</v>
      </c>
      <c r="M6665" s="17">
        <v>32.627011799999998</v>
      </c>
      <c r="N6665" s="18" t="s">
        <v>40735</v>
      </c>
      <c r="O6665" s="18" t="s">
        <v>1772</v>
      </c>
      <c r="P6665" s="18" t="s">
        <v>40738</v>
      </c>
      <c r="Q6665" s="18" t="s">
        <v>40751</v>
      </c>
      <c r="R6665" s="18" t="s">
        <v>40752</v>
      </c>
    </row>
    <row r="6666" spans="1:18" x14ac:dyDescent="0.2">
      <c r="A6666" s="22">
        <v>12230</v>
      </c>
      <c r="B6666" s="15" t="s">
        <v>40734</v>
      </c>
      <c r="C6666" s="15" t="s">
        <v>40735</v>
      </c>
      <c r="D6666" s="15" t="s">
        <v>40736</v>
      </c>
      <c r="E6666" s="16" t="s">
        <v>198</v>
      </c>
      <c r="F6666" s="16">
        <v>339</v>
      </c>
      <c r="G6666" s="15" t="s">
        <v>40753</v>
      </c>
      <c r="H6666" s="17">
        <v>8.9572272000000002</v>
      </c>
      <c r="I6666" s="17">
        <v>10.120352500000001</v>
      </c>
      <c r="J6666" s="17">
        <v>9.1325246999999994</v>
      </c>
      <c r="K6666" s="17">
        <v>10.3642331</v>
      </c>
      <c r="L6666" s="17">
        <v>24.530639100000002</v>
      </c>
      <c r="M6666" s="17">
        <v>29.092980399999995</v>
      </c>
      <c r="N6666" s="18" t="s">
        <v>40742</v>
      </c>
      <c r="O6666" s="18" t="s">
        <v>40754</v>
      </c>
      <c r="P6666" s="18" t="s">
        <v>40738</v>
      </c>
      <c r="Q6666" s="18" t="s">
        <v>40755</v>
      </c>
      <c r="R6666" s="18" t="s">
        <v>40756</v>
      </c>
    </row>
    <row r="6667" spans="1:18" x14ac:dyDescent="0.2">
      <c r="A6667" s="22">
        <v>15298</v>
      </c>
      <c r="B6667" s="15" t="s">
        <v>40734</v>
      </c>
      <c r="C6667" s="15" t="s">
        <v>40735</v>
      </c>
      <c r="D6667" s="15" t="s">
        <v>40736</v>
      </c>
      <c r="E6667" s="16" t="s">
        <v>41115</v>
      </c>
      <c r="F6667" s="16">
        <v>224</v>
      </c>
      <c r="G6667" s="15" t="s">
        <v>45801</v>
      </c>
      <c r="H6667" s="17">
        <v>0.98004459999999993</v>
      </c>
      <c r="I6667" s="17">
        <v>1.0954701</v>
      </c>
      <c r="J6667" s="17">
        <v>1.3650718999999998</v>
      </c>
      <c r="K6667" s="17">
        <v>1.1226185</v>
      </c>
      <c r="L6667" s="17">
        <v>0</v>
      </c>
      <c r="M6667" s="17">
        <v>0</v>
      </c>
      <c r="N6667" s="18" t="s">
        <v>40735</v>
      </c>
      <c r="O6667" s="18" t="s">
        <v>38073</v>
      </c>
      <c r="P6667" s="18" t="s">
        <v>40738</v>
      </c>
      <c r="Q6667" s="18" t="s">
        <v>40739</v>
      </c>
      <c r="R6667" s="18" t="s">
        <v>40740</v>
      </c>
    </row>
    <row r="6668" spans="1:18" x14ac:dyDescent="0.2">
      <c r="A6668" s="22">
        <v>15299</v>
      </c>
      <c r="B6668" s="15" t="s">
        <v>40734</v>
      </c>
      <c r="C6668" s="15" t="s">
        <v>40735</v>
      </c>
      <c r="D6668" s="15" t="s">
        <v>40736</v>
      </c>
      <c r="E6668" s="16" t="s">
        <v>41115</v>
      </c>
      <c r="F6668" s="16">
        <v>412</v>
      </c>
      <c r="G6668" s="15" t="s">
        <v>45802</v>
      </c>
      <c r="H6668" s="17">
        <v>1.1885992000000001</v>
      </c>
      <c r="I6668" s="17">
        <v>1.5638177999999998</v>
      </c>
      <c r="J6668" s="17">
        <v>0</v>
      </c>
      <c r="K6668" s="17">
        <v>0</v>
      </c>
      <c r="L6668" s="17">
        <v>0</v>
      </c>
      <c r="M6668" s="17">
        <v>0</v>
      </c>
      <c r="N6668" s="18" t="s">
        <v>40742</v>
      </c>
      <c r="O6668" s="18" t="s">
        <v>45803</v>
      </c>
      <c r="P6668" s="18" t="s">
        <v>40738</v>
      </c>
      <c r="Q6668" s="18" t="s">
        <v>40748</v>
      </c>
      <c r="R6668" s="18" t="s">
        <v>40749</v>
      </c>
    </row>
    <row r="6669" spans="1:18" x14ac:dyDescent="0.2">
      <c r="A6669" s="22">
        <v>15300</v>
      </c>
      <c r="B6669" s="15" t="s">
        <v>40734</v>
      </c>
      <c r="C6669" s="15" t="s">
        <v>40735</v>
      </c>
      <c r="D6669" s="15" t="s">
        <v>40736</v>
      </c>
      <c r="E6669" s="16" t="s">
        <v>41115</v>
      </c>
      <c r="F6669" s="16">
        <v>333</v>
      </c>
      <c r="G6669" s="15" t="s">
        <v>45804</v>
      </c>
      <c r="H6669" s="17">
        <v>0</v>
      </c>
      <c r="I6669" s="17">
        <v>0</v>
      </c>
      <c r="J6669" s="17">
        <v>2.3782342999999999</v>
      </c>
      <c r="K6669" s="17">
        <v>2.3675152000000002</v>
      </c>
      <c r="L6669" s="17">
        <v>0</v>
      </c>
      <c r="M6669" s="17">
        <v>0</v>
      </c>
      <c r="N6669" s="18" t="s">
        <v>40742</v>
      </c>
      <c r="O6669" s="18" t="s">
        <v>45805</v>
      </c>
      <c r="P6669" s="18" t="s">
        <v>40738</v>
      </c>
      <c r="Q6669" s="18" t="s">
        <v>40755</v>
      </c>
      <c r="R6669" s="18" t="s">
        <v>40756</v>
      </c>
    </row>
    <row r="6670" spans="1:18" x14ac:dyDescent="0.2">
      <c r="A6670" s="22">
        <v>2183</v>
      </c>
      <c r="B6670" s="15" t="s">
        <v>7738</v>
      </c>
      <c r="C6670" s="15" t="s">
        <v>7739</v>
      </c>
      <c r="D6670" s="15" t="s">
        <v>7740</v>
      </c>
      <c r="E6670" s="16" t="s">
        <v>198</v>
      </c>
      <c r="F6670" s="16">
        <v>351</v>
      </c>
      <c r="G6670" s="15" t="s">
        <v>7741</v>
      </c>
      <c r="H6670" s="17">
        <v>41.320730200000007</v>
      </c>
      <c r="I6670" s="17">
        <v>52.195459099999994</v>
      </c>
      <c r="J6670" s="17"/>
      <c r="K6670" s="17"/>
      <c r="L6670" s="17">
        <v>21.804364399999997</v>
      </c>
      <c r="M6670" s="17">
        <v>23.049257700000002</v>
      </c>
      <c r="N6670" s="18" t="s">
        <v>7742</v>
      </c>
      <c r="O6670" s="18" t="s">
        <v>7743</v>
      </c>
      <c r="P6670" s="18" t="s">
        <v>7744</v>
      </c>
      <c r="Q6670" s="18" t="s">
        <v>7745</v>
      </c>
      <c r="R6670" s="18" t="s">
        <v>7746</v>
      </c>
    </row>
    <row r="6671" spans="1:18" x14ac:dyDescent="0.2">
      <c r="A6671" s="22">
        <v>2184</v>
      </c>
      <c r="B6671" s="15" t="s">
        <v>7738</v>
      </c>
      <c r="C6671" s="15" t="s">
        <v>7739</v>
      </c>
      <c r="D6671" s="15" t="s">
        <v>7740</v>
      </c>
      <c r="E6671" s="16" t="s">
        <v>198</v>
      </c>
      <c r="F6671" s="16">
        <v>401</v>
      </c>
      <c r="G6671" s="15" t="s">
        <v>7747</v>
      </c>
      <c r="H6671" s="17">
        <v>24.552285699999999</v>
      </c>
      <c r="I6671" s="17">
        <v>25.84995</v>
      </c>
      <c r="J6671" s="17"/>
      <c r="K6671" s="17"/>
      <c r="L6671" s="17">
        <v>3.7260762999999995</v>
      </c>
      <c r="M6671" s="17">
        <v>3.5431469999999998</v>
      </c>
      <c r="N6671" s="18" t="s">
        <v>7742</v>
      </c>
      <c r="O6671" s="18" t="s">
        <v>7748</v>
      </c>
      <c r="P6671" s="18" t="s">
        <v>7744</v>
      </c>
      <c r="Q6671" s="18" t="s">
        <v>7749</v>
      </c>
      <c r="R6671" s="18" t="s">
        <v>7750</v>
      </c>
    </row>
    <row r="6672" spans="1:18" x14ac:dyDescent="0.2">
      <c r="A6672" s="22">
        <v>2185</v>
      </c>
      <c r="B6672" s="15" t="s">
        <v>7738</v>
      </c>
      <c r="C6672" s="15" t="s">
        <v>7739</v>
      </c>
      <c r="D6672" s="15" t="s">
        <v>7740</v>
      </c>
      <c r="E6672" s="16" t="s">
        <v>198</v>
      </c>
      <c r="F6672" s="16">
        <v>45</v>
      </c>
      <c r="G6672" s="15" t="s">
        <v>7751</v>
      </c>
      <c r="H6672" s="17">
        <v>16.411139299999999</v>
      </c>
      <c r="I6672" s="17">
        <v>19.526792499999999</v>
      </c>
      <c r="J6672" s="17"/>
      <c r="K6672" s="17"/>
      <c r="L6672" s="17">
        <v>6.2202598</v>
      </c>
      <c r="M6672" s="17">
        <v>6.4225277999999992</v>
      </c>
      <c r="N6672" s="18" t="s">
        <v>7752</v>
      </c>
      <c r="O6672" s="18" t="s">
        <v>7753</v>
      </c>
      <c r="P6672" s="18" t="s">
        <v>7744</v>
      </c>
      <c r="Q6672" s="18" t="s">
        <v>7754</v>
      </c>
      <c r="R6672" s="18" t="s">
        <v>7755</v>
      </c>
    </row>
    <row r="6673" spans="1:18" x14ac:dyDescent="0.2">
      <c r="A6673" s="22">
        <v>2186</v>
      </c>
      <c r="B6673" s="15" t="s">
        <v>7738</v>
      </c>
      <c r="C6673" s="15" t="s">
        <v>7739</v>
      </c>
      <c r="D6673" s="15" t="s">
        <v>7740</v>
      </c>
      <c r="E6673" s="16" t="s">
        <v>198</v>
      </c>
      <c r="F6673" s="16">
        <v>22</v>
      </c>
      <c r="G6673" s="15" t="s">
        <v>7756</v>
      </c>
      <c r="H6673" s="17">
        <v>25.222503699999997</v>
      </c>
      <c r="I6673" s="17">
        <v>29.620316499999998</v>
      </c>
      <c r="J6673" s="17"/>
      <c r="K6673" s="17"/>
      <c r="L6673" s="17">
        <v>31.815402900000002</v>
      </c>
      <c r="M6673" s="17">
        <v>31.153938700000001</v>
      </c>
      <c r="N6673" s="18" t="s">
        <v>7757</v>
      </c>
      <c r="O6673" s="18" t="s">
        <v>7758</v>
      </c>
      <c r="P6673" s="18" t="s">
        <v>7744</v>
      </c>
      <c r="Q6673" s="18" t="s">
        <v>7759</v>
      </c>
      <c r="R6673" s="18" t="s">
        <v>7760</v>
      </c>
    </row>
    <row r="6674" spans="1:18" x14ac:dyDescent="0.2">
      <c r="A6674" s="22">
        <v>2188</v>
      </c>
      <c r="B6674" s="15" t="s">
        <v>7738</v>
      </c>
      <c r="C6674" s="15" t="s">
        <v>7739</v>
      </c>
      <c r="D6674" s="15" t="s">
        <v>7740</v>
      </c>
      <c r="E6674" s="16" t="s">
        <v>198</v>
      </c>
      <c r="F6674" s="16">
        <v>732</v>
      </c>
      <c r="G6674" s="15" t="s">
        <v>7761</v>
      </c>
      <c r="H6674" s="17">
        <v>0</v>
      </c>
      <c r="I6674" s="17">
        <v>0</v>
      </c>
      <c r="J6674" s="17"/>
      <c r="K6674" s="17"/>
      <c r="L6674" s="17">
        <v>7.7152924999999994</v>
      </c>
      <c r="M6674" s="17">
        <v>8.7642930999999997</v>
      </c>
      <c r="N6674" s="18" t="s">
        <v>7762</v>
      </c>
      <c r="O6674" s="18" t="s">
        <v>7763</v>
      </c>
      <c r="P6674" s="18" t="s">
        <v>7744</v>
      </c>
      <c r="Q6674" s="18" t="s">
        <v>7764</v>
      </c>
      <c r="R6674" s="18" t="s">
        <v>7765</v>
      </c>
    </row>
    <row r="6675" spans="1:18" x14ac:dyDescent="0.2">
      <c r="A6675" s="22">
        <v>169</v>
      </c>
      <c r="B6675" s="15" t="s">
        <v>765</v>
      </c>
      <c r="C6675" s="15" t="s">
        <v>766</v>
      </c>
      <c r="D6675" s="15" t="s">
        <v>767</v>
      </c>
      <c r="E6675" s="16" t="s">
        <v>198</v>
      </c>
      <c r="F6675" s="16">
        <v>37</v>
      </c>
      <c r="G6675" s="15" t="s">
        <v>768</v>
      </c>
      <c r="H6675" s="17">
        <v>11.748586300000001</v>
      </c>
      <c r="I6675" s="17">
        <v>13.920538199999999</v>
      </c>
      <c r="J6675" s="17">
        <v>16.0096755</v>
      </c>
      <c r="K6675" s="17">
        <v>18.446777699999998</v>
      </c>
      <c r="L6675" s="17"/>
      <c r="M6675" s="17"/>
      <c r="N6675" s="18" t="s">
        <v>769</v>
      </c>
      <c r="O6675" s="18" t="s">
        <v>770</v>
      </c>
      <c r="P6675" s="18" t="s">
        <v>771</v>
      </c>
      <c r="Q6675" s="18" t="s">
        <v>772</v>
      </c>
      <c r="R6675" s="18" t="s">
        <v>773</v>
      </c>
    </row>
    <row r="6676" spans="1:18" x14ac:dyDescent="0.2">
      <c r="A6676" s="22">
        <v>170</v>
      </c>
      <c r="B6676" s="15" t="s">
        <v>765</v>
      </c>
      <c r="C6676" s="15" t="s">
        <v>766</v>
      </c>
      <c r="D6676" s="15" t="s">
        <v>767</v>
      </c>
      <c r="E6676" s="16" t="s">
        <v>198</v>
      </c>
      <c r="F6676" s="16">
        <v>573</v>
      </c>
      <c r="G6676" s="15" t="s">
        <v>774</v>
      </c>
      <c r="H6676" s="17">
        <v>3.2258125</v>
      </c>
      <c r="I6676" s="17">
        <v>4.8875342000000002</v>
      </c>
      <c r="J6676" s="17">
        <v>15.836183199999997</v>
      </c>
      <c r="K6676" s="17">
        <v>12.194967400000001</v>
      </c>
      <c r="L6676" s="17"/>
      <c r="M6676" s="17"/>
      <c r="N6676" s="18" t="s">
        <v>775</v>
      </c>
      <c r="O6676" s="18" t="s">
        <v>776</v>
      </c>
      <c r="P6676" s="18" t="s">
        <v>771</v>
      </c>
      <c r="Q6676" s="18" t="s">
        <v>777</v>
      </c>
      <c r="R6676" s="18" t="s">
        <v>778</v>
      </c>
    </row>
    <row r="6677" spans="1:18" x14ac:dyDescent="0.2">
      <c r="A6677" s="22">
        <v>172</v>
      </c>
      <c r="B6677" s="15" t="s">
        <v>765</v>
      </c>
      <c r="C6677" s="15" t="s">
        <v>766</v>
      </c>
      <c r="D6677" s="15" t="s">
        <v>767</v>
      </c>
      <c r="E6677" s="16" t="s">
        <v>198</v>
      </c>
      <c r="F6677" s="16">
        <v>21</v>
      </c>
      <c r="G6677" s="15" t="s">
        <v>779</v>
      </c>
      <c r="H6677" s="17">
        <v>23.481638</v>
      </c>
      <c r="I6677" s="17">
        <v>21.162497399999999</v>
      </c>
      <c r="J6677" s="17">
        <v>38.022353799999998</v>
      </c>
      <c r="K6677" s="17">
        <v>45.167451100000001</v>
      </c>
      <c r="L6677" s="17"/>
      <c r="M6677" s="17"/>
      <c r="N6677" s="18" t="s">
        <v>769</v>
      </c>
      <c r="O6677" s="18" t="s">
        <v>780</v>
      </c>
      <c r="P6677" s="18" t="s">
        <v>771</v>
      </c>
      <c r="Q6677" s="18" t="s">
        <v>781</v>
      </c>
      <c r="R6677" s="18" t="s">
        <v>782</v>
      </c>
    </row>
    <row r="6678" spans="1:18" x14ac:dyDescent="0.2">
      <c r="A6678" s="22">
        <v>173</v>
      </c>
      <c r="B6678" s="15" t="s">
        <v>765</v>
      </c>
      <c r="C6678" s="15" t="s">
        <v>766</v>
      </c>
      <c r="D6678" s="15" t="s">
        <v>767</v>
      </c>
      <c r="E6678" s="16" t="s">
        <v>198</v>
      </c>
      <c r="F6678" s="16">
        <v>26</v>
      </c>
      <c r="G6678" s="15" t="s">
        <v>783</v>
      </c>
      <c r="H6678" s="17">
        <v>6.9955881</v>
      </c>
      <c r="I6678" s="17">
        <v>6.7920959000000005</v>
      </c>
      <c r="J6678" s="17">
        <v>0</v>
      </c>
      <c r="K6678" s="17">
        <v>0</v>
      </c>
      <c r="L6678" s="17"/>
      <c r="M6678" s="17"/>
      <c r="N6678" s="18" t="s">
        <v>769</v>
      </c>
      <c r="O6678" s="18" t="s">
        <v>784</v>
      </c>
      <c r="P6678" s="18" t="s">
        <v>771</v>
      </c>
      <c r="Q6678" s="18" t="s">
        <v>781</v>
      </c>
      <c r="R6678" s="18" t="s">
        <v>782</v>
      </c>
    </row>
    <row r="6679" spans="1:18" x14ac:dyDescent="0.2">
      <c r="A6679" s="22">
        <v>12502</v>
      </c>
      <c r="B6679" s="15" t="s">
        <v>765</v>
      </c>
      <c r="C6679" s="15" t="s">
        <v>766</v>
      </c>
      <c r="D6679" s="15" t="s">
        <v>767</v>
      </c>
      <c r="E6679" s="16" t="s">
        <v>41115</v>
      </c>
      <c r="F6679" s="16">
        <v>572</v>
      </c>
      <c r="G6679" s="15" t="s">
        <v>41159</v>
      </c>
      <c r="H6679" s="17">
        <v>0</v>
      </c>
      <c r="I6679" s="17">
        <v>0</v>
      </c>
      <c r="J6679" s="17">
        <v>15.836183199999997</v>
      </c>
      <c r="K6679" s="17">
        <v>12.194967400000001</v>
      </c>
      <c r="L6679" s="17"/>
      <c r="M6679" s="17"/>
      <c r="N6679" s="18" t="s">
        <v>775</v>
      </c>
      <c r="O6679" s="18" t="s">
        <v>41160</v>
      </c>
      <c r="P6679" s="18" t="s">
        <v>771</v>
      </c>
      <c r="Q6679" s="18" t="s">
        <v>777</v>
      </c>
      <c r="R6679" s="18" t="s">
        <v>778</v>
      </c>
    </row>
    <row r="6680" spans="1:18" x14ac:dyDescent="0.2">
      <c r="A6680" s="22">
        <v>5354</v>
      </c>
      <c r="B6680" s="15" t="s">
        <v>18035</v>
      </c>
      <c r="C6680" s="15" t="s">
        <v>18036</v>
      </c>
      <c r="D6680" s="15" t="s">
        <v>18037</v>
      </c>
      <c r="E6680" s="16" t="s">
        <v>198</v>
      </c>
      <c r="F6680" s="16">
        <v>329</v>
      </c>
      <c r="G6680" s="15" t="s">
        <v>18038</v>
      </c>
      <c r="H6680" s="17">
        <v>2.3431785000000001</v>
      </c>
      <c r="I6680" s="17">
        <v>2.5768095</v>
      </c>
      <c r="J6680" s="17">
        <v>3.4260869999999999</v>
      </c>
      <c r="K6680" s="17">
        <v>2.7642944999999997</v>
      </c>
      <c r="L6680" s="17">
        <v>2.4156792999999999</v>
      </c>
      <c r="M6680" s="17">
        <v>2.9221958999999997</v>
      </c>
      <c r="N6680" s="18" t="s">
        <v>18039</v>
      </c>
      <c r="O6680" s="18" t="s">
        <v>18040</v>
      </c>
      <c r="P6680" s="18" t="s">
        <v>18041</v>
      </c>
      <c r="Q6680" s="18" t="s">
        <v>18042</v>
      </c>
      <c r="R6680" s="18" t="s">
        <v>18043</v>
      </c>
    </row>
    <row r="6681" spans="1:18" x14ac:dyDescent="0.2">
      <c r="A6681" s="22">
        <v>10886</v>
      </c>
      <c r="B6681" s="15" t="s">
        <v>36523</v>
      </c>
      <c r="C6681" s="15" t="s">
        <v>36524</v>
      </c>
      <c r="D6681" s="15" t="s">
        <v>36525</v>
      </c>
      <c r="E6681" s="16" t="s">
        <v>198</v>
      </c>
      <c r="F6681" s="16">
        <v>121</v>
      </c>
      <c r="G6681" s="15" t="s">
        <v>36526</v>
      </c>
      <c r="H6681" s="17">
        <v>1.5243568000000001</v>
      </c>
      <c r="I6681" s="17">
        <v>1.5649931999999998</v>
      </c>
      <c r="J6681" s="17">
        <v>6.4472823999999997</v>
      </c>
      <c r="K6681" s="17">
        <v>5.7649400999999996</v>
      </c>
      <c r="L6681" s="17">
        <v>0</v>
      </c>
      <c r="M6681" s="17">
        <v>0</v>
      </c>
      <c r="N6681" s="18" t="s">
        <v>36527</v>
      </c>
      <c r="O6681" s="18" t="s">
        <v>1336</v>
      </c>
      <c r="P6681" s="18" t="s">
        <v>36528</v>
      </c>
      <c r="Q6681" s="18" t="s">
        <v>36529</v>
      </c>
      <c r="R6681" s="18" t="s">
        <v>36530</v>
      </c>
    </row>
    <row r="6682" spans="1:18" x14ac:dyDescent="0.2">
      <c r="A6682" s="22">
        <v>1280</v>
      </c>
      <c r="B6682" s="15" t="s">
        <v>4636</v>
      </c>
      <c r="C6682" s="15" t="s">
        <v>4637</v>
      </c>
      <c r="D6682" s="15" t="s">
        <v>4638</v>
      </c>
      <c r="E6682" s="16" t="s">
        <v>198</v>
      </c>
      <c r="F6682" s="16">
        <v>44</v>
      </c>
      <c r="G6682" s="15" t="s">
        <v>4639</v>
      </c>
      <c r="H6682" s="17">
        <v>0</v>
      </c>
      <c r="I6682" s="17">
        <v>0</v>
      </c>
      <c r="J6682" s="17">
        <v>0.24277410000000002</v>
      </c>
      <c r="K6682" s="17">
        <v>0.2704686</v>
      </c>
      <c r="L6682" s="17">
        <v>0</v>
      </c>
      <c r="M6682" s="17">
        <v>0</v>
      </c>
      <c r="N6682" s="18" t="s">
        <v>4640</v>
      </c>
      <c r="O6682" s="18" t="s">
        <v>1568</v>
      </c>
      <c r="P6682" s="18" t="s">
        <v>4641</v>
      </c>
      <c r="Q6682" s="18" t="s">
        <v>4642</v>
      </c>
      <c r="R6682" s="18" t="s">
        <v>4643</v>
      </c>
    </row>
    <row r="6683" spans="1:18" x14ac:dyDescent="0.2">
      <c r="A6683" s="22">
        <v>1281</v>
      </c>
      <c r="B6683" s="15" t="s">
        <v>4636</v>
      </c>
      <c r="C6683" s="15" t="s">
        <v>4637</v>
      </c>
      <c r="D6683" s="15" t="s">
        <v>4638</v>
      </c>
      <c r="E6683" s="16" t="s">
        <v>198</v>
      </c>
      <c r="F6683" s="16">
        <v>46</v>
      </c>
      <c r="G6683" s="15" t="s">
        <v>4644</v>
      </c>
      <c r="H6683" s="17">
        <v>9.4043025</v>
      </c>
      <c r="I6683" s="17">
        <v>10.9202925</v>
      </c>
      <c r="J6683" s="17">
        <v>10.726744199999999</v>
      </c>
      <c r="K6683" s="17">
        <v>12.4070508</v>
      </c>
      <c r="L6683" s="17">
        <v>12.661283300000001</v>
      </c>
      <c r="M6683" s="17">
        <v>14.657686099999999</v>
      </c>
      <c r="N6683" s="18" t="s">
        <v>4640</v>
      </c>
      <c r="O6683" s="18" t="s">
        <v>4645</v>
      </c>
      <c r="P6683" s="18" t="s">
        <v>4641</v>
      </c>
      <c r="Q6683" s="18" t="s">
        <v>4642</v>
      </c>
      <c r="R6683" s="18" t="s">
        <v>4643</v>
      </c>
    </row>
    <row r="6684" spans="1:18" x14ac:dyDescent="0.2">
      <c r="A6684" s="22">
        <v>1282</v>
      </c>
      <c r="B6684" s="15" t="s">
        <v>4636</v>
      </c>
      <c r="C6684" s="15" t="s">
        <v>4637</v>
      </c>
      <c r="D6684" s="15" t="s">
        <v>4638</v>
      </c>
      <c r="E6684" s="16" t="s">
        <v>198</v>
      </c>
      <c r="F6684" s="16">
        <v>50</v>
      </c>
      <c r="G6684" s="15" t="s">
        <v>4646</v>
      </c>
      <c r="H6684" s="17">
        <v>0.45147379999999998</v>
      </c>
      <c r="I6684" s="17">
        <v>0.37207980000000002</v>
      </c>
      <c r="J6684" s="17">
        <v>0.27991879999999997</v>
      </c>
      <c r="K6684" s="17">
        <v>0.41108480000000003</v>
      </c>
      <c r="L6684" s="17">
        <v>0.68795290000000009</v>
      </c>
      <c r="M6684" s="17">
        <v>0.95642769999999999</v>
      </c>
      <c r="N6684" s="18" t="s">
        <v>4640</v>
      </c>
      <c r="O6684" s="18" t="s">
        <v>4647</v>
      </c>
      <c r="P6684" s="18" t="s">
        <v>4641</v>
      </c>
      <c r="Q6684" s="18" t="s">
        <v>4642</v>
      </c>
      <c r="R6684" s="18" t="s">
        <v>4643</v>
      </c>
    </row>
    <row r="6685" spans="1:18" x14ac:dyDescent="0.2">
      <c r="A6685" s="22">
        <v>6641</v>
      </c>
      <c r="B6685" s="15" t="s">
        <v>22238</v>
      </c>
      <c r="C6685" s="15" t="s">
        <v>22239</v>
      </c>
      <c r="D6685" s="15" t="s">
        <v>22240</v>
      </c>
      <c r="E6685" s="16" t="s">
        <v>198</v>
      </c>
      <c r="F6685" s="16">
        <v>6</v>
      </c>
      <c r="G6685" s="15" t="s">
        <v>22241</v>
      </c>
      <c r="H6685" s="17">
        <v>57.435045399999993</v>
      </c>
      <c r="I6685" s="17">
        <v>60.476639200000001</v>
      </c>
      <c r="J6685" s="17">
        <v>47.5525369</v>
      </c>
      <c r="K6685" s="17">
        <v>46.588729999999998</v>
      </c>
      <c r="L6685" s="17">
        <v>281.36052970000003</v>
      </c>
      <c r="M6685" s="17">
        <v>289.89057320000001</v>
      </c>
      <c r="N6685" s="18" t="s">
        <v>22242</v>
      </c>
      <c r="O6685" s="18" t="s">
        <v>13900</v>
      </c>
      <c r="P6685" s="18" t="s">
        <v>22243</v>
      </c>
      <c r="Q6685" s="18" t="s">
        <v>10186</v>
      </c>
      <c r="R6685" s="18" t="s">
        <v>22244</v>
      </c>
    </row>
    <row r="6686" spans="1:18" x14ac:dyDescent="0.2">
      <c r="A6686" s="22">
        <v>4818</v>
      </c>
      <c r="B6686" s="15" t="s">
        <v>16438</v>
      </c>
      <c r="C6686" s="15" t="s">
        <v>16439</v>
      </c>
      <c r="D6686" s="15" t="s">
        <v>16440</v>
      </c>
      <c r="E6686" s="16" t="s">
        <v>198</v>
      </c>
      <c r="F6686" s="16">
        <v>675</v>
      </c>
      <c r="G6686" s="15" t="s">
        <v>16441</v>
      </c>
      <c r="H6686" s="17">
        <v>15.021512300000001</v>
      </c>
      <c r="I6686" s="17">
        <v>13.7435007</v>
      </c>
      <c r="J6686" s="17">
        <v>6.5265942999999993</v>
      </c>
      <c r="K6686" s="17">
        <v>6.6415152000000006</v>
      </c>
      <c r="L6686" s="17">
        <v>51.734061899999993</v>
      </c>
      <c r="M6686" s="17">
        <v>52.760586699999998</v>
      </c>
      <c r="N6686" s="18" t="s">
        <v>16442</v>
      </c>
      <c r="O6686" s="18" t="s">
        <v>16443</v>
      </c>
      <c r="P6686" s="18" t="s">
        <v>16444</v>
      </c>
      <c r="Q6686" s="18" t="s">
        <v>16445</v>
      </c>
      <c r="R6686" s="18" t="s">
        <v>16446</v>
      </c>
    </row>
    <row r="6687" spans="1:18" x14ac:dyDescent="0.2">
      <c r="A6687" s="22">
        <v>4819</v>
      </c>
      <c r="B6687" s="15" t="s">
        <v>16438</v>
      </c>
      <c r="C6687" s="15" t="s">
        <v>16439</v>
      </c>
      <c r="D6687" s="15" t="s">
        <v>16440</v>
      </c>
      <c r="E6687" s="16" t="s">
        <v>198</v>
      </c>
      <c r="F6687" s="16">
        <v>700</v>
      </c>
      <c r="G6687" s="15" t="s">
        <v>16447</v>
      </c>
      <c r="H6687" s="17">
        <v>11.6345949</v>
      </c>
      <c r="I6687" s="17">
        <v>9.9761737999999998</v>
      </c>
      <c r="J6687" s="17">
        <v>18.967789800000002</v>
      </c>
      <c r="K6687" s="17">
        <v>13.8444444</v>
      </c>
      <c r="L6687" s="17">
        <v>54.520947200000002</v>
      </c>
      <c r="M6687" s="17">
        <v>50.835729299999997</v>
      </c>
      <c r="N6687" s="18" t="s">
        <v>16442</v>
      </c>
      <c r="O6687" s="18" t="s">
        <v>16448</v>
      </c>
      <c r="P6687" s="18" t="s">
        <v>16444</v>
      </c>
      <c r="Q6687" s="18" t="s">
        <v>16449</v>
      </c>
      <c r="R6687" s="18" t="s">
        <v>16450</v>
      </c>
    </row>
    <row r="6688" spans="1:18" x14ac:dyDescent="0.2">
      <c r="A6688" s="22">
        <v>10017</v>
      </c>
      <c r="B6688" s="15" t="s">
        <v>33801</v>
      </c>
      <c r="C6688" s="15" t="s">
        <v>33802</v>
      </c>
      <c r="D6688" s="15" t="s">
        <v>33803</v>
      </c>
      <c r="E6688" s="16" t="s">
        <v>198</v>
      </c>
      <c r="F6688" s="16">
        <v>159</v>
      </c>
      <c r="G6688" s="15" t="s">
        <v>33804</v>
      </c>
      <c r="H6688" s="17">
        <v>8.8567188000000012</v>
      </c>
      <c r="I6688" s="17">
        <v>10.680978000000001</v>
      </c>
      <c r="J6688" s="17">
        <v>156.04817130000001</v>
      </c>
      <c r="K6688" s="17">
        <v>125.9544215</v>
      </c>
      <c r="L6688" s="17">
        <v>0</v>
      </c>
      <c r="M6688" s="17">
        <v>0</v>
      </c>
      <c r="N6688" s="18" t="s">
        <v>33805</v>
      </c>
      <c r="O6688" s="18" t="s">
        <v>33806</v>
      </c>
      <c r="P6688" s="18" t="s">
        <v>33807</v>
      </c>
      <c r="Q6688" s="18" t="s">
        <v>33808</v>
      </c>
      <c r="R6688" s="18" t="s">
        <v>33809</v>
      </c>
    </row>
    <row r="6689" spans="1:18" x14ac:dyDescent="0.2">
      <c r="A6689" s="22">
        <v>10341</v>
      </c>
      <c r="B6689" s="15" t="s">
        <v>34776</v>
      </c>
      <c r="C6689" s="15" t="s">
        <v>34777</v>
      </c>
      <c r="D6689" s="15" t="s">
        <v>34778</v>
      </c>
      <c r="E6689" s="16" t="s">
        <v>198</v>
      </c>
      <c r="F6689" s="16">
        <v>247</v>
      </c>
      <c r="G6689" s="15" t="s">
        <v>34779</v>
      </c>
      <c r="H6689" s="17">
        <v>88.4550196</v>
      </c>
      <c r="I6689" s="17">
        <v>203.46820810000003</v>
      </c>
      <c r="J6689" s="17"/>
      <c r="K6689" s="17"/>
      <c r="L6689" s="17"/>
      <c r="M6689" s="17"/>
      <c r="N6689" s="18" t="s">
        <v>34777</v>
      </c>
      <c r="O6689" s="18" t="s">
        <v>33814</v>
      </c>
      <c r="P6689" s="18" t="s">
        <v>34780</v>
      </c>
      <c r="Q6689" s="18" t="s">
        <v>34781</v>
      </c>
      <c r="R6689" s="18" t="s">
        <v>34782</v>
      </c>
    </row>
    <row r="6690" spans="1:18" x14ac:dyDescent="0.2">
      <c r="A6690" s="22">
        <v>10342</v>
      </c>
      <c r="B6690" s="15" t="s">
        <v>34776</v>
      </c>
      <c r="C6690" s="15" t="s">
        <v>34777</v>
      </c>
      <c r="D6690" s="15" t="s">
        <v>34778</v>
      </c>
      <c r="E6690" s="16" t="s">
        <v>198</v>
      </c>
      <c r="F6690" s="16">
        <v>339</v>
      </c>
      <c r="G6690" s="15" t="s">
        <v>34783</v>
      </c>
      <c r="H6690" s="17">
        <v>50.583441999999998</v>
      </c>
      <c r="I6690" s="17">
        <v>144.3930636</v>
      </c>
      <c r="J6690" s="17"/>
      <c r="K6690" s="17"/>
      <c r="L6690" s="17"/>
      <c r="M6690" s="17"/>
      <c r="N6690" s="18" t="s">
        <v>34777</v>
      </c>
      <c r="O6690" s="18" t="s">
        <v>1870</v>
      </c>
      <c r="P6690" s="18" t="s">
        <v>34780</v>
      </c>
      <c r="Q6690" s="18" t="s">
        <v>34784</v>
      </c>
      <c r="R6690" s="18" t="s">
        <v>34785</v>
      </c>
    </row>
    <row r="6691" spans="1:18" x14ac:dyDescent="0.2">
      <c r="A6691" s="22">
        <v>9245</v>
      </c>
      <c r="B6691" s="15" t="s">
        <v>31392</v>
      </c>
      <c r="C6691" s="15" t="s">
        <v>31393</v>
      </c>
      <c r="D6691" s="15" t="s">
        <v>31394</v>
      </c>
      <c r="E6691" s="16" t="s">
        <v>198</v>
      </c>
      <c r="F6691" s="16">
        <v>138</v>
      </c>
      <c r="G6691" s="15" t="s">
        <v>31395</v>
      </c>
      <c r="H6691" s="17">
        <v>3.8140137000000003</v>
      </c>
      <c r="I6691" s="17">
        <v>3.8207716000000005</v>
      </c>
      <c r="J6691" s="17">
        <v>0</v>
      </c>
      <c r="K6691" s="17">
        <v>0</v>
      </c>
      <c r="L6691" s="17">
        <v>0</v>
      </c>
      <c r="M6691" s="17">
        <v>0</v>
      </c>
      <c r="N6691" s="18" t="s">
        <v>31396</v>
      </c>
      <c r="O6691" s="18" t="s">
        <v>31397</v>
      </c>
      <c r="P6691" s="18" t="s">
        <v>31398</v>
      </c>
      <c r="Q6691" s="18" t="s">
        <v>31399</v>
      </c>
      <c r="R6691" s="18" t="s">
        <v>31400</v>
      </c>
    </row>
    <row r="6692" spans="1:18" x14ac:dyDescent="0.2">
      <c r="A6692" s="22">
        <v>2189</v>
      </c>
      <c r="B6692" s="15" t="s">
        <v>7766</v>
      </c>
      <c r="C6692" s="15" t="s">
        <v>7767</v>
      </c>
      <c r="D6692" s="15" t="s">
        <v>7768</v>
      </c>
      <c r="E6692" s="16" t="s">
        <v>198</v>
      </c>
      <c r="F6692" s="16">
        <v>82</v>
      </c>
      <c r="G6692" s="15" t="s">
        <v>7769</v>
      </c>
      <c r="H6692" s="17">
        <v>0.11951049999999999</v>
      </c>
      <c r="I6692" s="17">
        <v>0.10070789999999999</v>
      </c>
      <c r="J6692" s="17">
        <v>0.14549279999999998</v>
      </c>
      <c r="K6692" s="17">
        <v>0.1191793</v>
      </c>
      <c r="L6692" s="17">
        <v>0.37905749999999999</v>
      </c>
      <c r="M6692" s="17">
        <v>0.33480969999999999</v>
      </c>
      <c r="N6692" s="18" t="s">
        <v>7770</v>
      </c>
      <c r="O6692" s="18" t="s">
        <v>7771</v>
      </c>
      <c r="P6692" s="18" t="s">
        <v>7772</v>
      </c>
      <c r="Q6692" s="18" t="s">
        <v>7773</v>
      </c>
      <c r="R6692" s="18" t="s">
        <v>7774</v>
      </c>
    </row>
    <row r="6693" spans="1:18" x14ac:dyDescent="0.2">
      <c r="A6693" s="22">
        <v>2190</v>
      </c>
      <c r="B6693" s="15" t="s">
        <v>7766</v>
      </c>
      <c r="C6693" s="15" t="s">
        <v>7767</v>
      </c>
      <c r="D6693" s="15" t="s">
        <v>7768</v>
      </c>
      <c r="E6693" s="16" t="s">
        <v>198</v>
      </c>
      <c r="F6693" s="16">
        <v>217</v>
      </c>
      <c r="G6693" s="15" t="s">
        <v>7775</v>
      </c>
      <c r="H6693" s="17">
        <v>0.15568860000000001</v>
      </c>
      <c r="I6693" s="17">
        <v>0.2261551</v>
      </c>
      <c r="J6693" s="17">
        <v>0.34102650000000001</v>
      </c>
      <c r="K6693" s="17">
        <v>0.30430540000000006</v>
      </c>
      <c r="L6693" s="17">
        <v>0.3802797</v>
      </c>
      <c r="M6693" s="17">
        <v>0.3671121</v>
      </c>
      <c r="N6693" s="18" t="s">
        <v>7776</v>
      </c>
      <c r="O6693" s="18" t="s">
        <v>7777</v>
      </c>
      <c r="P6693" s="18" t="s">
        <v>7772</v>
      </c>
      <c r="Q6693" s="18" t="s">
        <v>7778</v>
      </c>
      <c r="R6693" s="18" t="s">
        <v>7779</v>
      </c>
    </row>
    <row r="6694" spans="1:18" x14ac:dyDescent="0.2">
      <c r="A6694" s="22">
        <v>2191</v>
      </c>
      <c r="B6694" s="15" t="s">
        <v>7766</v>
      </c>
      <c r="C6694" s="15" t="s">
        <v>7767</v>
      </c>
      <c r="D6694" s="15" t="s">
        <v>7768</v>
      </c>
      <c r="E6694" s="16" t="s">
        <v>198</v>
      </c>
      <c r="F6694" s="16">
        <v>226</v>
      </c>
      <c r="G6694" s="15" t="s">
        <v>7780</v>
      </c>
      <c r="H6694" s="17">
        <v>6.7775799999999997E-2</v>
      </c>
      <c r="I6694" s="17">
        <v>7.0994100000000004E-2</v>
      </c>
      <c r="J6694" s="17">
        <v>0</v>
      </c>
      <c r="K6694" s="17">
        <v>0</v>
      </c>
      <c r="L6694" s="17">
        <v>0</v>
      </c>
      <c r="M6694" s="17">
        <v>0</v>
      </c>
      <c r="N6694" s="18" t="s">
        <v>7776</v>
      </c>
      <c r="O6694" s="18" t="s">
        <v>7781</v>
      </c>
      <c r="P6694" s="18" t="s">
        <v>7772</v>
      </c>
      <c r="Q6694" s="18" t="s">
        <v>7778</v>
      </c>
      <c r="R6694" s="18" t="s">
        <v>7779</v>
      </c>
    </row>
    <row r="6695" spans="1:18" x14ac:dyDescent="0.2">
      <c r="A6695" s="22">
        <v>12962</v>
      </c>
      <c r="B6695" s="15" t="s">
        <v>7766</v>
      </c>
      <c r="C6695" s="15" t="s">
        <v>7767</v>
      </c>
      <c r="D6695" s="15" t="s">
        <v>7768</v>
      </c>
      <c r="E6695" s="16" t="s">
        <v>41115</v>
      </c>
      <c r="F6695" s="16">
        <v>302</v>
      </c>
      <c r="G6695" s="15" t="s">
        <v>41997</v>
      </c>
      <c r="H6695" s="17">
        <v>0</v>
      </c>
      <c r="I6695" s="17">
        <v>0</v>
      </c>
      <c r="J6695" s="17">
        <v>4.3952900000000003E-2</v>
      </c>
      <c r="K6695" s="17">
        <v>4.0633799999999998E-2</v>
      </c>
      <c r="L6695" s="17">
        <v>7.5960199999999992E-2</v>
      </c>
      <c r="M6695" s="17">
        <v>7.3908600000000005E-2</v>
      </c>
      <c r="N6695" s="18" t="s">
        <v>7776</v>
      </c>
      <c r="O6695" s="18" t="s">
        <v>41998</v>
      </c>
      <c r="P6695" s="18" t="s">
        <v>7772</v>
      </c>
      <c r="Q6695" s="18" t="s">
        <v>41999</v>
      </c>
      <c r="R6695" s="18" t="s">
        <v>42000</v>
      </c>
    </row>
    <row r="6696" spans="1:18" x14ac:dyDescent="0.2">
      <c r="A6696" s="22">
        <v>12963</v>
      </c>
      <c r="B6696" s="15" t="s">
        <v>7766</v>
      </c>
      <c r="C6696" s="15" t="s">
        <v>7767</v>
      </c>
      <c r="D6696" s="15" t="s">
        <v>7768</v>
      </c>
      <c r="E6696" s="16" t="s">
        <v>41115</v>
      </c>
      <c r="F6696" s="16">
        <v>303</v>
      </c>
      <c r="G6696" s="15" t="s">
        <v>41997</v>
      </c>
      <c r="H6696" s="17">
        <v>0</v>
      </c>
      <c r="I6696" s="17">
        <v>0</v>
      </c>
      <c r="J6696" s="17">
        <v>4.3952900000000003E-2</v>
      </c>
      <c r="K6696" s="17">
        <v>4.0633799999999998E-2</v>
      </c>
      <c r="L6696" s="17">
        <v>7.5960199999999992E-2</v>
      </c>
      <c r="M6696" s="17">
        <v>7.3908600000000005E-2</v>
      </c>
      <c r="N6696" s="18" t="s">
        <v>7776</v>
      </c>
      <c r="O6696" s="18" t="s">
        <v>42001</v>
      </c>
      <c r="P6696" s="18" t="s">
        <v>7772</v>
      </c>
      <c r="Q6696" s="18" t="s">
        <v>41999</v>
      </c>
      <c r="R6696" s="18" t="s">
        <v>42000</v>
      </c>
    </row>
    <row r="6697" spans="1:18" x14ac:dyDescent="0.2">
      <c r="A6697" s="22">
        <v>531</v>
      </c>
      <c r="B6697" s="15" t="s">
        <v>2017</v>
      </c>
      <c r="C6697" s="15" t="s">
        <v>2018</v>
      </c>
      <c r="D6697" s="15" t="s">
        <v>2019</v>
      </c>
      <c r="E6697" s="16" t="s">
        <v>198</v>
      </c>
      <c r="F6697" s="16">
        <v>501</v>
      </c>
      <c r="G6697" s="15" t="s">
        <v>2020</v>
      </c>
      <c r="H6697" s="17"/>
      <c r="I6697" s="17"/>
      <c r="J6697" s="17"/>
      <c r="K6697" s="17"/>
      <c r="L6697" s="17">
        <v>0.98383530000000008</v>
      </c>
      <c r="M6697" s="17">
        <v>1.2364895</v>
      </c>
      <c r="N6697" s="18" t="s">
        <v>2021</v>
      </c>
      <c r="O6697" s="18" t="s">
        <v>2022</v>
      </c>
      <c r="P6697" s="18" t="s">
        <v>2023</v>
      </c>
      <c r="Q6697" s="18" t="s">
        <v>2024</v>
      </c>
      <c r="R6697" s="18" t="s">
        <v>2025</v>
      </c>
    </row>
    <row r="6698" spans="1:18" x14ac:dyDescent="0.2">
      <c r="A6698" s="22">
        <v>10765</v>
      </c>
      <c r="B6698" s="15" t="s">
        <v>36105</v>
      </c>
      <c r="C6698" s="15" t="s">
        <v>36106</v>
      </c>
      <c r="D6698" s="15" t="s">
        <v>36107</v>
      </c>
      <c r="E6698" s="16" t="s">
        <v>198</v>
      </c>
      <c r="F6698" s="16">
        <v>466</v>
      </c>
      <c r="G6698" s="15" t="s">
        <v>36108</v>
      </c>
      <c r="H6698" s="17">
        <v>51.335080099999999</v>
      </c>
      <c r="I6698" s="17">
        <v>57.475162400000002</v>
      </c>
      <c r="J6698" s="17">
        <v>55.513513500000002</v>
      </c>
      <c r="K6698" s="17">
        <v>67.882049599999988</v>
      </c>
      <c r="L6698" s="17">
        <v>102.4023066</v>
      </c>
      <c r="M6698" s="17">
        <v>112.5605565</v>
      </c>
      <c r="N6698" s="18" t="s">
        <v>36109</v>
      </c>
      <c r="O6698" s="18" t="s">
        <v>36110</v>
      </c>
      <c r="P6698" s="18" t="s">
        <v>36111</v>
      </c>
      <c r="Q6698" s="18" t="s">
        <v>36112</v>
      </c>
      <c r="R6698" s="18" t="s">
        <v>36113</v>
      </c>
    </row>
    <row r="6699" spans="1:18" x14ac:dyDescent="0.2">
      <c r="A6699" s="22">
        <v>10767</v>
      </c>
      <c r="B6699" s="15" t="s">
        <v>36105</v>
      </c>
      <c r="C6699" s="15" t="s">
        <v>36106</v>
      </c>
      <c r="D6699" s="15" t="s">
        <v>36107</v>
      </c>
      <c r="E6699" s="16" t="s">
        <v>198</v>
      </c>
      <c r="F6699" s="16">
        <v>437</v>
      </c>
      <c r="G6699" s="15" t="s">
        <v>36114</v>
      </c>
      <c r="H6699" s="17">
        <v>63.001943000000004</v>
      </c>
      <c r="I6699" s="17">
        <v>55.040759100000002</v>
      </c>
      <c r="J6699" s="17">
        <v>21.752334199999996</v>
      </c>
      <c r="K6699" s="17">
        <v>19.301491199999997</v>
      </c>
      <c r="L6699" s="17">
        <v>0</v>
      </c>
      <c r="M6699" s="17">
        <v>0</v>
      </c>
      <c r="N6699" s="18" t="s">
        <v>36109</v>
      </c>
      <c r="O6699" s="18" t="s">
        <v>36115</v>
      </c>
      <c r="P6699" s="18" t="s">
        <v>36111</v>
      </c>
      <c r="Q6699" s="18" t="s">
        <v>36116</v>
      </c>
      <c r="R6699" s="18" t="s">
        <v>36117</v>
      </c>
    </row>
    <row r="6700" spans="1:18" x14ac:dyDescent="0.2">
      <c r="A6700" s="22">
        <v>2554</v>
      </c>
      <c r="B6700" s="15" t="s">
        <v>8996</v>
      </c>
      <c r="C6700" s="15" t="s">
        <v>8997</v>
      </c>
      <c r="D6700" s="15" t="s">
        <v>8998</v>
      </c>
      <c r="E6700" s="16" t="s">
        <v>198</v>
      </c>
      <c r="F6700" s="16">
        <v>556</v>
      </c>
      <c r="G6700" s="15" t="s">
        <v>8999</v>
      </c>
      <c r="H6700" s="17">
        <v>10.132366300000001</v>
      </c>
      <c r="I6700" s="17">
        <v>9.1817741999999996</v>
      </c>
      <c r="J6700" s="17">
        <v>0</v>
      </c>
      <c r="K6700" s="17">
        <v>0</v>
      </c>
      <c r="L6700" s="17">
        <v>0</v>
      </c>
      <c r="M6700" s="17">
        <v>0</v>
      </c>
      <c r="N6700" s="18" t="s">
        <v>9000</v>
      </c>
      <c r="O6700" s="18" t="s">
        <v>9001</v>
      </c>
      <c r="P6700" s="18" t="s">
        <v>9002</v>
      </c>
      <c r="Q6700" s="18" t="s">
        <v>9003</v>
      </c>
      <c r="R6700" s="18" t="s">
        <v>9004</v>
      </c>
    </row>
    <row r="6701" spans="1:18" x14ac:dyDescent="0.2">
      <c r="A6701" s="22">
        <v>13057</v>
      </c>
      <c r="B6701" s="15" t="s">
        <v>8996</v>
      </c>
      <c r="C6701" s="15" t="s">
        <v>8997</v>
      </c>
      <c r="D6701" s="15" t="s">
        <v>8998</v>
      </c>
      <c r="E6701" s="16" t="s">
        <v>41115</v>
      </c>
      <c r="F6701" s="16">
        <v>557</v>
      </c>
      <c r="G6701" s="15" t="s">
        <v>42181</v>
      </c>
      <c r="H6701" s="17">
        <v>10.132366300000001</v>
      </c>
      <c r="I6701" s="17">
        <v>9.1817741999999996</v>
      </c>
      <c r="J6701" s="17">
        <v>4.5365831999999999</v>
      </c>
      <c r="K6701" s="17">
        <v>4.5599674000000006</v>
      </c>
      <c r="L6701" s="17">
        <v>0</v>
      </c>
      <c r="M6701" s="17">
        <v>0</v>
      </c>
      <c r="N6701" s="18" t="s">
        <v>9000</v>
      </c>
      <c r="O6701" s="18" t="s">
        <v>42182</v>
      </c>
      <c r="P6701" s="18" t="s">
        <v>9002</v>
      </c>
      <c r="Q6701" s="18" t="s">
        <v>9003</v>
      </c>
      <c r="R6701" s="18" t="s">
        <v>9004</v>
      </c>
    </row>
    <row r="6702" spans="1:18" x14ac:dyDescent="0.2">
      <c r="A6702" s="22">
        <v>12807</v>
      </c>
      <c r="B6702" s="15" t="s">
        <v>41707</v>
      </c>
      <c r="C6702" s="15" t="s">
        <v>41708</v>
      </c>
      <c r="D6702" s="15" t="s">
        <v>41709</v>
      </c>
      <c r="E6702" s="16" t="s">
        <v>41115</v>
      </c>
      <c r="F6702" s="16">
        <v>82</v>
      </c>
      <c r="G6702" s="15" t="s">
        <v>41710</v>
      </c>
      <c r="H6702" s="17">
        <v>0.36016109999999996</v>
      </c>
      <c r="I6702" s="17">
        <v>0.45635409999999998</v>
      </c>
      <c r="J6702" s="17">
        <v>0.31692550000000003</v>
      </c>
      <c r="K6702" s="17">
        <v>0.37946000000000002</v>
      </c>
      <c r="L6702" s="17">
        <v>0.4576981</v>
      </c>
      <c r="M6702" s="17">
        <v>0.53650280000000006</v>
      </c>
      <c r="N6702" s="18" t="s">
        <v>41711</v>
      </c>
      <c r="O6702" s="18" t="s">
        <v>41712</v>
      </c>
      <c r="P6702" s="18" t="s">
        <v>41713</v>
      </c>
      <c r="Q6702" s="18" t="s">
        <v>41714</v>
      </c>
      <c r="R6702" s="18" t="s">
        <v>41715</v>
      </c>
    </row>
    <row r="6703" spans="1:18" x14ac:dyDescent="0.2">
      <c r="A6703" s="22">
        <v>11269</v>
      </c>
      <c r="B6703" s="15" t="s">
        <v>37829</v>
      </c>
      <c r="C6703" s="15" t="s">
        <v>37830</v>
      </c>
      <c r="D6703" s="15" t="s">
        <v>37831</v>
      </c>
      <c r="E6703" s="16" t="s">
        <v>198</v>
      </c>
      <c r="F6703" s="16">
        <v>3</v>
      </c>
      <c r="G6703" s="15" t="s">
        <v>37832</v>
      </c>
      <c r="H6703" s="17">
        <v>0</v>
      </c>
      <c r="I6703" s="17">
        <v>0</v>
      </c>
      <c r="J6703" s="17">
        <v>8.2322999999999993E-2</v>
      </c>
      <c r="K6703" s="17">
        <v>7.9288200000000003E-2</v>
      </c>
      <c r="L6703" s="17">
        <v>4.07905E-2</v>
      </c>
      <c r="M6703" s="17">
        <v>3.8910600000000004E-2</v>
      </c>
      <c r="N6703" s="18" t="s">
        <v>37833</v>
      </c>
      <c r="O6703" s="18" t="s">
        <v>35122</v>
      </c>
      <c r="P6703" s="18" t="s">
        <v>37834</v>
      </c>
      <c r="Q6703" s="18" t="s">
        <v>30273</v>
      </c>
      <c r="R6703" s="18" t="s">
        <v>37835</v>
      </c>
    </row>
    <row r="6704" spans="1:18" x14ac:dyDescent="0.2">
      <c r="A6704" s="22">
        <v>11270</v>
      </c>
      <c r="B6704" s="15" t="s">
        <v>37829</v>
      </c>
      <c r="C6704" s="15" t="s">
        <v>37830</v>
      </c>
      <c r="D6704" s="15" t="s">
        <v>37831</v>
      </c>
      <c r="E6704" s="16" t="s">
        <v>198</v>
      </c>
      <c r="F6704" s="16">
        <v>7</v>
      </c>
      <c r="G6704" s="15" t="s">
        <v>37836</v>
      </c>
      <c r="H6704" s="17">
        <v>0.13557060000000001</v>
      </c>
      <c r="I6704" s="17">
        <v>0.21741489999999997</v>
      </c>
      <c r="J6704" s="17">
        <v>0.1203082</v>
      </c>
      <c r="K6704" s="17">
        <v>0.119132</v>
      </c>
      <c r="L6704" s="17">
        <v>0.12520500000000001</v>
      </c>
      <c r="M6704" s="17">
        <v>0.14042760000000001</v>
      </c>
      <c r="N6704" s="18" t="s">
        <v>37833</v>
      </c>
      <c r="O6704" s="18" t="s">
        <v>31661</v>
      </c>
      <c r="P6704" s="18" t="s">
        <v>37834</v>
      </c>
      <c r="Q6704" s="18" t="s">
        <v>30273</v>
      </c>
      <c r="R6704" s="18" t="s">
        <v>37835</v>
      </c>
    </row>
    <row r="6705" spans="1:18" x14ac:dyDescent="0.2">
      <c r="A6705" s="22">
        <v>5637</v>
      </c>
      <c r="B6705" s="15" t="s">
        <v>18950</v>
      </c>
      <c r="C6705" s="15" t="s">
        <v>18951</v>
      </c>
      <c r="D6705" s="15" t="s">
        <v>18952</v>
      </c>
      <c r="E6705" s="16" t="s">
        <v>198</v>
      </c>
      <c r="F6705" s="16">
        <v>251</v>
      </c>
      <c r="G6705" s="15" t="s">
        <v>18953</v>
      </c>
      <c r="H6705" s="17">
        <v>22.900685299999999</v>
      </c>
      <c r="I6705" s="17">
        <v>19.786593199999999</v>
      </c>
      <c r="J6705" s="17">
        <v>30.589192399999998</v>
      </c>
      <c r="K6705" s="17">
        <v>38.205298200000001</v>
      </c>
      <c r="L6705" s="17">
        <v>50.038737200000007</v>
      </c>
      <c r="M6705" s="17">
        <v>49.870379700000001</v>
      </c>
      <c r="N6705" s="18" t="s">
        <v>18954</v>
      </c>
      <c r="O6705" s="18" t="s">
        <v>18955</v>
      </c>
      <c r="P6705" s="18" t="s">
        <v>18956</v>
      </c>
      <c r="Q6705" s="18" t="s">
        <v>18957</v>
      </c>
      <c r="R6705" s="18" t="s">
        <v>18958</v>
      </c>
    </row>
    <row r="6706" spans="1:18" x14ac:dyDescent="0.2">
      <c r="A6706" s="22">
        <v>5638</v>
      </c>
      <c r="B6706" s="15" t="s">
        <v>18950</v>
      </c>
      <c r="C6706" s="15" t="s">
        <v>18951</v>
      </c>
      <c r="D6706" s="15" t="s">
        <v>18952</v>
      </c>
      <c r="E6706" s="16" t="s">
        <v>198</v>
      </c>
      <c r="F6706" s="16">
        <v>27</v>
      </c>
      <c r="G6706" s="15" t="s">
        <v>18959</v>
      </c>
      <c r="H6706" s="17">
        <v>10.904929900000001</v>
      </c>
      <c r="I6706" s="17">
        <v>0.55137869999999989</v>
      </c>
      <c r="J6706" s="17">
        <v>0</v>
      </c>
      <c r="K6706" s="17">
        <v>0</v>
      </c>
      <c r="L6706" s="17">
        <v>0</v>
      </c>
      <c r="M6706" s="17">
        <v>0</v>
      </c>
      <c r="N6706" s="18" t="s">
        <v>18960</v>
      </c>
      <c r="O6706" s="18" t="s">
        <v>18961</v>
      </c>
      <c r="P6706" s="18" t="s">
        <v>18956</v>
      </c>
      <c r="Q6706" s="18" t="s">
        <v>18962</v>
      </c>
      <c r="R6706" s="18" t="s">
        <v>18963</v>
      </c>
    </row>
    <row r="6707" spans="1:18" x14ac:dyDescent="0.2">
      <c r="A6707" s="22">
        <v>1224</v>
      </c>
      <c r="B6707" s="15" t="s">
        <v>4414</v>
      </c>
      <c r="C6707" s="15" t="s">
        <v>4415</v>
      </c>
      <c r="D6707" s="15" t="s">
        <v>4416</v>
      </c>
      <c r="E6707" s="16" t="s">
        <v>198</v>
      </c>
      <c r="F6707" s="16">
        <v>19</v>
      </c>
      <c r="G6707" s="15" t="s">
        <v>4417</v>
      </c>
      <c r="H6707" s="17">
        <v>0.55985430000000003</v>
      </c>
      <c r="I6707" s="17">
        <v>0.62495540000000005</v>
      </c>
      <c r="J6707" s="17">
        <v>0.76904869999999992</v>
      </c>
      <c r="K6707" s="17">
        <v>0.77130490000000007</v>
      </c>
      <c r="L6707" s="17">
        <v>0</v>
      </c>
      <c r="M6707" s="17">
        <v>0</v>
      </c>
      <c r="N6707" s="18" t="s">
        <v>4418</v>
      </c>
      <c r="O6707" s="18" t="s">
        <v>4419</v>
      </c>
      <c r="P6707" s="18" t="s">
        <v>4420</v>
      </c>
      <c r="Q6707" s="18" t="s">
        <v>4421</v>
      </c>
      <c r="R6707" s="18" t="s">
        <v>4422</v>
      </c>
    </row>
    <row r="6708" spans="1:18" x14ac:dyDescent="0.2">
      <c r="A6708" s="22">
        <v>5730</v>
      </c>
      <c r="B6708" s="15" t="s">
        <v>19290</v>
      </c>
      <c r="C6708" s="15" t="s">
        <v>19291</v>
      </c>
      <c r="D6708" s="15" t="s">
        <v>19292</v>
      </c>
      <c r="E6708" s="16" t="s">
        <v>198</v>
      </c>
      <c r="F6708" s="16">
        <v>1102</v>
      </c>
      <c r="G6708" s="15" t="s">
        <v>19293</v>
      </c>
      <c r="H6708" s="17">
        <v>0</v>
      </c>
      <c r="I6708" s="17">
        <v>0</v>
      </c>
      <c r="J6708" s="17">
        <v>0</v>
      </c>
      <c r="K6708" s="17">
        <v>0</v>
      </c>
      <c r="L6708" s="17">
        <v>0.248833</v>
      </c>
      <c r="M6708" s="17">
        <v>0.2608491</v>
      </c>
      <c r="N6708" s="18" t="s">
        <v>19294</v>
      </c>
      <c r="O6708" s="18" t="s">
        <v>19295</v>
      </c>
      <c r="P6708" s="18" t="s">
        <v>19296</v>
      </c>
      <c r="Q6708" s="18" t="s">
        <v>19297</v>
      </c>
      <c r="R6708" s="18" t="s">
        <v>19298</v>
      </c>
    </row>
    <row r="6709" spans="1:18" x14ac:dyDescent="0.2">
      <c r="A6709" s="22">
        <v>5731</v>
      </c>
      <c r="B6709" s="15" t="s">
        <v>19290</v>
      </c>
      <c r="C6709" s="15" t="s">
        <v>19291</v>
      </c>
      <c r="D6709" s="15" t="s">
        <v>19292</v>
      </c>
      <c r="E6709" s="16" t="s">
        <v>198</v>
      </c>
      <c r="F6709" s="16">
        <v>1105</v>
      </c>
      <c r="G6709" s="15" t="s">
        <v>19299</v>
      </c>
      <c r="H6709" s="17">
        <v>3.63326E-2</v>
      </c>
      <c r="I6709" s="17">
        <v>4.2987500000000005E-2</v>
      </c>
      <c r="J6709" s="17">
        <v>0.20839750000000001</v>
      </c>
      <c r="K6709" s="17">
        <v>0.19550380000000001</v>
      </c>
      <c r="L6709" s="17">
        <v>0</v>
      </c>
      <c r="M6709" s="17">
        <v>0</v>
      </c>
      <c r="N6709" s="18" t="s">
        <v>19294</v>
      </c>
      <c r="O6709" s="18" t="s">
        <v>19300</v>
      </c>
      <c r="P6709" s="18" t="s">
        <v>19296</v>
      </c>
      <c r="Q6709" s="18" t="s">
        <v>19297</v>
      </c>
      <c r="R6709" s="18" t="s">
        <v>19298</v>
      </c>
    </row>
    <row r="6710" spans="1:18" x14ac:dyDescent="0.2">
      <c r="A6710" s="22">
        <v>5732</v>
      </c>
      <c r="B6710" s="15" t="s">
        <v>19290</v>
      </c>
      <c r="C6710" s="15" t="s">
        <v>19291</v>
      </c>
      <c r="D6710" s="15" t="s">
        <v>19292</v>
      </c>
      <c r="E6710" s="16" t="s">
        <v>198</v>
      </c>
      <c r="F6710" s="16">
        <v>1328</v>
      </c>
      <c r="G6710" s="15" t="s">
        <v>19301</v>
      </c>
      <c r="H6710" s="17">
        <v>0.79809359999999996</v>
      </c>
      <c r="I6710" s="17">
        <v>0.36007490000000003</v>
      </c>
      <c r="J6710" s="17">
        <v>0.43981219999999999</v>
      </c>
      <c r="K6710" s="17">
        <v>0.2789005</v>
      </c>
      <c r="L6710" s="17">
        <v>0.64855850000000004</v>
      </c>
      <c r="M6710" s="17">
        <v>0.3813376</v>
      </c>
      <c r="N6710" s="18" t="s">
        <v>19302</v>
      </c>
      <c r="O6710" s="18" t="s">
        <v>19303</v>
      </c>
      <c r="P6710" s="18" t="s">
        <v>19296</v>
      </c>
      <c r="Q6710" s="18" t="s">
        <v>19304</v>
      </c>
      <c r="R6710" s="18" t="s">
        <v>19305</v>
      </c>
    </row>
    <row r="6711" spans="1:18" x14ac:dyDescent="0.2">
      <c r="A6711" s="22">
        <v>5733</v>
      </c>
      <c r="B6711" s="15" t="s">
        <v>19290</v>
      </c>
      <c r="C6711" s="15" t="s">
        <v>19291</v>
      </c>
      <c r="D6711" s="15" t="s">
        <v>19292</v>
      </c>
      <c r="E6711" s="16" t="s">
        <v>198</v>
      </c>
      <c r="F6711" s="16">
        <v>1146</v>
      </c>
      <c r="G6711" s="15" t="s">
        <v>19306</v>
      </c>
      <c r="H6711" s="17">
        <v>0.20348379999999996</v>
      </c>
      <c r="I6711" s="17">
        <v>0.20043349999999999</v>
      </c>
      <c r="J6711" s="17">
        <v>0</v>
      </c>
      <c r="K6711" s="17">
        <v>0</v>
      </c>
      <c r="L6711" s="17">
        <v>0</v>
      </c>
      <c r="M6711" s="17">
        <v>0</v>
      </c>
      <c r="N6711" s="18" t="s">
        <v>19294</v>
      </c>
      <c r="O6711" s="18" t="s">
        <v>19307</v>
      </c>
      <c r="P6711" s="18" t="s">
        <v>19296</v>
      </c>
      <c r="Q6711" s="18" t="s">
        <v>19308</v>
      </c>
      <c r="R6711" s="18" t="s">
        <v>19309</v>
      </c>
    </row>
    <row r="6712" spans="1:18" x14ac:dyDescent="0.2">
      <c r="A6712" s="22">
        <v>5734</v>
      </c>
      <c r="B6712" s="15" t="s">
        <v>19290</v>
      </c>
      <c r="C6712" s="15" t="s">
        <v>19291</v>
      </c>
      <c r="D6712" s="15" t="s">
        <v>19292</v>
      </c>
      <c r="E6712" s="16" t="s">
        <v>198</v>
      </c>
      <c r="F6712" s="16">
        <v>1147</v>
      </c>
      <c r="G6712" s="15" t="s">
        <v>19310</v>
      </c>
      <c r="H6712" s="17">
        <v>0.4607348</v>
      </c>
      <c r="I6712" s="17">
        <v>0.47204650000000004</v>
      </c>
      <c r="J6712" s="17">
        <v>0</v>
      </c>
      <c r="K6712" s="17">
        <v>0</v>
      </c>
      <c r="L6712" s="17">
        <v>0.58517269999999988</v>
      </c>
      <c r="M6712" s="17">
        <v>0.61663330000000005</v>
      </c>
      <c r="N6712" s="18" t="s">
        <v>19294</v>
      </c>
      <c r="O6712" s="18" t="s">
        <v>19311</v>
      </c>
      <c r="P6712" s="18" t="s">
        <v>19296</v>
      </c>
      <c r="Q6712" s="18" t="s">
        <v>19308</v>
      </c>
      <c r="R6712" s="18" t="s">
        <v>19309</v>
      </c>
    </row>
    <row r="6713" spans="1:18" x14ac:dyDescent="0.2">
      <c r="A6713" s="22">
        <v>5735</v>
      </c>
      <c r="B6713" s="15" t="s">
        <v>19290</v>
      </c>
      <c r="C6713" s="15" t="s">
        <v>19291</v>
      </c>
      <c r="D6713" s="15" t="s">
        <v>19292</v>
      </c>
      <c r="E6713" s="16" t="s">
        <v>198</v>
      </c>
      <c r="F6713" s="16">
        <v>1336</v>
      </c>
      <c r="G6713" s="15" t="s">
        <v>19312</v>
      </c>
      <c r="H6713" s="17">
        <v>0.20492549999999998</v>
      </c>
      <c r="I6713" s="17">
        <v>0.29293530000000001</v>
      </c>
      <c r="J6713" s="17">
        <v>0.26215359999999999</v>
      </c>
      <c r="K6713" s="17">
        <v>0.22303999999999999</v>
      </c>
      <c r="L6713" s="17">
        <v>0.1467948</v>
      </c>
      <c r="M6713" s="17">
        <v>0.17131859999999999</v>
      </c>
      <c r="N6713" s="18" t="s">
        <v>19302</v>
      </c>
      <c r="O6713" s="18" t="s">
        <v>19313</v>
      </c>
      <c r="P6713" s="18" t="s">
        <v>19296</v>
      </c>
      <c r="Q6713" s="18" t="s">
        <v>19314</v>
      </c>
      <c r="R6713" s="18" t="s">
        <v>19315</v>
      </c>
    </row>
    <row r="6714" spans="1:18" x14ac:dyDescent="0.2">
      <c r="A6714" s="22">
        <v>5736</v>
      </c>
      <c r="B6714" s="15" t="s">
        <v>19290</v>
      </c>
      <c r="C6714" s="15" t="s">
        <v>19291</v>
      </c>
      <c r="D6714" s="15" t="s">
        <v>19292</v>
      </c>
      <c r="E6714" s="16" t="s">
        <v>198</v>
      </c>
      <c r="F6714" s="16">
        <v>1341</v>
      </c>
      <c r="G6714" s="15" t="s">
        <v>19316</v>
      </c>
      <c r="H6714" s="17">
        <v>4.2248719000000001</v>
      </c>
      <c r="I6714" s="17">
        <v>4.6810523000000002</v>
      </c>
      <c r="J6714" s="17">
        <v>5.4472556000000001</v>
      </c>
      <c r="K6714" s="17">
        <v>4.8364199000000001</v>
      </c>
      <c r="L6714" s="17">
        <v>8.3259056000000005</v>
      </c>
      <c r="M6714" s="17">
        <v>8.1248024000000001</v>
      </c>
      <c r="N6714" s="18" t="s">
        <v>19302</v>
      </c>
      <c r="O6714" s="18" t="s">
        <v>19317</v>
      </c>
      <c r="P6714" s="18" t="s">
        <v>19296</v>
      </c>
      <c r="Q6714" s="18" t="s">
        <v>19314</v>
      </c>
      <c r="R6714" s="18" t="s">
        <v>19315</v>
      </c>
    </row>
    <row r="6715" spans="1:18" x14ac:dyDescent="0.2">
      <c r="A6715" s="22">
        <v>3145</v>
      </c>
      <c r="B6715" s="15" t="s">
        <v>10908</v>
      </c>
      <c r="C6715" s="15" t="s">
        <v>10909</v>
      </c>
      <c r="D6715" s="15" t="s">
        <v>10910</v>
      </c>
      <c r="E6715" s="16" t="s">
        <v>198</v>
      </c>
      <c r="F6715" s="16">
        <v>1238</v>
      </c>
      <c r="G6715" s="15" t="s">
        <v>10911</v>
      </c>
      <c r="H6715" s="17">
        <v>0</v>
      </c>
      <c r="I6715" s="17">
        <v>0</v>
      </c>
      <c r="J6715" s="17">
        <v>2.2378887999999999</v>
      </c>
      <c r="K6715" s="17">
        <v>2.1617207000000005</v>
      </c>
      <c r="L6715" s="17">
        <v>0</v>
      </c>
      <c r="M6715" s="17">
        <v>0</v>
      </c>
      <c r="N6715" s="18" t="s">
        <v>10912</v>
      </c>
      <c r="O6715" s="18" t="s">
        <v>10913</v>
      </c>
      <c r="P6715" s="18" t="s">
        <v>10914</v>
      </c>
      <c r="Q6715" s="18" t="s">
        <v>10915</v>
      </c>
      <c r="R6715" s="18" t="s">
        <v>10916</v>
      </c>
    </row>
    <row r="6716" spans="1:18" x14ac:dyDescent="0.2">
      <c r="A6716" s="22">
        <v>3146</v>
      </c>
      <c r="B6716" s="15" t="s">
        <v>10908</v>
      </c>
      <c r="C6716" s="15" t="s">
        <v>10909</v>
      </c>
      <c r="D6716" s="15" t="s">
        <v>10910</v>
      </c>
      <c r="E6716" s="16" t="s">
        <v>198</v>
      </c>
      <c r="F6716" s="16">
        <v>1374</v>
      </c>
      <c r="G6716" s="15" t="s">
        <v>10917</v>
      </c>
      <c r="H6716" s="17">
        <v>7.8014608999999995</v>
      </c>
      <c r="I6716" s="17">
        <v>11.247165099999998</v>
      </c>
      <c r="J6716" s="17">
        <v>9.3967203000000019</v>
      </c>
      <c r="K6716" s="17">
        <v>9.8579530000000002</v>
      </c>
      <c r="L6716" s="17">
        <v>11.432494800000001</v>
      </c>
      <c r="M6716" s="17">
        <v>12.170794000000001</v>
      </c>
      <c r="N6716" s="18" t="s">
        <v>10912</v>
      </c>
      <c r="O6716" s="18" t="s">
        <v>10918</v>
      </c>
      <c r="P6716" s="18" t="s">
        <v>10914</v>
      </c>
      <c r="Q6716" s="18" t="s">
        <v>10919</v>
      </c>
      <c r="R6716" s="18" t="s">
        <v>10920</v>
      </c>
    </row>
    <row r="6717" spans="1:18" x14ac:dyDescent="0.2">
      <c r="A6717" s="22">
        <v>4256</v>
      </c>
      <c r="B6717" s="15" t="s">
        <v>14594</v>
      </c>
      <c r="C6717" s="15" t="s">
        <v>14595</v>
      </c>
      <c r="D6717" s="15" t="s">
        <v>14596</v>
      </c>
      <c r="E6717" s="16" t="s">
        <v>198</v>
      </c>
      <c r="F6717" s="16">
        <v>418</v>
      </c>
      <c r="G6717" s="15" t="s">
        <v>14597</v>
      </c>
      <c r="H6717" s="17"/>
      <c r="I6717" s="17"/>
      <c r="J6717" s="17"/>
      <c r="K6717" s="17"/>
      <c r="L6717" s="17">
        <v>96.998151700000008</v>
      </c>
      <c r="M6717" s="17">
        <v>107.58012050000001</v>
      </c>
      <c r="N6717" s="18" t="s">
        <v>14598</v>
      </c>
      <c r="O6717" s="18" t="s">
        <v>14599</v>
      </c>
      <c r="P6717" s="18" t="s">
        <v>14600</v>
      </c>
      <c r="Q6717" s="18" t="s">
        <v>14601</v>
      </c>
      <c r="R6717" s="18" t="s">
        <v>14602</v>
      </c>
    </row>
    <row r="6718" spans="1:18" x14ac:dyDescent="0.2">
      <c r="A6718" s="22">
        <v>4257</v>
      </c>
      <c r="B6718" s="15" t="s">
        <v>14594</v>
      </c>
      <c r="C6718" s="15" t="s">
        <v>14595</v>
      </c>
      <c r="D6718" s="15" t="s">
        <v>14596</v>
      </c>
      <c r="E6718" s="16" t="s">
        <v>198</v>
      </c>
      <c r="F6718" s="16">
        <v>961</v>
      </c>
      <c r="G6718" s="15" t="s">
        <v>14603</v>
      </c>
      <c r="H6718" s="17"/>
      <c r="I6718" s="17"/>
      <c r="J6718" s="17"/>
      <c r="K6718" s="17"/>
      <c r="L6718" s="17">
        <v>1225.7016000000001</v>
      </c>
      <c r="M6718" s="17">
        <v>1546.329011</v>
      </c>
      <c r="N6718" s="18" t="s">
        <v>14604</v>
      </c>
      <c r="O6718" s="18" t="s">
        <v>14605</v>
      </c>
      <c r="P6718" s="18" t="s">
        <v>14600</v>
      </c>
      <c r="Q6718" s="18" t="s">
        <v>14606</v>
      </c>
      <c r="R6718" s="18" t="s">
        <v>14607</v>
      </c>
    </row>
    <row r="6719" spans="1:18" x14ac:dyDescent="0.2">
      <c r="A6719" s="22">
        <v>4155</v>
      </c>
      <c r="B6719" s="15" t="s">
        <v>14206</v>
      </c>
      <c r="C6719" s="15" t="s">
        <v>14207</v>
      </c>
      <c r="D6719" s="15" t="s">
        <v>14208</v>
      </c>
      <c r="E6719" s="16" t="s">
        <v>198</v>
      </c>
      <c r="F6719" s="16">
        <v>140</v>
      </c>
      <c r="G6719" s="15" t="s">
        <v>14209</v>
      </c>
      <c r="H6719" s="17">
        <v>1.7657843</v>
      </c>
      <c r="I6719" s="17">
        <v>2.0971755000000001</v>
      </c>
      <c r="J6719" s="17">
        <v>0</v>
      </c>
      <c r="K6719" s="17">
        <v>0</v>
      </c>
      <c r="L6719" s="17">
        <v>0</v>
      </c>
      <c r="M6719" s="17">
        <v>0</v>
      </c>
      <c r="N6719" s="18" t="s">
        <v>14210</v>
      </c>
      <c r="O6719" s="18" t="s">
        <v>14211</v>
      </c>
      <c r="P6719" s="18" t="s">
        <v>14212</v>
      </c>
      <c r="Q6719" s="18" t="s">
        <v>14213</v>
      </c>
      <c r="R6719" s="18" t="s">
        <v>14214</v>
      </c>
    </row>
    <row r="6720" spans="1:18" x14ac:dyDescent="0.2">
      <c r="A6720" s="22">
        <v>481</v>
      </c>
      <c r="B6720" s="15" t="s">
        <v>1823</v>
      </c>
      <c r="C6720" s="15" t="s">
        <v>1824</v>
      </c>
      <c r="D6720" s="15" t="s">
        <v>1825</v>
      </c>
      <c r="E6720" s="16" t="s">
        <v>198</v>
      </c>
      <c r="F6720" s="16">
        <v>34</v>
      </c>
      <c r="G6720" s="15" t="s">
        <v>1826</v>
      </c>
      <c r="H6720" s="17">
        <v>6.2194300000000001E-2</v>
      </c>
      <c r="I6720" s="17">
        <v>5.0464499999999995E-2</v>
      </c>
      <c r="J6720" s="17">
        <v>9.8087000000000008E-2</v>
      </c>
      <c r="K6720" s="17">
        <v>6.8043199999999998E-2</v>
      </c>
      <c r="L6720" s="17">
        <v>0.13610349999999999</v>
      </c>
      <c r="M6720" s="17">
        <v>0.16801260000000001</v>
      </c>
      <c r="N6720" s="18" t="s">
        <v>1827</v>
      </c>
      <c r="O6720" s="18" t="s">
        <v>1828</v>
      </c>
      <c r="P6720" s="18" t="s">
        <v>1829</v>
      </c>
      <c r="Q6720" s="18" t="s">
        <v>1830</v>
      </c>
      <c r="R6720" s="18" t="s">
        <v>1831</v>
      </c>
    </row>
    <row r="6721" spans="1:18" x14ac:dyDescent="0.2">
      <c r="A6721" s="22">
        <v>426</v>
      </c>
      <c r="B6721" s="15" t="s">
        <v>1651</v>
      </c>
      <c r="C6721" s="15" t="s">
        <v>1652</v>
      </c>
      <c r="D6721" s="15" t="s">
        <v>1653</v>
      </c>
      <c r="E6721" s="16" t="s">
        <v>198</v>
      </c>
      <c r="F6721" s="16">
        <v>141</v>
      </c>
      <c r="G6721" s="15" t="s">
        <v>1654</v>
      </c>
      <c r="H6721" s="17">
        <v>0</v>
      </c>
      <c r="I6721" s="17">
        <v>0</v>
      </c>
      <c r="J6721" s="17">
        <v>0</v>
      </c>
      <c r="K6721" s="17">
        <v>0</v>
      </c>
      <c r="L6721" s="17">
        <v>0.31563920000000001</v>
      </c>
      <c r="M6721" s="17">
        <v>0.29305029999999999</v>
      </c>
      <c r="N6721" s="18" t="s">
        <v>1655</v>
      </c>
      <c r="O6721" s="18" t="s">
        <v>1656</v>
      </c>
      <c r="P6721" s="18" t="s">
        <v>1657</v>
      </c>
      <c r="Q6721" s="18" t="s">
        <v>1658</v>
      </c>
      <c r="R6721" s="18" t="s">
        <v>1659</v>
      </c>
    </row>
    <row r="6722" spans="1:18" x14ac:dyDescent="0.2">
      <c r="A6722" s="22">
        <v>5017</v>
      </c>
      <c r="B6722" s="15" t="s">
        <v>16970</v>
      </c>
      <c r="C6722" s="15" t="s">
        <v>16971</v>
      </c>
      <c r="D6722" s="15" t="s">
        <v>16972</v>
      </c>
      <c r="E6722" s="16" t="s">
        <v>198</v>
      </c>
      <c r="F6722" s="16">
        <v>71</v>
      </c>
      <c r="G6722" s="15" t="s">
        <v>16973</v>
      </c>
      <c r="H6722" s="17">
        <v>1.0273018</v>
      </c>
      <c r="I6722" s="17">
        <v>0.94970759999999999</v>
      </c>
      <c r="J6722" s="17">
        <v>1.2128008000000001</v>
      </c>
      <c r="K6722" s="17">
        <v>1.2407055</v>
      </c>
      <c r="L6722" s="17">
        <v>0.37675400000000003</v>
      </c>
      <c r="M6722" s="17">
        <v>0.43432609999999999</v>
      </c>
      <c r="N6722" s="18" t="s">
        <v>16974</v>
      </c>
      <c r="O6722" s="18" t="s">
        <v>16975</v>
      </c>
      <c r="P6722" s="18" t="s">
        <v>16976</v>
      </c>
      <c r="Q6722" s="18" t="s">
        <v>16977</v>
      </c>
      <c r="R6722" s="18" t="s">
        <v>16978</v>
      </c>
    </row>
    <row r="6723" spans="1:18" x14ac:dyDescent="0.2">
      <c r="A6723" s="22">
        <v>6354</v>
      </c>
      <c r="B6723" s="15" t="s">
        <v>21272</v>
      </c>
      <c r="C6723" s="15" t="s">
        <v>21273</v>
      </c>
      <c r="D6723" s="15" t="s">
        <v>21274</v>
      </c>
      <c r="E6723" s="16" t="s">
        <v>198</v>
      </c>
      <c r="F6723" s="16">
        <v>189</v>
      </c>
      <c r="G6723" s="15" t="s">
        <v>21275</v>
      </c>
      <c r="H6723" s="17">
        <v>1.7270112</v>
      </c>
      <c r="I6723" s="17">
        <v>1.6599173000000003</v>
      </c>
      <c r="J6723" s="17">
        <v>0</v>
      </c>
      <c r="K6723" s="17">
        <v>0</v>
      </c>
      <c r="L6723" s="17">
        <v>0</v>
      </c>
      <c r="M6723" s="17">
        <v>0</v>
      </c>
      <c r="N6723" s="18" t="s">
        <v>21276</v>
      </c>
      <c r="O6723" s="18" t="s">
        <v>21277</v>
      </c>
      <c r="P6723" s="18" t="s">
        <v>21278</v>
      </c>
      <c r="Q6723" s="18" t="s">
        <v>21279</v>
      </c>
      <c r="R6723" s="18" t="s">
        <v>21280</v>
      </c>
    </row>
    <row r="6724" spans="1:18" x14ac:dyDescent="0.2">
      <c r="A6724" s="22">
        <v>14271</v>
      </c>
      <c r="B6724" s="15" t="s">
        <v>44178</v>
      </c>
      <c r="C6724" s="15" t="s">
        <v>44179</v>
      </c>
      <c r="D6724" s="15" t="s">
        <v>44180</v>
      </c>
      <c r="E6724" s="16" t="s">
        <v>41115</v>
      </c>
      <c r="F6724" s="16">
        <v>124</v>
      </c>
      <c r="G6724" s="15" t="s">
        <v>44181</v>
      </c>
      <c r="H6724" s="17">
        <v>0.48120380000000001</v>
      </c>
      <c r="I6724" s="17">
        <v>0.49910140000000003</v>
      </c>
      <c r="J6724" s="17">
        <v>0.701125</v>
      </c>
      <c r="K6724" s="17">
        <v>0.67608369999999995</v>
      </c>
      <c r="L6724" s="17">
        <v>0</v>
      </c>
      <c r="M6724" s="17">
        <v>0</v>
      </c>
      <c r="N6724" s="18" t="s">
        <v>44182</v>
      </c>
      <c r="O6724" s="18" t="s">
        <v>44183</v>
      </c>
      <c r="P6724" s="18" t="s">
        <v>44184</v>
      </c>
      <c r="Q6724" s="18" t="s">
        <v>44185</v>
      </c>
      <c r="R6724" s="18" t="s">
        <v>44186</v>
      </c>
    </row>
    <row r="6725" spans="1:18" x14ac:dyDescent="0.2">
      <c r="A6725" s="22">
        <v>7901</v>
      </c>
      <c r="B6725" s="15" t="s">
        <v>26986</v>
      </c>
      <c r="C6725" s="15" t="s">
        <v>26987</v>
      </c>
      <c r="D6725" s="15" t="s">
        <v>26988</v>
      </c>
      <c r="E6725" s="16" t="s">
        <v>198</v>
      </c>
      <c r="F6725" s="16">
        <v>43</v>
      </c>
      <c r="G6725" s="15" t="s">
        <v>26989</v>
      </c>
      <c r="H6725" s="17">
        <v>1.3843021</v>
      </c>
      <c r="I6725" s="17">
        <v>1.0036715999999999</v>
      </c>
      <c r="J6725" s="17">
        <v>0.90779019999999988</v>
      </c>
      <c r="K6725" s="17">
        <v>0.90374900000000002</v>
      </c>
      <c r="L6725" s="17">
        <v>1.3064093000000001</v>
      </c>
      <c r="M6725" s="17">
        <v>1.2570294</v>
      </c>
      <c r="N6725" s="18" t="s">
        <v>26990</v>
      </c>
      <c r="O6725" s="18" t="s">
        <v>26991</v>
      </c>
      <c r="P6725" s="18" t="s">
        <v>26992</v>
      </c>
      <c r="Q6725" s="18" t="s">
        <v>26993</v>
      </c>
      <c r="R6725" s="18" t="s">
        <v>26994</v>
      </c>
    </row>
    <row r="6726" spans="1:18" x14ac:dyDescent="0.2">
      <c r="A6726" s="22">
        <v>14325</v>
      </c>
      <c r="B6726" s="15" t="s">
        <v>26986</v>
      </c>
      <c r="C6726" s="15" t="s">
        <v>26987</v>
      </c>
      <c r="D6726" s="15" t="s">
        <v>26988</v>
      </c>
      <c r="E6726" s="16" t="s">
        <v>41115</v>
      </c>
      <c r="F6726" s="16">
        <v>42</v>
      </c>
      <c r="G6726" s="15" t="s">
        <v>44302</v>
      </c>
      <c r="H6726" s="17">
        <v>0.68358169999999996</v>
      </c>
      <c r="I6726" s="17">
        <v>0.48545469999999996</v>
      </c>
      <c r="J6726" s="17">
        <v>0.39927099999999999</v>
      </c>
      <c r="K6726" s="17">
        <v>0.37092490000000006</v>
      </c>
      <c r="L6726" s="17">
        <v>0.50952730000000002</v>
      </c>
      <c r="M6726" s="17">
        <v>0.43192539999999996</v>
      </c>
      <c r="N6726" s="18" t="s">
        <v>26990</v>
      </c>
      <c r="O6726" s="18" t="s">
        <v>44303</v>
      </c>
      <c r="P6726" s="18" t="s">
        <v>26992</v>
      </c>
      <c r="Q6726" s="18" t="s">
        <v>26993</v>
      </c>
      <c r="R6726" s="18" t="s">
        <v>26994</v>
      </c>
    </row>
    <row r="6727" spans="1:18" x14ac:dyDescent="0.2">
      <c r="A6727" s="22">
        <v>13747</v>
      </c>
      <c r="B6727" s="15" t="s">
        <v>43277</v>
      </c>
      <c r="C6727" s="15" t="s">
        <v>43278</v>
      </c>
      <c r="D6727" s="15" t="s">
        <v>43279</v>
      </c>
      <c r="E6727" s="16" t="s">
        <v>41115</v>
      </c>
      <c r="F6727" s="16">
        <v>83</v>
      </c>
      <c r="G6727" s="15" t="s">
        <v>43280</v>
      </c>
      <c r="H6727" s="17">
        <v>0</v>
      </c>
      <c r="I6727" s="17">
        <v>0</v>
      </c>
      <c r="J6727" s="17">
        <v>6.3561300000000001E-2</v>
      </c>
      <c r="K6727" s="17">
        <v>0.1242756</v>
      </c>
      <c r="L6727" s="17">
        <v>0</v>
      </c>
      <c r="M6727" s="17">
        <v>0</v>
      </c>
      <c r="N6727" s="18" t="s">
        <v>43281</v>
      </c>
      <c r="O6727" s="18" t="s">
        <v>43282</v>
      </c>
      <c r="P6727" s="18" t="s">
        <v>43283</v>
      </c>
      <c r="Q6727" s="18" t="s">
        <v>43284</v>
      </c>
      <c r="R6727" s="18" t="s">
        <v>43285</v>
      </c>
    </row>
    <row r="6728" spans="1:18" x14ac:dyDescent="0.2">
      <c r="A6728" s="22">
        <v>503</v>
      </c>
      <c r="B6728" s="15" t="s">
        <v>1914</v>
      </c>
      <c r="C6728" s="15" t="s">
        <v>1915</v>
      </c>
      <c r="D6728" s="15" t="s">
        <v>1916</v>
      </c>
      <c r="E6728" s="16" t="s">
        <v>198</v>
      </c>
      <c r="F6728" s="16">
        <v>158</v>
      </c>
      <c r="G6728" s="15" t="s">
        <v>1917</v>
      </c>
      <c r="H6728" s="17">
        <v>4.7962327</v>
      </c>
      <c r="I6728" s="17">
        <v>4.6223277999999999</v>
      </c>
      <c r="J6728" s="17">
        <v>0</v>
      </c>
      <c r="K6728" s="17">
        <v>0</v>
      </c>
      <c r="L6728" s="17">
        <v>0</v>
      </c>
      <c r="M6728" s="17">
        <v>0</v>
      </c>
      <c r="N6728" s="18" t="s">
        <v>1918</v>
      </c>
      <c r="O6728" s="18" t="s">
        <v>1919</v>
      </c>
      <c r="P6728" s="18" t="s">
        <v>1920</v>
      </c>
      <c r="Q6728" s="18" t="s">
        <v>1921</v>
      </c>
      <c r="R6728" s="18" t="s">
        <v>1922</v>
      </c>
    </row>
    <row r="6729" spans="1:18" x14ac:dyDescent="0.2">
      <c r="A6729" s="22">
        <v>1248</v>
      </c>
      <c r="B6729" s="15" t="s">
        <v>4522</v>
      </c>
      <c r="C6729" s="15" t="s">
        <v>4523</v>
      </c>
      <c r="D6729" s="15" t="s">
        <v>4524</v>
      </c>
      <c r="E6729" s="16" t="s">
        <v>198</v>
      </c>
      <c r="F6729" s="16">
        <v>10</v>
      </c>
      <c r="G6729" s="15" t="s">
        <v>4525</v>
      </c>
      <c r="H6729" s="17">
        <v>2.2172762000000001</v>
      </c>
      <c r="I6729" s="17">
        <v>2.1533440000000001</v>
      </c>
      <c r="J6729" s="17">
        <v>1.6622811000000002</v>
      </c>
      <c r="K6729" s="17">
        <v>1.7981223000000002</v>
      </c>
      <c r="L6729" s="17">
        <v>2.5133496000000002</v>
      </c>
      <c r="M6729" s="17">
        <v>2.4441609</v>
      </c>
      <c r="N6729" s="18" t="s">
        <v>4526</v>
      </c>
      <c r="O6729" s="18" t="s">
        <v>4527</v>
      </c>
      <c r="P6729" s="18" t="s">
        <v>4528</v>
      </c>
      <c r="Q6729" s="18" t="s">
        <v>4529</v>
      </c>
      <c r="R6729" s="18" t="s">
        <v>4530</v>
      </c>
    </row>
    <row r="6730" spans="1:18" x14ac:dyDescent="0.2">
      <c r="A6730" s="22">
        <v>1249</v>
      </c>
      <c r="B6730" s="15" t="s">
        <v>4522</v>
      </c>
      <c r="C6730" s="15" t="s">
        <v>4523</v>
      </c>
      <c r="D6730" s="15" t="s">
        <v>4524</v>
      </c>
      <c r="E6730" s="16" t="s">
        <v>198</v>
      </c>
      <c r="F6730" s="16">
        <v>13</v>
      </c>
      <c r="G6730" s="15" t="s">
        <v>4531</v>
      </c>
      <c r="H6730" s="17">
        <v>1.2186284999999999</v>
      </c>
      <c r="I6730" s="17">
        <v>1.1207627</v>
      </c>
      <c r="J6730" s="17">
        <v>0.81291999999999998</v>
      </c>
      <c r="K6730" s="17">
        <v>0.88722619999999985</v>
      </c>
      <c r="L6730" s="17">
        <v>0</v>
      </c>
      <c r="M6730" s="17">
        <v>0</v>
      </c>
      <c r="N6730" s="18" t="s">
        <v>4526</v>
      </c>
      <c r="O6730" s="18" t="s">
        <v>4532</v>
      </c>
      <c r="P6730" s="18" t="s">
        <v>4528</v>
      </c>
      <c r="Q6730" s="18" t="s">
        <v>4529</v>
      </c>
      <c r="R6730" s="18" t="s">
        <v>4530</v>
      </c>
    </row>
    <row r="6731" spans="1:18" x14ac:dyDescent="0.2">
      <c r="A6731" s="22">
        <v>1730</v>
      </c>
      <c r="B6731" s="15" t="s">
        <v>6347</v>
      </c>
      <c r="C6731" s="15" t="s">
        <v>6348</v>
      </c>
      <c r="D6731" s="15" t="s">
        <v>6349</v>
      </c>
      <c r="E6731" s="16" t="s">
        <v>198</v>
      </c>
      <c r="F6731" s="16">
        <v>12</v>
      </c>
      <c r="G6731" s="15" t="s">
        <v>6350</v>
      </c>
      <c r="H6731" s="17">
        <v>0</v>
      </c>
      <c r="I6731" s="17">
        <v>0</v>
      </c>
      <c r="J6731" s="17">
        <v>0</v>
      </c>
      <c r="K6731" s="17">
        <v>0</v>
      </c>
      <c r="L6731" s="17">
        <v>2.2233157000000006</v>
      </c>
      <c r="M6731" s="17">
        <v>3.0355110000000001</v>
      </c>
      <c r="N6731" s="18" t="s">
        <v>6351</v>
      </c>
      <c r="O6731" s="18" t="s">
        <v>6352</v>
      </c>
      <c r="P6731" s="18" t="s">
        <v>6353</v>
      </c>
      <c r="Q6731" s="18" t="s">
        <v>6354</v>
      </c>
      <c r="R6731" s="18" t="s">
        <v>6355</v>
      </c>
    </row>
    <row r="6732" spans="1:18" x14ac:dyDescent="0.2">
      <c r="A6732" s="22">
        <v>1542</v>
      </c>
      <c r="B6732" s="15" t="s">
        <v>5620</v>
      </c>
      <c r="C6732" s="15" t="s">
        <v>5621</v>
      </c>
      <c r="D6732" s="15" t="s">
        <v>5622</v>
      </c>
      <c r="E6732" s="16" t="s">
        <v>198</v>
      </c>
      <c r="F6732" s="16">
        <v>79</v>
      </c>
      <c r="G6732" s="15" t="s">
        <v>5623</v>
      </c>
      <c r="H6732" s="17">
        <v>1.7582925</v>
      </c>
      <c r="I6732" s="17">
        <v>1.6810121</v>
      </c>
      <c r="J6732" s="17">
        <v>1.8616516999999999</v>
      </c>
      <c r="K6732" s="17">
        <v>1.7986488999999999</v>
      </c>
      <c r="L6732" s="17">
        <v>1.6128779</v>
      </c>
      <c r="M6732" s="17">
        <v>1.6465774999999998</v>
      </c>
      <c r="N6732" s="18" t="s">
        <v>5624</v>
      </c>
      <c r="O6732" s="18" t="s">
        <v>5625</v>
      </c>
      <c r="P6732" s="18" t="s">
        <v>5626</v>
      </c>
      <c r="Q6732" s="18" t="s">
        <v>5627</v>
      </c>
      <c r="R6732" s="18" t="s">
        <v>5628</v>
      </c>
    </row>
    <row r="6733" spans="1:18" x14ac:dyDescent="0.2">
      <c r="A6733" s="22">
        <v>1543</v>
      </c>
      <c r="B6733" s="15" t="s">
        <v>5620</v>
      </c>
      <c r="C6733" s="15" t="s">
        <v>5621</v>
      </c>
      <c r="D6733" s="15" t="s">
        <v>5622</v>
      </c>
      <c r="E6733" s="16" t="s">
        <v>198</v>
      </c>
      <c r="F6733" s="16">
        <v>86</v>
      </c>
      <c r="G6733" s="15" t="s">
        <v>5629</v>
      </c>
      <c r="H6733" s="17">
        <v>0.17876549999999999</v>
      </c>
      <c r="I6733" s="17">
        <v>0.21901999999999999</v>
      </c>
      <c r="J6733" s="17">
        <v>0.68695769999999989</v>
      </c>
      <c r="K6733" s="17">
        <v>0.74863849999999998</v>
      </c>
      <c r="L6733" s="17">
        <v>0</v>
      </c>
      <c r="M6733" s="17">
        <v>0</v>
      </c>
      <c r="N6733" s="18" t="s">
        <v>5624</v>
      </c>
      <c r="O6733" s="18" t="s">
        <v>5630</v>
      </c>
      <c r="P6733" s="18" t="s">
        <v>5626</v>
      </c>
      <c r="Q6733" s="18" t="s">
        <v>5627</v>
      </c>
      <c r="R6733" s="18" t="s">
        <v>5628</v>
      </c>
    </row>
    <row r="6734" spans="1:18" x14ac:dyDescent="0.2">
      <c r="A6734" s="22">
        <v>7938</v>
      </c>
      <c r="B6734" s="15" t="s">
        <v>27119</v>
      </c>
      <c r="C6734" s="15" t="s">
        <v>27120</v>
      </c>
      <c r="D6734" s="15" t="s">
        <v>27121</v>
      </c>
      <c r="E6734" s="16" t="s">
        <v>198</v>
      </c>
      <c r="F6734" s="16">
        <v>251</v>
      </c>
      <c r="G6734" s="15" t="s">
        <v>27122</v>
      </c>
      <c r="H6734" s="17">
        <v>138.0385794</v>
      </c>
      <c r="I6734" s="17">
        <v>146.86512239999999</v>
      </c>
      <c r="J6734" s="17">
        <v>139.3553522</v>
      </c>
      <c r="K6734" s="17">
        <v>129.146603</v>
      </c>
      <c r="L6734" s="17">
        <v>5552.5547280000001</v>
      </c>
      <c r="M6734" s="17">
        <v>11671.943940000001</v>
      </c>
      <c r="N6734" s="18" t="s">
        <v>27123</v>
      </c>
      <c r="O6734" s="18" t="s">
        <v>27124</v>
      </c>
      <c r="P6734" s="18" t="s">
        <v>27125</v>
      </c>
      <c r="Q6734" s="18" t="s">
        <v>27126</v>
      </c>
      <c r="R6734" s="18" t="s">
        <v>27127</v>
      </c>
    </row>
    <row r="6735" spans="1:18" x14ac:dyDescent="0.2">
      <c r="A6735" s="22">
        <v>1519</v>
      </c>
      <c r="B6735" s="15" t="s">
        <v>5507</v>
      </c>
      <c r="C6735" s="15" t="s">
        <v>5508</v>
      </c>
      <c r="D6735" s="15" t="s">
        <v>5509</v>
      </c>
      <c r="E6735" s="16" t="s">
        <v>198</v>
      </c>
      <c r="F6735" s="16">
        <v>156</v>
      </c>
      <c r="G6735" s="15" t="s">
        <v>5510</v>
      </c>
      <c r="H6735" s="17"/>
      <c r="I6735" s="17"/>
      <c r="J6735" s="17"/>
      <c r="K6735" s="17"/>
      <c r="L6735" s="17">
        <v>315.79040730000003</v>
      </c>
      <c r="M6735" s="17">
        <v>412.36169599999994</v>
      </c>
      <c r="N6735" s="18" t="s">
        <v>5511</v>
      </c>
      <c r="O6735" s="18" t="s">
        <v>5512</v>
      </c>
      <c r="P6735" s="18" t="s">
        <v>5513</v>
      </c>
      <c r="Q6735" s="18" t="s">
        <v>5514</v>
      </c>
      <c r="R6735" s="18" t="s">
        <v>5515</v>
      </c>
    </row>
    <row r="6736" spans="1:18" x14ac:dyDescent="0.2">
      <c r="A6736" s="22">
        <v>11464</v>
      </c>
      <c r="B6736" s="15" t="s">
        <v>38391</v>
      </c>
      <c r="C6736" s="15" t="s">
        <v>38392</v>
      </c>
      <c r="D6736" s="15" t="s">
        <v>38393</v>
      </c>
      <c r="E6736" s="16" t="s">
        <v>198</v>
      </c>
      <c r="F6736" s="16">
        <v>132</v>
      </c>
      <c r="G6736" s="15" t="s">
        <v>38394</v>
      </c>
      <c r="H6736" s="17">
        <v>9.1517318999999997</v>
      </c>
      <c r="I6736" s="17">
        <v>9.3232564</v>
      </c>
      <c r="J6736" s="17">
        <v>5.1695679000000005</v>
      </c>
      <c r="K6736" s="17">
        <v>5.7653914999999998</v>
      </c>
      <c r="L6736" s="17">
        <v>33.846218500000006</v>
      </c>
      <c r="M6736" s="17">
        <v>33.072363100000004</v>
      </c>
      <c r="N6736" s="18" t="s">
        <v>38392</v>
      </c>
      <c r="O6736" s="18" t="s">
        <v>834</v>
      </c>
      <c r="P6736" s="18" t="s">
        <v>38395</v>
      </c>
      <c r="Q6736" s="18" t="s">
        <v>38396</v>
      </c>
      <c r="R6736" s="18" t="s">
        <v>38397</v>
      </c>
    </row>
    <row r="6737" spans="1:18" x14ac:dyDescent="0.2">
      <c r="A6737" s="22">
        <v>11465</v>
      </c>
      <c r="B6737" s="15" t="s">
        <v>38391</v>
      </c>
      <c r="C6737" s="15" t="s">
        <v>38392</v>
      </c>
      <c r="D6737" s="15" t="s">
        <v>38393</v>
      </c>
      <c r="E6737" s="16" t="s">
        <v>198</v>
      </c>
      <c r="F6737" s="16">
        <v>134</v>
      </c>
      <c r="G6737" s="15" t="s">
        <v>38398</v>
      </c>
      <c r="H6737" s="17">
        <v>80.33473690000001</v>
      </c>
      <c r="I6737" s="17">
        <v>86.510354700000008</v>
      </c>
      <c r="J6737" s="17">
        <v>70.697255400000003</v>
      </c>
      <c r="K6737" s="17">
        <v>72.410696999999999</v>
      </c>
      <c r="L6737" s="17">
        <v>55.4097948</v>
      </c>
      <c r="M6737" s="17">
        <v>57.028050000000007</v>
      </c>
      <c r="N6737" s="18" t="s">
        <v>38392</v>
      </c>
      <c r="O6737" s="18" t="s">
        <v>22633</v>
      </c>
      <c r="P6737" s="18" t="s">
        <v>38395</v>
      </c>
      <c r="Q6737" s="18" t="s">
        <v>38396</v>
      </c>
      <c r="R6737" s="18" t="s">
        <v>38397</v>
      </c>
    </row>
    <row r="6738" spans="1:18" x14ac:dyDescent="0.2">
      <c r="A6738" s="22">
        <v>9215</v>
      </c>
      <c r="B6738" s="15" t="s">
        <v>31314</v>
      </c>
      <c r="C6738" s="15" t="s">
        <v>31315</v>
      </c>
      <c r="D6738" s="15" t="s">
        <v>31316</v>
      </c>
      <c r="E6738" s="16" t="s">
        <v>198</v>
      </c>
      <c r="F6738" s="16">
        <v>614</v>
      </c>
      <c r="G6738" s="15" t="s">
        <v>31317</v>
      </c>
      <c r="H6738" s="17"/>
      <c r="I6738" s="17"/>
      <c r="J6738" s="17">
        <v>13.7222323</v>
      </c>
      <c r="K6738" s="17">
        <v>15.680555599999998</v>
      </c>
      <c r="L6738" s="17">
        <v>219.45464939999999</v>
      </c>
      <c r="M6738" s="17">
        <v>242.29838199999998</v>
      </c>
      <c r="N6738" s="18" t="s">
        <v>31318</v>
      </c>
      <c r="O6738" s="18" t="s">
        <v>31319</v>
      </c>
      <c r="P6738" s="18" t="s">
        <v>31320</v>
      </c>
      <c r="Q6738" s="18" t="s">
        <v>30578</v>
      </c>
      <c r="R6738" s="18" t="s">
        <v>31321</v>
      </c>
    </row>
    <row r="6739" spans="1:18" x14ac:dyDescent="0.2">
      <c r="A6739" s="22">
        <v>9217</v>
      </c>
      <c r="B6739" s="15" t="s">
        <v>31314</v>
      </c>
      <c r="C6739" s="15" t="s">
        <v>31315</v>
      </c>
      <c r="D6739" s="15" t="s">
        <v>31316</v>
      </c>
      <c r="E6739" s="16" t="s">
        <v>198</v>
      </c>
      <c r="F6739" s="16">
        <v>798</v>
      </c>
      <c r="G6739" s="15" t="s">
        <v>31322</v>
      </c>
      <c r="H6739" s="17"/>
      <c r="I6739" s="17"/>
      <c r="J6739" s="17">
        <v>42.270496299999998</v>
      </c>
      <c r="K6739" s="17">
        <v>39.139280100000001</v>
      </c>
      <c r="L6739" s="17">
        <v>0</v>
      </c>
      <c r="M6739" s="17">
        <v>0</v>
      </c>
      <c r="N6739" s="18" t="s">
        <v>31318</v>
      </c>
      <c r="O6739" s="18" t="s">
        <v>31323</v>
      </c>
      <c r="P6739" s="18" t="s">
        <v>31320</v>
      </c>
      <c r="Q6739" s="18" t="s">
        <v>31324</v>
      </c>
      <c r="R6739" s="18" t="s">
        <v>31325</v>
      </c>
    </row>
    <row r="6740" spans="1:18" x14ac:dyDescent="0.2">
      <c r="A6740" s="22">
        <v>9219</v>
      </c>
      <c r="B6740" s="15" t="s">
        <v>31314</v>
      </c>
      <c r="C6740" s="15" t="s">
        <v>31315</v>
      </c>
      <c r="D6740" s="15" t="s">
        <v>31316</v>
      </c>
      <c r="E6740" s="16" t="s">
        <v>198</v>
      </c>
      <c r="F6740" s="16">
        <v>928</v>
      </c>
      <c r="G6740" s="15" t="s">
        <v>31326</v>
      </c>
      <c r="H6740" s="17"/>
      <c r="I6740" s="17"/>
      <c r="J6740" s="17">
        <v>0</v>
      </c>
      <c r="K6740" s="17">
        <v>0</v>
      </c>
      <c r="L6740" s="17">
        <v>104.88407220000001</v>
      </c>
      <c r="M6740" s="17">
        <v>105.9192254</v>
      </c>
      <c r="N6740" s="18" t="s">
        <v>31327</v>
      </c>
      <c r="O6740" s="18" t="s">
        <v>31328</v>
      </c>
      <c r="P6740" s="18" t="s">
        <v>8139</v>
      </c>
      <c r="Q6740" s="18" t="s">
        <v>31329</v>
      </c>
      <c r="R6740" s="18" t="s">
        <v>31330</v>
      </c>
    </row>
    <row r="6741" spans="1:18" x14ac:dyDescent="0.2">
      <c r="A6741" s="22">
        <v>9220</v>
      </c>
      <c r="B6741" s="15" t="s">
        <v>31314</v>
      </c>
      <c r="C6741" s="15" t="s">
        <v>31315</v>
      </c>
      <c r="D6741" s="15" t="s">
        <v>31316</v>
      </c>
      <c r="E6741" s="16" t="s">
        <v>198</v>
      </c>
      <c r="F6741" s="16">
        <v>930</v>
      </c>
      <c r="G6741" s="15" t="s">
        <v>31331</v>
      </c>
      <c r="H6741" s="17"/>
      <c r="I6741" s="17"/>
      <c r="J6741" s="17">
        <v>41.252499499999999</v>
      </c>
      <c r="K6741" s="17">
        <v>37.598787200000004</v>
      </c>
      <c r="L6741" s="17">
        <v>10.0022451</v>
      </c>
      <c r="M6741" s="17">
        <v>9.2951968000000011</v>
      </c>
      <c r="N6741" s="18" t="s">
        <v>31327</v>
      </c>
      <c r="O6741" s="18" t="s">
        <v>31332</v>
      </c>
      <c r="P6741" s="18" t="s">
        <v>8139</v>
      </c>
      <c r="Q6741" s="18" t="s">
        <v>31329</v>
      </c>
      <c r="R6741" s="18" t="s">
        <v>31330</v>
      </c>
    </row>
    <row r="6742" spans="1:18" x14ac:dyDescent="0.2">
      <c r="A6742" s="22">
        <v>9222</v>
      </c>
      <c r="B6742" s="15" t="s">
        <v>31314</v>
      </c>
      <c r="C6742" s="15" t="s">
        <v>31315</v>
      </c>
      <c r="D6742" s="15" t="s">
        <v>31316</v>
      </c>
      <c r="E6742" s="16" t="s">
        <v>198</v>
      </c>
      <c r="F6742" s="16">
        <v>665</v>
      </c>
      <c r="G6742" s="15" t="s">
        <v>31333</v>
      </c>
      <c r="H6742" s="17"/>
      <c r="I6742" s="17"/>
      <c r="J6742" s="17">
        <v>8.8812943000000004</v>
      </c>
      <c r="K6742" s="17">
        <v>8.2816901000000005</v>
      </c>
      <c r="L6742" s="17">
        <v>0</v>
      </c>
      <c r="M6742" s="17">
        <v>0</v>
      </c>
      <c r="N6742" s="18" t="s">
        <v>31318</v>
      </c>
      <c r="O6742" s="18" t="s">
        <v>31334</v>
      </c>
      <c r="P6742" s="18" t="s">
        <v>31320</v>
      </c>
      <c r="Q6742" s="18" t="s">
        <v>31335</v>
      </c>
      <c r="R6742" s="18" t="s">
        <v>31336</v>
      </c>
    </row>
    <row r="6743" spans="1:18" x14ac:dyDescent="0.2">
      <c r="A6743" s="22">
        <v>9224</v>
      </c>
      <c r="B6743" s="15" t="s">
        <v>31314</v>
      </c>
      <c r="C6743" s="15" t="s">
        <v>31315</v>
      </c>
      <c r="D6743" s="15" t="s">
        <v>31316</v>
      </c>
      <c r="E6743" s="16" t="s">
        <v>198</v>
      </c>
      <c r="F6743" s="16">
        <v>487</v>
      </c>
      <c r="G6743" s="15" t="s">
        <v>31337</v>
      </c>
      <c r="H6743" s="17"/>
      <c r="I6743" s="17"/>
      <c r="J6743" s="17">
        <v>0</v>
      </c>
      <c r="K6743" s="17">
        <v>0</v>
      </c>
      <c r="L6743" s="17">
        <v>128.14107270000002</v>
      </c>
      <c r="M6743" s="17">
        <v>129.50949170000001</v>
      </c>
      <c r="N6743" s="18" t="s">
        <v>31318</v>
      </c>
      <c r="O6743" s="18" t="s">
        <v>31338</v>
      </c>
      <c r="P6743" s="18" t="s">
        <v>31320</v>
      </c>
      <c r="Q6743" s="18" t="s">
        <v>31339</v>
      </c>
      <c r="R6743" s="18" t="s">
        <v>31340</v>
      </c>
    </row>
    <row r="6744" spans="1:18" x14ac:dyDescent="0.2">
      <c r="A6744" s="22">
        <v>9226</v>
      </c>
      <c r="B6744" s="15" t="s">
        <v>31314</v>
      </c>
      <c r="C6744" s="15" t="s">
        <v>31315</v>
      </c>
      <c r="D6744" s="15" t="s">
        <v>31316</v>
      </c>
      <c r="E6744" s="16" t="s">
        <v>198</v>
      </c>
      <c r="F6744" s="16">
        <v>965</v>
      </c>
      <c r="G6744" s="15" t="s">
        <v>31341</v>
      </c>
      <c r="H6744" s="17"/>
      <c r="I6744" s="17"/>
      <c r="J6744" s="17">
        <v>1.3103072</v>
      </c>
      <c r="K6744" s="17">
        <v>1.7035406999999998</v>
      </c>
      <c r="L6744" s="17">
        <v>6.452975799999999</v>
      </c>
      <c r="M6744" s="17">
        <v>6.9224104999999998</v>
      </c>
      <c r="N6744" s="18" t="s">
        <v>31327</v>
      </c>
      <c r="O6744" s="18" t="s">
        <v>31342</v>
      </c>
      <c r="P6744" s="18" t="s">
        <v>8139</v>
      </c>
      <c r="Q6744" s="18" t="s">
        <v>31343</v>
      </c>
      <c r="R6744" s="18" t="s">
        <v>31344</v>
      </c>
    </row>
    <row r="6745" spans="1:18" x14ac:dyDescent="0.2">
      <c r="A6745" s="22">
        <v>9227</v>
      </c>
      <c r="B6745" s="15" t="s">
        <v>31314</v>
      </c>
      <c r="C6745" s="15" t="s">
        <v>31315</v>
      </c>
      <c r="D6745" s="15" t="s">
        <v>31316</v>
      </c>
      <c r="E6745" s="16" t="s">
        <v>198</v>
      </c>
      <c r="F6745" s="16">
        <v>1099</v>
      </c>
      <c r="G6745" s="15" t="s">
        <v>31345</v>
      </c>
      <c r="H6745" s="17"/>
      <c r="I6745" s="17"/>
      <c r="J6745" s="17">
        <v>30.709870899999999</v>
      </c>
      <c r="K6745" s="17">
        <v>28.6834898</v>
      </c>
      <c r="L6745" s="17">
        <v>108.59253820000001</v>
      </c>
      <c r="M6745" s="17">
        <v>119.3145624</v>
      </c>
      <c r="N6745" s="18" t="s">
        <v>31327</v>
      </c>
      <c r="O6745" s="18" t="s">
        <v>31346</v>
      </c>
      <c r="P6745" s="18" t="s">
        <v>8139</v>
      </c>
      <c r="Q6745" s="18" t="s">
        <v>31347</v>
      </c>
      <c r="R6745" s="18" t="s">
        <v>31348</v>
      </c>
    </row>
    <row r="6746" spans="1:18" x14ac:dyDescent="0.2">
      <c r="A6746" s="22">
        <v>9229</v>
      </c>
      <c r="B6746" s="15" t="s">
        <v>31314</v>
      </c>
      <c r="C6746" s="15" t="s">
        <v>31315</v>
      </c>
      <c r="D6746" s="15" t="s">
        <v>31316</v>
      </c>
      <c r="E6746" s="16" t="s">
        <v>198</v>
      </c>
      <c r="F6746" s="16">
        <v>593</v>
      </c>
      <c r="G6746" s="15" t="s">
        <v>31349</v>
      </c>
      <c r="H6746" s="17"/>
      <c r="I6746" s="17"/>
      <c r="J6746" s="17">
        <v>107.3586621</v>
      </c>
      <c r="K6746" s="17">
        <v>98.104460099999997</v>
      </c>
      <c r="L6746" s="17">
        <v>353.29822839999997</v>
      </c>
      <c r="M6746" s="17">
        <v>369.40756779999998</v>
      </c>
      <c r="N6746" s="18" t="s">
        <v>31318</v>
      </c>
      <c r="O6746" s="18" t="s">
        <v>31350</v>
      </c>
      <c r="P6746" s="18" t="s">
        <v>31320</v>
      </c>
      <c r="Q6746" s="18" t="s">
        <v>31351</v>
      </c>
      <c r="R6746" s="18" t="s">
        <v>31352</v>
      </c>
    </row>
    <row r="6747" spans="1:18" x14ac:dyDescent="0.2">
      <c r="A6747" s="22">
        <v>9234</v>
      </c>
      <c r="B6747" s="15" t="s">
        <v>31314</v>
      </c>
      <c r="C6747" s="15" t="s">
        <v>31315</v>
      </c>
      <c r="D6747" s="15" t="s">
        <v>31316</v>
      </c>
      <c r="E6747" s="16" t="s">
        <v>198</v>
      </c>
      <c r="F6747" s="16">
        <v>976</v>
      </c>
      <c r="G6747" s="15" t="s">
        <v>31353</v>
      </c>
      <c r="H6747" s="17"/>
      <c r="I6747" s="17"/>
      <c r="J6747" s="17">
        <v>9.2428649000000007</v>
      </c>
      <c r="K6747" s="17">
        <v>10.209311400000001</v>
      </c>
      <c r="L6747" s="17">
        <v>42.907584299999996</v>
      </c>
      <c r="M6747" s="17">
        <v>46.862020600000001</v>
      </c>
      <c r="N6747" s="18" t="s">
        <v>31327</v>
      </c>
      <c r="O6747" s="18" t="s">
        <v>31354</v>
      </c>
      <c r="P6747" s="18" t="s">
        <v>8139</v>
      </c>
      <c r="Q6747" s="18" t="s">
        <v>31355</v>
      </c>
      <c r="R6747" s="18" t="s">
        <v>31356</v>
      </c>
    </row>
    <row r="6748" spans="1:18" x14ac:dyDescent="0.2">
      <c r="A6748" s="22">
        <v>14641</v>
      </c>
      <c r="B6748" s="15" t="s">
        <v>31314</v>
      </c>
      <c r="C6748" s="15" t="s">
        <v>31315</v>
      </c>
      <c r="D6748" s="15" t="s">
        <v>31316</v>
      </c>
      <c r="E6748" s="16" t="s">
        <v>41115</v>
      </c>
      <c r="F6748" s="16">
        <v>723</v>
      </c>
      <c r="G6748" s="15" t="s">
        <v>44800</v>
      </c>
      <c r="H6748" s="17"/>
      <c r="I6748" s="17"/>
      <c r="J6748" s="17">
        <v>101.59243769999999</v>
      </c>
      <c r="K6748" s="17">
        <v>95.678795000000008</v>
      </c>
      <c r="L6748" s="17">
        <v>286.33766019999996</v>
      </c>
      <c r="M6748" s="17">
        <v>280.71856289999999</v>
      </c>
      <c r="N6748" s="18" t="s">
        <v>31318</v>
      </c>
      <c r="O6748" s="18" t="s">
        <v>44801</v>
      </c>
      <c r="P6748" s="18" t="s">
        <v>31320</v>
      </c>
      <c r="Q6748" s="18" t="s">
        <v>44802</v>
      </c>
      <c r="R6748" s="18" t="s">
        <v>44803</v>
      </c>
    </row>
    <row r="6749" spans="1:18" x14ac:dyDescent="0.2">
      <c r="A6749" s="22">
        <v>14642</v>
      </c>
      <c r="B6749" s="15" t="s">
        <v>31314</v>
      </c>
      <c r="C6749" s="15" t="s">
        <v>31315</v>
      </c>
      <c r="D6749" s="15" t="s">
        <v>31316</v>
      </c>
      <c r="E6749" s="16" t="s">
        <v>41115</v>
      </c>
      <c r="F6749" s="16">
        <v>664</v>
      </c>
      <c r="G6749" s="15" t="s">
        <v>44804</v>
      </c>
      <c r="H6749" s="17"/>
      <c r="I6749" s="17"/>
      <c r="J6749" s="17">
        <v>44.021087100000003</v>
      </c>
      <c r="K6749" s="17">
        <v>43.108372499999994</v>
      </c>
      <c r="L6749" s="17">
        <v>121.65074700000001</v>
      </c>
      <c r="M6749" s="17">
        <v>121.6919353</v>
      </c>
      <c r="N6749" s="18" t="s">
        <v>31318</v>
      </c>
      <c r="O6749" s="18" t="s">
        <v>44805</v>
      </c>
      <c r="P6749" s="18" t="s">
        <v>31320</v>
      </c>
      <c r="Q6749" s="18" t="s">
        <v>31335</v>
      </c>
      <c r="R6749" s="18" t="s">
        <v>31336</v>
      </c>
    </row>
    <row r="6750" spans="1:18" x14ac:dyDescent="0.2">
      <c r="A6750" s="22">
        <v>14648</v>
      </c>
      <c r="B6750" s="15" t="s">
        <v>31314</v>
      </c>
      <c r="C6750" s="15" t="s">
        <v>31315</v>
      </c>
      <c r="D6750" s="15" t="s">
        <v>31316</v>
      </c>
      <c r="E6750" s="16" t="s">
        <v>41115</v>
      </c>
      <c r="F6750" s="16">
        <v>980</v>
      </c>
      <c r="G6750" s="15" t="s">
        <v>44806</v>
      </c>
      <c r="H6750" s="17"/>
      <c r="I6750" s="17"/>
      <c r="J6750" s="17">
        <v>5.5131794000000003</v>
      </c>
      <c r="K6750" s="17">
        <v>6.437108799999999</v>
      </c>
      <c r="L6750" s="17">
        <v>0</v>
      </c>
      <c r="M6750" s="17">
        <v>0</v>
      </c>
      <c r="N6750" s="18" t="s">
        <v>31327</v>
      </c>
      <c r="O6750" s="18" t="s">
        <v>44807</v>
      </c>
      <c r="P6750" s="18" t="s">
        <v>8139</v>
      </c>
      <c r="Q6750" s="18" t="s">
        <v>31355</v>
      </c>
      <c r="R6750" s="18" t="s">
        <v>31356</v>
      </c>
    </row>
    <row r="6751" spans="1:18" x14ac:dyDescent="0.2">
      <c r="A6751" s="22">
        <v>7694</v>
      </c>
      <c r="B6751" s="15" t="s">
        <v>26149</v>
      </c>
      <c r="C6751" s="15" t="s">
        <v>26150</v>
      </c>
      <c r="D6751" s="15" t="s">
        <v>26151</v>
      </c>
      <c r="E6751" s="16" t="s">
        <v>198</v>
      </c>
      <c r="F6751" s="16">
        <v>146</v>
      </c>
      <c r="G6751" s="15" t="s">
        <v>26152</v>
      </c>
      <c r="H6751" s="17">
        <v>11.298602300000001</v>
      </c>
      <c r="I6751" s="17">
        <v>9.8354838999999998</v>
      </c>
      <c r="J6751" s="17">
        <v>24.569580100000003</v>
      </c>
      <c r="K6751" s="17">
        <v>19.2780624</v>
      </c>
      <c r="L6751" s="17">
        <v>25.865077199999998</v>
      </c>
      <c r="M6751" s="17">
        <v>24.167283999999999</v>
      </c>
      <c r="N6751" s="18" t="s">
        <v>26153</v>
      </c>
      <c r="O6751" s="18" t="s">
        <v>26154</v>
      </c>
      <c r="P6751" s="18" t="s">
        <v>26155</v>
      </c>
      <c r="Q6751" s="18" t="s">
        <v>26156</v>
      </c>
      <c r="R6751" s="18" t="s">
        <v>26157</v>
      </c>
    </row>
    <row r="6752" spans="1:18" x14ac:dyDescent="0.2">
      <c r="A6752" s="22">
        <v>13175</v>
      </c>
      <c r="B6752" s="15" t="s">
        <v>26149</v>
      </c>
      <c r="C6752" s="15" t="s">
        <v>26150</v>
      </c>
      <c r="D6752" s="15" t="s">
        <v>26151</v>
      </c>
      <c r="E6752" s="16" t="s">
        <v>41115</v>
      </c>
      <c r="F6752" s="16">
        <v>126</v>
      </c>
      <c r="G6752" s="15" t="s">
        <v>42379</v>
      </c>
      <c r="H6752" s="17">
        <v>1.1961551000000001</v>
      </c>
      <c r="I6752" s="17">
        <v>1.5902856000000001</v>
      </c>
      <c r="J6752" s="17">
        <v>0.67211130000000008</v>
      </c>
      <c r="K6752" s="17">
        <v>0.66951340000000004</v>
      </c>
      <c r="L6752" s="17">
        <v>1.2071228999999999</v>
      </c>
      <c r="M6752" s="17">
        <v>1.2428015000000001</v>
      </c>
      <c r="N6752" s="18" t="s">
        <v>42380</v>
      </c>
      <c r="O6752" s="18" t="s">
        <v>42381</v>
      </c>
      <c r="P6752" s="18" t="s">
        <v>42382</v>
      </c>
      <c r="Q6752" s="18" t="s">
        <v>42383</v>
      </c>
      <c r="R6752" s="18" t="s">
        <v>42384</v>
      </c>
    </row>
    <row r="6753" spans="1:18" x14ac:dyDescent="0.2">
      <c r="A6753" s="22">
        <v>14272</v>
      </c>
      <c r="B6753" s="15" t="s">
        <v>26149</v>
      </c>
      <c r="C6753" s="15" t="s">
        <v>26150</v>
      </c>
      <c r="D6753" s="15" t="s">
        <v>26151</v>
      </c>
      <c r="E6753" s="16" t="s">
        <v>41115</v>
      </c>
      <c r="F6753" s="16">
        <v>148</v>
      </c>
      <c r="G6753" s="15" t="s">
        <v>44187</v>
      </c>
      <c r="H6753" s="17">
        <v>36.020965700000005</v>
      </c>
      <c r="I6753" s="17">
        <v>26.903871000000002</v>
      </c>
      <c r="J6753" s="17">
        <v>0</v>
      </c>
      <c r="K6753" s="17">
        <v>0</v>
      </c>
      <c r="L6753" s="17">
        <v>0</v>
      </c>
      <c r="M6753" s="17">
        <v>0</v>
      </c>
      <c r="N6753" s="18" t="s">
        <v>26153</v>
      </c>
      <c r="O6753" s="18" t="s">
        <v>44188</v>
      </c>
      <c r="P6753" s="18" t="s">
        <v>26155</v>
      </c>
      <c r="Q6753" s="18" t="s">
        <v>26156</v>
      </c>
      <c r="R6753" s="18" t="s">
        <v>26157</v>
      </c>
    </row>
    <row r="6754" spans="1:18" x14ac:dyDescent="0.2">
      <c r="A6754" s="22">
        <v>3226</v>
      </c>
      <c r="B6754" s="15" t="s">
        <v>11183</v>
      </c>
      <c r="C6754" s="15" t="s">
        <v>11184</v>
      </c>
      <c r="D6754" s="15" t="s">
        <v>11185</v>
      </c>
      <c r="E6754" s="16" t="s">
        <v>198</v>
      </c>
      <c r="F6754" s="16">
        <v>139</v>
      </c>
      <c r="G6754" s="15" t="s">
        <v>11186</v>
      </c>
      <c r="H6754" s="17">
        <v>0.51129159999999996</v>
      </c>
      <c r="I6754" s="17">
        <v>0.48521220000000004</v>
      </c>
      <c r="J6754" s="17">
        <v>0</v>
      </c>
      <c r="K6754" s="17">
        <v>0</v>
      </c>
      <c r="L6754" s="17">
        <v>0</v>
      </c>
      <c r="M6754" s="17">
        <v>0</v>
      </c>
      <c r="N6754" s="18" t="s">
        <v>11187</v>
      </c>
      <c r="O6754" s="18" t="s">
        <v>11188</v>
      </c>
      <c r="P6754" s="18" t="s">
        <v>11189</v>
      </c>
      <c r="Q6754" s="18" t="s">
        <v>11190</v>
      </c>
      <c r="R6754" s="18" t="s">
        <v>11191</v>
      </c>
    </row>
    <row r="6755" spans="1:18" x14ac:dyDescent="0.2">
      <c r="A6755" s="22">
        <v>6193</v>
      </c>
      <c r="B6755" s="15" t="s">
        <v>20750</v>
      </c>
      <c r="C6755" s="15" t="s">
        <v>20751</v>
      </c>
      <c r="D6755" s="15" t="s">
        <v>20752</v>
      </c>
      <c r="E6755" s="16" t="s">
        <v>198</v>
      </c>
      <c r="F6755" s="16">
        <v>113</v>
      </c>
      <c r="G6755" s="15" t="s">
        <v>20753</v>
      </c>
      <c r="H6755" s="17">
        <v>2.1341282000000001</v>
      </c>
      <c r="I6755" s="17">
        <v>1.9570441000000001</v>
      </c>
      <c r="J6755" s="17">
        <v>1.8560466000000002</v>
      </c>
      <c r="K6755" s="17">
        <v>2.1011146000000003</v>
      </c>
      <c r="L6755" s="17">
        <v>1.6693501999999998</v>
      </c>
      <c r="M6755" s="17">
        <v>1.5124674</v>
      </c>
      <c r="N6755" s="18" t="s">
        <v>20754</v>
      </c>
      <c r="O6755" s="18" t="s">
        <v>20755</v>
      </c>
      <c r="P6755" s="18" t="s">
        <v>20756</v>
      </c>
      <c r="Q6755" s="18" t="s">
        <v>20757</v>
      </c>
      <c r="R6755" s="18" t="s">
        <v>20758</v>
      </c>
    </row>
    <row r="6756" spans="1:18" x14ac:dyDescent="0.2">
      <c r="A6756" s="22">
        <v>6194</v>
      </c>
      <c r="B6756" s="15" t="s">
        <v>20750</v>
      </c>
      <c r="C6756" s="15" t="s">
        <v>20751</v>
      </c>
      <c r="D6756" s="15" t="s">
        <v>20752</v>
      </c>
      <c r="E6756" s="16" t="s">
        <v>198</v>
      </c>
      <c r="F6756" s="16">
        <v>115</v>
      </c>
      <c r="G6756" s="15" t="s">
        <v>20759</v>
      </c>
      <c r="H6756" s="17">
        <v>0</v>
      </c>
      <c r="I6756" s="17">
        <v>0</v>
      </c>
      <c r="J6756" s="17">
        <v>0</v>
      </c>
      <c r="K6756" s="17">
        <v>0</v>
      </c>
      <c r="L6756" s="17">
        <v>0.59139830000000004</v>
      </c>
      <c r="M6756" s="17">
        <v>0.64955440000000009</v>
      </c>
      <c r="N6756" s="18" t="s">
        <v>20754</v>
      </c>
      <c r="O6756" s="18" t="s">
        <v>20760</v>
      </c>
      <c r="P6756" s="18" t="s">
        <v>20756</v>
      </c>
      <c r="Q6756" s="18" t="s">
        <v>20757</v>
      </c>
      <c r="R6756" s="18" t="s">
        <v>20758</v>
      </c>
    </row>
    <row r="6757" spans="1:18" x14ac:dyDescent="0.2">
      <c r="A6757" s="22">
        <v>7243</v>
      </c>
      <c r="B6757" s="15" t="s">
        <v>24419</v>
      </c>
      <c r="C6757" s="15" t="s">
        <v>24420</v>
      </c>
      <c r="D6757" s="15" t="s">
        <v>24421</v>
      </c>
      <c r="E6757" s="16" t="s">
        <v>198</v>
      </c>
      <c r="F6757" s="16">
        <v>264</v>
      </c>
      <c r="G6757" s="15" t="s">
        <v>24422</v>
      </c>
      <c r="H6757" s="17">
        <v>1.0236847</v>
      </c>
      <c r="I6757" s="17">
        <v>1.1411133</v>
      </c>
      <c r="J6757" s="17">
        <v>0.584202</v>
      </c>
      <c r="K6757" s="17">
        <v>0.5324234000000001</v>
      </c>
      <c r="L6757" s="17">
        <v>1.0480389999999999</v>
      </c>
      <c r="M6757" s="17">
        <v>1.5178084999999999</v>
      </c>
      <c r="N6757" s="18" t="s">
        <v>24423</v>
      </c>
      <c r="O6757" s="18" t="s">
        <v>24424</v>
      </c>
      <c r="P6757" s="18" t="s">
        <v>24425</v>
      </c>
      <c r="Q6757" s="18" t="s">
        <v>24426</v>
      </c>
      <c r="R6757" s="18" t="s">
        <v>24427</v>
      </c>
    </row>
    <row r="6758" spans="1:18" x14ac:dyDescent="0.2">
      <c r="A6758" s="22">
        <v>7244</v>
      </c>
      <c r="B6758" s="15" t="s">
        <v>24419</v>
      </c>
      <c r="C6758" s="15" t="s">
        <v>24420</v>
      </c>
      <c r="D6758" s="15" t="s">
        <v>24421</v>
      </c>
      <c r="E6758" s="16" t="s">
        <v>198</v>
      </c>
      <c r="F6758" s="16">
        <v>281</v>
      </c>
      <c r="G6758" s="15" t="s">
        <v>24428</v>
      </c>
      <c r="H6758" s="17">
        <v>1.8076968</v>
      </c>
      <c r="I6758" s="17">
        <v>2.0168249999999999</v>
      </c>
      <c r="J6758" s="17">
        <v>3.8717531999999997</v>
      </c>
      <c r="K6758" s="17">
        <v>3.6115617000000002</v>
      </c>
      <c r="L6758" s="17">
        <v>2.8257100999999998</v>
      </c>
      <c r="M6758" s="17">
        <v>2.8685546</v>
      </c>
      <c r="N6758" s="18" t="s">
        <v>24429</v>
      </c>
      <c r="O6758" s="18" t="s">
        <v>24430</v>
      </c>
      <c r="P6758" s="18" t="s">
        <v>24425</v>
      </c>
      <c r="Q6758" s="18" t="s">
        <v>24431</v>
      </c>
      <c r="R6758" s="18" t="s">
        <v>24432</v>
      </c>
    </row>
    <row r="6759" spans="1:18" x14ac:dyDescent="0.2">
      <c r="A6759" s="22">
        <v>14150</v>
      </c>
      <c r="B6759" s="15" t="s">
        <v>24419</v>
      </c>
      <c r="C6759" s="15" t="s">
        <v>24420</v>
      </c>
      <c r="D6759" s="15" t="s">
        <v>24421</v>
      </c>
      <c r="E6759" s="16" t="s">
        <v>41115</v>
      </c>
      <c r="F6759" s="16">
        <v>278</v>
      </c>
      <c r="G6759" s="15" t="s">
        <v>43948</v>
      </c>
      <c r="H6759" s="17">
        <v>1.9710310000000002</v>
      </c>
      <c r="I6759" s="17">
        <v>2.1017342999999999</v>
      </c>
      <c r="J6759" s="17">
        <v>1.3182928</v>
      </c>
      <c r="K6759" s="17">
        <v>1.2426113000000001</v>
      </c>
      <c r="L6759" s="17">
        <v>0.78398330000000005</v>
      </c>
      <c r="M6759" s="17">
        <v>0.85524959999999994</v>
      </c>
      <c r="N6759" s="18" t="s">
        <v>24429</v>
      </c>
      <c r="O6759" s="18" t="s">
        <v>43949</v>
      </c>
      <c r="P6759" s="18" t="s">
        <v>24425</v>
      </c>
      <c r="Q6759" s="18" t="s">
        <v>24431</v>
      </c>
      <c r="R6759" s="18" t="s">
        <v>24432</v>
      </c>
    </row>
    <row r="6760" spans="1:18" x14ac:dyDescent="0.2">
      <c r="A6760" s="22">
        <v>12779</v>
      </c>
      <c r="B6760" s="15" t="s">
        <v>41653</v>
      </c>
      <c r="C6760" s="15" t="s">
        <v>41654</v>
      </c>
      <c r="D6760" s="15" t="s">
        <v>41655</v>
      </c>
      <c r="E6760" s="16" t="s">
        <v>41115</v>
      </c>
      <c r="F6760" s="16">
        <v>96</v>
      </c>
      <c r="G6760" s="15" t="s">
        <v>41656</v>
      </c>
      <c r="H6760" s="17">
        <v>0.48797829999999998</v>
      </c>
      <c r="I6760" s="17">
        <v>0.5782138</v>
      </c>
      <c r="J6760" s="17">
        <v>0</v>
      </c>
      <c r="K6760" s="17">
        <v>0</v>
      </c>
      <c r="L6760" s="17">
        <v>1.4837845000000001</v>
      </c>
      <c r="M6760" s="17">
        <v>1.4894080000000001</v>
      </c>
      <c r="N6760" s="18" t="s">
        <v>41657</v>
      </c>
      <c r="O6760" s="18" t="s">
        <v>41658</v>
      </c>
      <c r="P6760" s="18" t="s">
        <v>41659</v>
      </c>
      <c r="Q6760" s="18" t="s">
        <v>41660</v>
      </c>
      <c r="R6760" s="18" t="s">
        <v>41661</v>
      </c>
    </row>
    <row r="6761" spans="1:18" x14ac:dyDescent="0.2">
      <c r="A6761" s="22">
        <v>7660</v>
      </c>
      <c r="B6761" s="15" t="s">
        <v>26056</v>
      </c>
      <c r="C6761" s="15" t="s">
        <v>26057</v>
      </c>
      <c r="D6761" s="15" t="s">
        <v>26058</v>
      </c>
      <c r="E6761" s="16" t="s">
        <v>198</v>
      </c>
      <c r="F6761" s="16">
        <v>11</v>
      </c>
      <c r="G6761" s="15" t="s">
        <v>26059</v>
      </c>
      <c r="H6761" s="17">
        <v>4.3926432000000002</v>
      </c>
      <c r="I6761" s="17">
        <v>4.4879119000000003</v>
      </c>
      <c r="J6761" s="17">
        <v>0</v>
      </c>
      <c r="K6761" s="17">
        <v>0</v>
      </c>
      <c r="L6761" s="17">
        <v>1.5783062000000001</v>
      </c>
      <c r="M6761" s="17">
        <v>1.3737006999999999</v>
      </c>
      <c r="N6761" s="18" t="s">
        <v>26057</v>
      </c>
      <c r="O6761" s="18" t="s">
        <v>26060</v>
      </c>
      <c r="P6761" s="18" t="s">
        <v>26061</v>
      </c>
      <c r="Q6761" s="18" t="s">
        <v>26062</v>
      </c>
      <c r="R6761" s="18" t="s">
        <v>26063</v>
      </c>
    </row>
    <row r="6762" spans="1:18" x14ac:dyDescent="0.2">
      <c r="A6762" s="22">
        <v>6184</v>
      </c>
      <c r="B6762" s="15" t="s">
        <v>20713</v>
      </c>
      <c r="C6762" s="15" t="s">
        <v>20714</v>
      </c>
      <c r="D6762" s="15" t="s">
        <v>20715</v>
      </c>
      <c r="E6762" s="16" t="s">
        <v>198</v>
      </c>
      <c r="F6762" s="16">
        <v>78</v>
      </c>
      <c r="G6762" s="15" t="s">
        <v>20716</v>
      </c>
      <c r="H6762" s="17">
        <v>4.4899702000000001</v>
      </c>
      <c r="I6762" s="17">
        <v>4.5253120000000004</v>
      </c>
      <c r="J6762" s="17">
        <v>4.3532120999999995</v>
      </c>
      <c r="K6762" s="17">
        <v>3.7926394000000001</v>
      </c>
      <c r="L6762" s="17">
        <v>6.855750200000001</v>
      </c>
      <c r="M6762" s="17">
        <v>6.3822856999999997</v>
      </c>
      <c r="N6762" s="18" t="s">
        <v>20717</v>
      </c>
      <c r="O6762" s="18" t="s">
        <v>20718</v>
      </c>
      <c r="P6762" s="18" t="s">
        <v>20719</v>
      </c>
      <c r="Q6762" s="18" t="s">
        <v>20720</v>
      </c>
      <c r="R6762" s="18" t="s">
        <v>20721</v>
      </c>
    </row>
    <row r="6763" spans="1:18" x14ac:dyDescent="0.2">
      <c r="A6763" s="22">
        <v>4443</v>
      </c>
      <c r="B6763" s="15" t="s">
        <v>15226</v>
      </c>
      <c r="C6763" s="15" t="s">
        <v>15227</v>
      </c>
      <c r="D6763" s="15" t="s">
        <v>15228</v>
      </c>
      <c r="E6763" s="16" t="s">
        <v>198</v>
      </c>
      <c r="F6763" s="16">
        <v>23</v>
      </c>
      <c r="G6763" s="15" t="s">
        <v>15229</v>
      </c>
      <c r="H6763" s="17">
        <v>0.32894840000000003</v>
      </c>
      <c r="I6763" s="17">
        <v>0.43568960000000001</v>
      </c>
      <c r="J6763" s="17">
        <v>1.3085218999999999</v>
      </c>
      <c r="K6763" s="17">
        <v>1.3960897000000001</v>
      </c>
      <c r="L6763" s="17">
        <v>1.2572932999999999</v>
      </c>
      <c r="M6763" s="17">
        <v>1.023828</v>
      </c>
      <c r="N6763" s="18" t="s">
        <v>15230</v>
      </c>
      <c r="O6763" s="18" t="s">
        <v>13592</v>
      </c>
      <c r="P6763" s="18" t="s">
        <v>15231</v>
      </c>
      <c r="Q6763" s="18" t="s">
        <v>15232</v>
      </c>
      <c r="R6763" s="18" t="s">
        <v>15233</v>
      </c>
    </row>
    <row r="6764" spans="1:18" x14ac:dyDescent="0.2">
      <c r="A6764" s="22">
        <v>14195</v>
      </c>
      <c r="B6764" s="15" t="s">
        <v>44028</v>
      </c>
      <c r="C6764" s="15" t="s">
        <v>44029</v>
      </c>
      <c r="D6764" s="15" t="s">
        <v>44030</v>
      </c>
      <c r="E6764" s="16" t="s">
        <v>41115</v>
      </c>
      <c r="F6764" s="16">
        <v>220</v>
      </c>
      <c r="G6764" s="15" t="s">
        <v>44031</v>
      </c>
      <c r="H6764" s="17">
        <v>9.9656199999999986E-2</v>
      </c>
      <c r="I6764" s="17">
        <v>0.16481399999999999</v>
      </c>
      <c r="J6764" s="17">
        <v>0</v>
      </c>
      <c r="K6764" s="17">
        <v>0</v>
      </c>
      <c r="L6764" s="17">
        <v>0.22675830000000002</v>
      </c>
      <c r="M6764" s="17">
        <v>0.22080470000000002</v>
      </c>
      <c r="N6764" s="18" t="s">
        <v>44032</v>
      </c>
      <c r="O6764" s="18" t="s">
        <v>44033</v>
      </c>
      <c r="P6764" s="18" t="s">
        <v>44034</v>
      </c>
      <c r="Q6764" s="18" t="s">
        <v>44035</v>
      </c>
      <c r="R6764" s="18" t="s">
        <v>44036</v>
      </c>
    </row>
    <row r="6765" spans="1:18" x14ac:dyDescent="0.2">
      <c r="A6765" s="22">
        <v>14196</v>
      </c>
      <c r="B6765" s="15" t="s">
        <v>44028</v>
      </c>
      <c r="C6765" s="15" t="s">
        <v>44029</v>
      </c>
      <c r="D6765" s="15" t="s">
        <v>44030</v>
      </c>
      <c r="E6765" s="16" t="s">
        <v>41115</v>
      </c>
      <c r="F6765" s="16">
        <v>221</v>
      </c>
      <c r="G6765" s="15" t="s">
        <v>44037</v>
      </c>
      <c r="H6765" s="17">
        <v>3.7861110000000004</v>
      </c>
      <c r="I6765" s="17">
        <v>4.8215751999999998</v>
      </c>
      <c r="J6765" s="17">
        <v>4.2219809000000001</v>
      </c>
      <c r="K6765" s="17">
        <v>4.6801547999999995</v>
      </c>
      <c r="L6765" s="17">
        <v>6.5487185999999999</v>
      </c>
      <c r="M6765" s="17">
        <v>7.0084577999999995</v>
      </c>
      <c r="N6765" s="18" t="s">
        <v>44032</v>
      </c>
      <c r="O6765" s="18" t="s">
        <v>44038</v>
      </c>
      <c r="P6765" s="18" t="s">
        <v>44034</v>
      </c>
      <c r="Q6765" s="18" t="s">
        <v>44035</v>
      </c>
      <c r="R6765" s="18" t="s">
        <v>44036</v>
      </c>
    </row>
    <row r="6766" spans="1:18" x14ac:dyDescent="0.2">
      <c r="A6766" s="22">
        <v>7889</v>
      </c>
      <c r="B6766" s="15" t="s">
        <v>26919</v>
      </c>
      <c r="C6766" s="15" t="s">
        <v>26920</v>
      </c>
      <c r="D6766" s="15" t="s">
        <v>26921</v>
      </c>
      <c r="E6766" s="16" t="s">
        <v>198</v>
      </c>
      <c r="F6766" s="16">
        <v>263</v>
      </c>
      <c r="G6766" s="15" t="s">
        <v>26922</v>
      </c>
      <c r="H6766" s="17">
        <v>0.77713919999999992</v>
      </c>
      <c r="I6766" s="17">
        <v>0.80243090000000006</v>
      </c>
      <c r="J6766" s="17">
        <v>0.87843329999999997</v>
      </c>
      <c r="K6766" s="17">
        <v>0.90351690000000007</v>
      </c>
      <c r="L6766" s="17">
        <v>0.45111830000000003</v>
      </c>
      <c r="M6766" s="17">
        <v>0.51248000000000005</v>
      </c>
      <c r="N6766" s="18" t="s">
        <v>26923</v>
      </c>
      <c r="O6766" s="18" t="s">
        <v>26924</v>
      </c>
      <c r="P6766" s="18" t="s">
        <v>26925</v>
      </c>
      <c r="Q6766" s="18" t="s">
        <v>26926</v>
      </c>
      <c r="R6766" s="18" t="s">
        <v>26927</v>
      </c>
    </row>
    <row r="6767" spans="1:18" x14ac:dyDescent="0.2">
      <c r="A6767" s="22">
        <v>7890</v>
      </c>
      <c r="B6767" s="15" t="s">
        <v>26919</v>
      </c>
      <c r="C6767" s="15" t="s">
        <v>26920</v>
      </c>
      <c r="D6767" s="15" t="s">
        <v>26921</v>
      </c>
      <c r="E6767" s="16" t="s">
        <v>198</v>
      </c>
      <c r="F6767" s="16">
        <v>236</v>
      </c>
      <c r="G6767" s="15" t="s">
        <v>26928</v>
      </c>
      <c r="H6767" s="17">
        <v>2.3629245999999999</v>
      </c>
      <c r="I6767" s="17">
        <v>2.5955328</v>
      </c>
      <c r="J6767" s="17">
        <v>1.6505755</v>
      </c>
      <c r="K6767" s="17">
        <v>1.3765068</v>
      </c>
      <c r="L6767" s="17">
        <v>1.0922518999999999</v>
      </c>
      <c r="M6767" s="17">
        <v>1.0414645999999999</v>
      </c>
      <c r="N6767" s="18" t="s">
        <v>26929</v>
      </c>
      <c r="O6767" s="18" t="s">
        <v>26930</v>
      </c>
      <c r="P6767" s="18" t="s">
        <v>26925</v>
      </c>
      <c r="Q6767" s="18" t="s">
        <v>26931</v>
      </c>
      <c r="R6767" s="18" t="s">
        <v>26932</v>
      </c>
    </row>
    <row r="6768" spans="1:18" x14ac:dyDescent="0.2">
      <c r="A6768" s="22">
        <v>7891</v>
      </c>
      <c r="B6768" s="15" t="s">
        <v>26919</v>
      </c>
      <c r="C6768" s="15" t="s">
        <v>26920</v>
      </c>
      <c r="D6768" s="15" t="s">
        <v>26921</v>
      </c>
      <c r="E6768" s="16" t="s">
        <v>198</v>
      </c>
      <c r="F6768" s="16">
        <v>237</v>
      </c>
      <c r="G6768" s="15" t="s">
        <v>26933</v>
      </c>
      <c r="H6768" s="17">
        <v>0.37910499999999997</v>
      </c>
      <c r="I6768" s="17">
        <v>0.45223360000000001</v>
      </c>
      <c r="J6768" s="17">
        <v>0.41582449999999999</v>
      </c>
      <c r="K6768" s="17">
        <v>0.44625219999999999</v>
      </c>
      <c r="L6768" s="17">
        <v>1.3470618999999999</v>
      </c>
      <c r="M6768" s="17">
        <v>1.3619327999999999</v>
      </c>
      <c r="N6768" s="18" t="s">
        <v>26929</v>
      </c>
      <c r="O6768" s="18" t="s">
        <v>26934</v>
      </c>
      <c r="P6768" s="18" t="s">
        <v>26925</v>
      </c>
      <c r="Q6768" s="18" t="s">
        <v>26931</v>
      </c>
      <c r="R6768" s="18" t="s">
        <v>26932</v>
      </c>
    </row>
    <row r="6769" spans="1:18" x14ac:dyDescent="0.2">
      <c r="A6769" s="22">
        <v>3841</v>
      </c>
      <c r="B6769" s="15" t="s">
        <v>13085</v>
      </c>
      <c r="C6769" s="15" t="s">
        <v>13086</v>
      </c>
      <c r="D6769" s="15" t="s">
        <v>13087</v>
      </c>
      <c r="E6769" s="16" t="s">
        <v>198</v>
      </c>
      <c r="F6769" s="16">
        <v>240</v>
      </c>
      <c r="G6769" s="15" t="s">
        <v>13088</v>
      </c>
      <c r="H6769" s="17">
        <v>3.7782913000000002</v>
      </c>
      <c r="I6769" s="17">
        <v>3.2696129999999997</v>
      </c>
      <c r="J6769" s="17">
        <v>1.3005134</v>
      </c>
      <c r="K6769" s="17">
        <v>1.5702476999999999</v>
      </c>
      <c r="L6769" s="17">
        <v>4.1934346000000007</v>
      </c>
      <c r="M6769" s="17">
        <v>4.5544554000000002</v>
      </c>
      <c r="N6769" s="18" t="s">
        <v>13089</v>
      </c>
      <c r="O6769" s="18" t="s">
        <v>13090</v>
      </c>
      <c r="P6769" s="18" t="s">
        <v>13091</v>
      </c>
      <c r="Q6769" s="18" t="s">
        <v>13092</v>
      </c>
      <c r="R6769" s="18" t="s">
        <v>13093</v>
      </c>
    </row>
    <row r="6770" spans="1:18" x14ac:dyDescent="0.2">
      <c r="A6770" s="22">
        <v>3842</v>
      </c>
      <c r="B6770" s="15" t="s">
        <v>13085</v>
      </c>
      <c r="C6770" s="15" t="s">
        <v>13086</v>
      </c>
      <c r="D6770" s="15" t="s">
        <v>13087</v>
      </c>
      <c r="E6770" s="16" t="s">
        <v>198</v>
      </c>
      <c r="F6770" s="16">
        <v>244</v>
      </c>
      <c r="G6770" s="15" t="s">
        <v>13094</v>
      </c>
      <c r="H6770" s="17">
        <v>0.15055949999999999</v>
      </c>
      <c r="I6770" s="17">
        <v>2.1936364999999998</v>
      </c>
      <c r="J6770" s="17">
        <v>1.3928559999999999</v>
      </c>
      <c r="K6770" s="17">
        <v>1.5092791999999999</v>
      </c>
      <c r="L6770" s="17">
        <v>2.3298557</v>
      </c>
      <c r="M6770" s="17">
        <v>2.3051272000000003</v>
      </c>
      <c r="N6770" s="18" t="s">
        <v>13089</v>
      </c>
      <c r="O6770" s="18" t="s">
        <v>13095</v>
      </c>
      <c r="P6770" s="18" t="s">
        <v>13091</v>
      </c>
      <c r="Q6770" s="18" t="s">
        <v>13096</v>
      </c>
      <c r="R6770" s="18" t="s">
        <v>13097</v>
      </c>
    </row>
    <row r="6771" spans="1:18" x14ac:dyDescent="0.2">
      <c r="A6771" s="22">
        <v>13348</v>
      </c>
      <c r="B6771" s="15" t="s">
        <v>13085</v>
      </c>
      <c r="C6771" s="15" t="s">
        <v>13086</v>
      </c>
      <c r="D6771" s="15" t="s">
        <v>13087</v>
      </c>
      <c r="E6771" s="16" t="s">
        <v>41115</v>
      </c>
      <c r="F6771" s="16">
        <v>241</v>
      </c>
      <c r="G6771" s="15" t="s">
        <v>42677</v>
      </c>
      <c r="H6771" s="17">
        <v>0</v>
      </c>
      <c r="I6771" s="17">
        <v>0</v>
      </c>
      <c r="J6771" s="17">
        <v>1.2011004999999999</v>
      </c>
      <c r="K6771" s="17">
        <v>1.4613474</v>
      </c>
      <c r="L6771" s="17">
        <v>0.61424749999999995</v>
      </c>
      <c r="M6771" s="17">
        <v>0.72210980000000002</v>
      </c>
      <c r="N6771" s="18" t="s">
        <v>13089</v>
      </c>
      <c r="O6771" s="18" t="s">
        <v>42678</v>
      </c>
      <c r="P6771" s="18" t="s">
        <v>13091</v>
      </c>
      <c r="Q6771" s="18" t="s">
        <v>13092</v>
      </c>
      <c r="R6771" s="18" t="s">
        <v>13093</v>
      </c>
    </row>
    <row r="6772" spans="1:18" x14ac:dyDescent="0.2">
      <c r="A6772" s="22">
        <v>8686</v>
      </c>
      <c r="B6772" s="15" t="s">
        <v>29551</v>
      </c>
      <c r="C6772" s="15" t="s">
        <v>11879</v>
      </c>
      <c r="D6772" s="15" t="s">
        <v>29552</v>
      </c>
      <c r="E6772" s="16" t="s">
        <v>198</v>
      </c>
      <c r="F6772" s="16">
        <v>363</v>
      </c>
      <c r="G6772" s="15" t="s">
        <v>29553</v>
      </c>
      <c r="H6772" s="17">
        <v>17.209057100000003</v>
      </c>
      <c r="I6772" s="17">
        <v>16.563745999999998</v>
      </c>
      <c r="J6772" s="17">
        <v>18.960265699999997</v>
      </c>
      <c r="K6772" s="17">
        <v>18.310920199999998</v>
      </c>
      <c r="L6772" s="17">
        <v>28.7502733</v>
      </c>
      <c r="M6772" s="17">
        <v>28.5839809</v>
      </c>
      <c r="N6772" s="18" t="s">
        <v>29554</v>
      </c>
      <c r="O6772" s="18" t="s">
        <v>29555</v>
      </c>
      <c r="P6772" s="18" t="s">
        <v>29556</v>
      </c>
      <c r="Q6772" s="18" t="s">
        <v>29557</v>
      </c>
      <c r="R6772" s="18" t="s">
        <v>29558</v>
      </c>
    </row>
    <row r="6773" spans="1:18" x14ac:dyDescent="0.2">
      <c r="A6773" s="22">
        <v>8687</v>
      </c>
      <c r="B6773" s="15" t="s">
        <v>29551</v>
      </c>
      <c r="C6773" s="15" t="s">
        <v>11879</v>
      </c>
      <c r="D6773" s="15" t="s">
        <v>29552</v>
      </c>
      <c r="E6773" s="16" t="s">
        <v>198</v>
      </c>
      <c r="F6773" s="16">
        <v>369</v>
      </c>
      <c r="G6773" s="15" t="s">
        <v>29559</v>
      </c>
      <c r="H6773" s="17">
        <v>1.1142370000000001</v>
      </c>
      <c r="I6773" s="17">
        <v>1.2133324999999999</v>
      </c>
      <c r="J6773" s="17">
        <v>0</v>
      </c>
      <c r="K6773" s="17">
        <v>0</v>
      </c>
      <c r="L6773" s="17">
        <v>0</v>
      </c>
      <c r="M6773" s="17">
        <v>0</v>
      </c>
      <c r="N6773" s="18" t="s">
        <v>29554</v>
      </c>
      <c r="O6773" s="18" t="s">
        <v>29560</v>
      </c>
      <c r="P6773" s="18" t="s">
        <v>29556</v>
      </c>
      <c r="Q6773" s="18" t="s">
        <v>29557</v>
      </c>
      <c r="R6773" s="18" t="s">
        <v>29558</v>
      </c>
    </row>
    <row r="6774" spans="1:18" x14ac:dyDescent="0.2">
      <c r="A6774" s="22">
        <v>8688</v>
      </c>
      <c r="B6774" s="15" t="s">
        <v>29551</v>
      </c>
      <c r="C6774" s="15" t="s">
        <v>11879</v>
      </c>
      <c r="D6774" s="15" t="s">
        <v>29552</v>
      </c>
      <c r="E6774" s="16" t="s">
        <v>198</v>
      </c>
      <c r="F6774" s="16">
        <v>45</v>
      </c>
      <c r="G6774" s="15" t="s">
        <v>29561</v>
      </c>
      <c r="H6774" s="17">
        <v>0.18922770000000003</v>
      </c>
      <c r="I6774" s="17">
        <v>0.21674300000000002</v>
      </c>
      <c r="J6774" s="17">
        <v>0.28348790000000001</v>
      </c>
      <c r="K6774" s="17">
        <v>0.25848899999999997</v>
      </c>
      <c r="L6774" s="17">
        <v>0</v>
      </c>
      <c r="M6774" s="17">
        <v>0</v>
      </c>
      <c r="N6774" s="18" t="s">
        <v>29562</v>
      </c>
      <c r="O6774" s="18" t="s">
        <v>29563</v>
      </c>
      <c r="P6774" s="18" t="s">
        <v>29556</v>
      </c>
      <c r="Q6774" s="18" t="s">
        <v>29564</v>
      </c>
      <c r="R6774" s="18" t="s">
        <v>29565</v>
      </c>
    </row>
    <row r="6775" spans="1:18" x14ac:dyDescent="0.2">
      <c r="A6775" s="22">
        <v>8689</v>
      </c>
      <c r="B6775" s="15" t="s">
        <v>29551</v>
      </c>
      <c r="C6775" s="15" t="s">
        <v>11879</v>
      </c>
      <c r="D6775" s="15" t="s">
        <v>29552</v>
      </c>
      <c r="E6775" s="16" t="s">
        <v>198</v>
      </c>
      <c r="F6775" s="16">
        <v>380</v>
      </c>
      <c r="G6775" s="15" t="s">
        <v>29566</v>
      </c>
      <c r="H6775" s="17">
        <v>1.8217121999999999</v>
      </c>
      <c r="I6775" s="17">
        <v>2.0711438000000002</v>
      </c>
      <c r="J6775" s="17">
        <v>1.9744074</v>
      </c>
      <c r="K6775" s="17">
        <v>1.9978831999999997</v>
      </c>
      <c r="L6775" s="17">
        <v>0.67430889999999999</v>
      </c>
      <c r="M6775" s="17">
        <v>0.72901939999999998</v>
      </c>
      <c r="N6775" s="18" t="s">
        <v>29554</v>
      </c>
      <c r="O6775" s="18" t="s">
        <v>29567</v>
      </c>
      <c r="P6775" s="18" t="s">
        <v>29556</v>
      </c>
      <c r="Q6775" s="18" t="s">
        <v>29568</v>
      </c>
      <c r="R6775" s="18" t="s">
        <v>29569</v>
      </c>
    </row>
    <row r="6776" spans="1:18" x14ac:dyDescent="0.2">
      <c r="A6776" s="22">
        <v>8690</v>
      </c>
      <c r="B6776" s="15" t="s">
        <v>29551</v>
      </c>
      <c r="C6776" s="15" t="s">
        <v>11879</v>
      </c>
      <c r="D6776" s="15" t="s">
        <v>29552</v>
      </c>
      <c r="E6776" s="16" t="s">
        <v>198</v>
      </c>
      <c r="F6776" s="16">
        <v>28</v>
      </c>
      <c r="G6776" s="15" t="s">
        <v>29570</v>
      </c>
      <c r="H6776" s="17">
        <v>1.9848945</v>
      </c>
      <c r="I6776" s="17">
        <v>1.9589416000000002</v>
      </c>
      <c r="J6776" s="17">
        <v>2.2840662000000003</v>
      </c>
      <c r="K6776" s="17">
        <v>2.2071349000000002</v>
      </c>
      <c r="L6776" s="17">
        <v>0.60915199999999992</v>
      </c>
      <c r="M6776" s="17">
        <v>0.60370210000000002</v>
      </c>
      <c r="N6776" s="18" t="s">
        <v>29571</v>
      </c>
      <c r="O6776" s="18" t="s">
        <v>29572</v>
      </c>
      <c r="P6776" s="18" t="s">
        <v>29556</v>
      </c>
      <c r="Q6776" s="18" t="s">
        <v>29573</v>
      </c>
      <c r="R6776" s="18" t="s">
        <v>29574</v>
      </c>
    </row>
    <row r="6777" spans="1:18" x14ac:dyDescent="0.2">
      <c r="A6777" s="22">
        <v>8691</v>
      </c>
      <c r="B6777" s="15" t="s">
        <v>29551</v>
      </c>
      <c r="C6777" s="15" t="s">
        <v>11879</v>
      </c>
      <c r="D6777" s="15" t="s">
        <v>29552</v>
      </c>
      <c r="E6777" s="16" t="s">
        <v>198</v>
      </c>
      <c r="F6777" s="16">
        <v>31</v>
      </c>
      <c r="G6777" s="15" t="s">
        <v>29575</v>
      </c>
      <c r="H6777" s="17">
        <v>0.34354840000000003</v>
      </c>
      <c r="I6777" s="17">
        <v>0.41677929999999996</v>
      </c>
      <c r="J6777" s="17">
        <v>0</v>
      </c>
      <c r="K6777" s="17">
        <v>0</v>
      </c>
      <c r="L6777" s="17">
        <v>0</v>
      </c>
      <c r="M6777" s="17">
        <v>0</v>
      </c>
      <c r="N6777" s="18" t="s">
        <v>29571</v>
      </c>
      <c r="O6777" s="18" t="s">
        <v>13596</v>
      </c>
      <c r="P6777" s="18" t="s">
        <v>29556</v>
      </c>
      <c r="Q6777" s="18" t="s">
        <v>29573</v>
      </c>
      <c r="R6777" s="18" t="s">
        <v>29574</v>
      </c>
    </row>
    <row r="6778" spans="1:18" x14ac:dyDescent="0.2">
      <c r="A6778" s="22">
        <v>14516</v>
      </c>
      <c r="B6778" s="15" t="s">
        <v>29551</v>
      </c>
      <c r="C6778" s="15" t="s">
        <v>11879</v>
      </c>
      <c r="D6778" s="15" t="s">
        <v>29552</v>
      </c>
      <c r="E6778" s="16" t="s">
        <v>41115</v>
      </c>
      <c r="F6778" s="16">
        <v>47</v>
      </c>
      <c r="G6778" s="15" t="s">
        <v>44618</v>
      </c>
      <c r="H6778" s="17">
        <v>0</v>
      </c>
      <c r="I6778" s="17">
        <v>0</v>
      </c>
      <c r="J6778" s="17">
        <v>0.28348790000000001</v>
      </c>
      <c r="K6778" s="17">
        <v>0.25848899999999997</v>
      </c>
      <c r="L6778" s="17">
        <v>0.51266590000000001</v>
      </c>
      <c r="M6778" s="17">
        <v>0.52860549999999995</v>
      </c>
      <c r="N6778" s="18" t="s">
        <v>29562</v>
      </c>
      <c r="O6778" s="18" t="s">
        <v>44619</v>
      </c>
      <c r="P6778" s="18" t="s">
        <v>29556</v>
      </c>
      <c r="Q6778" s="18" t="s">
        <v>29564</v>
      </c>
      <c r="R6778" s="18" t="s">
        <v>29565</v>
      </c>
    </row>
    <row r="6779" spans="1:18" x14ac:dyDescent="0.2">
      <c r="A6779" s="22">
        <v>14517</v>
      </c>
      <c r="B6779" s="15" t="s">
        <v>29551</v>
      </c>
      <c r="C6779" s="15" t="s">
        <v>11879</v>
      </c>
      <c r="D6779" s="15" t="s">
        <v>29552</v>
      </c>
      <c r="E6779" s="16" t="s">
        <v>41115</v>
      </c>
      <c r="F6779" s="16">
        <v>384</v>
      </c>
      <c r="G6779" s="15" t="s">
        <v>44620</v>
      </c>
      <c r="H6779" s="17">
        <v>1.437438</v>
      </c>
      <c r="I6779" s="17">
        <v>1.5814083999999999</v>
      </c>
      <c r="J6779" s="17">
        <v>0.94263140000000001</v>
      </c>
      <c r="K6779" s="17">
        <v>0.96292489999999997</v>
      </c>
      <c r="L6779" s="17">
        <v>2.8893956000000003</v>
      </c>
      <c r="M6779" s="17">
        <v>3.1088373999999996</v>
      </c>
      <c r="N6779" s="18" t="s">
        <v>29554</v>
      </c>
      <c r="O6779" s="18" t="s">
        <v>44621</v>
      </c>
      <c r="P6779" s="18" t="s">
        <v>29556</v>
      </c>
      <c r="Q6779" s="18" t="s">
        <v>29568</v>
      </c>
      <c r="R6779" s="18" t="s">
        <v>29569</v>
      </c>
    </row>
    <row r="6780" spans="1:18" x14ac:dyDescent="0.2">
      <c r="A6780" s="22">
        <v>14518</v>
      </c>
      <c r="B6780" s="15" t="s">
        <v>29551</v>
      </c>
      <c r="C6780" s="15" t="s">
        <v>11879</v>
      </c>
      <c r="D6780" s="15" t="s">
        <v>29552</v>
      </c>
      <c r="E6780" s="16" t="s">
        <v>41115</v>
      </c>
      <c r="F6780" s="16">
        <v>30</v>
      </c>
      <c r="G6780" s="15" t="s">
        <v>44622</v>
      </c>
      <c r="H6780" s="17">
        <v>0</v>
      </c>
      <c r="I6780" s="17">
        <v>0</v>
      </c>
      <c r="J6780" s="17">
        <v>0</v>
      </c>
      <c r="K6780" s="17">
        <v>0</v>
      </c>
      <c r="L6780" s="17">
        <v>1.0774011999999999</v>
      </c>
      <c r="M6780" s="17">
        <v>1.0773226</v>
      </c>
      <c r="N6780" s="18" t="s">
        <v>29571</v>
      </c>
      <c r="O6780" s="18" t="s">
        <v>12050</v>
      </c>
      <c r="P6780" s="18" t="s">
        <v>29556</v>
      </c>
      <c r="Q6780" s="18" t="s">
        <v>29573</v>
      </c>
      <c r="R6780" s="18" t="s">
        <v>29574</v>
      </c>
    </row>
    <row r="6781" spans="1:18" x14ac:dyDescent="0.2">
      <c r="A6781" s="22">
        <v>14519</v>
      </c>
      <c r="B6781" s="15" t="s">
        <v>29551</v>
      </c>
      <c r="C6781" s="15" t="s">
        <v>11879</v>
      </c>
      <c r="D6781" s="15" t="s">
        <v>29552</v>
      </c>
      <c r="E6781" s="16" t="s">
        <v>41115</v>
      </c>
      <c r="F6781" s="16">
        <v>359</v>
      </c>
      <c r="G6781" s="15" t="s">
        <v>44623</v>
      </c>
      <c r="H6781" s="17">
        <v>0</v>
      </c>
      <c r="I6781" s="17">
        <v>0</v>
      </c>
      <c r="J6781" s="17">
        <v>0.3566357</v>
      </c>
      <c r="K6781" s="17">
        <v>0.30176190000000003</v>
      </c>
      <c r="L6781" s="17">
        <v>0</v>
      </c>
      <c r="M6781" s="17">
        <v>0</v>
      </c>
      <c r="N6781" s="18" t="s">
        <v>29554</v>
      </c>
      <c r="O6781" s="18" t="s">
        <v>44624</v>
      </c>
      <c r="P6781" s="18" t="s">
        <v>29556</v>
      </c>
      <c r="Q6781" s="18" t="s">
        <v>44625</v>
      </c>
      <c r="R6781" s="18" t="s">
        <v>44626</v>
      </c>
    </row>
    <row r="6782" spans="1:18" x14ac:dyDescent="0.2">
      <c r="A6782" s="22">
        <v>3475</v>
      </c>
      <c r="B6782" s="15" t="s">
        <v>11887</v>
      </c>
      <c r="C6782" s="15" t="s">
        <v>11888</v>
      </c>
      <c r="D6782" s="15" t="s">
        <v>11889</v>
      </c>
      <c r="E6782" s="16" t="s">
        <v>198</v>
      </c>
      <c r="F6782" s="16">
        <v>369</v>
      </c>
      <c r="G6782" s="15" t="s">
        <v>11890</v>
      </c>
      <c r="H6782" s="17">
        <v>15.0278896</v>
      </c>
      <c r="I6782" s="17">
        <v>17.328918300000002</v>
      </c>
      <c r="J6782" s="17">
        <v>20.708145399999999</v>
      </c>
      <c r="K6782" s="17">
        <v>18.093534600000002</v>
      </c>
      <c r="L6782" s="17">
        <v>18.624162899999998</v>
      </c>
      <c r="M6782" s="17">
        <v>19.653444700000001</v>
      </c>
      <c r="N6782" s="18" t="s">
        <v>11891</v>
      </c>
      <c r="O6782" s="18" t="s">
        <v>11892</v>
      </c>
      <c r="P6782" s="18" t="s">
        <v>11893</v>
      </c>
      <c r="Q6782" s="18" t="s">
        <v>11894</v>
      </c>
      <c r="R6782" s="18" t="s">
        <v>11895</v>
      </c>
    </row>
    <row r="6783" spans="1:18" x14ac:dyDescent="0.2">
      <c r="A6783" s="22">
        <v>3476</v>
      </c>
      <c r="B6783" s="15" t="s">
        <v>11887</v>
      </c>
      <c r="C6783" s="15" t="s">
        <v>11888</v>
      </c>
      <c r="D6783" s="15" t="s">
        <v>11889</v>
      </c>
      <c r="E6783" s="16" t="s">
        <v>198</v>
      </c>
      <c r="F6783" s="16">
        <v>715</v>
      </c>
      <c r="G6783" s="15" t="s">
        <v>11896</v>
      </c>
      <c r="H6783" s="17">
        <v>3.5135917999999995</v>
      </c>
      <c r="I6783" s="17">
        <v>3.3869441999999998</v>
      </c>
      <c r="J6783" s="17">
        <v>4.7975147000000007</v>
      </c>
      <c r="K6783" s="17">
        <v>3.9831603000000002</v>
      </c>
      <c r="L6783" s="17">
        <v>3.7004815000000004</v>
      </c>
      <c r="M6783" s="17">
        <v>3.4820458999999997</v>
      </c>
      <c r="N6783" s="18" t="s">
        <v>11897</v>
      </c>
      <c r="O6783" s="18" t="s">
        <v>11898</v>
      </c>
      <c r="P6783" s="18" t="s">
        <v>11893</v>
      </c>
      <c r="Q6783" s="18" t="s">
        <v>11899</v>
      </c>
      <c r="R6783" s="18" t="s">
        <v>11900</v>
      </c>
    </row>
    <row r="6784" spans="1:18" x14ac:dyDescent="0.2">
      <c r="A6784" s="22">
        <v>3477</v>
      </c>
      <c r="B6784" s="15" t="s">
        <v>11887</v>
      </c>
      <c r="C6784" s="15" t="s">
        <v>11888</v>
      </c>
      <c r="D6784" s="15" t="s">
        <v>11889</v>
      </c>
      <c r="E6784" s="16" t="s">
        <v>198</v>
      </c>
      <c r="F6784" s="16">
        <v>415</v>
      </c>
      <c r="G6784" s="15" t="s">
        <v>11901</v>
      </c>
      <c r="H6784" s="17">
        <v>0</v>
      </c>
      <c r="I6784" s="17">
        <v>0</v>
      </c>
      <c r="J6784" s="17">
        <v>0</v>
      </c>
      <c r="K6784" s="17">
        <v>0</v>
      </c>
      <c r="L6784" s="17">
        <v>0.32473850000000004</v>
      </c>
      <c r="M6784" s="17">
        <v>0.37691020000000003</v>
      </c>
      <c r="N6784" s="18" t="s">
        <v>11902</v>
      </c>
      <c r="O6784" s="18" t="s">
        <v>11903</v>
      </c>
      <c r="P6784" s="18" t="s">
        <v>11893</v>
      </c>
      <c r="Q6784" s="18" t="s">
        <v>11904</v>
      </c>
      <c r="R6784" s="18" t="s">
        <v>11905</v>
      </c>
    </row>
    <row r="6785" spans="1:18" x14ac:dyDescent="0.2">
      <c r="A6785" s="22">
        <v>13261</v>
      </c>
      <c r="B6785" s="15" t="s">
        <v>11887</v>
      </c>
      <c r="C6785" s="15" t="s">
        <v>11888</v>
      </c>
      <c r="D6785" s="15" t="s">
        <v>11889</v>
      </c>
      <c r="E6785" s="16" t="s">
        <v>41115</v>
      </c>
      <c r="F6785" s="16">
        <v>365</v>
      </c>
      <c r="G6785" s="15" t="s">
        <v>42522</v>
      </c>
      <c r="H6785" s="17">
        <v>0</v>
      </c>
      <c r="I6785" s="17">
        <v>0</v>
      </c>
      <c r="J6785" s="17">
        <v>0</v>
      </c>
      <c r="K6785" s="17">
        <v>0</v>
      </c>
      <c r="L6785" s="17">
        <v>1.8882063</v>
      </c>
      <c r="M6785" s="17">
        <v>1.7909533999999998</v>
      </c>
      <c r="N6785" s="18" t="s">
        <v>11891</v>
      </c>
      <c r="O6785" s="18" t="s">
        <v>42523</v>
      </c>
      <c r="P6785" s="18" t="s">
        <v>11893</v>
      </c>
      <c r="Q6785" s="18" t="s">
        <v>42524</v>
      </c>
      <c r="R6785" s="18" t="s">
        <v>42525</v>
      </c>
    </row>
    <row r="6786" spans="1:18" x14ac:dyDescent="0.2">
      <c r="A6786" s="22">
        <v>3474</v>
      </c>
      <c r="B6786" s="15" t="s">
        <v>11878</v>
      </c>
      <c r="C6786" s="15" t="s">
        <v>11879</v>
      </c>
      <c r="D6786" s="15" t="s">
        <v>11880</v>
      </c>
      <c r="E6786" s="16" t="s">
        <v>198</v>
      </c>
      <c r="F6786" s="16">
        <v>221</v>
      </c>
      <c r="G6786" s="15" t="s">
        <v>11881</v>
      </c>
      <c r="H6786" s="17">
        <v>7.6387303000000006</v>
      </c>
      <c r="I6786" s="17">
        <v>7.8139015999999994</v>
      </c>
      <c r="J6786" s="17">
        <v>5.3486428999999998</v>
      </c>
      <c r="K6786" s="17">
        <v>5.4706894999999998</v>
      </c>
      <c r="L6786" s="17">
        <v>6.1436785999999994</v>
      </c>
      <c r="M6786" s="17">
        <v>6.3206343999999994</v>
      </c>
      <c r="N6786" s="18" t="s">
        <v>11882</v>
      </c>
      <c r="O6786" s="18" t="s">
        <v>11883</v>
      </c>
      <c r="P6786" s="18" t="s">
        <v>11884</v>
      </c>
      <c r="Q6786" s="18" t="s">
        <v>11885</v>
      </c>
      <c r="R6786" s="18" t="s">
        <v>11886</v>
      </c>
    </row>
    <row r="6787" spans="1:18" x14ac:dyDescent="0.2">
      <c r="A6787" s="22">
        <v>13260</v>
      </c>
      <c r="B6787" s="15" t="s">
        <v>11878</v>
      </c>
      <c r="C6787" s="15" t="s">
        <v>11879</v>
      </c>
      <c r="D6787" s="15" t="s">
        <v>11880</v>
      </c>
      <c r="E6787" s="16" t="s">
        <v>41115</v>
      </c>
      <c r="F6787" s="16">
        <v>225</v>
      </c>
      <c r="G6787" s="15" t="s">
        <v>42520</v>
      </c>
      <c r="H6787" s="17">
        <v>1.1431156999999998</v>
      </c>
      <c r="I6787" s="17">
        <v>1.1750598000000001</v>
      </c>
      <c r="J6787" s="17">
        <v>0.31137290000000006</v>
      </c>
      <c r="K6787" s="17">
        <v>0.43599399999999999</v>
      </c>
      <c r="L6787" s="17">
        <v>0</v>
      </c>
      <c r="M6787" s="17">
        <v>0</v>
      </c>
      <c r="N6787" s="18" t="s">
        <v>11882</v>
      </c>
      <c r="O6787" s="18" t="s">
        <v>42521</v>
      </c>
      <c r="P6787" s="18" t="s">
        <v>11884</v>
      </c>
      <c r="Q6787" s="18" t="s">
        <v>11885</v>
      </c>
      <c r="R6787" s="18" t="s">
        <v>11886</v>
      </c>
    </row>
    <row r="6788" spans="1:18" x14ac:dyDescent="0.2">
      <c r="A6788" s="22">
        <v>5035</v>
      </c>
      <c r="B6788" s="15" t="s">
        <v>17030</v>
      </c>
      <c r="C6788" s="15" t="s">
        <v>17031</v>
      </c>
      <c r="D6788" s="15" t="s">
        <v>17032</v>
      </c>
      <c r="E6788" s="16" t="s">
        <v>198</v>
      </c>
      <c r="F6788" s="16">
        <v>347</v>
      </c>
      <c r="G6788" s="15" t="s">
        <v>17033</v>
      </c>
      <c r="H6788" s="17"/>
      <c r="I6788" s="17"/>
      <c r="J6788" s="17"/>
      <c r="K6788" s="17"/>
      <c r="L6788" s="17">
        <v>117.43553970000001</v>
      </c>
      <c r="M6788" s="17">
        <v>111.0410095</v>
      </c>
      <c r="N6788" s="18" t="s">
        <v>17034</v>
      </c>
      <c r="O6788" s="18" t="s">
        <v>17035</v>
      </c>
      <c r="P6788" s="18" t="s">
        <v>17036</v>
      </c>
      <c r="Q6788" s="18" t="s">
        <v>17037</v>
      </c>
      <c r="R6788" s="18" t="s">
        <v>17038</v>
      </c>
    </row>
    <row r="6789" spans="1:18" x14ac:dyDescent="0.2">
      <c r="A6789" s="22">
        <v>5036</v>
      </c>
      <c r="B6789" s="15" t="s">
        <v>17030</v>
      </c>
      <c r="C6789" s="15" t="s">
        <v>17031</v>
      </c>
      <c r="D6789" s="15" t="s">
        <v>17032</v>
      </c>
      <c r="E6789" s="16" t="s">
        <v>198</v>
      </c>
      <c r="F6789" s="16">
        <v>745</v>
      </c>
      <c r="G6789" s="15" t="s">
        <v>17039</v>
      </c>
      <c r="H6789" s="17"/>
      <c r="I6789" s="17"/>
      <c r="J6789" s="17"/>
      <c r="K6789" s="17"/>
      <c r="L6789" s="17">
        <v>195.02921430000001</v>
      </c>
      <c r="M6789" s="17">
        <v>207.49483299999997</v>
      </c>
      <c r="N6789" s="18" t="s">
        <v>17040</v>
      </c>
      <c r="O6789" s="18" t="s">
        <v>17041</v>
      </c>
      <c r="P6789" s="18" t="s">
        <v>17036</v>
      </c>
      <c r="Q6789" s="18" t="s">
        <v>17042</v>
      </c>
      <c r="R6789" s="18" t="s">
        <v>17043</v>
      </c>
    </row>
    <row r="6790" spans="1:18" x14ac:dyDescent="0.2">
      <c r="A6790" s="22">
        <v>5037</v>
      </c>
      <c r="B6790" s="15" t="s">
        <v>17030</v>
      </c>
      <c r="C6790" s="15" t="s">
        <v>17031</v>
      </c>
      <c r="D6790" s="15" t="s">
        <v>17032</v>
      </c>
      <c r="E6790" s="16" t="s">
        <v>198</v>
      </c>
      <c r="F6790" s="16">
        <v>681</v>
      </c>
      <c r="G6790" s="15" t="s">
        <v>17044</v>
      </c>
      <c r="H6790" s="17"/>
      <c r="I6790" s="17"/>
      <c r="J6790" s="17"/>
      <c r="K6790" s="17"/>
      <c r="L6790" s="17">
        <v>43.7574489</v>
      </c>
      <c r="M6790" s="17">
        <v>34.216251499999998</v>
      </c>
      <c r="N6790" s="18" t="s">
        <v>17045</v>
      </c>
      <c r="O6790" s="18" t="s">
        <v>17046</v>
      </c>
      <c r="P6790" s="18" t="s">
        <v>17036</v>
      </c>
      <c r="Q6790" s="18" t="s">
        <v>17047</v>
      </c>
      <c r="R6790" s="18" t="s">
        <v>17048</v>
      </c>
    </row>
    <row r="6791" spans="1:18" x14ac:dyDescent="0.2">
      <c r="A6791" s="22">
        <v>10999</v>
      </c>
      <c r="B6791" s="15" t="s">
        <v>36887</v>
      </c>
      <c r="C6791" s="15" t="s">
        <v>36888</v>
      </c>
      <c r="D6791" s="15" t="s">
        <v>36889</v>
      </c>
      <c r="E6791" s="16" t="s">
        <v>198</v>
      </c>
      <c r="F6791" s="16">
        <v>872</v>
      </c>
      <c r="G6791" s="15" t="s">
        <v>36890</v>
      </c>
      <c r="H6791" s="17">
        <v>102.86871859999999</v>
      </c>
      <c r="I6791" s="17">
        <v>105.69083259999998</v>
      </c>
      <c r="J6791" s="17">
        <v>0</v>
      </c>
      <c r="K6791" s="17">
        <v>0</v>
      </c>
      <c r="L6791" s="17"/>
      <c r="M6791" s="17"/>
      <c r="N6791" s="18" t="s">
        <v>36891</v>
      </c>
      <c r="O6791" s="18" t="s">
        <v>36892</v>
      </c>
      <c r="P6791" s="18" t="s">
        <v>36893</v>
      </c>
      <c r="Q6791" s="18" t="s">
        <v>36894</v>
      </c>
      <c r="R6791" s="18" t="s">
        <v>36895</v>
      </c>
    </row>
    <row r="6792" spans="1:18" x14ac:dyDescent="0.2">
      <c r="A6792" s="22">
        <v>11000</v>
      </c>
      <c r="B6792" s="15" t="s">
        <v>36887</v>
      </c>
      <c r="C6792" s="15" t="s">
        <v>36888</v>
      </c>
      <c r="D6792" s="15" t="s">
        <v>36889</v>
      </c>
      <c r="E6792" s="16" t="s">
        <v>198</v>
      </c>
      <c r="F6792" s="16">
        <v>582</v>
      </c>
      <c r="G6792" s="15" t="s">
        <v>36896</v>
      </c>
      <c r="H6792" s="17">
        <v>86.924132499999999</v>
      </c>
      <c r="I6792" s="17">
        <v>89.915154900000005</v>
      </c>
      <c r="J6792" s="17">
        <v>37.351369899999995</v>
      </c>
      <c r="K6792" s="17">
        <v>45.994022200000003</v>
      </c>
      <c r="L6792" s="17"/>
      <c r="M6792" s="17"/>
      <c r="N6792" s="18" t="s">
        <v>36891</v>
      </c>
      <c r="O6792" s="18" t="s">
        <v>36897</v>
      </c>
      <c r="P6792" s="18" t="s">
        <v>36893</v>
      </c>
      <c r="Q6792" s="18" t="s">
        <v>36898</v>
      </c>
      <c r="R6792" s="18" t="s">
        <v>36899</v>
      </c>
    </row>
    <row r="6793" spans="1:18" x14ac:dyDescent="0.2">
      <c r="A6793" s="22">
        <v>11001</v>
      </c>
      <c r="B6793" s="15" t="s">
        <v>36887</v>
      </c>
      <c r="C6793" s="15" t="s">
        <v>36888</v>
      </c>
      <c r="D6793" s="15" t="s">
        <v>36889</v>
      </c>
      <c r="E6793" s="16" t="s">
        <v>198</v>
      </c>
      <c r="F6793" s="16">
        <v>583</v>
      </c>
      <c r="G6793" s="15" t="s">
        <v>36900</v>
      </c>
      <c r="H6793" s="17">
        <v>26.758805499999998</v>
      </c>
      <c r="I6793" s="17">
        <v>25.735669399999999</v>
      </c>
      <c r="J6793" s="17">
        <v>37.351369899999995</v>
      </c>
      <c r="K6793" s="17">
        <v>45.994022200000003</v>
      </c>
      <c r="L6793" s="17"/>
      <c r="M6793" s="17"/>
      <c r="N6793" s="18" t="s">
        <v>36891</v>
      </c>
      <c r="O6793" s="18" t="s">
        <v>36901</v>
      </c>
      <c r="P6793" s="18" t="s">
        <v>36893</v>
      </c>
      <c r="Q6793" s="18" t="s">
        <v>36898</v>
      </c>
      <c r="R6793" s="18" t="s">
        <v>36899</v>
      </c>
    </row>
    <row r="6794" spans="1:18" x14ac:dyDescent="0.2">
      <c r="A6794" s="22">
        <v>11002</v>
      </c>
      <c r="B6794" s="15" t="s">
        <v>36887</v>
      </c>
      <c r="C6794" s="15" t="s">
        <v>36888</v>
      </c>
      <c r="D6794" s="15" t="s">
        <v>36889</v>
      </c>
      <c r="E6794" s="16" t="s">
        <v>198</v>
      </c>
      <c r="F6794" s="16">
        <v>281</v>
      </c>
      <c r="G6794" s="15" t="s">
        <v>36902</v>
      </c>
      <c r="H6794" s="17">
        <v>0</v>
      </c>
      <c r="I6794" s="17">
        <v>0</v>
      </c>
      <c r="J6794" s="17">
        <v>136.56164380000001</v>
      </c>
      <c r="K6794" s="17">
        <v>166.2596072</v>
      </c>
      <c r="L6794" s="17"/>
      <c r="M6794" s="17"/>
      <c r="N6794" s="18" t="s">
        <v>36903</v>
      </c>
      <c r="O6794" s="18" t="s">
        <v>36904</v>
      </c>
      <c r="P6794" s="18" t="s">
        <v>36893</v>
      </c>
      <c r="Q6794" s="18" t="s">
        <v>36905</v>
      </c>
      <c r="R6794" s="18" t="s">
        <v>36906</v>
      </c>
    </row>
    <row r="6795" spans="1:18" x14ac:dyDescent="0.2">
      <c r="A6795" s="22">
        <v>11003</v>
      </c>
      <c r="B6795" s="15" t="s">
        <v>36887</v>
      </c>
      <c r="C6795" s="15" t="s">
        <v>36888</v>
      </c>
      <c r="D6795" s="15" t="s">
        <v>36889</v>
      </c>
      <c r="E6795" s="16" t="s">
        <v>198</v>
      </c>
      <c r="F6795" s="16">
        <v>282</v>
      </c>
      <c r="G6795" s="15" t="s">
        <v>36907</v>
      </c>
      <c r="H6795" s="17">
        <v>192.96216430000001</v>
      </c>
      <c r="I6795" s="17">
        <v>186.94902390000001</v>
      </c>
      <c r="J6795" s="17">
        <v>0</v>
      </c>
      <c r="K6795" s="17">
        <v>0</v>
      </c>
      <c r="L6795" s="17"/>
      <c r="M6795" s="17"/>
      <c r="N6795" s="18" t="s">
        <v>36903</v>
      </c>
      <c r="O6795" s="18" t="s">
        <v>36908</v>
      </c>
      <c r="P6795" s="18" t="s">
        <v>36893</v>
      </c>
      <c r="Q6795" s="18" t="s">
        <v>36905</v>
      </c>
      <c r="R6795" s="18" t="s">
        <v>36906</v>
      </c>
    </row>
    <row r="6796" spans="1:18" x14ac:dyDescent="0.2">
      <c r="A6796" s="22">
        <v>11004</v>
      </c>
      <c r="B6796" s="15" t="s">
        <v>36887</v>
      </c>
      <c r="C6796" s="15" t="s">
        <v>36888</v>
      </c>
      <c r="D6796" s="15" t="s">
        <v>36889</v>
      </c>
      <c r="E6796" s="16" t="s">
        <v>198</v>
      </c>
      <c r="F6796" s="16">
        <v>644</v>
      </c>
      <c r="G6796" s="15" t="s">
        <v>36909</v>
      </c>
      <c r="H6796" s="17">
        <v>20.733189600000003</v>
      </c>
      <c r="I6796" s="17">
        <v>31.3044078</v>
      </c>
      <c r="J6796" s="17">
        <v>47.7205479</v>
      </c>
      <c r="K6796" s="17">
        <v>50.883005999999995</v>
      </c>
      <c r="L6796" s="17"/>
      <c r="M6796" s="17"/>
      <c r="N6796" s="18" t="s">
        <v>36891</v>
      </c>
      <c r="O6796" s="18" t="s">
        <v>36910</v>
      </c>
      <c r="P6796" s="18" t="s">
        <v>36893</v>
      </c>
      <c r="Q6796" s="18" t="s">
        <v>36911</v>
      </c>
      <c r="R6796" s="18" t="s">
        <v>36912</v>
      </c>
    </row>
    <row r="6797" spans="1:18" x14ac:dyDescent="0.2">
      <c r="A6797" s="22">
        <v>7900</v>
      </c>
      <c r="B6797" s="15" t="s">
        <v>26977</v>
      </c>
      <c r="C6797" s="15" t="s">
        <v>26978</v>
      </c>
      <c r="D6797" s="15" t="s">
        <v>26979</v>
      </c>
      <c r="E6797" s="16" t="s">
        <v>198</v>
      </c>
      <c r="F6797" s="16">
        <v>160</v>
      </c>
      <c r="G6797" s="15" t="s">
        <v>26980</v>
      </c>
      <c r="H6797" s="17">
        <v>0.1110445</v>
      </c>
      <c r="I6797" s="17">
        <v>0.1076994</v>
      </c>
      <c r="J6797" s="17">
        <v>0.24700350000000001</v>
      </c>
      <c r="K6797" s="17">
        <v>0.24142740000000001</v>
      </c>
      <c r="L6797" s="17">
        <v>0</v>
      </c>
      <c r="M6797" s="17">
        <v>0</v>
      </c>
      <c r="N6797" s="18" t="s">
        <v>26981</v>
      </c>
      <c r="O6797" s="18" t="s">
        <v>26982</v>
      </c>
      <c r="P6797" s="18" t="s">
        <v>26983</v>
      </c>
      <c r="Q6797" s="18" t="s">
        <v>26984</v>
      </c>
      <c r="R6797" s="18" t="s">
        <v>26985</v>
      </c>
    </row>
    <row r="6798" spans="1:18" x14ac:dyDescent="0.2">
      <c r="A6798" s="22">
        <v>14324</v>
      </c>
      <c r="B6798" s="15" t="s">
        <v>26977</v>
      </c>
      <c r="C6798" s="15" t="s">
        <v>26978</v>
      </c>
      <c r="D6798" s="15" t="s">
        <v>26979</v>
      </c>
      <c r="E6798" s="16" t="s">
        <v>41115</v>
      </c>
      <c r="F6798" s="16">
        <v>130</v>
      </c>
      <c r="G6798" s="15" t="s">
        <v>44297</v>
      </c>
      <c r="H6798" s="17">
        <v>0.42687230000000004</v>
      </c>
      <c r="I6798" s="17">
        <v>0.5076756</v>
      </c>
      <c r="J6798" s="17">
        <v>0.51513529999999996</v>
      </c>
      <c r="K6798" s="17">
        <v>0.59368809999999994</v>
      </c>
      <c r="L6798" s="17">
        <v>1.0911181999999999</v>
      </c>
      <c r="M6798" s="17">
        <v>1.1461874999999999</v>
      </c>
      <c r="N6798" s="18" t="s">
        <v>44298</v>
      </c>
      <c r="O6798" s="18" t="s">
        <v>44299</v>
      </c>
      <c r="P6798" s="18" t="s">
        <v>26983</v>
      </c>
      <c r="Q6798" s="18" t="s">
        <v>44300</v>
      </c>
      <c r="R6798" s="18" t="s">
        <v>44301</v>
      </c>
    </row>
    <row r="6799" spans="1:18" x14ac:dyDescent="0.2">
      <c r="A6799" s="22">
        <v>477</v>
      </c>
      <c r="B6799" s="15" t="s">
        <v>1803</v>
      </c>
      <c r="C6799" s="15" t="s">
        <v>1804</v>
      </c>
      <c r="D6799" s="15" t="s">
        <v>1805</v>
      </c>
      <c r="E6799" s="16" t="s">
        <v>198</v>
      </c>
      <c r="F6799" s="16">
        <v>138</v>
      </c>
      <c r="G6799" s="15" t="s">
        <v>1806</v>
      </c>
      <c r="H6799" s="17">
        <v>0</v>
      </c>
      <c r="I6799" s="17">
        <v>0</v>
      </c>
      <c r="J6799" s="17">
        <v>0</v>
      </c>
      <c r="K6799" s="17">
        <v>0</v>
      </c>
      <c r="L6799" s="17">
        <v>0.31602659999999999</v>
      </c>
      <c r="M6799" s="17">
        <v>0.28968609999999995</v>
      </c>
      <c r="N6799" s="18" t="s">
        <v>1807</v>
      </c>
      <c r="O6799" s="18" t="s">
        <v>1808</v>
      </c>
      <c r="P6799" s="18" t="s">
        <v>1809</v>
      </c>
      <c r="Q6799" s="18" t="s">
        <v>1810</v>
      </c>
      <c r="R6799" s="18" t="s">
        <v>1811</v>
      </c>
    </row>
    <row r="6800" spans="1:18" x14ac:dyDescent="0.2">
      <c r="A6800" s="22">
        <v>15363</v>
      </c>
      <c r="B6800" s="15" t="s">
        <v>1803</v>
      </c>
      <c r="C6800" s="15" t="s">
        <v>1804</v>
      </c>
      <c r="D6800" s="15" t="s">
        <v>1805</v>
      </c>
      <c r="E6800" s="16" t="s">
        <v>45823</v>
      </c>
      <c r="F6800" s="16">
        <v>139</v>
      </c>
      <c r="G6800" s="15" t="s">
        <v>45843</v>
      </c>
      <c r="H6800" s="17">
        <v>0.18325079999999999</v>
      </c>
      <c r="I6800" s="17">
        <v>0.15351520000000002</v>
      </c>
      <c r="J6800" s="17">
        <v>0.45572390000000002</v>
      </c>
      <c r="K6800" s="17">
        <v>0.42917709999999998</v>
      </c>
      <c r="L6800" s="17">
        <v>6.8404699999999999E-2</v>
      </c>
      <c r="M6800" s="17">
        <v>7.1320600000000012E-2</v>
      </c>
      <c r="N6800" s="18" t="s">
        <v>1807</v>
      </c>
      <c r="O6800" s="18" t="s">
        <v>45844</v>
      </c>
      <c r="P6800" s="18" t="s">
        <v>1809</v>
      </c>
      <c r="Q6800" s="18" t="s">
        <v>1810</v>
      </c>
      <c r="R6800" s="18" t="s">
        <v>1811</v>
      </c>
    </row>
    <row r="6801" spans="1:18" x14ac:dyDescent="0.2">
      <c r="A6801" s="22">
        <v>10161</v>
      </c>
      <c r="B6801" s="15" t="s">
        <v>34235</v>
      </c>
      <c r="C6801" s="15" t="s">
        <v>34236</v>
      </c>
      <c r="D6801" s="15" t="s">
        <v>34237</v>
      </c>
      <c r="E6801" s="16" t="s">
        <v>198</v>
      </c>
      <c r="F6801" s="16">
        <v>877</v>
      </c>
      <c r="G6801" s="15" t="s">
        <v>34238</v>
      </c>
      <c r="H6801" s="17">
        <v>17.535080499999999</v>
      </c>
      <c r="I6801" s="17">
        <v>21.425223199999998</v>
      </c>
      <c r="J6801" s="17">
        <v>37.187064599999999</v>
      </c>
      <c r="K6801" s="17">
        <v>35.121451799999996</v>
      </c>
      <c r="L6801" s="17">
        <v>11.789584100000001</v>
      </c>
      <c r="M6801" s="17">
        <v>11.523164300000001</v>
      </c>
      <c r="N6801" s="18" t="s">
        <v>34239</v>
      </c>
      <c r="O6801" s="18" t="s">
        <v>34240</v>
      </c>
      <c r="P6801" s="18" t="s">
        <v>34241</v>
      </c>
      <c r="Q6801" s="18" t="s">
        <v>34242</v>
      </c>
      <c r="R6801" s="18" t="s">
        <v>34243</v>
      </c>
    </row>
    <row r="6802" spans="1:18" x14ac:dyDescent="0.2">
      <c r="A6802" s="22">
        <v>10166</v>
      </c>
      <c r="B6802" s="15" t="s">
        <v>34235</v>
      </c>
      <c r="C6802" s="15" t="s">
        <v>34236</v>
      </c>
      <c r="D6802" s="15" t="s">
        <v>34237</v>
      </c>
      <c r="E6802" s="16" t="s">
        <v>198</v>
      </c>
      <c r="F6802" s="16">
        <v>721</v>
      </c>
      <c r="G6802" s="15" t="s">
        <v>34244</v>
      </c>
      <c r="H6802" s="17">
        <v>6.4465539000000005</v>
      </c>
      <c r="I6802" s="17">
        <v>9.2338170000000002</v>
      </c>
      <c r="J6802" s="17">
        <v>6.6661037999999992</v>
      </c>
      <c r="K6802" s="17">
        <v>4.2861795999999996</v>
      </c>
      <c r="L6802" s="17">
        <v>0</v>
      </c>
      <c r="M6802" s="17">
        <v>0</v>
      </c>
      <c r="N6802" s="18" t="s">
        <v>34245</v>
      </c>
      <c r="O6802" s="18" t="s">
        <v>34246</v>
      </c>
      <c r="P6802" s="18" t="s">
        <v>34241</v>
      </c>
      <c r="Q6802" s="18" t="s">
        <v>34247</v>
      </c>
      <c r="R6802" s="18" t="s">
        <v>34248</v>
      </c>
    </row>
    <row r="6803" spans="1:18" x14ac:dyDescent="0.2">
      <c r="A6803" s="22">
        <v>10167</v>
      </c>
      <c r="B6803" s="15" t="s">
        <v>34235</v>
      </c>
      <c r="C6803" s="15" t="s">
        <v>34236</v>
      </c>
      <c r="D6803" s="15" t="s">
        <v>34237</v>
      </c>
      <c r="E6803" s="16" t="s">
        <v>198</v>
      </c>
      <c r="F6803" s="16">
        <v>722</v>
      </c>
      <c r="G6803" s="15" t="s">
        <v>34249</v>
      </c>
      <c r="H6803" s="17">
        <v>22.5005159</v>
      </c>
      <c r="I6803" s="17">
        <v>33.952008899999996</v>
      </c>
      <c r="J6803" s="17">
        <v>32.013762800000002</v>
      </c>
      <c r="K6803" s="17">
        <v>56.063285200000003</v>
      </c>
      <c r="L6803" s="17">
        <v>40.360014</v>
      </c>
      <c r="M6803" s="17">
        <v>71.6652098</v>
      </c>
      <c r="N6803" s="18" t="s">
        <v>34245</v>
      </c>
      <c r="O6803" s="18" t="s">
        <v>34250</v>
      </c>
      <c r="P6803" s="18" t="s">
        <v>34241</v>
      </c>
      <c r="Q6803" s="18" t="s">
        <v>34247</v>
      </c>
      <c r="R6803" s="18" t="s">
        <v>34248</v>
      </c>
    </row>
    <row r="6804" spans="1:18" x14ac:dyDescent="0.2">
      <c r="A6804" s="22">
        <v>10168</v>
      </c>
      <c r="B6804" s="15" t="s">
        <v>34235</v>
      </c>
      <c r="C6804" s="15" t="s">
        <v>34236</v>
      </c>
      <c r="D6804" s="15" t="s">
        <v>34237</v>
      </c>
      <c r="E6804" s="16" t="s">
        <v>198</v>
      </c>
      <c r="F6804" s="16">
        <v>863</v>
      </c>
      <c r="G6804" s="15" t="s">
        <v>34251</v>
      </c>
      <c r="H6804" s="17">
        <v>68.845439500000012</v>
      </c>
      <c r="I6804" s="17">
        <v>73.816964299999995</v>
      </c>
      <c r="J6804" s="17">
        <v>53.493477400000003</v>
      </c>
      <c r="K6804" s="17">
        <v>52.242903699999999</v>
      </c>
      <c r="L6804" s="17">
        <v>44.522894100000002</v>
      </c>
      <c r="M6804" s="17">
        <v>44.702797200000006</v>
      </c>
      <c r="N6804" s="18" t="s">
        <v>34239</v>
      </c>
      <c r="O6804" s="18" t="s">
        <v>34252</v>
      </c>
      <c r="P6804" s="18" t="s">
        <v>34241</v>
      </c>
      <c r="Q6804" s="18" t="s">
        <v>34253</v>
      </c>
      <c r="R6804" s="18" t="s">
        <v>34254</v>
      </c>
    </row>
    <row r="6805" spans="1:18" x14ac:dyDescent="0.2">
      <c r="A6805" s="22">
        <v>14849</v>
      </c>
      <c r="B6805" s="15" t="s">
        <v>34235</v>
      </c>
      <c r="C6805" s="15" t="s">
        <v>34236</v>
      </c>
      <c r="D6805" s="15" t="s">
        <v>34237</v>
      </c>
      <c r="E6805" s="16" t="s">
        <v>41115</v>
      </c>
      <c r="F6805" s="16">
        <v>883</v>
      </c>
      <c r="G6805" s="15" t="s">
        <v>45095</v>
      </c>
      <c r="H6805" s="17">
        <v>3.2465951</v>
      </c>
      <c r="I6805" s="17">
        <v>3.6918527000000001</v>
      </c>
      <c r="J6805" s="17">
        <v>0</v>
      </c>
      <c r="K6805" s="17">
        <v>0</v>
      </c>
      <c r="L6805" s="17">
        <v>0</v>
      </c>
      <c r="M6805" s="17">
        <v>0</v>
      </c>
      <c r="N6805" s="18" t="s">
        <v>34239</v>
      </c>
      <c r="O6805" s="18" t="s">
        <v>45096</v>
      </c>
      <c r="P6805" s="18" t="s">
        <v>34241</v>
      </c>
      <c r="Q6805" s="18" t="s">
        <v>34242</v>
      </c>
      <c r="R6805" s="18" t="s">
        <v>34243</v>
      </c>
    </row>
    <row r="6806" spans="1:18" x14ac:dyDescent="0.2">
      <c r="A6806" s="22">
        <v>14850</v>
      </c>
      <c r="B6806" s="15" t="s">
        <v>34235</v>
      </c>
      <c r="C6806" s="15" t="s">
        <v>34236</v>
      </c>
      <c r="D6806" s="15" t="s">
        <v>34237</v>
      </c>
      <c r="E6806" s="16" t="s">
        <v>41115</v>
      </c>
      <c r="F6806" s="16">
        <v>865</v>
      </c>
      <c r="G6806" s="15" t="s">
        <v>45097</v>
      </c>
      <c r="H6806" s="17">
        <v>8.0225960000000001</v>
      </c>
      <c r="I6806" s="17">
        <v>8.1194196000000005</v>
      </c>
      <c r="J6806" s="17">
        <v>0</v>
      </c>
      <c r="K6806" s="17">
        <v>0</v>
      </c>
      <c r="L6806" s="17">
        <v>7.0185250000000003</v>
      </c>
      <c r="M6806" s="17">
        <v>7.5520105000000006</v>
      </c>
      <c r="N6806" s="18" t="s">
        <v>34239</v>
      </c>
      <c r="O6806" s="18" t="s">
        <v>45098</v>
      </c>
      <c r="P6806" s="18" t="s">
        <v>34241</v>
      </c>
      <c r="Q6806" s="18" t="s">
        <v>34253</v>
      </c>
      <c r="R6806" s="18" t="s">
        <v>34254</v>
      </c>
    </row>
    <row r="6807" spans="1:18" x14ac:dyDescent="0.2">
      <c r="A6807" s="22">
        <v>962</v>
      </c>
      <c r="B6807" s="15" t="s">
        <v>3457</v>
      </c>
      <c r="C6807" s="15" t="s">
        <v>3447</v>
      </c>
      <c r="D6807" s="15" t="s">
        <v>3458</v>
      </c>
      <c r="E6807" s="16" t="s">
        <v>198</v>
      </c>
      <c r="F6807" s="16">
        <v>39</v>
      </c>
      <c r="G6807" s="15" t="s">
        <v>3459</v>
      </c>
      <c r="H6807" s="17">
        <v>207.3208266</v>
      </c>
      <c r="I6807" s="17">
        <v>233.15479759999999</v>
      </c>
      <c r="J6807" s="17">
        <v>197.13728869999997</v>
      </c>
      <c r="K6807" s="17">
        <v>225.14481789999999</v>
      </c>
      <c r="L6807" s="17">
        <v>271.47606100000002</v>
      </c>
      <c r="M6807" s="17">
        <v>263.77411130000002</v>
      </c>
      <c r="N6807" s="18" t="s">
        <v>3460</v>
      </c>
      <c r="O6807" s="18" t="s">
        <v>3461</v>
      </c>
      <c r="P6807" s="18" t="s">
        <v>3462</v>
      </c>
      <c r="Q6807" s="18" t="s">
        <v>3463</v>
      </c>
      <c r="R6807" s="18" t="s">
        <v>3464</v>
      </c>
    </row>
    <row r="6808" spans="1:18" x14ac:dyDescent="0.2">
      <c r="A6808" s="22">
        <v>960</v>
      </c>
      <c r="B6808" s="15" t="s">
        <v>3446</v>
      </c>
      <c r="C6808" s="15" t="s">
        <v>3447</v>
      </c>
      <c r="D6808" s="15" t="s">
        <v>3448</v>
      </c>
      <c r="E6808" s="16" t="s">
        <v>198</v>
      </c>
      <c r="F6808" s="16">
        <v>301</v>
      </c>
      <c r="G6808" s="15" t="s">
        <v>3449</v>
      </c>
      <c r="H6808" s="17">
        <v>48.737307000000001</v>
      </c>
      <c r="I6808" s="17">
        <v>59.364478899999995</v>
      </c>
      <c r="J6808" s="17">
        <v>79.2436376</v>
      </c>
      <c r="K6808" s="17">
        <v>69.224414100000004</v>
      </c>
      <c r="L6808" s="17">
        <v>154.6042521</v>
      </c>
      <c r="M6808" s="17">
        <v>149.446405</v>
      </c>
      <c r="N6808" s="18" t="s">
        <v>3450</v>
      </c>
      <c r="O6808" s="18" t="s">
        <v>3451</v>
      </c>
      <c r="P6808" s="18" t="s">
        <v>3452</v>
      </c>
      <c r="Q6808" s="18" t="s">
        <v>3453</v>
      </c>
      <c r="R6808" s="18" t="s">
        <v>3454</v>
      </c>
    </row>
    <row r="6809" spans="1:18" x14ac:dyDescent="0.2">
      <c r="A6809" s="22">
        <v>961</v>
      </c>
      <c r="B6809" s="15" t="s">
        <v>3446</v>
      </c>
      <c r="C6809" s="15" t="s">
        <v>3447</v>
      </c>
      <c r="D6809" s="15" t="s">
        <v>3448</v>
      </c>
      <c r="E6809" s="16" t="s">
        <v>198</v>
      </c>
      <c r="F6809" s="16">
        <v>306</v>
      </c>
      <c r="G6809" s="15" t="s">
        <v>3455</v>
      </c>
      <c r="H6809" s="17">
        <v>0</v>
      </c>
      <c r="I6809" s="17">
        <v>0</v>
      </c>
      <c r="J6809" s="17">
        <v>17.453356299999999</v>
      </c>
      <c r="K6809" s="17">
        <v>14.928174</v>
      </c>
      <c r="L6809" s="17">
        <v>0</v>
      </c>
      <c r="M6809" s="17">
        <v>0</v>
      </c>
      <c r="N6809" s="18" t="s">
        <v>3450</v>
      </c>
      <c r="O6809" s="18" t="s">
        <v>3456</v>
      </c>
      <c r="P6809" s="18" t="s">
        <v>3452</v>
      </c>
      <c r="Q6809" s="18" t="s">
        <v>3453</v>
      </c>
      <c r="R6809" s="18" t="s">
        <v>3454</v>
      </c>
    </row>
    <row r="6810" spans="1:18" x14ac:dyDescent="0.2">
      <c r="A6810" s="22">
        <v>11379</v>
      </c>
      <c r="B6810" s="15" t="s">
        <v>38150</v>
      </c>
      <c r="C6810" s="15" t="s">
        <v>38142</v>
      </c>
      <c r="D6810" s="15" t="s">
        <v>38151</v>
      </c>
      <c r="E6810" s="16" t="s">
        <v>198</v>
      </c>
      <c r="F6810" s="16">
        <v>385</v>
      </c>
      <c r="G6810" s="15" t="s">
        <v>38152</v>
      </c>
      <c r="H6810" s="17">
        <v>0.68060569999999998</v>
      </c>
      <c r="I6810" s="17">
        <v>0.93679820000000003</v>
      </c>
      <c r="J6810" s="17">
        <v>0.69104339999999997</v>
      </c>
      <c r="K6810" s="17">
        <v>0.53586230000000012</v>
      </c>
      <c r="L6810" s="17">
        <v>0</v>
      </c>
      <c r="M6810" s="17">
        <v>0</v>
      </c>
      <c r="N6810" s="18" t="s">
        <v>38153</v>
      </c>
      <c r="O6810" s="18" t="s">
        <v>38154</v>
      </c>
      <c r="P6810" s="18" t="s">
        <v>38155</v>
      </c>
      <c r="Q6810" s="18" t="s">
        <v>38156</v>
      </c>
      <c r="R6810" s="18" t="s">
        <v>38157</v>
      </c>
    </row>
    <row r="6811" spans="1:18" x14ac:dyDescent="0.2">
      <c r="A6811" s="22">
        <v>11381</v>
      </c>
      <c r="B6811" s="15" t="s">
        <v>38150</v>
      </c>
      <c r="C6811" s="15" t="s">
        <v>38142</v>
      </c>
      <c r="D6811" s="15" t="s">
        <v>38151</v>
      </c>
      <c r="E6811" s="16" t="s">
        <v>198</v>
      </c>
      <c r="F6811" s="16">
        <v>15</v>
      </c>
      <c r="G6811" s="15" t="s">
        <v>38158</v>
      </c>
      <c r="H6811" s="17">
        <v>37.339003600000005</v>
      </c>
      <c r="I6811" s="17">
        <v>33.714577100000007</v>
      </c>
      <c r="J6811" s="17">
        <v>40.074502499999994</v>
      </c>
      <c r="K6811" s="17">
        <v>33.809745599999999</v>
      </c>
      <c r="L6811" s="17">
        <v>17.187951100000003</v>
      </c>
      <c r="M6811" s="17">
        <v>15.431752199999998</v>
      </c>
      <c r="N6811" s="18" t="s">
        <v>38159</v>
      </c>
      <c r="O6811" s="18" t="s">
        <v>25214</v>
      </c>
      <c r="P6811" s="18" t="s">
        <v>38155</v>
      </c>
      <c r="Q6811" s="18" t="s">
        <v>38160</v>
      </c>
      <c r="R6811" s="18" t="s">
        <v>38161</v>
      </c>
    </row>
    <row r="6812" spans="1:18" x14ac:dyDescent="0.2">
      <c r="A6812" s="22">
        <v>11376</v>
      </c>
      <c r="B6812" s="15" t="s">
        <v>38141</v>
      </c>
      <c r="C6812" s="15" t="s">
        <v>38142</v>
      </c>
      <c r="D6812" s="15" t="s">
        <v>38143</v>
      </c>
      <c r="E6812" s="16" t="s">
        <v>198</v>
      </c>
      <c r="F6812" s="16">
        <v>95</v>
      </c>
      <c r="G6812" s="15" t="s">
        <v>38144</v>
      </c>
      <c r="H6812" s="17">
        <v>32.199146499999998</v>
      </c>
      <c r="I6812" s="17">
        <v>31.817477100000001</v>
      </c>
      <c r="J6812" s="17">
        <v>17.566860399999999</v>
      </c>
      <c r="K6812" s="17">
        <v>17.471943599999999</v>
      </c>
      <c r="L6812" s="17">
        <v>23.045886100000001</v>
      </c>
      <c r="M6812" s="17">
        <v>22.9850511</v>
      </c>
      <c r="N6812" s="18" t="s">
        <v>38145</v>
      </c>
      <c r="O6812" s="18" t="s">
        <v>38146</v>
      </c>
      <c r="P6812" s="18" t="s">
        <v>38147</v>
      </c>
      <c r="Q6812" s="18" t="s">
        <v>38148</v>
      </c>
      <c r="R6812" s="18" t="s">
        <v>38149</v>
      </c>
    </row>
    <row r="6813" spans="1:18" x14ac:dyDescent="0.2">
      <c r="A6813" s="22">
        <v>15092</v>
      </c>
      <c r="B6813" s="15" t="s">
        <v>38141</v>
      </c>
      <c r="C6813" s="15" t="s">
        <v>38142</v>
      </c>
      <c r="D6813" s="15" t="s">
        <v>38143</v>
      </c>
      <c r="E6813" s="16" t="s">
        <v>41115</v>
      </c>
      <c r="F6813" s="16">
        <v>96</v>
      </c>
      <c r="G6813" s="15" t="s">
        <v>45467</v>
      </c>
      <c r="H6813" s="17">
        <v>0.6074364000000001</v>
      </c>
      <c r="I6813" s="17">
        <v>0.55068119999999998</v>
      </c>
      <c r="J6813" s="17">
        <v>0</v>
      </c>
      <c r="K6813" s="17">
        <v>0</v>
      </c>
      <c r="L6813" s="17">
        <v>0</v>
      </c>
      <c r="M6813" s="17">
        <v>0</v>
      </c>
      <c r="N6813" s="18" t="s">
        <v>38145</v>
      </c>
      <c r="O6813" s="18" t="s">
        <v>45468</v>
      </c>
      <c r="P6813" s="18" t="s">
        <v>38147</v>
      </c>
      <c r="Q6813" s="18" t="s">
        <v>38148</v>
      </c>
      <c r="R6813" s="18" t="s">
        <v>38149</v>
      </c>
    </row>
    <row r="6814" spans="1:18" x14ac:dyDescent="0.2">
      <c r="A6814" s="22">
        <v>15115</v>
      </c>
      <c r="B6814" s="15" t="s">
        <v>45496</v>
      </c>
      <c r="C6814" s="15" t="s">
        <v>45497</v>
      </c>
      <c r="D6814" s="15" t="s">
        <v>45498</v>
      </c>
      <c r="E6814" s="16" t="s">
        <v>41115</v>
      </c>
      <c r="F6814" s="16">
        <v>391</v>
      </c>
      <c r="G6814" s="15" t="s">
        <v>45499</v>
      </c>
      <c r="H6814" s="17">
        <v>9.4814516999999991</v>
      </c>
      <c r="I6814" s="17">
        <v>11.2208995</v>
      </c>
      <c r="J6814" s="17">
        <v>0</v>
      </c>
      <c r="K6814" s="17">
        <v>0</v>
      </c>
      <c r="L6814" s="17">
        <v>0</v>
      </c>
      <c r="M6814" s="17">
        <v>0</v>
      </c>
      <c r="N6814" s="18" t="s">
        <v>45500</v>
      </c>
      <c r="O6814" s="18" t="s">
        <v>45501</v>
      </c>
      <c r="P6814" s="18" t="s">
        <v>45502</v>
      </c>
      <c r="Q6814" s="18" t="s">
        <v>45503</v>
      </c>
      <c r="R6814" s="18" t="s">
        <v>45504</v>
      </c>
    </row>
    <row r="6815" spans="1:18" x14ac:dyDescent="0.2">
      <c r="A6815" s="22">
        <v>105</v>
      </c>
      <c r="B6815" s="15" t="s">
        <v>531</v>
      </c>
      <c r="C6815" s="15" t="s">
        <v>532</v>
      </c>
      <c r="D6815" s="15" t="s">
        <v>533</v>
      </c>
      <c r="E6815" s="16" t="s">
        <v>198</v>
      </c>
      <c r="F6815" s="16">
        <v>201</v>
      </c>
      <c r="G6815" s="15" t="s">
        <v>534</v>
      </c>
      <c r="H6815" s="17">
        <v>22.534147300000001</v>
      </c>
      <c r="I6815" s="17">
        <v>23.184016800000002</v>
      </c>
      <c r="J6815" s="17">
        <v>12.522490999999999</v>
      </c>
      <c r="K6815" s="17">
        <v>14.247557</v>
      </c>
      <c r="L6815" s="17">
        <v>21.264693300000001</v>
      </c>
      <c r="M6815" s="17">
        <v>22.617319200000001</v>
      </c>
      <c r="N6815" s="18" t="s">
        <v>535</v>
      </c>
      <c r="O6815" s="18" t="s">
        <v>536</v>
      </c>
      <c r="P6815" s="18" t="s">
        <v>537</v>
      </c>
      <c r="Q6815" s="18" t="s">
        <v>538</v>
      </c>
      <c r="R6815" s="18" t="s">
        <v>539</v>
      </c>
    </row>
    <row r="6816" spans="1:18" x14ac:dyDescent="0.2">
      <c r="A6816" s="22">
        <v>3795</v>
      </c>
      <c r="B6816" s="15" t="s">
        <v>12965</v>
      </c>
      <c r="C6816" s="15" t="s">
        <v>12966</v>
      </c>
      <c r="D6816" s="15" t="s">
        <v>12967</v>
      </c>
      <c r="E6816" s="16" t="s">
        <v>198</v>
      </c>
      <c r="F6816" s="16">
        <v>1276</v>
      </c>
      <c r="G6816" s="15" t="s">
        <v>12968</v>
      </c>
      <c r="H6816" s="17">
        <v>107.57919120000001</v>
      </c>
      <c r="I6816" s="17">
        <v>151.08131969999999</v>
      </c>
      <c r="J6816" s="17">
        <v>109.981369</v>
      </c>
      <c r="K6816" s="17">
        <v>115.92874740000001</v>
      </c>
      <c r="L6816" s="17">
        <v>134.5922707</v>
      </c>
      <c r="M6816" s="17">
        <v>141.14140699999999</v>
      </c>
      <c r="N6816" s="18" t="s">
        <v>12969</v>
      </c>
      <c r="O6816" s="18" t="s">
        <v>12970</v>
      </c>
      <c r="P6816" s="18" t="s">
        <v>12971</v>
      </c>
      <c r="Q6816" s="18" t="s">
        <v>12972</v>
      </c>
      <c r="R6816" s="18" t="s">
        <v>12973</v>
      </c>
    </row>
    <row r="6817" spans="1:18" x14ac:dyDescent="0.2">
      <c r="A6817" s="22">
        <v>3796</v>
      </c>
      <c r="B6817" s="15" t="s">
        <v>12965</v>
      </c>
      <c r="C6817" s="15" t="s">
        <v>12966</v>
      </c>
      <c r="D6817" s="15" t="s">
        <v>12967</v>
      </c>
      <c r="E6817" s="16" t="s">
        <v>198</v>
      </c>
      <c r="F6817" s="16">
        <v>1277</v>
      </c>
      <c r="G6817" s="15" t="s">
        <v>12968</v>
      </c>
      <c r="H6817" s="17">
        <v>107.57919120000001</v>
      </c>
      <c r="I6817" s="17">
        <v>151.08131969999999</v>
      </c>
      <c r="J6817" s="17">
        <v>109.981369</v>
      </c>
      <c r="K6817" s="17">
        <v>115.92874740000001</v>
      </c>
      <c r="L6817" s="17">
        <v>134.5922707</v>
      </c>
      <c r="M6817" s="17">
        <v>141.14140699999999</v>
      </c>
      <c r="N6817" s="18" t="s">
        <v>12969</v>
      </c>
      <c r="O6817" s="18" t="s">
        <v>12974</v>
      </c>
      <c r="P6817" s="18" t="s">
        <v>12971</v>
      </c>
      <c r="Q6817" s="18" t="s">
        <v>12972</v>
      </c>
      <c r="R6817" s="18" t="s">
        <v>12973</v>
      </c>
    </row>
    <row r="6818" spans="1:18" x14ac:dyDescent="0.2">
      <c r="A6818" s="22">
        <v>13376</v>
      </c>
      <c r="B6818" s="15" t="s">
        <v>12965</v>
      </c>
      <c r="C6818" s="15" t="s">
        <v>12966</v>
      </c>
      <c r="D6818" s="15" t="s">
        <v>12967</v>
      </c>
      <c r="E6818" s="16" t="s">
        <v>41115</v>
      </c>
      <c r="F6818" s="16">
        <v>275</v>
      </c>
      <c r="G6818" s="15" t="s">
        <v>42722</v>
      </c>
      <c r="H6818" s="17">
        <v>0.17416510000000002</v>
      </c>
      <c r="I6818" s="17">
        <v>0.16784360000000001</v>
      </c>
      <c r="J6818" s="17">
        <v>0.16780429999999999</v>
      </c>
      <c r="K6818" s="17">
        <v>0.16270779999999999</v>
      </c>
      <c r="L6818" s="17">
        <v>0</v>
      </c>
      <c r="M6818" s="17">
        <v>0</v>
      </c>
      <c r="N6818" s="18" t="s">
        <v>42723</v>
      </c>
      <c r="O6818" s="18" t="s">
        <v>42724</v>
      </c>
      <c r="P6818" s="18" t="s">
        <v>42725</v>
      </c>
      <c r="Q6818" s="18" t="s">
        <v>42726</v>
      </c>
      <c r="R6818" s="18" t="s">
        <v>42727</v>
      </c>
    </row>
    <row r="6819" spans="1:18" x14ac:dyDescent="0.2">
      <c r="A6819" s="22">
        <v>147</v>
      </c>
      <c r="B6819" s="15" t="s">
        <v>668</v>
      </c>
      <c r="C6819" s="15" t="s">
        <v>669</v>
      </c>
      <c r="D6819" s="15" t="s">
        <v>670</v>
      </c>
      <c r="E6819" s="16" t="s">
        <v>198</v>
      </c>
      <c r="F6819" s="16">
        <v>1122</v>
      </c>
      <c r="G6819" s="15" t="s">
        <v>671</v>
      </c>
      <c r="H6819" s="17"/>
      <c r="I6819" s="17"/>
      <c r="J6819" s="17">
        <v>0</v>
      </c>
      <c r="K6819" s="17">
        <v>0</v>
      </c>
      <c r="L6819" s="17">
        <v>159.9652293</v>
      </c>
      <c r="M6819" s="17">
        <v>132.8283984</v>
      </c>
      <c r="N6819" s="18" t="s">
        <v>672</v>
      </c>
      <c r="O6819" s="18" t="s">
        <v>673</v>
      </c>
      <c r="P6819" s="18" t="s">
        <v>674</v>
      </c>
      <c r="Q6819" s="18" t="s">
        <v>675</v>
      </c>
      <c r="R6819" s="18" t="s">
        <v>676</v>
      </c>
    </row>
    <row r="6820" spans="1:18" x14ac:dyDescent="0.2">
      <c r="A6820" s="22">
        <v>148</v>
      </c>
      <c r="B6820" s="15" t="s">
        <v>668</v>
      </c>
      <c r="C6820" s="15" t="s">
        <v>669</v>
      </c>
      <c r="D6820" s="15" t="s">
        <v>670</v>
      </c>
      <c r="E6820" s="16" t="s">
        <v>198</v>
      </c>
      <c r="F6820" s="16">
        <v>1167</v>
      </c>
      <c r="G6820" s="15" t="s">
        <v>677</v>
      </c>
      <c r="H6820" s="17"/>
      <c r="I6820" s="17"/>
      <c r="J6820" s="17">
        <v>171.30995869999998</v>
      </c>
      <c r="K6820" s="17">
        <v>168.68456990000001</v>
      </c>
      <c r="L6820" s="17">
        <v>0</v>
      </c>
      <c r="M6820" s="17">
        <v>0</v>
      </c>
      <c r="N6820" s="18" t="s">
        <v>672</v>
      </c>
      <c r="O6820" s="18" t="s">
        <v>678</v>
      </c>
      <c r="P6820" s="18" t="s">
        <v>674</v>
      </c>
      <c r="Q6820" s="18" t="s">
        <v>679</v>
      </c>
      <c r="R6820" s="18" t="s">
        <v>680</v>
      </c>
    </row>
    <row r="6821" spans="1:18" x14ac:dyDescent="0.2">
      <c r="A6821" s="22">
        <v>149</v>
      </c>
      <c r="B6821" s="15" t="s">
        <v>668</v>
      </c>
      <c r="C6821" s="15" t="s">
        <v>669</v>
      </c>
      <c r="D6821" s="15" t="s">
        <v>670</v>
      </c>
      <c r="E6821" s="16" t="s">
        <v>198</v>
      </c>
      <c r="F6821" s="16">
        <v>161</v>
      </c>
      <c r="G6821" s="15" t="s">
        <v>681</v>
      </c>
      <c r="H6821" s="17"/>
      <c r="I6821" s="17"/>
      <c r="J6821" s="17">
        <v>121.26963040000001</v>
      </c>
      <c r="K6821" s="17">
        <v>78.315471500000001</v>
      </c>
      <c r="L6821" s="17">
        <v>0</v>
      </c>
      <c r="M6821" s="17">
        <v>0</v>
      </c>
      <c r="N6821" s="18" t="s">
        <v>682</v>
      </c>
      <c r="O6821" s="18" t="s">
        <v>683</v>
      </c>
      <c r="P6821" s="18" t="s">
        <v>674</v>
      </c>
      <c r="Q6821" s="18" t="s">
        <v>684</v>
      </c>
      <c r="R6821" s="18" t="s">
        <v>685</v>
      </c>
    </row>
    <row r="6822" spans="1:18" x14ac:dyDescent="0.2">
      <c r="A6822" s="22">
        <v>5116</v>
      </c>
      <c r="B6822" s="15" t="s">
        <v>17288</v>
      </c>
      <c r="C6822" s="15" t="s">
        <v>17289</v>
      </c>
      <c r="D6822" s="15" t="s">
        <v>17290</v>
      </c>
      <c r="E6822" s="16" t="s">
        <v>198</v>
      </c>
      <c r="F6822" s="16">
        <v>44</v>
      </c>
      <c r="G6822" s="15" t="s">
        <v>17291</v>
      </c>
      <c r="H6822" s="17">
        <v>671.65587920000007</v>
      </c>
      <c r="I6822" s="17">
        <v>598.7801273</v>
      </c>
      <c r="J6822" s="17">
        <v>460.19960080000004</v>
      </c>
      <c r="K6822" s="17">
        <v>203.78580209999998</v>
      </c>
      <c r="L6822" s="17"/>
      <c r="M6822" s="17"/>
      <c r="N6822" s="18" t="s">
        <v>17292</v>
      </c>
      <c r="O6822" s="18" t="s">
        <v>17293</v>
      </c>
      <c r="P6822" s="18" t="s">
        <v>17294</v>
      </c>
      <c r="Q6822" s="18" t="s">
        <v>17295</v>
      </c>
      <c r="R6822" s="18" t="s">
        <v>17296</v>
      </c>
    </row>
    <row r="6823" spans="1:18" x14ac:dyDescent="0.2">
      <c r="A6823" s="22">
        <v>7868</v>
      </c>
      <c r="B6823" s="15" t="s">
        <v>26805</v>
      </c>
      <c r="C6823" s="15" t="s">
        <v>26806</v>
      </c>
      <c r="D6823" s="15" t="s">
        <v>26807</v>
      </c>
      <c r="E6823" s="16" t="s">
        <v>198</v>
      </c>
      <c r="F6823" s="16">
        <v>383</v>
      </c>
      <c r="G6823" s="15" t="s">
        <v>26808</v>
      </c>
      <c r="H6823" s="17">
        <v>0</v>
      </c>
      <c r="I6823" s="17">
        <v>0</v>
      </c>
      <c r="J6823" s="17">
        <v>0</v>
      </c>
      <c r="K6823" s="17">
        <v>0</v>
      </c>
      <c r="L6823" s="17">
        <v>10.4949598</v>
      </c>
      <c r="M6823" s="17">
        <v>11.5959416</v>
      </c>
      <c r="N6823" s="18" t="s">
        <v>26809</v>
      </c>
      <c r="O6823" s="18" t="s">
        <v>26810</v>
      </c>
      <c r="P6823" s="18" t="s">
        <v>26811</v>
      </c>
      <c r="Q6823" s="18" t="s">
        <v>26812</v>
      </c>
      <c r="R6823" s="18" t="s">
        <v>26813</v>
      </c>
    </row>
    <row r="6824" spans="1:18" x14ac:dyDescent="0.2">
      <c r="A6824" s="22">
        <v>8597</v>
      </c>
      <c r="B6824" s="15" t="s">
        <v>29196</v>
      </c>
      <c r="C6824" s="15" t="s">
        <v>29197</v>
      </c>
      <c r="D6824" s="15" t="s">
        <v>29198</v>
      </c>
      <c r="E6824" s="16" t="s">
        <v>198</v>
      </c>
      <c r="F6824" s="16">
        <v>513</v>
      </c>
      <c r="G6824" s="15" t="s">
        <v>29199</v>
      </c>
      <c r="H6824" s="17">
        <v>2.578573</v>
      </c>
      <c r="I6824" s="17">
        <v>3.2304010999999999</v>
      </c>
      <c r="J6824" s="17">
        <v>9.9766908999999995</v>
      </c>
      <c r="K6824" s="17">
        <v>6.9737867999999992</v>
      </c>
      <c r="L6824" s="17">
        <v>28.727620000000005</v>
      </c>
      <c r="M6824" s="17">
        <v>26.822487800000001</v>
      </c>
      <c r="N6824" s="18" t="s">
        <v>29200</v>
      </c>
      <c r="O6824" s="18" t="s">
        <v>29201</v>
      </c>
      <c r="P6824" s="18" t="s">
        <v>29202</v>
      </c>
      <c r="Q6824" s="18" t="s">
        <v>29203</v>
      </c>
      <c r="R6824" s="18" t="s">
        <v>29204</v>
      </c>
    </row>
    <row r="6825" spans="1:18" x14ac:dyDescent="0.2">
      <c r="A6825" s="22">
        <v>8598</v>
      </c>
      <c r="B6825" s="15" t="s">
        <v>29196</v>
      </c>
      <c r="C6825" s="15" t="s">
        <v>29197</v>
      </c>
      <c r="D6825" s="15" t="s">
        <v>29198</v>
      </c>
      <c r="E6825" s="16" t="s">
        <v>198</v>
      </c>
      <c r="F6825" s="16">
        <v>732</v>
      </c>
      <c r="G6825" s="15" t="s">
        <v>29205</v>
      </c>
      <c r="H6825" s="17">
        <v>9.9044232000000001</v>
      </c>
      <c r="I6825" s="17">
        <v>11.6775997</v>
      </c>
      <c r="J6825" s="17">
        <v>22.868290699999999</v>
      </c>
      <c r="K6825" s="17">
        <v>14.819047599999999</v>
      </c>
      <c r="L6825" s="17">
        <v>0</v>
      </c>
      <c r="M6825" s="17">
        <v>0</v>
      </c>
      <c r="N6825" s="18" t="s">
        <v>29200</v>
      </c>
      <c r="O6825" s="18" t="s">
        <v>29206</v>
      </c>
      <c r="P6825" s="18" t="s">
        <v>29202</v>
      </c>
      <c r="Q6825" s="18" t="s">
        <v>29207</v>
      </c>
      <c r="R6825" s="18" t="s">
        <v>29208</v>
      </c>
    </row>
    <row r="6826" spans="1:18" x14ac:dyDescent="0.2">
      <c r="A6826" s="22">
        <v>13979</v>
      </c>
      <c r="B6826" s="15" t="s">
        <v>43639</v>
      </c>
      <c r="C6826" s="15" t="s">
        <v>43640</v>
      </c>
      <c r="D6826" s="15" t="s">
        <v>43641</v>
      </c>
      <c r="E6826" s="16" t="s">
        <v>41115</v>
      </c>
      <c r="F6826" s="16">
        <v>175</v>
      </c>
      <c r="G6826" s="15" t="s">
        <v>43642</v>
      </c>
      <c r="H6826" s="17">
        <v>0</v>
      </c>
      <c r="I6826" s="17">
        <v>0</v>
      </c>
      <c r="J6826" s="17">
        <v>21.5741081</v>
      </c>
      <c r="K6826" s="17">
        <v>18.750081600000001</v>
      </c>
      <c r="L6826" s="17"/>
      <c r="M6826" s="17"/>
      <c r="N6826" s="18" t="s">
        <v>43643</v>
      </c>
      <c r="O6826" s="18" t="s">
        <v>33262</v>
      </c>
      <c r="P6826" s="18" t="s">
        <v>43644</v>
      </c>
      <c r="Q6826" s="18" t="s">
        <v>43645</v>
      </c>
      <c r="R6826" s="18" t="s">
        <v>43646</v>
      </c>
    </row>
    <row r="6827" spans="1:18" x14ac:dyDescent="0.2">
      <c r="A6827" s="22">
        <v>14935</v>
      </c>
      <c r="B6827" s="15" t="s">
        <v>45218</v>
      </c>
      <c r="C6827" s="15" t="s">
        <v>45219</v>
      </c>
      <c r="D6827" s="15" t="s">
        <v>45220</v>
      </c>
      <c r="E6827" s="16" t="s">
        <v>41115</v>
      </c>
      <c r="F6827" s="16">
        <v>71</v>
      </c>
      <c r="G6827" s="15" t="s">
        <v>45221</v>
      </c>
      <c r="H6827" s="17">
        <v>0</v>
      </c>
      <c r="I6827" s="17">
        <v>0</v>
      </c>
      <c r="J6827" s="17">
        <v>1.6770480999999999</v>
      </c>
      <c r="K6827" s="17">
        <v>1.9344836000000001</v>
      </c>
      <c r="L6827" s="17">
        <v>0</v>
      </c>
      <c r="M6827" s="17">
        <v>0</v>
      </c>
      <c r="N6827" s="18" t="s">
        <v>45219</v>
      </c>
      <c r="O6827" s="18" t="s">
        <v>546</v>
      </c>
      <c r="P6827" s="18" t="s">
        <v>45222</v>
      </c>
      <c r="Q6827" s="18" t="s">
        <v>45223</v>
      </c>
      <c r="R6827" s="18" t="s">
        <v>45224</v>
      </c>
    </row>
    <row r="6828" spans="1:18" x14ac:dyDescent="0.2">
      <c r="A6828" s="22">
        <v>1892</v>
      </c>
      <c r="B6828" s="15" t="s">
        <v>6857</v>
      </c>
      <c r="C6828" s="15" t="s">
        <v>6858</v>
      </c>
      <c r="D6828" s="15" t="s">
        <v>6859</v>
      </c>
      <c r="E6828" s="16" t="s">
        <v>198</v>
      </c>
      <c r="F6828" s="16">
        <v>81</v>
      </c>
      <c r="G6828" s="15" t="s">
        <v>6860</v>
      </c>
      <c r="H6828" s="17">
        <v>67.166097800000003</v>
      </c>
      <c r="I6828" s="17">
        <v>74.220432000000002</v>
      </c>
      <c r="J6828" s="17"/>
      <c r="K6828" s="17"/>
      <c r="L6828" s="17">
        <v>106.9505353</v>
      </c>
      <c r="M6828" s="17">
        <v>121.1538896</v>
      </c>
      <c r="N6828" s="18" t="s">
        <v>6861</v>
      </c>
      <c r="O6828" s="18" t="s">
        <v>6862</v>
      </c>
      <c r="P6828" s="18" t="s">
        <v>6863</v>
      </c>
      <c r="Q6828" s="18" t="s">
        <v>6864</v>
      </c>
      <c r="R6828" s="18" t="s">
        <v>6865</v>
      </c>
    </row>
    <row r="6829" spans="1:18" x14ac:dyDescent="0.2">
      <c r="A6829" s="22">
        <v>11017</v>
      </c>
      <c r="B6829" s="15" t="s">
        <v>36956</v>
      </c>
      <c r="C6829" s="15" t="s">
        <v>36957</v>
      </c>
      <c r="D6829" s="15" t="s">
        <v>36958</v>
      </c>
      <c r="E6829" s="16" t="s">
        <v>198</v>
      </c>
      <c r="F6829" s="16">
        <v>604</v>
      </c>
      <c r="G6829" s="15" t="s">
        <v>36959</v>
      </c>
      <c r="H6829" s="17">
        <v>4421.8997960000006</v>
      </c>
      <c r="I6829" s="17">
        <v>4815.0987340000001</v>
      </c>
      <c r="J6829" s="17"/>
      <c r="K6829" s="17"/>
      <c r="L6829" s="17"/>
      <c r="M6829" s="17"/>
      <c r="N6829" s="18" t="s">
        <v>36960</v>
      </c>
      <c r="O6829" s="18" t="s">
        <v>36961</v>
      </c>
      <c r="P6829" s="18" t="s">
        <v>36962</v>
      </c>
      <c r="Q6829" s="18" t="s">
        <v>36963</v>
      </c>
      <c r="R6829" s="18" t="s">
        <v>36964</v>
      </c>
    </row>
    <row r="6830" spans="1:18" x14ac:dyDescent="0.2">
      <c r="A6830" s="22">
        <v>11018</v>
      </c>
      <c r="B6830" s="15" t="s">
        <v>36956</v>
      </c>
      <c r="C6830" s="15" t="s">
        <v>36957</v>
      </c>
      <c r="D6830" s="15" t="s">
        <v>36958</v>
      </c>
      <c r="E6830" s="16" t="s">
        <v>198</v>
      </c>
      <c r="F6830" s="16">
        <v>473</v>
      </c>
      <c r="G6830" s="15" t="s">
        <v>36965</v>
      </c>
      <c r="H6830" s="17">
        <v>322.02826270000003</v>
      </c>
      <c r="I6830" s="17">
        <v>338.21745669999996</v>
      </c>
      <c r="J6830" s="17"/>
      <c r="K6830" s="17"/>
      <c r="L6830" s="17"/>
      <c r="M6830" s="17"/>
      <c r="N6830" s="18" t="s">
        <v>36960</v>
      </c>
      <c r="O6830" s="18" t="s">
        <v>36966</v>
      </c>
      <c r="P6830" s="18" t="s">
        <v>36962</v>
      </c>
      <c r="Q6830" s="18" t="s">
        <v>36967</v>
      </c>
      <c r="R6830" s="18" t="s">
        <v>36968</v>
      </c>
    </row>
    <row r="6831" spans="1:18" x14ac:dyDescent="0.2">
      <c r="A6831" s="22">
        <v>11020</v>
      </c>
      <c r="B6831" s="15" t="s">
        <v>36956</v>
      </c>
      <c r="C6831" s="15" t="s">
        <v>36957</v>
      </c>
      <c r="D6831" s="15" t="s">
        <v>36958</v>
      </c>
      <c r="E6831" s="16" t="s">
        <v>198</v>
      </c>
      <c r="F6831" s="16">
        <v>1345</v>
      </c>
      <c r="G6831" s="15" t="s">
        <v>36969</v>
      </c>
      <c r="H6831" s="17">
        <v>814.4411697999999</v>
      </c>
      <c r="I6831" s="17">
        <v>873.85376739999992</v>
      </c>
      <c r="J6831" s="17"/>
      <c r="K6831" s="17"/>
      <c r="L6831" s="17"/>
      <c r="M6831" s="17"/>
      <c r="N6831" s="18" t="s">
        <v>36970</v>
      </c>
      <c r="O6831" s="18" t="s">
        <v>36971</v>
      </c>
      <c r="P6831" s="18" t="s">
        <v>36962</v>
      </c>
      <c r="Q6831" s="18" t="s">
        <v>36972</v>
      </c>
      <c r="R6831" s="18" t="s">
        <v>36973</v>
      </c>
    </row>
    <row r="6832" spans="1:18" x14ac:dyDescent="0.2">
      <c r="A6832" s="22">
        <v>11021</v>
      </c>
      <c r="B6832" s="15" t="s">
        <v>36956</v>
      </c>
      <c r="C6832" s="15" t="s">
        <v>36957</v>
      </c>
      <c r="D6832" s="15" t="s">
        <v>36958</v>
      </c>
      <c r="E6832" s="16" t="s">
        <v>198</v>
      </c>
      <c r="F6832" s="16">
        <v>622</v>
      </c>
      <c r="G6832" s="15" t="s">
        <v>36974</v>
      </c>
      <c r="H6832" s="17">
        <v>703.27967960000001</v>
      </c>
      <c r="I6832" s="17">
        <v>841.15278250000006</v>
      </c>
      <c r="J6832" s="17"/>
      <c r="K6832" s="17"/>
      <c r="L6832" s="17"/>
      <c r="M6832" s="17"/>
      <c r="N6832" s="18" t="s">
        <v>36960</v>
      </c>
      <c r="O6832" s="18" t="s">
        <v>36975</v>
      </c>
      <c r="P6832" s="18" t="s">
        <v>36962</v>
      </c>
      <c r="Q6832" s="18" t="s">
        <v>36976</v>
      </c>
      <c r="R6832" s="18" t="s">
        <v>36977</v>
      </c>
    </row>
    <row r="6833" spans="1:18" x14ac:dyDescent="0.2">
      <c r="A6833" s="22">
        <v>6931</v>
      </c>
      <c r="B6833" s="15" t="s">
        <v>23253</v>
      </c>
      <c r="C6833" s="15" t="s">
        <v>23254</v>
      </c>
      <c r="D6833" s="15" t="s">
        <v>23255</v>
      </c>
      <c r="E6833" s="16" t="s">
        <v>198</v>
      </c>
      <c r="F6833" s="16">
        <v>427</v>
      </c>
      <c r="G6833" s="15" t="s">
        <v>23256</v>
      </c>
      <c r="H6833" s="17">
        <v>5.0017355999999999</v>
      </c>
      <c r="I6833" s="17">
        <v>4.2954249999999998</v>
      </c>
      <c r="J6833" s="17">
        <v>4.4002131999999996</v>
      </c>
      <c r="K6833" s="17">
        <v>3.6337133000000001</v>
      </c>
      <c r="L6833" s="17">
        <v>3.4619896000000003</v>
      </c>
      <c r="M6833" s="17">
        <v>3.271919</v>
      </c>
      <c r="N6833" s="18" t="s">
        <v>23257</v>
      </c>
      <c r="O6833" s="18" t="s">
        <v>23258</v>
      </c>
      <c r="P6833" s="18" t="s">
        <v>23259</v>
      </c>
      <c r="Q6833" s="18" t="s">
        <v>1580</v>
      </c>
      <c r="R6833" s="18" t="s">
        <v>23260</v>
      </c>
    </row>
    <row r="6834" spans="1:18" x14ac:dyDescent="0.2">
      <c r="A6834" s="22">
        <v>6932</v>
      </c>
      <c r="B6834" s="15" t="s">
        <v>23253</v>
      </c>
      <c r="C6834" s="15" t="s">
        <v>23254</v>
      </c>
      <c r="D6834" s="15" t="s">
        <v>23255</v>
      </c>
      <c r="E6834" s="16" t="s">
        <v>198</v>
      </c>
      <c r="F6834" s="16">
        <v>361</v>
      </c>
      <c r="G6834" s="15" t="s">
        <v>23261</v>
      </c>
      <c r="H6834" s="17">
        <v>25.540822000000002</v>
      </c>
      <c r="I6834" s="17">
        <v>26.861681800000003</v>
      </c>
      <c r="J6834" s="17">
        <v>16.4726368</v>
      </c>
      <c r="K6834" s="17">
        <v>15.502703500000001</v>
      </c>
      <c r="L6834" s="17">
        <v>18.357832199999997</v>
      </c>
      <c r="M6834" s="17">
        <v>19.002175399999999</v>
      </c>
      <c r="N6834" s="18" t="s">
        <v>23257</v>
      </c>
      <c r="O6834" s="18" t="s">
        <v>23262</v>
      </c>
      <c r="P6834" s="18" t="s">
        <v>23259</v>
      </c>
      <c r="Q6834" s="18" t="s">
        <v>23263</v>
      </c>
      <c r="R6834" s="18" t="s">
        <v>23264</v>
      </c>
    </row>
    <row r="6835" spans="1:18" x14ac:dyDescent="0.2">
      <c r="A6835" s="22">
        <v>6933</v>
      </c>
      <c r="B6835" s="15" t="s">
        <v>23253</v>
      </c>
      <c r="C6835" s="15" t="s">
        <v>23254</v>
      </c>
      <c r="D6835" s="15" t="s">
        <v>23255</v>
      </c>
      <c r="E6835" s="16" t="s">
        <v>198</v>
      </c>
      <c r="F6835" s="16">
        <v>443</v>
      </c>
      <c r="G6835" s="15" t="s">
        <v>23265</v>
      </c>
      <c r="H6835" s="17">
        <v>5.8905859000000005</v>
      </c>
      <c r="I6835" s="17">
        <v>7.3972352000000008</v>
      </c>
      <c r="J6835" s="17">
        <v>7.5579247000000001</v>
      </c>
      <c r="K6835" s="17">
        <v>7.2353500000000004</v>
      </c>
      <c r="L6835" s="17">
        <v>16.645879699999998</v>
      </c>
      <c r="M6835" s="17">
        <v>16.531731800000003</v>
      </c>
      <c r="N6835" s="18" t="s">
        <v>23266</v>
      </c>
      <c r="O6835" s="18" t="s">
        <v>23267</v>
      </c>
      <c r="P6835" s="18" t="s">
        <v>23259</v>
      </c>
      <c r="Q6835" s="18" t="s">
        <v>23268</v>
      </c>
      <c r="R6835" s="18" t="s">
        <v>23269</v>
      </c>
    </row>
    <row r="6836" spans="1:18" x14ac:dyDescent="0.2">
      <c r="A6836" s="22">
        <v>6934</v>
      </c>
      <c r="B6836" s="15" t="s">
        <v>23253</v>
      </c>
      <c r="C6836" s="15" t="s">
        <v>23254</v>
      </c>
      <c r="D6836" s="15" t="s">
        <v>23255</v>
      </c>
      <c r="E6836" s="16" t="s">
        <v>198</v>
      </c>
      <c r="F6836" s="16">
        <v>445</v>
      </c>
      <c r="G6836" s="15" t="s">
        <v>23270</v>
      </c>
      <c r="H6836" s="17">
        <v>0.35862950000000005</v>
      </c>
      <c r="I6836" s="17">
        <v>0.50604139999999997</v>
      </c>
      <c r="J6836" s="17">
        <v>0</v>
      </c>
      <c r="K6836" s="17">
        <v>0</v>
      </c>
      <c r="L6836" s="17">
        <v>0</v>
      </c>
      <c r="M6836" s="17">
        <v>0</v>
      </c>
      <c r="N6836" s="18" t="s">
        <v>23266</v>
      </c>
      <c r="O6836" s="18" t="s">
        <v>23271</v>
      </c>
      <c r="P6836" s="18" t="s">
        <v>23259</v>
      </c>
      <c r="Q6836" s="18" t="s">
        <v>23268</v>
      </c>
      <c r="R6836" s="18" t="s">
        <v>23269</v>
      </c>
    </row>
    <row r="6837" spans="1:18" x14ac:dyDescent="0.2">
      <c r="A6837" s="22">
        <v>14052</v>
      </c>
      <c r="B6837" s="15" t="s">
        <v>23253</v>
      </c>
      <c r="C6837" s="15" t="s">
        <v>23254</v>
      </c>
      <c r="D6837" s="15" t="s">
        <v>23255</v>
      </c>
      <c r="E6837" s="16" t="s">
        <v>41115</v>
      </c>
      <c r="F6837" s="16">
        <v>358</v>
      </c>
      <c r="G6837" s="15" t="s">
        <v>43786</v>
      </c>
      <c r="H6837" s="17">
        <v>1.9078728</v>
      </c>
      <c r="I6837" s="17">
        <v>2.0397159</v>
      </c>
      <c r="J6837" s="17">
        <v>1.6361052</v>
      </c>
      <c r="K6837" s="17">
        <v>1.522724</v>
      </c>
      <c r="L6837" s="17">
        <v>1.8677802999999999</v>
      </c>
      <c r="M6837" s="17">
        <v>1.8308900000000004</v>
      </c>
      <c r="N6837" s="18" t="s">
        <v>23257</v>
      </c>
      <c r="O6837" s="18" t="s">
        <v>43787</v>
      </c>
      <c r="P6837" s="18" t="s">
        <v>23259</v>
      </c>
      <c r="Q6837" s="18" t="s">
        <v>23263</v>
      </c>
      <c r="R6837" s="18" t="s">
        <v>23264</v>
      </c>
    </row>
    <row r="6838" spans="1:18" x14ac:dyDescent="0.2">
      <c r="A6838" s="22">
        <v>9754</v>
      </c>
      <c r="B6838" s="15" t="s">
        <v>32979</v>
      </c>
      <c r="C6838" s="15" t="s">
        <v>32980</v>
      </c>
      <c r="D6838" s="15" t="s">
        <v>32981</v>
      </c>
      <c r="E6838" s="16" t="s">
        <v>198</v>
      </c>
      <c r="F6838" s="16">
        <v>4</v>
      </c>
      <c r="G6838" s="15" t="s">
        <v>32982</v>
      </c>
      <c r="H6838" s="17">
        <v>68.847771999999992</v>
      </c>
      <c r="I6838" s="17">
        <v>71.608818999999997</v>
      </c>
      <c r="J6838" s="17">
        <v>30.369960600000002</v>
      </c>
      <c r="K6838" s="17">
        <v>30.501138600000001</v>
      </c>
      <c r="L6838" s="17">
        <v>154.57555590000001</v>
      </c>
      <c r="M6838" s="17">
        <v>163.82397040000001</v>
      </c>
      <c r="N6838" s="18" t="s">
        <v>32983</v>
      </c>
      <c r="O6838" s="18" t="s">
        <v>27297</v>
      </c>
      <c r="P6838" s="18" t="s">
        <v>32984</v>
      </c>
      <c r="Q6838" s="18" t="s">
        <v>32985</v>
      </c>
      <c r="R6838" s="18" t="s">
        <v>32986</v>
      </c>
    </row>
    <row r="6839" spans="1:18" x14ac:dyDescent="0.2">
      <c r="A6839" s="22">
        <v>9755</v>
      </c>
      <c r="B6839" s="15" t="s">
        <v>32979</v>
      </c>
      <c r="C6839" s="15" t="s">
        <v>32980</v>
      </c>
      <c r="D6839" s="15" t="s">
        <v>32981</v>
      </c>
      <c r="E6839" s="16" t="s">
        <v>198</v>
      </c>
      <c r="F6839" s="16">
        <v>17</v>
      </c>
      <c r="G6839" s="15" t="s">
        <v>32987</v>
      </c>
      <c r="H6839" s="17">
        <v>20.000956200000001</v>
      </c>
      <c r="I6839" s="17">
        <v>26.643745899999999</v>
      </c>
      <c r="J6839" s="17">
        <v>34.0017979</v>
      </c>
      <c r="K6839" s="17">
        <v>42.9755003</v>
      </c>
      <c r="L6839" s="17">
        <v>83.54163290000001</v>
      </c>
      <c r="M6839" s="17">
        <v>91.511597100000003</v>
      </c>
      <c r="N6839" s="18" t="s">
        <v>32983</v>
      </c>
      <c r="O6839" s="18" t="s">
        <v>24350</v>
      </c>
      <c r="P6839" s="18" t="s">
        <v>32984</v>
      </c>
      <c r="Q6839" s="18" t="s">
        <v>32988</v>
      </c>
      <c r="R6839" s="18" t="s">
        <v>32989</v>
      </c>
    </row>
    <row r="6840" spans="1:18" x14ac:dyDescent="0.2">
      <c r="A6840" s="22">
        <v>9756</v>
      </c>
      <c r="B6840" s="15" t="s">
        <v>32979</v>
      </c>
      <c r="C6840" s="15" t="s">
        <v>32980</v>
      </c>
      <c r="D6840" s="15" t="s">
        <v>32981</v>
      </c>
      <c r="E6840" s="16" t="s">
        <v>198</v>
      </c>
      <c r="F6840" s="16">
        <v>32</v>
      </c>
      <c r="G6840" s="15" t="s">
        <v>32990</v>
      </c>
      <c r="H6840" s="17">
        <v>158.37636259999999</v>
      </c>
      <c r="I6840" s="17">
        <v>164.72385940000001</v>
      </c>
      <c r="J6840" s="17">
        <v>180.58225569999999</v>
      </c>
      <c r="K6840" s="17">
        <v>191.15295789999999</v>
      </c>
      <c r="L6840" s="17">
        <v>735.62733320000007</v>
      </c>
      <c r="M6840" s="17">
        <v>768.54219949999992</v>
      </c>
      <c r="N6840" s="18" t="s">
        <v>32983</v>
      </c>
      <c r="O6840" s="18" t="s">
        <v>8705</v>
      </c>
      <c r="P6840" s="18" t="s">
        <v>32984</v>
      </c>
      <c r="Q6840" s="18" t="s">
        <v>32991</v>
      </c>
      <c r="R6840" s="18" t="s">
        <v>32992</v>
      </c>
    </row>
    <row r="6841" spans="1:18" x14ac:dyDescent="0.2">
      <c r="A6841" s="22">
        <v>9757</v>
      </c>
      <c r="B6841" s="15" t="s">
        <v>32979</v>
      </c>
      <c r="C6841" s="15" t="s">
        <v>32980</v>
      </c>
      <c r="D6841" s="15" t="s">
        <v>32981</v>
      </c>
      <c r="E6841" s="16" t="s">
        <v>198</v>
      </c>
      <c r="F6841" s="16">
        <v>104</v>
      </c>
      <c r="G6841" s="15" t="s">
        <v>32993</v>
      </c>
      <c r="H6841" s="17">
        <v>0</v>
      </c>
      <c r="I6841" s="17">
        <v>0</v>
      </c>
      <c r="J6841" s="17">
        <v>8.8547126999999985</v>
      </c>
      <c r="K6841" s="17">
        <v>13.292042800000001</v>
      </c>
      <c r="L6841" s="17">
        <v>14.044473300000002</v>
      </c>
      <c r="M6841" s="17">
        <v>15.152129799999999</v>
      </c>
      <c r="N6841" s="18" t="s">
        <v>32994</v>
      </c>
      <c r="O6841" s="18" t="s">
        <v>32995</v>
      </c>
      <c r="P6841" s="18" t="s">
        <v>32984</v>
      </c>
      <c r="Q6841" s="18" t="s">
        <v>32996</v>
      </c>
      <c r="R6841" s="18" t="s">
        <v>32997</v>
      </c>
    </row>
    <row r="6842" spans="1:18" x14ac:dyDescent="0.2">
      <c r="A6842" s="22">
        <v>9758</v>
      </c>
      <c r="B6842" s="15" t="s">
        <v>32979</v>
      </c>
      <c r="C6842" s="15" t="s">
        <v>32980</v>
      </c>
      <c r="D6842" s="15" t="s">
        <v>32981</v>
      </c>
      <c r="E6842" s="16" t="s">
        <v>198</v>
      </c>
      <c r="F6842" s="16">
        <v>105</v>
      </c>
      <c r="G6842" s="15" t="s">
        <v>32998</v>
      </c>
      <c r="H6842" s="17">
        <v>0</v>
      </c>
      <c r="I6842" s="17">
        <v>0</v>
      </c>
      <c r="J6842" s="17">
        <v>8.8547126999999985</v>
      </c>
      <c r="K6842" s="17">
        <v>13.292042800000001</v>
      </c>
      <c r="L6842" s="17">
        <v>0</v>
      </c>
      <c r="M6842" s="17">
        <v>0</v>
      </c>
      <c r="N6842" s="18" t="s">
        <v>32994</v>
      </c>
      <c r="O6842" s="18" t="s">
        <v>32999</v>
      </c>
      <c r="P6842" s="18" t="s">
        <v>32984</v>
      </c>
      <c r="Q6842" s="18" t="s">
        <v>32996</v>
      </c>
      <c r="R6842" s="18" t="s">
        <v>32997</v>
      </c>
    </row>
    <row r="6843" spans="1:18" x14ac:dyDescent="0.2">
      <c r="A6843" s="22">
        <v>14762</v>
      </c>
      <c r="B6843" s="15" t="s">
        <v>32979</v>
      </c>
      <c r="C6843" s="15" t="s">
        <v>32980</v>
      </c>
      <c r="D6843" s="15" t="s">
        <v>32981</v>
      </c>
      <c r="E6843" s="16" t="s">
        <v>41115</v>
      </c>
      <c r="F6843" s="16">
        <v>16</v>
      </c>
      <c r="G6843" s="15" t="s">
        <v>32987</v>
      </c>
      <c r="H6843" s="17">
        <v>20.000956200000001</v>
      </c>
      <c r="I6843" s="17">
        <v>26.643745899999999</v>
      </c>
      <c r="J6843" s="17">
        <v>34.0017979</v>
      </c>
      <c r="K6843" s="17">
        <v>42.9755003</v>
      </c>
      <c r="L6843" s="17">
        <v>83.54163290000001</v>
      </c>
      <c r="M6843" s="17">
        <v>91.511597100000003</v>
      </c>
      <c r="N6843" s="18" t="s">
        <v>32983</v>
      </c>
      <c r="O6843" s="18" t="s">
        <v>4968</v>
      </c>
      <c r="P6843" s="18" t="s">
        <v>32984</v>
      </c>
      <c r="Q6843" s="18" t="s">
        <v>32988</v>
      </c>
      <c r="R6843" s="18" t="s">
        <v>32989</v>
      </c>
    </row>
    <row r="6844" spans="1:18" x14ac:dyDescent="0.2">
      <c r="A6844" s="22">
        <v>8774</v>
      </c>
      <c r="B6844" s="15" t="s">
        <v>29852</v>
      </c>
      <c r="C6844" s="15" t="s">
        <v>29853</v>
      </c>
      <c r="D6844" s="15" t="s">
        <v>29854</v>
      </c>
      <c r="E6844" s="16" t="s">
        <v>198</v>
      </c>
      <c r="F6844" s="16">
        <v>512</v>
      </c>
      <c r="G6844" s="15" t="s">
        <v>29855</v>
      </c>
      <c r="H6844" s="17">
        <v>8.5064796999999999</v>
      </c>
      <c r="I6844" s="17">
        <v>4.9374560000000001</v>
      </c>
      <c r="J6844" s="17">
        <v>4.7347824000000003</v>
      </c>
      <c r="K6844" s="17">
        <v>3.6655725000000001</v>
      </c>
      <c r="L6844" s="17">
        <v>2.2837016999999999</v>
      </c>
      <c r="M6844" s="17">
        <v>2.1213688999999998</v>
      </c>
      <c r="N6844" s="18" t="s">
        <v>29856</v>
      </c>
      <c r="O6844" s="18" t="s">
        <v>29857</v>
      </c>
      <c r="P6844" s="18" t="s">
        <v>29858</v>
      </c>
      <c r="Q6844" s="18" t="s">
        <v>8495</v>
      </c>
      <c r="R6844" s="18" t="s">
        <v>29859</v>
      </c>
    </row>
    <row r="6845" spans="1:18" x14ac:dyDescent="0.2">
      <c r="A6845" s="22">
        <v>8775</v>
      </c>
      <c r="B6845" s="15" t="s">
        <v>29852</v>
      </c>
      <c r="C6845" s="15" t="s">
        <v>29853</v>
      </c>
      <c r="D6845" s="15" t="s">
        <v>29854</v>
      </c>
      <c r="E6845" s="16" t="s">
        <v>198</v>
      </c>
      <c r="F6845" s="16">
        <v>65</v>
      </c>
      <c r="G6845" s="15" t="s">
        <v>29860</v>
      </c>
      <c r="H6845" s="17">
        <v>0</v>
      </c>
      <c r="I6845" s="17">
        <v>0</v>
      </c>
      <c r="J6845" s="17">
        <v>1.13137</v>
      </c>
      <c r="K6845" s="17">
        <v>1.1003151</v>
      </c>
      <c r="L6845" s="17">
        <v>0.5570986</v>
      </c>
      <c r="M6845" s="17">
        <v>0.56674089999999999</v>
      </c>
      <c r="N6845" s="18" t="s">
        <v>29853</v>
      </c>
      <c r="O6845" s="18" t="s">
        <v>28776</v>
      </c>
      <c r="P6845" s="18" t="s">
        <v>29858</v>
      </c>
      <c r="Q6845" s="18" t="s">
        <v>29861</v>
      </c>
      <c r="R6845" s="18" t="s">
        <v>29862</v>
      </c>
    </row>
    <row r="6846" spans="1:18" x14ac:dyDescent="0.2">
      <c r="A6846" s="22">
        <v>8776</v>
      </c>
      <c r="B6846" s="15" t="s">
        <v>29852</v>
      </c>
      <c r="C6846" s="15" t="s">
        <v>29853</v>
      </c>
      <c r="D6846" s="15" t="s">
        <v>29854</v>
      </c>
      <c r="E6846" s="16" t="s">
        <v>198</v>
      </c>
      <c r="F6846" s="16">
        <v>71</v>
      </c>
      <c r="G6846" s="15" t="s">
        <v>29863</v>
      </c>
      <c r="H6846" s="17">
        <v>4.3394944000000004</v>
      </c>
      <c r="I6846" s="17">
        <v>4.4012020999999999</v>
      </c>
      <c r="J6846" s="17">
        <v>3.8428966</v>
      </c>
      <c r="K6846" s="17">
        <v>3.7605042000000006</v>
      </c>
      <c r="L6846" s="17">
        <v>5.0683142999999999</v>
      </c>
      <c r="M6846" s="17">
        <v>5.0291284999999997</v>
      </c>
      <c r="N6846" s="18" t="s">
        <v>29853</v>
      </c>
      <c r="O6846" s="18" t="s">
        <v>546</v>
      </c>
      <c r="P6846" s="18" t="s">
        <v>29858</v>
      </c>
      <c r="Q6846" s="18" t="s">
        <v>29864</v>
      </c>
      <c r="R6846" s="18" t="s">
        <v>29865</v>
      </c>
    </row>
    <row r="6847" spans="1:18" x14ac:dyDescent="0.2">
      <c r="A6847" s="22">
        <v>8778</v>
      </c>
      <c r="B6847" s="15" t="s">
        <v>29852</v>
      </c>
      <c r="C6847" s="15" t="s">
        <v>29853</v>
      </c>
      <c r="D6847" s="15" t="s">
        <v>29854</v>
      </c>
      <c r="E6847" s="16" t="s">
        <v>198</v>
      </c>
      <c r="F6847" s="16">
        <v>487</v>
      </c>
      <c r="G6847" s="15" t="s">
        <v>29866</v>
      </c>
      <c r="H6847" s="17">
        <v>12.4511366</v>
      </c>
      <c r="I6847" s="17">
        <v>13.7569719</v>
      </c>
      <c r="J6847" s="17">
        <v>14.6646771</v>
      </c>
      <c r="K6847" s="17">
        <v>16.349789900000001</v>
      </c>
      <c r="L6847" s="17">
        <v>16.622540699999998</v>
      </c>
      <c r="M6847" s="17">
        <v>17.824910499999998</v>
      </c>
      <c r="N6847" s="18" t="s">
        <v>29856</v>
      </c>
      <c r="O6847" s="18" t="s">
        <v>29867</v>
      </c>
      <c r="P6847" s="18" t="s">
        <v>29858</v>
      </c>
      <c r="Q6847" s="18" t="s">
        <v>29868</v>
      </c>
      <c r="R6847" s="18" t="s">
        <v>29869</v>
      </c>
    </row>
    <row r="6848" spans="1:18" x14ac:dyDescent="0.2">
      <c r="A6848" s="22">
        <v>8779</v>
      </c>
      <c r="B6848" s="15" t="s">
        <v>29852</v>
      </c>
      <c r="C6848" s="15" t="s">
        <v>29853</v>
      </c>
      <c r="D6848" s="15" t="s">
        <v>29854</v>
      </c>
      <c r="E6848" s="16" t="s">
        <v>198</v>
      </c>
      <c r="F6848" s="16">
        <v>48</v>
      </c>
      <c r="G6848" s="15" t="s">
        <v>29870</v>
      </c>
      <c r="H6848" s="17">
        <v>2.1421818999999998</v>
      </c>
      <c r="I6848" s="17">
        <v>2.0431038999999998</v>
      </c>
      <c r="J6848" s="17">
        <v>1.4948477</v>
      </c>
      <c r="K6848" s="17">
        <v>1.5445772</v>
      </c>
      <c r="L6848" s="17">
        <v>3.4151080999999999</v>
      </c>
      <c r="M6848" s="17">
        <v>3.2426582000000002</v>
      </c>
      <c r="N6848" s="18" t="s">
        <v>29853</v>
      </c>
      <c r="O6848" s="18" t="s">
        <v>29871</v>
      </c>
      <c r="P6848" s="18" t="s">
        <v>29858</v>
      </c>
      <c r="Q6848" s="18" t="s">
        <v>29872</v>
      </c>
      <c r="R6848" s="18" t="s">
        <v>29873</v>
      </c>
    </row>
    <row r="6849" spans="1:18" x14ac:dyDescent="0.2">
      <c r="A6849" s="22">
        <v>8780</v>
      </c>
      <c r="B6849" s="15" t="s">
        <v>29852</v>
      </c>
      <c r="C6849" s="15" t="s">
        <v>29853</v>
      </c>
      <c r="D6849" s="15" t="s">
        <v>29854</v>
      </c>
      <c r="E6849" s="16" t="s">
        <v>198</v>
      </c>
      <c r="F6849" s="16">
        <v>350</v>
      </c>
      <c r="G6849" s="15" t="s">
        <v>29874</v>
      </c>
      <c r="H6849" s="17">
        <v>0.83806029999999998</v>
      </c>
      <c r="I6849" s="17">
        <v>0.45340340000000001</v>
      </c>
      <c r="J6849" s="17">
        <v>0.52179180000000003</v>
      </c>
      <c r="K6849" s="17">
        <v>0.55151649999999997</v>
      </c>
      <c r="L6849" s="17">
        <v>1.7895919</v>
      </c>
      <c r="M6849" s="17">
        <v>1.8085953000000001</v>
      </c>
      <c r="N6849" s="18" t="s">
        <v>29875</v>
      </c>
      <c r="O6849" s="18" t="s">
        <v>29876</v>
      </c>
      <c r="P6849" s="18" t="s">
        <v>29858</v>
      </c>
      <c r="Q6849" s="18" t="s">
        <v>29877</v>
      </c>
      <c r="R6849" s="18" t="s">
        <v>29878</v>
      </c>
    </row>
    <row r="6850" spans="1:18" x14ac:dyDescent="0.2">
      <c r="A6850" s="22">
        <v>8781</v>
      </c>
      <c r="B6850" s="15" t="s">
        <v>29852</v>
      </c>
      <c r="C6850" s="15" t="s">
        <v>29853</v>
      </c>
      <c r="D6850" s="15" t="s">
        <v>29854</v>
      </c>
      <c r="E6850" s="16" t="s">
        <v>198</v>
      </c>
      <c r="F6850" s="16">
        <v>352</v>
      </c>
      <c r="G6850" s="15" t="s">
        <v>29879</v>
      </c>
      <c r="H6850" s="17">
        <v>34.207563200000003</v>
      </c>
      <c r="I6850" s="17">
        <v>31.082471399999999</v>
      </c>
      <c r="J6850" s="17">
        <v>12.683146600000001</v>
      </c>
      <c r="K6850" s="17">
        <v>13.3508403</v>
      </c>
      <c r="L6850" s="17">
        <v>14.933203799999999</v>
      </c>
      <c r="M6850" s="17">
        <v>15.4994031</v>
      </c>
      <c r="N6850" s="18" t="s">
        <v>29875</v>
      </c>
      <c r="O6850" s="18" t="s">
        <v>29880</v>
      </c>
      <c r="P6850" s="18" t="s">
        <v>29858</v>
      </c>
      <c r="Q6850" s="18" t="s">
        <v>29877</v>
      </c>
      <c r="R6850" s="18" t="s">
        <v>29878</v>
      </c>
    </row>
    <row r="6851" spans="1:18" x14ac:dyDescent="0.2">
      <c r="A6851" s="22">
        <v>14546</v>
      </c>
      <c r="B6851" s="15" t="s">
        <v>29852</v>
      </c>
      <c r="C6851" s="15" t="s">
        <v>29853</v>
      </c>
      <c r="D6851" s="15" t="s">
        <v>29854</v>
      </c>
      <c r="E6851" s="16" t="s">
        <v>41115</v>
      </c>
      <c r="F6851" s="16">
        <v>278</v>
      </c>
      <c r="G6851" s="15" t="s">
        <v>44682</v>
      </c>
      <c r="H6851" s="17">
        <v>0</v>
      </c>
      <c r="I6851" s="17">
        <v>0</v>
      </c>
      <c r="J6851" s="17">
        <v>0</v>
      </c>
      <c r="K6851" s="17">
        <v>0</v>
      </c>
      <c r="L6851" s="17">
        <v>0.35340050000000001</v>
      </c>
      <c r="M6851" s="17">
        <v>0.68142459999999994</v>
      </c>
      <c r="N6851" s="18" t="s">
        <v>29875</v>
      </c>
      <c r="O6851" s="18" t="s">
        <v>44683</v>
      </c>
      <c r="P6851" s="18" t="s">
        <v>29858</v>
      </c>
      <c r="Q6851" s="18" t="s">
        <v>44684</v>
      </c>
      <c r="R6851" s="18" t="s">
        <v>44685</v>
      </c>
    </row>
    <row r="6852" spans="1:18" x14ac:dyDescent="0.2">
      <c r="A6852" s="22">
        <v>14547</v>
      </c>
      <c r="B6852" s="15" t="s">
        <v>29852</v>
      </c>
      <c r="C6852" s="15" t="s">
        <v>29853</v>
      </c>
      <c r="D6852" s="15" t="s">
        <v>29854</v>
      </c>
      <c r="E6852" s="16" t="s">
        <v>41115</v>
      </c>
      <c r="F6852" s="16">
        <v>279</v>
      </c>
      <c r="G6852" s="15" t="s">
        <v>44686</v>
      </c>
      <c r="H6852" s="17">
        <v>0.25455699999999998</v>
      </c>
      <c r="I6852" s="17">
        <v>0.41551419999999994</v>
      </c>
      <c r="J6852" s="17">
        <v>0.33622390000000002</v>
      </c>
      <c r="K6852" s="17">
        <v>0.79818800000000001</v>
      </c>
      <c r="L6852" s="17">
        <v>0</v>
      </c>
      <c r="M6852" s="17">
        <v>0</v>
      </c>
      <c r="N6852" s="18" t="s">
        <v>29875</v>
      </c>
      <c r="O6852" s="18" t="s">
        <v>44687</v>
      </c>
      <c r="P6852" s="18" t="s">
        <v>29858</v>
      </c>
      <c r="Q6852" s="18" t="s">
        <v>44684</v>
      </c>
      <c r="R6852" s="18" t="s">
        <v>44685</v>
      </c>
    </row>
    <row r="6853" spans="1:18" x14ac:dyDescent="0.2">
      <c r="A6853" s="22">
        <v>5352</v>
      </c>
      <c r="B6853" s="15" t="s">
        <v>18027</v>
      </c>
      <c r="C6853" s="15" t="s">
        <v>18028</v>
      </c>
      <c r="D6853" s="15" t="s">
        <v>18029</v>
      </c>
      <c r="E6853" s="16" t="s">
        <v>198</v>
      </c>
      <c r="F6853" s="16">
        <v>316</v>
      </c>
      <c r="G6853" s="15" t="s">
        <v>18030</v>
      </c>
      <c r="H6853" s="17">
        <v>2.4571552000000003</v>
      </c>
      <c r="I6853" s="17">
        <v>2.1435887999999998</v>
      </c>
      <c r="J6853" s="17">
        <v>0</v>
      </c>
      <c r="K6853" s="17">
        <v>0</v>
      </c>
      <c r="L6853" s="17">
        <v>1.6902963</v>
      </c>
      <c r="M6853" s="17">
        <v>2.5776690000000002</v>
      </c>
      <c r="N6853" s="18" t="s">
        <v>18031</v>
      </c>
      <c r="O6853" s="18" t="s">
        <v>18032</v>
      </c>
      <c r="P6853" s="18" t="s">
        <v>5385</v>
      </c>
      <c r="Q6853" s="18" t="s">
        <v>18033</v>
      </c>
      <c r="R6853" s="18" t="s">
        <v>18034</v>
      </c>
    </row>
    <row r="6854" spans="1:18" x14ac:dyDescent="0.2">
      <c r="A6854" s="22">
        <v>11448</v>
      </c>
      <c r="B6854" s="15" t="s">
        <v>38352</v>
      </c>
      <c r="C6854" s="15" t="s">
        <v>38353</v>
      </c>
      <c r="D6854" s="15" t="s">
        <v>38354</v>
      </c>
      <c r="E6854" s="16" t="s">
        <v>198</v>
      </c>
      <c r="F6854" s="16">
        <v>7</v>
      </c>
      <c r="G6854" s="15" t="s">
        <v>38355</v>
      </c>
      <c r="H6854" s="17">
        <v>6.8807657000000004</v>
      </c>
      <c r="I6854" s="17">
        <v>8.9091348000000004</v>
      </c>
      <c r="J6854" s="17">
        <v>28.029918199999997</v>
      </c>
      <c r="K6854" s="17">
        <v>33.851703899999997</v>
      </c>
      <c r="L6854" s="17">
        <v>13.364388</v>
      </c>
      <c r="M6854" s="17">
        <v>15.583440699999999</v>
      </c>
      <c r="N6854" s="18" t="s">
        <v>38356</v>
      </c>
      <c r="O6854" s="18" t="s">
        <v>38357</v>
      </c>
      <c r="P6854" s="18" t="s">
        <v>38358</v>
      </c>
      <c r="Q6854" s="18" t="s">
        <v>38359</v>
      </c>
      <c r="R6854" s="18" t="s">
        <v>38360</v>
      </c>
    </row>
    <row r="6855" spans="1:18" x14ac:dyDescent="0.2">
      <c r="A6855" s="22">
        <v>11449</v>
      </c>
      <c r="B6855" s="15" t="s">
        <v>38352</v>
      </c>
      <c r="C6855" s="15" t="s">
        <v>38353</v>
      </c>
      <c r="D6855" s="15" t="s">
        <v>38354</v>
      </c>
      <c r="E6855" s="16" t="s">
        <v>198</v>
      </c>
      <c r="F6855" s="16">
        <v>11</v>
      </c>
      <c r="G6855" s="15" t="s">
        <v>38361</v>
      </c>
      <c r="H6855" s="17">
        <v>4.9339575999999994</v>
      </c>
      <c r="I6855" s="17">
        <v>4.8818631999999997</v>
      </c>
      <c r="J6855" s="17">
        <v>12.942550899999999</v>
      </c>
      <c r="K6855" s="17">
        <v>13.733392799999999</v>
      </c>
      <c r="L6855" s="17">
        <v>0</v>
      </c>
      <c r="M6855" s="17">
        <v>0</v>
      </c>
      <c r="N6855" s="18" t="s">
        <v>38356</v>
      </c>
      <c r="O6855" s="18" t="s">
        <v>5478</v>
      </c>
      <c r="P6855" s="18" t="s">
        <v>38358</v>
      </c>
      <c r="Q6855" s="18" t="s">
        <v>38359</v>
      </c>
      <c r="R6855" s="18" t="s">
        <v>38360</v>
      </c>
    </row>
    <row r="6856" spans="1:18" x14ac:dyDescent="0.2">
      <c r="A6856" s="22">
        <v>11450</v>
      </c>
      <c r="B6856" s="15" t="s">
        <v>38352</v>
      </c>
      <c r="C6856" s="15" t="s">
        <v>38353</v>
      </c>
      <c r="D6856" s="15" t="s">
        <v>38354</v>
      </c>
      <c r="E6856" s="16" t="s">
        <v>198</v>
      </c>
      <c r="F6856" s="16">
        <v>12</v>
      </c>
      <c r="G6856" s="15" t="s">
        <v>38362</v>
      </c>
      <c r="H6856" s="17">
        <v>8.1202156999999993</v>
      </c>
      <c r="I6856" s="17">
        <v>8.0487511000000005</v>
      </c>
      <c r="J6856" s="17">
        <v>18.512216199999997</v>
      </c>
      <c r="K6856" s="17">
        <v>20.435617399999998</v>
      </c>
      <c r="L6856" s="17">
        <v>2.9919992000000004</v>
      </c>
      <c r="M6856" s="17">
        <v>3.1951467000000005</v>
      </c>
      <c r="N6856" s="18" t="s">
        <v>38356</v>
      </c>
      <c r="O6856" s="18" t="s">
        <v>10059</v>
      </c>
      <c r="P6856" s="18" t="s">
        <v>38358</v>
      </c>
      <c r="Q6856" s="18" t="s">
        <v>38359</v>
      </c>
      <c r="R6856" s="18" t="s">
        <v>38360</v>
      </c>
    </row>
    <row r="6857" spans="1:18" x14ac:dyDescent="0.2">
      <c r="A6857" s="22">
        <v>11451</v>
      </c>
      <c r="B6857" s="15" t="s">
        <v>38352</v>
      </c>
      <c r="C6857" s="15" t="s">
        <v>38353</v>
      </c>
      <c r="D6857" s="15" t="s">
        <v>38354</v>
      </c>
      <c r="E6857" s="16" t="s">
        <v>198</v>
      </c>
      <c r="F6857" s="16">
        <v>13</v>
      </c>
      <c r="G6857" s="15" t="s">
        <v>38363</v>
      </c>
      <c r="H6857" s="17">
        <v>7.6387526000000001</v>
      </c>
      <c r="I6857" s="17">
        <v>7.8146494999999998</v>
      </c>
      <c r="J6857" s="17">
        <v>6.4776247999999992</v>
      </c>
      <c r="K6857" s="17">
        <v>6.7024574000000001</v>
      </c>
      <c r="L6857" s="17">
        <v>2.0659208000000002</v>
      </c>
      <c r="M6857" s="17">
        <v>1.9712078000000002</v>
      </c>
      <c r="N6857" s="18" t="s">
        <v>38356</v>
      </c>
      <c r="O6857" s="18" t="s">
        <v>4532</v>
      </c>
      <c r="P6857" s="18" t="s">
        <v>38358</v>
      </c>
      <c r="Q6857" s="18" t="s">
        <v>38359</v>
      </c>
      <c r="R6857" s="18" t="s">
        <v>38360</v>
      </c>
    </row>
    <row r="6858" spans="1:18" x14ac:dyDescent="0.2">
      <c r="A6858" s="22">
        <v>11452</v>
      </c>
      <c r="B6858" s="15" t="s">
        <v>38352</v>
      </c>
      <c r="C6858" s="15" t="s">
        <v>38353</v>
      </c>
      <c r="D6858" s="15" t="s">
        <v>38354</v>
      </c>
      <c r="E6858" s="16" t="s">
        <v>198</v>
      </c>
      <c r="F6858" s="16">
        <v>15</v>
      </c>
      <c r="G6858" s="15" t="s">
        <v>38364</v>
      </c>
      <c r="H6858" s="17">
        <v>203.02848369999998</v>
      </c>
      <c r="I6858" s="17">
        <v>202.6969953</v>
      </c>
      <c r="J6858" s="17">
        <v>214.27210849999997</v>
      </c>
      <c r="K6858" s="17">
        <v>233.37147730000001</v>
      </c>
      <c r="L6858" s="17">
        <v>224.44406409999996</v>
      </c>
      <c r="M6858" s="17">
        <v>238.32775750000002</v>
      </c>
      <c r="N6858" s="18" t="s">
        <v>38356</v>
      </c>
      <c r="O6858" s="18" t="s">
        <v>38365</v>
      </c>
      <c r="P6858" s="18" t="s">
        <v>38358</v>
      </c>
      <c r="Q6858" s="18" t="s">
        <v>38359</v>
      </c>
      <c r="R6858" s="18" t="s">
        <v>38360</v>
      </c>
    </row>
    <row r="6859" spans="1:18" x14ac:dyDescent="0.2">
      <c r="A6859" s="22">
        <v>11453</v>
      </c>
      <c r="B6859" s="15" t="s">
        <v>38352</v>
      </c>
      <c r="C6859" s="15" t="s">
        <v>38353</v>
      </c>
      <c r="D6859" s="15" t="s">
        <v>38354</v>
      </c>
      <c r="E6859" s="16" t="s">
        <v>198</v>
      </c>
      <c r="F6859" s="16">
        <v>991</v>
      </c>
      <c r="G6859" s="15" t="s">
        <v>38366</v>
      </c>
      <c r="H6859" s="17">
        <v>0.30244199999999999</v>
      </c>
      <c r="I6859" s="17">
        <v>0.28855629999999999</v>
      </c>
      <c r="J6859" s="17">
        <v>0</v>
      </c>
      <c r="K6859" s="17">
        <v>0</v>
      </c>
      <c r="L6859" s="17">
        <v>0</v>
      </c>
      <c r="M6859" s="17">
        <v>0</v>
      </c>
      <c r="N6859" s="18" t="s">
        <v>38367</v>
      </c>
      <c r="O6859" s="18" t="s">
        <v>38368</v>
      </c>
      <c r="P6859" s="18" t="s">
        <v>38369</v>
      </c>
      <c r="Q6859" s="18" t="s">
        <v>38370</v>
      </c>
      <c r="R6859" s="18" t="s">
        <v>38371</v>
      </c>
    </row>
    <row r="6860" spans="1:18" x14ac:dyDescent="0.2">
      <c r="A6860" s="22">
        <v>11454</v>
      </c>
      <c r="B6860" s="15" t="s">
        <v>38352</v>
      </c>
      <c r="C6860" s="15" t="s">
        <v>38353</v>
      </c>
      <c r="D6860" s="15" t="s">
        <v>38354</v>
      </c>
      <c r="E6860" s="16" t="s">
        <v>198</v>
      </c>
      <c r="F6860" s="16">
        <v>107</v>
      </c>
      <c r="G6860" s="15" t="s">
        <v>38372</v>
      </c>
      <c r="H6860" s="17">
        <v>11.491034599999999</v>
      </c>
      <c r="I6860" s="17">
        <v>39.940267899999995</v>
      </c>
      <c r="J6860" s="17">
        <v>9.3208716000000003</v>
      </c>
      <c r="K6860" s="17">
        <v>44.184720399999996</v>
      </c>
      <c r="L6860" s="17">
        <v>9.5169589000000006</v>
      </c>
      <c r="M6860" s="17">
        <v>33.941441200000007</v>
      </c>
      <c r="N6860" s="18" t="s">
        <v>38373</v>
      </c>
      <c r="O6860" s="18" t="s">
        <v>38374</v>
      </c>
      <c r="P6860" s="18" t="s">
        <v>38358</v>
      </c>
      <c r="Q6860" s="18" t="s">
        <v>38375</v>
      </c>
      <c r="R6860" s="18" t="s">
        <v>38376</v>
      </c>
    </row>
    <row r="6861" spans="1:18" x14ac:dyDescent="0.2">
      <c r="A6861" s="22">
        <v>11455</v>
      </c>
      <c r="B6861" s="15" t="s">
        <v>38352</v>
      </c>
      <c r="C6861" s="15" t="s">
        <v>38353</v>
      </c>
      <c r="D6861" s="15" t="s">
        <v>38354</v>
      </c>
      <c r="E6861" s="16" t="s">
        <v>198</v>
      </c>
      <c r="F6861" s="16">
        <v>111</v>
      </c>
      <c r="G6861" s="15" t="s">
        <v>38377</v>
      </c>
      <c r="H6861" s="17">
        <v>1.4380968000000001</v>
      </c>
      <c r="I6861" s="17">
        <v>5.0723422000000005</v>
      </c>
      <c r="J6861" s="17">
        <v>2.0570681</v>
      </c>
      <c r="K6861" s="17">
        <v>4.8537792</v>
      </c>
      <c r="L6861" s="17">
        <v>0</v>
      </c>
      <c r="M6861" s="17">
        <v>0</v>
      </c>
      <c r="N6861" s="18" t="s">
        <v>38373</v>
      </c>
      <c r="O6861" s="18" t="s">
        <v>38378</v>
      </c>
      <c r="P6861" s="18" t="s">
        <v>38358</v>
      </c>
      <c r="Q6861" s="18" t="s">
        <v>38375</v>
      </c>
      <c r="R6861" s="18" t="s">
        <v>38376</v>
      </c>
    </row>
    <row r="6862" spans="1:18" x14ac:dyDescent="0.2">
      <c r="A6862" s="22">
        <v>11458</v>
      </c>
      <c r="B6862" s="15" t="s">
        <v>38352</v>
      </c>
      <c r="C6862" s="15" t="s">
        <v>38353</v>
      </c>
      <c r="D6862" s="15" t="s">
        <v>38354</v>
      </c>
      <c r="E6862" s="16" t="s">
        <v>198</v>
      </c>
      <c r="F6862" s="16">
        <v>121</v>
      </c>
      <c r="G6862" s="15" t="s">
        <v>38379</v>
      </c>
      <c r="H6862" s="17">
        <v>0.31668609999999997</v>
      </c>
      <c r="I6862" s="17">
        <v>0.29151080000000001</v>
      </c>
      <c r="J6862" s="17">
        <v>0.60717730000000003</v>
      </c>
      <c r="K6862" s="17">
        <v>0.72604980000000008</v>
      </c>
      <c r="L6862" s="17">
        <v>0</v>
      </c>
      <c r="M6862" s="17">
        <v>0</v>
      </c>
      <c r="N6862" s="18" t="s">
        <v>38373</v>
      </c>
      <c r="O6862" s="18" t="s">
        <v>38380</v>
      </c>
      <c r="P6862" s="18" t="s">
        <v>38358</v>
      </c>
      <c r="Q6862" s="18" t="s">
        <v>38375</v>
      </c>
      <c r="R6862" s="18" t="s">
        <v>38376</v>
      </c>
    </row>
    <row r="6863" spans="1:18" x14ac:dyDescent="0.2">
      <c r="A6863" s="22">
        <v>11460</v>
      </c>
      <c r="B6863" s="15" t="s">
        <v>38352</v>
      </c>
      <c r="C6863" s="15" t="s">
        <v>38353</v>
      </c>
      <c r="D6863" s="15" t="s">
        <v>38354</v>
      </c>
      <c r="E6863" s="16" t="s">
        <v>198</v>
      </c>
      <c r="F6863" s="16">
        <v>181</v>
      </c>
      <c r="G6863" s="15" t="s">
        <v>38381</v>
      </c>
      <c r="H6863" s="17">
        <v>10.552004800000001</v>
      </c>
      <c r="I6863" s="17">
        <v>9.0607909000000006</v>
      </c>
      <c r="J6863" s="17">
        <v>4.2206035000000002</v>
      </c>
      <c r="K6863" s="17">
        <v>5.0423360999999991</v>
      </c>
      <c r="L6863" s="17">
        <v>5.3502574999999997</v>
      </c>
      <c r="M6863" s="17">
        <v>5.7154856000000001</v>
      </c>
      <c r="N6863" s="18" t="s">
        <v>38382</v>
      </c>
      <c r="O6863" s="18" t="s">
        <v>3686</v>
      </c>
      <c r="P6863" s="18" t="s">
        <v>38369</v>
      </c>
      <c r="Q6863" s="18" t="s">
        <v>38383</v>
      </c>
      <c r="R6863" s="18" t="s">
        <v>38384</v>
      </c>
    </row>
    <row r="6864" spans="1:18" x14ac:dyDescent="0.2">
      <c r="A6864" s="22">
        <v>11461</v>
      </c>
      <c r="B6864" s="15" t="s">
        <v>38352</v>
      </c>
      <c r="C6864" s="15" t="s">
        <v>38353</v>
      </c>
      <c r="D6864" s="15" t="s">
        <v>38354</v>
      </c>
      <c r="E6864" s="16" t="s">
        <v>198</v>
      </c>
      <c r="F6864" s="16">
        <v>182</v>
      </c>
      <c r="G6864" s="15" t="s">
        <v>38385</v>
      </c>
      <c r="H6864" s="17">
        <v>2.3675000000000002E-2</v>
      </c>
      <c r="I6864" s="17">
        <v>3.7334400000000004E-2</v>
      </c>
      <c r="J6864" s="17">
        <v>0.11757280000000001</v>
      </c>
      <c r="K6864" s="17">
        <v>0.11360539999999998</v>
      </c>
      <c r="L6864" s="17">
        <v>9.5944399999999999E-2</v>
      </c>
      <c r="M6864" s="17">
        <v>9.8682799999999987E-2</v>
      </c>
      <c r="N6864" s="18" t="s">
        <v>38382</v>
      </c>
      <c r="O6864" s="18" t="s">
        <v>38386</v>
      </c>
      <c r="P6864" s="18" t="s">
        <v>38369</v>
      </c>
      <c r="Q6864" s="18" t="s">
        <v>38383</v>
      </c>
      <c r="R6864" s="18" t="s">
        <v>38384</v>
      </c>
    </row>
    <row r="6865" spans="1:18" x14ac:dyDescent="0.2">
      <c r="A6865" s="22">
        <v>11463</v>
      </c>
      <c r="B6865" s="15" t="s">
        <v>38352</v>
      </c>
      <c r="C6865" s="15" t="s">
        <v>38353</v>
      </c>
      <c r="D6865" s="15" t="s">
        <v>38354</v>
      </c>
      <c r="E6865" s="16" t="s">
        <v>198</v>
      </c>
      <c r="F6865" s="16">
        <v>983</v>
      </c>
      <c r="G6865" s="15" t="s">
        <v>38387</v>
      </c>
      <c r="H6865" s="17">
        <v>0.27625569999999999</v>
      </c>
      <c r="I6865" s="17">
        <v>0.26923780000000003</v>
      </c>
      <c r="J6865" s="17">
        <v>0</v>
      </c>
      <c r="K6865" s="17">
        <v>0</v>
      </c>
      <c r="L6865" s="17">
        <v>0</v>
      </c>
      <c r="M6865" s="17">
        <v>0</v>
      </c>
      <c r="N6865" s="18" t="s">
        <v>38367</v>
      </c>
      <c r="O6865" s="18" t="s">
        <v>38388</v>
      </c>
      <c r="P6865" s="18" t="s">
        <v>38369</v>
      </c>
      <c r="Q6865" s="18" t="s">
        <v>38389</v>
      </c>
      <c r="R6865" s="18" t="s">
        <v>38390</v>
      </c>
    </row>
    <row r="6866" spans="1:18" x14ac:dyDescent="0.2">
      <c r="A6866" s="22">
        <v>15114</v>
      </c>
      <c r="B6866" s="15" t="s">
        <v>38352</v>
      </c>
      <c r="C6866" s="15" t="s">
        <v>38353</v>
      </c>
      <c r="D6866" s="15" t="s">
        <v>38354</v>
      </c>
      <c r="E6866" s="16" t="s">
        <v>41115</v>
      </c>
      <c r="F6866" s="16">
        <v>188</v>
      </c>
      <c r="G6866" s="15" t="s">
        <v>45495</v>
      </c>
      <c r="H6866" s="17">
        <v>0.68393130000000002</v>
      </c>
      <c r="I6866" s="17">
        <v>0.55246099999999998</v>
      </c>
      <c r="J6866" s="17">
        <v>0</v>
      </c>
      <c r="K6866" s="17">
        <v>0</v>
      </c>
      <c r="L6866" s="17">
        <v>0</v>
      </c>
      <c r="M6866" s="17">
        <v>0</v>
      </c>
      <c r="N6866" s="18" t="s">
        <v>38382</v>
      </c>
      <c r="O6866" s="18" t="s">
        <v>23500</v>
      </c>
      <c r="P6866" s="18" t="s">
        <v>38369</v>
      </c>
      <c r="Q6866" s="18" t="s">
        <v>38383</v>
      </c>
      <c r="R6866" s="18" t="s">
        <v>38384</v>
      </c>
    </row>
    <row r="6867" spans="1:18" x14ac:dyDescent="0.2">
      <c r="A6867" s="22">
        <v>6112</v>
      </c>
      <c r="B6867" s="15" t="s">
        <v>20540</v>
      </c>
      <c r="C6867" s="15" t="s">
        <v>20541</v>
      </c>
      <c r="D6867" s="15" t="s">
        <v>20542</v>
      </c>
      <c r="E6867" s="16" t="s">
        <v>198</v>
      </c>
      <c r="F6867" s="16">
        <v>266</v>
      </c>
      <c r="G6867" s="15" t="s">
        <v>20543</v>
      </c>
      <c r="H6867" s="17">
        <v>40.708911000000001</v>
      </c>
      <c r="I6867" s="17">
        <v>38.487371100000004</v>
      </c>
      <c r="J6867" s="17"/>
      <c r="K6867" s="17"/>
      <c r="L6867" s="17"/>
      <c r="M6867" s="17"/>
      <c r="N6867" s="18" t="s">
        <v>20544</v>
      </c>
      <c r="O6867" s="18" t="s">
        <v>20545</v>
      </c>
      <c r="P6867" s="18" t="s">
        <v>20546</v>
      </c>
      <c r="Q6867" s="18" t="s">
        <v>20547</v>
      </c>
      <c r="R6867" s="18" t="s">
        <v>20548</v>
      </c>
    </row>
    <row r="6868" spans="1:18" x14ac:dyDescent="0.2">
      <c r="A6868" s="22">
        <v>6113</v>
      </c>
      <c r="B6868" s="15" t="s">
        <v>20540</v>
      </c>
      <c r="C6868" s="15" t="s">
        <v>20541</v>
      </c>
      <c r="D6868" s="15" t="s">
        <v>20542</v>
      </c>
      <c r="E6868" s="16" t="s">
        <v>198</v>
      </c>
      <c r="F6868" s="16">
        <v>562</v>
      </c>
      <c r="G6868" s="15" t="s">
        <v>20549</v>
      </c>
      <c r="H6868" s="17">
        <v>57.885489499999998</v>
      </c>
      <c r="I6868" s="17">
        <v>59.847315800000004</v>
      </c>
      <c r="J6868" s="17"/>
      <c r="K6868" s="17"/>
      <c r="L6868" s="17"/>
      <c r="M6868" s="17"/>
      <c r="N6868" s="18" t="s">
        <v>20550</v>
      </c>
      <c r="O6868" s="18" t="s">
        <v>20551</v>
      </c>
      <c r="P6868" s="18" t="s">
        <v>20546</v>
      </c>
      <c r="Q6868" s="18" t="s">
        <v>20552</v>
      </c>
      <c r="R6868" s="18" t="s">
        <v>20553</v>
      </c>
    </row>
    <row r="6869" spans="1:18" x14ac:dyDescent="0.2">
      <c r="A6869" s="22">
        <v>6114</v>
      </c>
      <c r="B6869" s="15" t="s">
        <v>20540</v>
      </c>
      <c r="C6869" s="15" t="s">
        <v>20541</v>
      </c>
      <c r="D6869" s="15" t="s">
        <v>20542</v>
      </c>
      <c r="E6869" s="16" t="s">
        <v>198</v>
      </c>
      <c r="F6869" s="16">
        <v>387</v>
      </c>
      <c r="G6869" s="15" t="s">
        <v>20554</v>
      </c>
      <c r="H6869" s="17">
        <v>152.2363546</v>
      </c>
      <c r="I6869" s="17">
        <v>147.315845</v>
      </c>
      <c r="J6869" s="17"/>
      <c r="K6869" s="17"/>
      <c r="L6869" s="17"/>
      <c r="M6869" s="17"/>
      <c r="N6869" s="18" t="s">
        <v>20555</v>
      </c>
      <c r="O6869" s="18" t="s">
        <v>20556</v>
      </c>
      <c r="P6869" s="18" t="s">
        <v>20546</v>
      </c>
      <c r="Q6869" s="18" t="s">
        <v>20557</v>
      </c>
      <c r="R6869" s="18" t="s">
        <v>20558</v>
      </c>
    </row>
    <row r="6870" spans="1:18" x14ac:dyDescent="0.2">
      <c r="A6870" s="22">
        <v>6117</v>
      </c>
      <c r="B6870" s="15" t="s">
        <v>20540</v>
      </c>
      <c r="C6870" s="15" t="s">
        <v>20541</v>
      </c>
      <c r="D6870" s="15" t="s">
        <v>20542</v>
      </c>
      <c r="E6870" s="16" t="s">
        <v>198</v>
      </c>
      <c r="F6870" s="16">
        <v>410</v>
      </c>
      <c r="G6870" s="15" t="s">
        <v>20559</v>
      </c>
      <c r="H6870" s="17">
        <v>36.343913499999999</v>
      </c>
      <c r="I6870" s="17">
        <v>52.834402700000005</v>
      </c>
      <c r="J6870" s="17"/>
      <c r="K6870" s="17"/>
      <c r="L6870" s="17"/>
      <c r="M6870" s="17"/>
      <c r="N6870" s="18" t="s">
        <v>20555</v>
      </c>
      <c r="O6870" s="18" t="s">
        <v>20560</v>
      </c>
      <c r="P6870" s="18" t="s">
        <v>20546</v>
      </c>
      <c r="Q6870" s="18" t="s">
        <v>20561</v>
      </c>
      <c r="R6870" s="18" t="s">
        <v>20562</v>
      </c>
    </row>
    <row r="6871" spans="1:18" x14ac:dyDescent="0.2">
      <c r="A6871" s="22">
        <v>11022</v>
      </c>
      <c r="B6871" s="15" t="s">
        <v>36978</v>
      </c>
      <c r="C6871" s="15" t="s">
        <v>36979</v>
      </c>
      <c r="D6871" s="15" t="s">
        <v>36980</v>
      </c>
      <c r="E6871" s="16" t="s">
        <v>198</v>
      </c>
      <c r="F6871" s="16">
        <v>618</v>
      </c>
      <c r="G6871" s="15" t="s">
        <v>36981</v>
      </c>
      <c r="H6871" s="17">
        <v>0.2489257</v>
      </c>
      <c r="I6871" s="17">
        <v>0.30762400000000001</v>
      </c>
      <c r="J6871" s="17">
        <v>0</v>
      </c>
      <c r="K6871" s="17">
        <v>0</v>
      </c>
      <c r="L6871" s="17">
        <v>0</v>
      </c>
      <c r="M6871" s="17">
        <v>0</v>
      </c>
      <c r="N6871" s="18" t="s">
        <v>36982</v>
      </c>
      <c r="O6871" s="18" t="s">
        <v>36983</v>
      </c>
      <c r="P6871" s="18" t="s">
        <v>36984</v>
      </c>
      <c r="Q6871" s="18" t="s">
        <v>36985</v>
      </c>
      <c r="R6871" s="18" t="s">
        <v>36986</v>
      </c>
    </row>
    <row r="6872" spans="1:18" x14ac:dyDescent="0.2">
      <c r="A6872" s="22">
        <v>11023</v>
      </c>
      <c r="B6872" s="15" t="s">
        <v>36978</v>
      </c>
      <c r="C6872" s="15" t="s">
        <v>36979</v>
      </c>
      <c r="D6872" s="15" t="s">
        <v>36980</v>
      </c>
      <c r="E6872" s="16" t="s">
        <v>198</v>
      </c>
      <c r="F6872" s="16">
        <v>165</v>
      </c>
      <c r="G6872" s="15" t="s">
        <v>36987</v>
      </c>
      <c r="H6872" s="17">
        <v>0.87076120000000001</v>
      </c>
      <c r="I6872" s="17">
        <v>1.1128933999999999</v>
      </c>
      <c r="J6872" s="17">
        <v>0.55585380000000006</v>
      </c>
      <c r="K6872" s="17">
        <v>0.56752559999999996</v>
      </c>
      <c r="L6872" s="17">
        <v>2.2759027999999999</v>
      </c>
      <c r="M6872" s="17">
        <v>2.8591414999999998</v>
      </c>
      <c r="N6872" s="18" t="s">
        <v>36988</v>
      </c>
      <c r="O6872" s="18" t="s">
        <v>36989</v>
      </c>
      <c r="P6872" s="18" t="s">
        <v>36984</v>
      </c>
      <c r="Q6872" s="18" t="s">
        <v>36990</v>
      </c>
      <c r="R6872" s="18" t="s">
        <v>36991</v>
      </c>
    </row>
    <row r="6873" spans="1:18" x14ac:dyDescent="0.2">
      <c r="A6873" s="22">
        <v>9742</v>
      </c>
      <c r="B6873" s="15" t="s">
        <v>32917</v>
      </c>
      <c r="C6873" s="15" t="s">
        <v>32918</v>
      </c>
      <c r="D6873" s="15" t="s">
        <v>32919</v>
      </c>
      <c r="E6873" s="16" t="s">
        <v>198</v>
      </c>
      <c r="F6873" s="16">
        <v>94</v>
      </c>
      <c r="G6873" s="15" t="s">
        <v>32920</v>
      </c>
      <c r="H6873" s="17">
        <v>0</v>
      </c>
      <c r="I6873" s="17">
        <v>0</v>
      </c>
      <c r="J6873" s="17">
        <v>11.741997</v>
      </c>
      <c r="K6873" s="17">
        <v>13.8747492</v>
      </c>
      <c r="L6873" s="17"/>
      <c r="M6873" s="17"/>
      <c r="N6873" s="18" t="s">
        <v>32921</v>
      </c>
      <c r="O6873" s="18" t="s">
        <v>26762</v>
      </c>
      <c r="P6873" s="18" t="s">
        <v>32922</v>
      </c>
      <c r="Q6873" s="18" t="s">
        <v>32923</v>
      </c>
      <c r="R6873" s="18" t="s">
        <v>32924</v>
      </c>
    </row>
    <row r="6874" spans="1:18" x14ac:dyDescent="0.2">
      <c r="A6874" s="22">
        <v>9743</v>
      </c>
      <c r="B6874" s="15" t="s">
        <v>32917</v>
      </c>
      <c r="C6874" s="15" t="s">
        <v>32918</v>
      </c>
      <c r="D6874" s="15" t="s">
        <v>32919</v>
      </c>
      <c r="E6874" s="16" t="s">
        <v>198</v>
      </c>
      <c r="F6874" s="16">
        <v>97</v>
      </c>
      <c r="G6874" s="15" t="s">
        <v>32925</v>
      </c>
      <c r="H6874" s="17">
        <v>37.067283000000003</v>
      </c>
      <c r="I6874" s="17">
        <v>47.473450799999995</v>
      </c>
      <c r="J6874" s="17">
        <v>73.171022300000004</v>
      </c>
      <c r="K6874" s="17">
        <v>74.859368199999992</v>
      </c>
      <c r="L6874" s="17"/>
      <c r="M6874" s="17"/>
      <c r="N6874" s="18" t="s">
        <v>32921</v>
      </c>
      <c r="O6874" s="18" t="s">
        <v>21069</v>
      </c>
      <c r="P6874" s="18" t="s">
        <v>32922</v>
      </c>
      <c r="Q6874" s="18" t="s">
        <v>32923</v>
      </c>
      <c r="R6874" s="18" t="s">
        <v>32924</v>
      </c>
    </row>
    <row r="6875" spans="1:18" x14ac:dyDescent="0.2">
      <c r="A6875" s="22">
        <v>9744</v>
      </c>
      <c r="B6875" s="15" t="s">
        <v>32917</v>
      </c>
      <c r="C6875" s="15" t="s">
        <v>32918</v>
      </c>
      <c r="D6875" s="15" t="s">
        <v>32919</v>
      </c>
      <c r="E6875" s="16" t="s">
        <v>198</v>
      </c>
      <c r="F6875" s="16">
        <v>512</v>
      </c>
      <c r="G6875" s="15" t="s">
        <v>32926</v>
      </c>
      <c r="H6875" s="17">
        <v>4.0902792999999997</v>
      </c>
      <c r="I6875" s="17">
        <v>4.1694085000000003</v>
      </c>
      <c r="J6875" s="17">
        <v>4.1009995999999997</v>
      </c>
      <c r="K6875" s="17">
        <v>3.4528237000000002</v>
      </c>
      <c r="L6875" s="17">
        <v>8.8686139999999991</v>
      </c>
      <c r="M6875" s="17">
        <v>7.5724990000000005</v>
      </c>
      <c r="N6875" s="18" t="s">
        <v>32927</v>
      </c>
      <c r="O6875" s="18" t="s">
        <v>32928</v>
      </c>
      <c r="P6875" s="18" t="s">
        <v>32929</v>
      </c>
      <c r="Q6875" s="18" t="s">
        <v>32930</v>
      </c>
      <c r="R6875" s="18" t="s">
        <v>32931</v>
      </c>
    </row>
    <row r="6876" spans="1:18" x14ac:dyDescent="0.2">
      <c r="A6876" s="22">
        <v>9745</v>
      </c>
      <c r="B6876" s="15" t="s">
        <v>32917</v>
      </c>
      <c r="C6876" s="15" t="s">
        <v>32918</v>
      </c>
      <c r="D6876" s="15" t="s">
        <v>32919</v>
      </c>
      <c r="E6876" s="16" t="s">
        <v>198</v>
      </c>
      <c r="F6876" s="16">
        <v>456</v>
      </c>
      <c r="G6876" s="15" t="s">
        <v>32932</v>
      </c>
      <c r="H6876" s="17">
        <v>0.95167930000000012</v>
      </c>
      <c r="I6876" s="17">
        <v>1.1634765</v>
      </c>
      <c r="J6876" s="17">
        <v>0.70177290000000003</v>
      </c>
      <c r="K6876" s="17">
        <v>0.50308430000000004</v>
      </c>
      <c r="L6876" s="17">
        <v>0</v>
      </c>
      <c r="M6876" s="17">
        <v>0</v>
      </c>
      <c r="N6876" s="18" t="s">
        <v>32927</v>
      </c>
      <c r="O6876" s="18" t="s">
        <v>32933</v>
      </c>
      <c r="P6876" s="18" t="s">
        <v>32929</v>
      </c>
      <c r="Q6876" s="18" t="s">
        <v>32934</v>
      </c>
      <c r="R6876" s="18" t="s">
        <v>32935</v>
      </c>
    </row>
    <row r="6877" spans="1:18" x14ac:dyDescent="0.2">
      <c r="A6877" s="22">
        <v>10229</v>
      </c>
      <c r="B6877" s="15" t="s">
        <v>34467</v>
      </c>
      <c r="C6877" s="15" t="s">
        <v>34468</v>
      </c>
      <c r="D6877" s="15" t="s">
        <v>34469</v>
      </c>
      <c r="E6877" s="16" t="s">
        <v>198</v>
      </c>
      <c r="F6877" s="16">
        <v>99</v>
      </c>
      <c r="G6877" s="15" t="s">
        <v>34470</v>
      </c>
      <c r="H6877" s="17">
        <v>161.85281069999999</v>
      </c>
      <c r="I6877" s="17">
        <v>100.74046420000001</v>
      </c>
      <c r="J6877" s="17"/>
      <c r="K6877" s="17"/>
      <c r="L6877" s="17">
        <v>0</v>
      </c>
      <c r="M6877" s="17">
        <v>0</v>
      </c>
      <c r="N6877" s="18" t="s">
        <v>34468</v>
      </c>
      <c r="O6877" s="18" t="s">
        <v>34471</v>
      </c>
      <c r="P6877" s="18" t="s">
        <v>34472</v>
      </c>
      <c r="Q6877" s="18" t="s">
        <v>34473</v>
      </c>
      <c r="R6877" s="18" t="s">
        <v>34474</v>
      </c>
    </row>
    <row r="6878" spans="1:18" x14ac:dyDescent="0.2">
      <c r="A6878" s="22">
        <v>11539</v>
      </c>
      <c r="B6878" s="15" t="s">
        <v>38620</v>
      </c>
      <c r="C6878" s="15" t="s">
        <v>38621</v>
      </c>
      <c r="D6878" s="15" t="s">
        <v>38622</v>
      </c>
      <c r="E6878" s="16" t="s">
        <v>198</v>
      </c>
      <c r="F6878" s="16">
        <v>2</v>
      </c>
      <c r="G6878" s="15" t="s">
        <v>38623</v>
      </c>
      <c r="H6878" s="17">
        <v>2.5834853999999998</v>
      </c>
      <c r="I6878" s="17">
        <v>2.811734</v>
      </c>
      <c r="J6878" s="17">
        <v>0</v>
      </c>
      <c r="K6878" s="17">
        <v>0</v>
      </c>
      <c r="L6878" s="17">
        <v>0</v>
      </c>
      <c r="M6878" s="17">
        <v>0</v>
      </c>
      <c r="N6878" s="18" t="s">
        <v>38624</v>
      </c>
      <c r="O6878" s="18" t="s">
        <v>1559</v>
      </c>
      <c r="P6878" s="18" t="s">
        <v>38625</v>
      </c>
      <c r="Q6878" s="18" t="s">
        <v>38626</v>
      </c>
      <c r="R6878" s="18" t="s">
        <v>38627</v>
      </c>
    </row>
    <row r="6879" spans="1:18" x14ac:dyDescent="0.2">
      <c r="A6879" s="22">
        <v>7559</v>
      </c>
      <c r="B6879" s="15" t="s">
        <v>25666</v>
      </c>
      <c r="C6879" s="15" t="s">
        <v>25667</v>
      </c>
      <c r="D6879" s="15" t="s">
        <v>25668</v>
      </c>
      <c r="E6879" s="16" t="s">
        <v>198</v>
      </c>
      <c r="F6879" s="16">
        <v>5</v>
      </c>
      <c r="G6879" s="15" t="s">
        <v>25669</v>
      </c>
      <c r="H6879" s="17">
        <v>3.7710922</v>
      </c>
      <c r="I6879" s="17">
        <v>4.190836</v>
      </c>
      <c r="J6879" s="17">
        <v>0.84987849999999998</v>
      </c>
      <c r="K6879" s="17">
        <v>0.91580430000000013</v>
      </c>
      <c r="L6879" s="17">
        <v>3.4602229999999996</v>
      </c>
      <c r="M6879" s="17">
        <v>3.4145151</v>
      </c>
      <c r="N6879" s="18" t="s">
        <v>25670</v>
      </c>
      <c r="O6879" s="18" t="s">
        <v>25671</v>
      </c>
      <c r="P6879" s="18" t="s">
        <v>25672</v>
      </c>
      <c r="Q6879" s="18" t="s">
        <v>25673</v>
      </c>
      <c r="R6879" s="18" t="s">
        <v>25674</v>
      </c>
    </row>
    <row r="6880" spans="1:18" x14ac:dyDescent="0.2">
      <c r="A6880" s="22">
        <v>7560</v>
      </c>
      <c r="B6880" s="15" t="s">
        <v>25666</v>
      </c>
      <c r="C6880" s="15" t="s">
        <v>25667</v>
      </c>
      <c r="D6880" s="15" t="s">
        <v>25668</v>
      </c>
      <c r="E6880" s="16" t="s">
        <v>198</v>
      </c>
      <c r="F6880" s="16">
        <v>6</v>
      </c>
      <c r="G6880" s="15" t="s">
        <v>25675</v>
      </c>
      <c r="H6880" s="17">
        <v>4.7083060999999997</v>
      </c>
      <c r="I6880" s="17">
        <v>4.9604920999999997</v>
      </c>
      <c r="J6880" s="17">
        <v>8.2578410000000009</v>
      </c>
      <c r="K6880" s="17">
        <v>8.8160113000000013</v>
      </c>
      <c r="L6880" s="17">
        <v>5.9775299000000004</v>
      </c>
      <c r="M6880" s="17">
        <v>5.8879437000000001</v>
      </c>
      <c r="N6880" s="18" t="s">
        <v>25670</v>
      </c>
      <c r="O6880" s="18" t="s">
        <v>22732</v>
      </c>
      <c r="P6880" s="18" t="s">
        <v>25672</v>
      </c>
      <c r="Q6880" s="18" t="s">
        <v>25673</v>
      </c>
      <c r="R6880" s="18" t="s">
        <v>25674</v>
      </c>
    </row>
    <row r="6881" spans="1:18" x14ac:dyDescent="0.2">
      <c r="A6881" s="22">
        <v>14119</v>
      </c>
      <c r="B6881" s="15" t="s">
        <v>43873</v>
      </c>
      <c r="C6881" s="15" t="s">
        <v>43874</v>
      </c>
      <c r="D6881" s="15" t="s">
        <v>43875</v>
      </c>
      <c r="E6881" s="16" t="s">
        <v>41115</v>
      </c>
      <c r="F6881" s="16">
        <v>113</v>
      </c>
      <c r="G6881" s="15" t="s">
        <v>43876</v>
      </c>
      <c r="H6881" s="17">
        <v>46.361014599999997</v>
      </c>
      <c r="I6881" s="17">
        <v>49.869531499999994</v>
      </c>
      <c r="J6881" s="17">
        <v>38.621138500000001</v>
      </c>
      <c r="K6881" s="17">
        <v>42.785070000000005</v>
      </c>
      <c r="L6881" s="17">
        <v>41.741943600000006</v>
      </c>
      <c r="M6881" s="17">
        <v>47.057031299999998</v>
      </c>
      <c r="N6881" s="18" t="s">
        <v>43877</v>
      </c>
      <c r="O6881" s="18" t="s">
        <v>43878</v>
      </c>
      <c r="P6881" s="18" t="s">
        <v>43879</v>
      </c>
      <c r="Q6881" s="18" t="s">
        <v>43880</v>
      </c>
      <c r="R6881" s="18" t="s">
        <v>43881</v>
      </c>
    </row>
    <row r="6882" spans="1:18" x14ac:dyDescent="0.2">
      <c r="A6882" s="22">
        <v>4116</v>
      </c>
      <c r="B6882" s="15" t="s">
        <v>14066</v>
      </c>
      <c r="C6882" s="15" t="s">
        <v>14052</v>
      </c>
      <c r="D6882" s="15" t="s">
        <v>14067</v>
      </c>
      <c r="E6882" s="16" t="s">
        <v>198</v>
      </c>
      <c r="F6882" s="16">
        <v>383</v>
      </c>
      <c r="G6882" s="15" t="s">
        <v>14068</v>
      </c>
      <c r="H6882" s="17">
        <v>0.29265370000000002</v>
      </c>
      <c r="I6882" s="17">
        <v>0.32016700000000003</v>
      </c>
      <c r="J6882" s="17">
        <v>0.46929290000000001</v>
      </c>
      <c r="K6882" s="17">
        <v>0.45849690000000004</v>
      </c>
      <c r="L6882" s="17">
        <v>1.3069067999999999</v>
      </c>
      <c r="M6882" s="17">
        <v>1.4135896999999999</v>
      </c>
      <c r="N6882" s="18" t="s">
        <v>14069</v>
      </c>
      <c r="O6882" s="18" t="s">
        <v>14070</v>
      </c>
      <c r="P6882" s="18" t="s">
        <v>14071</v>
      </c>
      <c r="Q6882" s="18" t="s">
        <v>14072</v>
      </c>
      <c r="R6882" s="18" t="s">
        <v>14073</v>
      </c>
    </row>
    <row r="6883" spans="1:18" x14ac:dyDescent="0.2">
      <c r="A6883" s="22">
        <v>4117</v>
      </c>
      <c r="B6883" s="15" t="s">
        <v>14066</v>
      </c>
      <c r="C6883" s="15" t="s">
        <v>14052</v>
      </c>
      <c r="D6883" s="15" t="s">
        <v>14067</v>
      </c>
      <c r="E6883" s="16" t="s">
        <v>198</v>
      </c>
      <c r="F6883" s="16">
        <v>384</v>
      </c>
      <c r="G6883" s="15" t="s">
        <v>14074</v>
      </c>
      <c r="H6883" s="17">
        <v>0.29265370000000002</v>
      </c>
      <c r="I6883" s="17">
        <v>0.32016700000000003</v>
      </c>
      <c r="J6883" s="17">
        <v>0</v>
      </c>
      <c r="K6883" s="17">
        <v>0</v>
      </c>
      <c r="L6883" s="17">
        <v>0.75105199999999994</v>
      </c>
      <c r="M6883" s="17">
        <v>0.78838150000000007</v>
      </c>
      <c r="N6883" s="18" t="s">
        <v>14069</v>
      </c>
      <c r="O6883" s="18" t="s">
        <v>14075</v>
      </c>
      <c r="P6883" s="18" t="s">
        <v>14071</v>
      </c>
      <c r="Q6883" s="18" t="s">
        <v>14072</v>
      </c>
      <c r="R6883" s="18" t="s">
        <v>14073</v>
      </c>
    </row>
    <row r="6884" spans="1:18" x14ac:dyDescent="0.2">
      <c r="A6884" s="22">
        <v>4123</v>
      </c>
      <c r="B6884" s="15" t="s">
        <v>14066</v>
      </c>
      <c r="C6884" s="15" t="s">
        <v>14052</v>
      </c>
      <c r="D6884" s="15" t="s">
        <v>14067</v>
      </c>
      <c r="E6884" s="16" t="s">
        <v>198</v>
      </c>
      <c r="F6884" s="16">
        <v>601</v>
      </c>
      <c r="G6884" s="15" t="s">
        <v>14081</v>
      </c>
      <c r="H6884" s="17">
        <v>1.2066805</v>
      </c>
      <c r="I6884" s="17">
        <v>1.9443334999999999</v>
      </c>
      <c r="J6884" s="17">
        <v>9.8016709000000013</v>
      </c>
      <c r="K6884" s="17">
        <v>10.2422474</v>
      </c>
      <c r="L6884" s="17">
        <v>14.417886999999999</v>
      </c>
      <c r="M6884" s="17">
        <v>15.2179345</v>
      </c>
      <c r="N6884" s="18" t="s">
        <v>14082</v>
      </c>
      <c r="O6884" s="18" t="s">
        <v>14083</v>
      </c>
      <c r="P6884" s="18" t="s">
        <v>14071</v>
      </c>
      <c r="Q6884" s="18" t="s">
        <v>14084</v>
      </c>
      <c r="R6884" s="18" t="s">
        <v>14085</v>
      </c>
    </row>
    <row r="6885" spans="1:18" x14ac:dyDescent="0.2">
      <c r="A6885" s="22">
        <v>4124</v>
      </c>
      <c r="B6885" s="15" t="s">
        <v>14066</v>
      </c>
      <c r="C6885" s="15" t="s">
        <v>14052</v>
      </c>
      <c r="D6885" s="15" t="s">
        <v>14067</v>
      </c>
      <c r="E6885" s="16" t="s">
        <v>198</v>
      </c>
      <c r="F6885" s="16">
        <v>604</v>
      </c>
      <c r="G6885" s="15" t="s">
        <v>14086</v>
      </c>
      <c r="H6885" s="17">
        <v>5.6146142000000001</v>
      </c>
      <c r="I6885" s="17">
        <v>13.6866945</v>
      </c>
      <c r="J6885" s="17">
        <v>6.5295795999999999</v>
      </c>
      <c r="K6885" s="17">
        <v>6.3808099000000009</v>
      </c>
      <c r="L6885" s="17">
        <v>0.16871459999999999</v>
      </c>
      <c r="M6885" s="17">
        <v>0.16331900000000002</v>
      </c>
      <c r="N6885" s="18" t="s">
        <v>14082</v>
      </c>
      <c r="O6885" s="18" t="s">
        <v>14087</v>
      </c>
      <c r="P6885" s="18" t="s">
        <v>14071</v>
      </c>
      <c r="Q6885" s="18" t="s">
        <v>14084</v>
      </c>
      <c r="R6885" s="18" t="s">
        <v>14085</v>
      </c>
    </row>
    <row r="6886" spans="1:18" x14ac:dyDescent="0.2">
      <c r="A6886" s="22">
        <v>4112</v>
      </c>
      <c r="B6886" s="15" t="s">
        <v>14051</v>
      </c>
      <c r="C6886" s="15" t="s">
        <v>14052</v>
      </c>
      <c r="D6886" s="15" t="s">
        <v>14053</v>
      </c>
      <c r="E6886" s="16" t="s">
        <v>198</v>
      </c>
      <c r="F6886" s="16">
        <v>234</v>
      </c>
      <c r="G6886" s="15" t="s">
        <v>14054</v>
      </c>
      <c r="H6886" s="17">
        <v>1.9116818</v>
      </c>
      <c r="I6886" s="17">
        <v>1.7625616</v>
      </c>
      <c r="J6886" s="17">
        <v>4.2145383000000001</v>
      </c>
      <c r="K6886" s="17">
        <v>4.1703587000000004</v>
      </c>
      <c r="L6886" s="17">
        <v>0</v>
      </c>
      <c r="M6886" s="17">
        <v>0</v>
      </c>
      <c r="N6886" s="18" t="s">
        <v>14055</v>
      </c>
      <c r="O6886" s="18" t="s">
        <v>14056</v>
      </c>
      <c r="P6886" s="18" t="s">
        <v>14057</v>
      </c>
      <c r="Q6886" s="18" t="s">
        <v>14058</v>
      </c>
      <c r="R6886" s="18" t="s">
        <v>14059</v>
      </c>
    </row>
    <row r="6887" spans="1:18" x14ac:dyDescent="0.2">
      <c r="A6887" s="22">
        <v>4113</v>
      </c>
      <c r="B6887" s="15" t="s">
        <v>14051</v>
      </c>
      <c r="C6887" s="15" t="s">
        <v>14052</v>
      </c>
      <c r="D6887" s="15" t="s">
        <v>14053</v>
      </c>
      <c r="E6887" s="16" t="s">
        <v>198</v>
      </c>
      <c r="F6887" s="16">
        <v>235</v>
      </c>
      <c r="G6887" s="15" t="s">
        <v>14060</v>
      </c>
      <c r="H6887" s="17">
        <v>0</v>
      </c>
      <c r="I6887" s="17">
        <v>0</v>
      </c>
      <c r="J6887" s="17">
        <v>1.5925481000000001</v>
      </c>
      <c r="K6887" s="17">
        <v>1.4410063000000002</v>
      </c>
      <c r="L6887" s="17">
        <v>1.7484061999999998</v>
      </c>
      <c r="M6887" s="17">
        <v>1.6841921999999998</v>
      </c>
      <c r="N6887" s="18" t="s">
        <v>14055</v>
      </c>
      <c r="O6887" s="18" t="s">
        <v>14061</v>
      </c>
      <c r="P6887" s="18" t="s">
        <v>14057</v>
      </c>
      <c r="Q6887" s="18" t="s">
        <v>14058</v>
      </c>
      <c r="R6887" s="18" t="s">
        <v>14059</v>
      </c>
    </row>
    <row r="6888" spans="1:18" x14ac:dyDescent="0.2">
      <c r="A6888" s="22">
        <v>4114</v>
      </c>
      <c r="B6888" s="15" t="s">
        <v>14051</v>
      </c>
      <c r="C6888" s="15" t="s">
        <v>14052</v>
      </c>
      <c r="D6888" s="15" t="s">
        <v>14053</v>
      </c>
      <c r="E6888" s="16" t="s">
        <v>198</v>
      </c>
      <c r="F6888" s="16">
        <v>246</v>
      </c>
      <c r="G6888" s="15" t="s">
        <v>14062</v>
      </c>
      <c r="H6888" s="17">
        <v>0</v>
      </c>
      <c r="I6888" s="17">
        <v>0</v>
      </c>
      <c r="J6888" s="17">
        <v>0</v>
      </c>
      <c r="K6888" s="17">
        <v>0</v>
      </c>
      <c r="L6888" s="17">
        <v>4.2716903000000004</v>
      </c>
      <c r="M6888" s="17">
        <v>4.5765930999999993</v>
      </c>
      <c r="N6888" s="18" t="s">
        <v>14055</v>
      </c>
      <c r="O6888" s="18" t="s">
        <v>14063</v>
      </c>
      <c r="P6888" s="18" t="s">
        <v>14057</v>
      </c>
      <c r="Q6888" s="18" t="s">
        <v>14058</v>
      </c>
      <c r="R6888" s="18" t="s">
        <v>14059</v>
      </c>
    </row>
    <row r="6889" spans="1:18" x14ac:dyDescent="0.2">
      <c r="A6889" s="22">
        <v>4115</v>
      </c>
      <c r="B6889" s="15" t="s">
        <v>14051</v>
      </c>
      <c r="C6889" s="15" t="s">
        <v>14052</v>
      </c>
      <c r="D6889" s="15" t="s">
        <v>14053</v>
      </c>
      <c r="E6889" s="16" t="s">
        <v>198</v>
      </c>
      <c r="F6889" s="16">
        <v>247</v>
      </c>
      <c r="G6889" s="15" t="s">
        <v>14064</v>
      </c>
      <c r="H6889" s="17">
        <v>4.4667352999999999</v>
      </c>
      <c r="I6889" s="17">
        <v>4.4524602</v>
      </c>
      <c r="J6889" s="17">
        <v>7.3546551999999998</v>
      </c>
      <c r="K6889" s="17">
        <v>7.4921672000000008</v>
      </c>
      <c r="L6889" s="17">
        <v>3.0120608999999998</v>
      </c>
      <c r="M6889" s="17">
        <v>2.8326856999999999</v>
      </c>
      <c r="N6889" s="18" t="s">
        <v>14055</v>
      </c>
      <c r="O6889" s="18" t="s">
        <v>14065</v>
      </c>
      <c r="P6889" s="18" t="s">
        <v>14057</v>
      </c>
      <c r="Q6889" s="18" t="s">
        <v>14058</v>
      </c>
      <c r="R6889" s="18" t="s">
        <v>14059</v>
      </c>
    </row>
    <row r="6890" spans="1:18" x14ac:dyDescent="0.2">
      <c r="A6890" s="22">
        <v>4122</v>
      </c>
      <c r="B6890" s="15" t="s">
        <v>14051</v>
      </c>
      <c r="C6890" s="15" t="s">
        <v>14052</v>
      </c>
      <c r="D6890" s="15" t="s">
        <v>14053</v>
      </c>
      <c r="E6890" s="16" t="s">
        <v>198</v>
      </c>
      <c r="F6890" s="16">
        <v>794</v>
      </c>
      <c r="G6890" s="15" t="s">
        <v>14076</v>
      </c>
      <c r="H6890" s="17">
        <v>0</v>
      </c>
      <c r="I6890" s="17">
        <v>0</v>
      </c>
      <c r="J6890" s="17">
        <v>0.77042180000000005</v>
      </c>
      <c r="K6890" s="17">
        <v>0.79257080000000002</v>
      </c>
      <c r="L6890" s="17">
        <v>0.57439580000000001</v>
      </c>
      <c r="M6890" s="17">
        <v>0.63926309999999997</v>
      </c>
      <c r="N6890" s="18" t="s">
        <v>14077</v>
      </c>
      <c r="O6890" s="18" t="s">
        <v>14078</v>
      </c>
      <c r="P6890" s="18" t="s">
        <v>14057</v>
      </c>
      <c r="Q6890" s="18" t="s">
        <v>14079</v>
      </c>
      <c r="R6890" s="18" t="s">
        <v>14080</v>
      </c>
    </row>
    <row r="6891" spans="1:18" x14ac:dyDescent="0.2">
      <c r="A6891" s="22">
        <v>4126</v>
      </c>
      <c r="B6891" s="15" t="s">
        <v>14051</v>
      </c>
      <c r="C6891" s="15" t="s">
        <v>14052</v>
      </c>
      <c r="D6891" s="15" t="s">
        <v>14053</v>
      </c>
      <c r="E6891" s="16" t="s">
        <v>198</v>
      </c>
      <c r="F6891" s="16">
        <v>443</v>
      </c>
      <c r="G6891" s="15" t="s">
        <v>14088</v>
      </c>
      <c r="H6891" s="17">
        <v>4.7338374000000005</v>
      </c>
      <c r="I6891" s="17">
        <v>2.5897596000000003</v>
      </c>
      <c r="J6891" s="17">
        <v>0.53336139999999999</v>
      </c>
      <c r="K6891" s="17">
        <v>0.48545500000000003</v>
      </c>
      <c r="L6891" s="17">
        <v>3.2390900999999999</v>
      </c>
      <c r="M6891" s="17">
        <v>2.9862568</v>
      </c>
      <c r="N6891" s="18" t="s">
        <v>14089</v>
      </c>
      <c r="O6891" s="18" t="s">
        <v>14090</v>
      </c>
      <c r="P6891" s="18" t="s">
        <v>14057</v>
      </c>
      <c r="Q6891" s="18" t="s">
        <v>14091</v>
      </c>
      <c r="R6891" s="18" t="s">
        <v>14092</v>
      </c>
    </row>
    <row r="6892" spans="1:18" x14ac:dyDescent="0.2">
      <c r="A6892" s="22">
        <v>8529</v>
      </c>
      <c r="B6892" s="15" t="s">
        <v>28996</v>
      </c>
      <c r="C6892" s="15" t="s">
        <v>28997</v>
      </c>
      <c r="D6892" s="15" t="s">
        <v>28998</v>
      </c>
      <c r="E6892" s="16" t="s">
        <v>198</v>
      </c>
      <c r="F6892" s="16">
        <v>513</v>
      </c>
      <c r="G6892" s="15" t="s">
        <v>28999</v>
      </c>
      <c r="H6892" s="17">
        <v>7.0272443000000004</v>
      </c>
      <c r="I6892" s="17">
        <v>12.3965122</v>
      </c>
      <c r="J6892" s="17">
        <v>7.2003497000000003</v>
      </c>
      <c r="K6892" s="17">
        <v>9.8534571999999994</v>
      </c>
      <c r="L6892" s="17">
        <v>21.230559199999998</v>
      </c>
      <c r="M6892" s="17">
        <v>34.878364100000006</v>
      </c>
      <c r="N6892" s="18" t="s">
        <v>29000</v>
      </c>
      <c r="O6892" s="18" t="s">
        <v>29001</v>
      </c>
      <c r="P6892" s="18" t="s">
        <v>29002</v>
      </c>
      <c r="Q6892" s="18" t="s">
        <v>29003</v>
      </c>
      <c r="R6892" s="18" t="s">
        <v>29004</v>
      </c>
    </row>
    <row r="6893" spans="1:18" x14ac:dyDescent="0.2">
      <c r="A6893" s="22">
        <v>9597</v>
      </c>
      <c r="B6893" s="15" t="s">
        <v>32469</v>
      </c>
      <c r="C6893" s="15" t="s">
        <v>32470</v>
      </c>
      <c r="D6893" s="15" t="s">
        <v>32471</v>
      </c>
      <c r="E6893" s="16" t="s">
        <v>198</v>
      </c>
      <c r="F6893" s="16">
        <v>161</v>
      </c>
      <c r="G6893" s="15" t="s">
        <v>32472</v>
      </c>
      <c r="H6893" s="17">
        <v>133.97129190000001</v>
      </c>
      <c r="I6893" s="17">
        <v>127.4363122</v>
      </c>
      <c r="J6893" s="17">
        <v>248.14007359999999</v>
      </c>
      <c r="K6893" s="17">
        <v>195.85985249999999</v>
      </c>
      <c r="L6893" s="17"/>
      <c r="M6893" s="17"/>
      <c r="N6893" s="18" t="s">
        <v>32470</v>
      </c>
      <c r="O6893" s="18" t="s">
        <v>32473</v>
      </c>
      <c r="P6893" s="18" t="s">
        <v>32474</v>
      </c>
      <c r="Q6893" s="18" t="s">
        <v>26060</v>
      </c>
      <c r="R6893" s="18" t="s">
        <v>32475</v>
      </c>
    </row>
    <row r="6894" spans="1:18" x14ac:dyDescent="0.2">
      <c r="A6894" s="22">
        <v>3228</v>
      </c>
      <c r="B6894" s="15" t="s">
        <v>11201</v>
      </c>
      <c r="C6894" s="15" t="s">
        <v>11202</v>
      </c>
      <c r="D6894" s="15" t="s">
        <v>11203</v>
      </c>
      <c r="E6894" s="16" t="s">
        <v>198</v>
      </c>
      <c r="F6894" s="16">
        <v>18</v>
      </c>
      <c r="G6894" s="15" t="s">
        <v>11204</v>
      </c>
      <c r="H6894" s="17">
        <v>4.9428207999999998</v>
      </c>
      <c r="I6894" s="17">
        <v>4.2735867000000001</v>
      </c>
      <c r="J6894" s="17">
        <v>2.6371685</v>
      </c>
      <c r="K6894" s="17">
        <v>2.5373852000000001</v>
      </c>
      <c r="L6894" s="17">
        <v>5.9788562999999995</v>
      </c>
      <c r="M6894" s="17">
        <v>6.2032582000000005</v>
      </c>
      <c r="N6894" s="18" t="s">
        <v>11205</v>
      </c>
      <c r="O6894" s="18" t="s">
        <v>11206</v>
      </c>
      <c r="P6894" s="18" t="s">
        <v>11207</v>
      </c>
      <c r="Q6894" s="18" t="s">
        <v>11208</v>
      </c>
      <c r="R6894" s="18" t="s">
        <v>11209</v>
      </c>
    </row>
    <row r="6895" spans="1:18" x14ac:dyDescent="0.2">
      <c r="A6895" s="22">
        <v>3230</v>
      </c>
      <c r="B6895" s="15" t="s">
        <v>11201</v>
      </c>
      <c r="C6895" s="15" t="s">
        <v>11202</v>
      </c>
      <c r="D6895" s="15" t="s">
        <v>11203</v>
      </c>
      <c r="E6895" s="16" t="s">
        <v>198</v>
      </c>
      <c r="F6895" s="16">
        <v>27</v>
      </c>
      <c r="G6895" s="15" t="s">
        <v>11210</v>
      </c>
      <c r="H6895" s="17">
        <v>0.16652720000000001</v>
      </c>
      <c r="I6895" s="17">
        <v>0.16256229999999999</v>
      </c>
      <c r="J6895" s="17">
        <v>0.4112345</v>
      </c>
      <c r="K6895" s="17">
        <v>0.36053109999999999</v>
      </c>
      <c r="L6895" s="17">
        <v>0</v>
      </c>
      <c r="M6895" s="17">
        <v>0</v>
      </c>
      <c r="N6895" s="18" t="s">
        <v>11205</v>
      </c>
      <c r="O6895" s="18" t="s">
        <v>11211</v>
      </c>
      <c r="P6895" s="18" t="s">
        <v>11207</v>
      </c>
      <c r="Q6895" s="18" t="s">
        <v>11212</v>
      </c>
      <c r="R6895" s="18" t="s">
        <v>11213</v>
      </c>
    </row>
    <row r="6896" spans="1:18" x14ac:dyDescent="0.2">
      <c r="A6896" s="22">
        <v>3231</v>
      </c>
      <c r="B6896" s="15" t="s">
        <v>11201</v>
      </c>
      <c r="C6896" s="15" t="s">
        <v>11202</v>
      </c>
      <c r="D6896" s="15" t="s">
        <v>11203</v>
      </c>
      <c r="E6896" s="16" t="s">
        <v>198</v>
      </c>
      <c r="F6896" s="16">
        <v>33</v>
      </c>
      <c r="G6896" s="15" t="s">
        <v>11214</v>
      </c>
      <c r="H6896" s="17">
        <v>2.7608248999999998</v>
      </c>
      <c r="I6896" s="17">
        <v>3.1551594000000001</v>
      </c>
      <c r="J6896" s="17">
        <v>2.8919315000000001</v>
      </c>
      <c r="K6896" s="17">
        <v>2.8109655999999998</v>
      </c>
      <c r="L6896" s="17">
        <v>2.9886821000000001</v>
      </c>
      <c r="M6896" s="17">
        <v>2.9442876</v>
      </c>
      <c r="N6896" s="18" t="s">
        <v>11205</v>
      </c>
      <c r="O6896" s="18" t="s">
        <v>11215</v>
      </c>
      <c r="P6896" s="18" t="s">
        <v>11207</v>
      </c>
      <c r="Q6896" s="18" t="s">
        <v>11212</v>
      </c>
      <c r="R6896" s="18" t="s">
        <v>11213</v>
      </c>
    </row>
    <row r="6897" spans="1:18" x14ac:dyDescent="0.2">
      <c r="A6897" s="22">
        <v>13204</v>
      </c>
      <c r="B6897" s="15" t="s">
        <v>11201</v>
      </c>
      <c r="C6897" s="15" t="s">
        <v>11202</v>
      </c>
      <c r="D6897" s="15" t="s">
        <v>11203</v>
      </c>
      <c r="E6897" s="16" t="s">
        <v>41115</v>
      </c>
      <c r="F6897" s="16">
        <v>21</v>
      </c>
      <c r="G6897" s="15" t="s">
        <v>42440</v>
      </c>
      <c r="H6897" s="17">
        <v>3.0032255000000001</v>
      </c>
      <c r="I6897" s="17">
        <v>2.9820807</v>
      </c>
      <c r="J6897" s="17">
        <v>4.314308099999999</v>
      </c>
      <c r="K6897" s="17">
        <v>4.4410392999999999</v>
      </c>
      <c r="L6897" s="17">
        <v>4.6388302999999995</v>
      </c>
      <c r="M6897" s="17">
        <v>4.8962766000000002</v>
      </c>
      <c r="N6897" s="18" t="s">
        <v>11205</v>
      </c>
      <c r="O6897" s="18" t="s">
        <v>42441</v>
      </c>
      <c r="P6897" s="18" t="s">
        <v>11207</v>
      </c>
      <c r="Q6897" s="18" t="s">
        <v>11212</v>
      </c>
      <c r="R6897" s="18" t="s">
        <v>11213</v>
      </c>
    </row>
    <row r="6898" spans="1:18" x14ac:dyDescent="0.2">
      <c r="A6898" s="22">
        <v>15294</v>
      </c>
      <c r="B6898" s="15" t="s">
        <v>11201</v>
      </c>
      <c r="C6898" s="15" t="s">
        <v>11202</v>
      </c>
      <c r="D6898" s="15" t="s">
        <v>11203</v>
      </c>
      <c r="E6898" s="16" t="s">
        <v>41115</v>
      </c>
      <c r="F6898" s="16">
        <v>592</v>
      </c>
      <c r="G6898" s="15" t="s">
        <v>45792</v>
      </c>
      <c r="H6898" s="17">
        <v>3.5464763999999995</v>
      </c>
      <c r="I6898" s="17">
        <v>1.6874001000000001</v>
      </c>
      <c r="J6898" s="17">
        <v>1.4872217000000001</v>
      </c>
      <c r="K6898" s="17">
        <v>1.3741653</v>
      </c>
      <c r="L6898" s="17">
        <v>2.0289021000000003</v>
      </c>
      <c r="M6898" s="17">
        <v>2.0813616000000001</v>
      </c>
      <c r="N6898" s="18" t="s">
        <v>45793</v>
      </c>
      <c r="O6898" s="18" t="s">
        <v>45794</v>
      </c>
      <c r="P6898" s="18" t="s">
        <v>45795</v>
      </c>
      <c r="Q6898" s="18" t="s">
        <v>45796</v>
      </c>
      <c r="R6898" s="18" t="s">
        <v>45797</v>
      </c>
    </row>
    <row r="6899" spans="1:18" x14ac:dyDescent="0.2">
      <c r="A6899" s="22">
        <v>3233</v>
      </c>
      <c r="B6899" s="15" t="s">
        <v>11216</v>
      </c>
      <c r="C6899" s="15" t="s">
        <v>11217</v>
      </c>
      <c r="D6899" s="15" t="s">
        <v>11218</v>
      </c>
      <c r="E6899" s="16" t="s">
        <v>198</v>
      </c>
      <c r="F6899" s="16">
        <v>683</v>
      </c>
      <c r="G6899" s="15" t="s">
        <v>11219</v>
      </c>
      <c r="H6899" s="17">
        <v>147.30237840000001</v>
      </c>
      <c r="I6899" s="17">
        <v>237.87454690000001</v>
      </c>
      <c r="J6899" s="17">
        <v>80.105352799999991</v>
      </c>
      <c r="K6899" s="17">
        <v>74.342034599999991</v>
      </c>
      <c r="L6899" s="17">
        <v>72.398914500000004</v>
      </c>
      <c r="M6899" s="17">
        <v>64.383315699999997</v>
      </c>
      <c r="N6899" s="18" t="s">
        <v>11220</v>
      </c>
      <c r="O6899" s="18" t="s">
        <v>11221</v>
      </c>
      <c r="P6899" s="18" t="s">
        <v>11222</v>
      </c>
      <c r="Q6899" s="18" t="s">
        <v>11223</v>
      </c>
      <c r="R6899" s="18" t="s">
        <v>11224</v>
      </c>
    </row>
    <row r="6900" spans="1:18" x14ac:dyDescent="0.2">
      <c r="A6900" s="22">
        <v>1157</v>
      </c>
      <c r="B6900" s="15" t="s">
        <v>4175</v>
      </c>
      <c r="C6900" s="15" t="s">
        <v>4176</v>
      </c>
      <c r="D6900" s="15" t="s">
        <v>4177</v>
      </c>
      <c r="E6900" s="16" t="s">
        <v>198</v>
      </c>
      <c r="F6900" s="16">
        <v>113</v>
      </c>
      <c r="G6900" s="15" t="s">
        <v>4178</v>
      </c>
      <c r="H6900" s="17">
        <v>0</v>
      </c>
      <c r="I6900" s="17">
        <v>0</v>
      </c>
      <c r="J6900" s="17">
        <v>3.1753531000000002</v>
      </c>
      <c r="K6900" s="17">
        <v>2.7536717999999998</v>
      </c>
      <c r="L6900" s="17">
        <v>3.6342877999999996</v>
      </c>
      <c r="M6900" s="17">
        <v>4.1724138000000002</v>
      </c>
      <c r="N6900" s="18" t="s">
        <v>4179</v>
      </c>
      <c r="O6900" s="18" t="s">
        <v>4180</v>
      </c>
      <c r="P6900" s="18" t="s">
        <v>4181</v>
      </c>
      <c r="Q6900" s="18" t="s">
        <v>4182</v>
      </c>
      <c r="R6900" s="18" t="s">
        <v>4183</v>
      </c>
    </row>
    <row r="6901" spans="1:18" x14ac:dyDescent="0.2">
      <c r="A6901" s="22">
        <v>6659</v>
      </c>
      <c r="B6901" s="15" t="s">
        <v>22285</v>
      </c>
      <c r="C6901" s="15" t="s">
        <v>22286</v>
      </c>
      <c r="D6901" s="15" t="s">
        <v>22287</v>
      </c>
      <c r="E6901" s="16" t="s">
        <v>198</v>
      </c>
      <c r="F6901" s="16">
        <v>448</v>
      </c>
      <c r="G6901" s="15" t="s">
        <v>22288</v>
      </c>
      <c r="H6901" s="17">
        <v>10.658492599999999</v>
      </c>
      <c r="I6901" s="17">
        <v>12.252494499999999</v>
      </c>
      <c r="J6901" s="17">
        <v>4.6190784000000003</v>
      </c>
      <c r="K6901" s="17">
        <v>5.1476934000000005</v>
      </c>
      <c r="L6901" s="17">
        <v>10.411315800000001</v>
      </c>
      <c r="M6901" s="17">
        <v>11.133644599999998</v>
      </c>
      <c r="N6901" s="18" t="s">
        <v>22289</v>
      </c>
      <c r="O6901" s="18" t="s">
        <v>22290</v>
      </c>
      <c r="P6901" s="18" t="s">
        <v>22291</v>
      </c>
      <c r="Q6901" s="18" t="s">
        <v>22292</v>
      </c>
      <c r="R6901" s="18" t="s">
        <v>22293</v>
      </c>
    </row>
    <row r="6902" spans="1:18" x14ac:dyDescent="0.2">
      <c r="A6902" s="22">
        <v>3712</v>
      </c>
      <c r="B6902" s="15" t="s">
        <v>12712</v>
      </c>
      <c r="C6902" s="15" t="s">
        <v>12713</v>
      </c>
      <c r="D6902" s="15" t="s">
        <v>12714</v>
      </c>
      <c r="E6902" s="16" t="s">
        <v>198</v>
      </c>
      <c r="F6902" s="16">
        <v>10</v>
      </c>
      <c r="G6902" s="15" t="s">
        <v>12715</v>
      </c>
      <c r="H6902" s="17">
        <v>3.5747225</v>
      </c>
      <c r="I6902" s="17">
        <v>3.7405982000000004</v>
      </c>
      <c r="J6902" s="17">
        <v>0.46407180000000003</v>
      </c>
      <c r="K6902" s="17">
        <v>0.48092869999999999</v>
      </c>
      <c r="L6902" s="17">
        <v>4.5394737000000003</v>
      </c>
      <c r="M6902" s="17">
        <v>4.4037385999999996</v>
      </c>
      <c r="N6902" s="18" t="s">
        <v>12716</v>
      </c>
      <c r="O6902" s="18" t="s">
        <v>12717</v>
      </c>
      <c r="P6902" s="18" t="s">
        <v>12718</v>
      </c>
      <c r="Q6902" s="18" t="s">
        <v>12719</v>
      </c>
      <c r="R6902" s="18" t="s">
        <v>12720</v>
      </c>
    </row>
    <row r="6903" spans="1:18" x14ac:dyDescent="0.2">
      <c r="A6903" s="22">
        <v>6923</v>
      </c>
      <c r="B6903" s="15" t="s">
        <v>23221</v>
      </c>
      <c r="C6903" s="15" t="s">
        <v>23222</v>
      </c>
      <c r="D6903" s="15" t="s">
        <v>23223</v>
      </c>
      <c r="E6903" s="16" t="s">
        <v>198</v>
      </c>
      <c r="F6903" s="16">
        <v>81</v>
      </c>
      <c r="G6903" s="15" t="s">
        <v>23224</v>
      </c>
      <c r="H6903" s="17">
        <v>8.5684585999999996</v>
      </c>
      <c r="I6903" s="17">
        <v>6.2062189999999999</v>
      </c>
      <c r="J6903" s="17">
        <v>0</v>
      </c>
      <c r="K6903" s="17">
        <v>0</v>
      </c>
      <c r="L6903" s="17">
        <v>0</v>
      </c>
      <c r="M6903" s="17">
        <v>0</v>
      </c>
      <c r="N6903" s="18" t="s">
        <v>23225</v>
      </c>
      <c r="O6903" s="18" t="s">
        <v>23226</v>
      </c>
      <c r="P6903" s="18" t="s">
        <v>23227</v>
      </c>
      <c r="Q6903" s="18" t="s">
        <v>23228</v>
      </c>
      <c r="R6903" s="18" t="s">
        <v>23229</v>
      </c>
    </row>
    <row r="6904" spans="1:18" x14ac:dyDescent="0.2">
      <c r="A6904" s="22">
        <v>6924</v>
      </c>
      <c r="B6904" s="15" t="s">
        <v>23221</v>
      </c>
      <c r="C6904" s="15" t="s">
        <v>23222</v>
      </c>
      <c r="D6904" s="15" t="s">
        <v>23223</v>
      </c>
      <c r="E6904" s="16" t="s">
        <v>198</v>
      </c>
      <c r="F6904" s="16">
        <v>243</v>
      </c>
      <c r="G6904" s="15" t="s">
        <v>23230</v>
      </c>
      <c r="H6904" s="17">
        <v>1.1542826000000002</v>
      </c>
      <c r="I6904" s="17">
        <v>0.88756999999999997</v>
      </c>
      <c r="J6904" s="17">
        <v>2.7162053999999998</v>
      </c>
      <c r="K6904" s="17">
        <v>2.5868180000000001</v>
      </c>
      <c r="L6904" s="17">
        <v>3.3483206000000001</v>
      </c>
      <c r="M6904" s="17">
        <v>3.4163082999999999</v>
      </c>
      <c r="N6904" s="18" t="s">
        <v>23225</v>
      </c>
      <c r="O6904" s="18" t="s">
        <v>23231</v>
      </c>
      <c r="P6904" s="18" t="s">
        <v>23227</v>
      </c>
      <c r="Q6904" s="18" t="s">
        <v>23232</v>
      </c>
      <c r="R6904" s="18" t="s">
        <v>23233</v>
      </c>
    </row>
    <row r="6905" spans="1:18" x14ac:dyDescent="0.2">
      <c r="A6905" s="22">
        <v>6925</v>
      </c>
      <c r="B6905" s="15" t="s">
        <v>23221</v>
      </c>
      <c r="C6905" s="15" t="s">
        <v>23222</v>
      </c>
      <c r="D6905" s="15" t="s">
        <v>23223</v>
      </c>
      <c r="E6905" s="16" t="s">
        <v>198</v>
      </c>
      <c r="F6905" s="16">
        <v>142</v>
      </c>
      <c r="G6905" s="15" t="s">
        <v>23234</v>
      </c>
      <c r="H6905" s="17">
        <v>8.4713594000000008</v>
      </c>
      <c r="I6905" s="17">
        <v>11.9756234</v>
      </c>
      <c r="J6905" s="17">
        <v>9.3782383000000014</v>
      </c>
      <c r="K6905" s="17">
        <v>13.121162999999999</v>
      </c>
      <c r="L6905" s="17">
        <v>11.609499900000001</v>
      </c>
      <c r="M6905" s="17">
        <v>13.292287799999999</v>
      </c>
      <c r="N6905" s="18" t="s">
        <v>23225</v>
      </c>
      <c r="O6905" s="18" t="s">
        <v>23235</v>
      </c>
      <c r="P6905" s="18" t="s">
        <v>23227</v>
      </c>
      <c r="Q6905" s="18" t="s">
        <v>23236</v>
      </c>
      <c r="R6905" s="18" t="s">
        <v>23237</v>
      </c>
    </row>
    <row r="6906" spans="1:18" x14ac:dyDescent="0.2">
      <c r="A6906" s="22">
        <v>6926</v>
      </c>
      <c r="B6906" s="15" t="s">
        <v>23221</v>
      </c>
      <c r="C6906" s="15" t="s">
        <v>23222</v>
      </c>
      <c r="D6906" s="15" t="s">
        <v>23223</v>
      </c>
      <c r="E6906" s="16" t="s">
        <v>198</v>
      </c>
      <c r="F6906" s="16">
        <v>146</v>
      </c>
      <c r="G6906" s="15" t="s">
        <v>23238</v>
      </c>
      <c r="H6906" s="17">
        <v>5.9152277</v>
      </c>
      <c r="I6906" s="17">
        <v>7.0108075000000003</v>
      </c>
      <c r="J6906" s="17">
        <v>8.1307132000000006</v>
      </c>
      <c r="K6906" s="17">
        <v>8.5216610999999993</v>
      </c>
      <c r="L6906" s="17">
        <v>12.775168600000001</v>
      </c>
      <c r="M6906" s="17">
        <v>14.498026299999999</v>
      </c>
      <c r="N6906" s="18" t="s">
        <v>23225</v>
      </c>
      <c r="O6906" s="18" t="s">
        <v>23239</v>
      </c>
      <c r="P6906" s="18" t="s">
        <v>23227</v>
      </c>
      <c r="Q6906" s="18" t="s">
        <v>23240</v>
      </c>
      <c r="R6906" s="18" t="s">
        <v>23241</v>
      </c>
    </row>
    <row r="6907" spans="1:18" x14ac:dyDescent="0.2">
      <c r="A6907" s="22">
        <v>6927</v>
      </c>
      <c r="B6907" s="15" t="s">
        <v>23221</v>
      </c>
      <c r="C6907" s="15" t="s">
        <v>23222</v>
      </c>
      <c r="D6907" s="15" t="s">
        <v>23223</v>
      </c>
      <c r="E6907" s="16" t="s">
        <v>198</v>
      </c>
      <c r="F6907" s="16">
        <v>7</v>
      </c>
      <c r="G6907" s="15" t="s">
        <v>23242</v>
      </c>
      <c r="H6907" s="17">
        <v>0</v>
      </c>
      <c r="I6907" s="17">
        <v>0</v>
      </c>
      <c r="J6907" s="17">
        <v>0</v>
      </c>
      <c r="K6907" s="17">
        <v>0</v>
      </c>
      <c r="L6907" s="17">
        <v>1.4535134999999999</v>
      </c>
      <c r="M6907" s="17">
        <v>1.4336298999999999</v>
      </c>
      <c r="N6907" s="18" t="s">
        <v>23225</v>
      </c>
      <c r="O6907" s="18" t="s">
        <v>1253</v>
      </c>
      <c r="P6907" s="18" t="s">
        <v>23227</v>
      </c>
      <c r="Q6907" s="18" t="s">
        <v>23243</v>
      </c>
      <c r="R6907" s="18" t="s">
        <v>23244</v>
      </c>
    </row>
    <row r="6908" spans="1:18" x14ac:dyDescent="0.2">
      <c r="A6908" s="22">
        <v>6928</v>
      </c>
      <c r="B6908" s="15" t="s">
        <v>23221</v>
      </c>
      <c r="C6908" s="15" t="s">
        <v>23222</v>
      </c>
      <c r="D6908" s="15" t="s">
        <v>23223</v>
      </c>
      <c r="E6908" s="16" t="s">
        <v>198</v>
      </c>
      <c r="F6908" s="16">
        <v>37</v>
      </c>
      <c r="G6908" s="15" t="s">
        <v>23245</v>
      </c>
      <c r="H6908" s="17">
        <v>2.9308321000000004</v>
      </c>
      <c r="I6908" s="17">
        <v>4.3893889999999995</v>
      </c>
      <c r="J6908" s="17">
        <v>7.8261510999999988</v>
      </c>
      <c r="K6908" s="17">
        <v>12.087918500000001</v>
      </c>
      <c r="L6908" s="17">
        <v>4.8000088999999999</v>
      </c>
      <c r="M6908" s="17">
        <v>6.2349025000000005</v>
      </c>
      <c r="N6908" s="18" t="s">
        <v>23246</v>
      </c>
      <c r="O6908" s="18" t="s">
        <v>23247</v>
      </c>
      <c r="P6908" s="18" t="s">
        <v>23227</v>
      </c>
      <c r="Q6908" s="18" t="s">
        <v>23248</v>
      </c>
      <c r="R6908" s="18" t="s">
        <v>23249</v>
      </c>
    </row>
    <row r="6909" spans="1:18" x14ac:dyDescent="0.2">
      <c r="A6909" s="22">
        <v>6929</v>
      </c>
      <c r="B6909" s="15" t="s">
        <v>23221</v>
      </c>
      <c r="C6909" s="15" t="s">
        <v>23222</v>
      </c>
      <c r="D6909" s="15" t="s">
        <v>23223</v>
      </c>
      <c r="E6909" s="16" t="s">
        <v>198</v>
      </c>
      <c r="F6909" s="16">
        <v>38</v>
      </c>
      <c r="G6909" s="15" t="s">
        <v>23250</v>
      </c>
      <c r="H6909" s="17">
        <v>54.5932593</v>
      </c>
      <c r="I6909" s="17">
        <v>87.001779099999993</v>
      </c>
      <c r="J6909" s="17">
        <v>29.379923299999998</v>
      </c>
      <c r="K6909" s="17">
        <v>50.034750399999993</v>
      </c>
      <c r="L6909" s="17">
        <v>57.517750999999997</v>
      </c>
      <c r="M6909" s="17">
        <v>79.328934200000006</v>
      </c>
      <c r="N6909" s="18" t="s">
        <v>23246</v>
      </c>
      <c r="O6909" s="18" t="s">
        <v>23251</v>
      </c>
      <c r="P6909" s="18" t="s">
        <v>23227</v>
      </c>
      <c r="Q6909" s="18" t="s">
        <v>23248</v>
      </c>
      <c r="R6909" s="18" t="s">
        <v>23249</v>
      </c>
    </row>
    <row r="6910" spans="1:18" x14ac:dyDescent="0.2">
      <c r="A6910" s="22">
        <v>6930</v>
      </c>
      <c r="B6910" s="15" t="s">
        <v>23221</v>
      </c>
      <c r="C6910" s="15" t="s">
        <v>23222</v>
      </c>
      <c r="D6910" s="15" t="s">
        <v>23223</v>
      </c>
      <c r="E6910" s="16" t="s">
        <v>198</v>
      </c>
      <c r="F6910" s="16">
        <v>42</v>
      </c>
      <c r="G6910" s="15" t="s">
        <v>23252</v>
      </c>
      <c r="H6910" s="17">
        <v>13.724502299999999</v>
      </c>
      <c r="I6910" s="17">
        <v>32.818184199999997</v>
      </c>
      <c r="J6910" s="17">
        <v>8.9508825000000005</v>
      </c>
      <c r="K6910" s="17">
        <v>23.488648199999997</v>
      </c>
      <c r="L6910" s="17">
        <v>16.088766199999998</v>
      </c>
      <c r="M6910" s="17">
        <v>41.760443100000003</v>
      </c>
      <c r="N6910" s="18" t="s">
        <v>23246</v>
      </c>
      <c r="O6910" s="18" t="s">
        <v>201</v>
      </c>
      <c r="P6910" s="18" t="s">
        <v>23227</v>
      </c>
      <c r="Q6910" s="18" t="s">
        <v>23248</v>
      </c>
      <c r="R6910" s="18" t="s">
        <v>23249</v>
      </c>
    </row>
    <row r="6911" spans="1:18" x14ac:dyDescent="0.2">
      <c r="A6911" s="22">
        <v>14050</v>
      </c>
      <c r="B6911" s="15" t="s">
        <v>23221</v>
      </c>
      <c r="C6911" s="15" t="s">
        <v>23222</v>
      </c>
      <c r="D6911" s="15" t="s">
        <v>23223</v>
      </c>
      <c r="E6911" s="16" t="s">
        <v>41115</v>
      </c>
      <c r="F6911" s="16">
        <v>83</v>
      </c>
      <c r="G6911" s="15" t="s">
        <v>43784</v>
      </c>
      <c r="H6911" s="17">
        <v>32.778946300000001</v>
      </c>
      <c r="I6911" s="17">
        <v>24.470644499999999</v>
      </c>
      <c r="J6911" s="17">
        <v>17.2382998</v>
      </c>
      <c r="K6911" s="17">
        <v>18.540484199999998</v>
      </c>
      <c r="L6911" s="17">
        <v>26.2826363</v>
      </c>
      <c r="M6911" s="17">
        <v>27.199080899999998</v>
      </c>
      <c r="N6911" s="18" t="s">
        <v>23225</v>
      </c>
      <c r="O6911" s="18" t="s">
        <v>43785</v>
      </c>
      <c r="P6911" s="18" t="s">
        <v>23227</v>
      </c>
      <c r="Q6911" s="18" t="s">
        <v>23228</v>
      </c>
      <c r="R6911" s="18" t="s">
        <v>23229</v>
      </c>
    </row>
    <row r="6912" spans="1:18" x14ac:dyDescent="0.2">
      <c r="A6912" s="22">
        <v>15514</v>
      </c>
      <c r="B6912" s="15" t="s">
        <v>23221</v>
      </c>
      <c r="C6912" s="15" t="s">
        <v>23222</v>
      </c>
      <c r="D6912" s="15" t="s">
        <v>23223</v>
      </c>
      <c r="E6912" s="16" t="s">
        <v>45823</v>
      </c>
      <c r="F6912" s="16">
        <v>189</v>
      </c>
      <c r="G6912" s="15" t="s">
        <v>46183</v>
      </c>
      <c r="H6912" s="17">
        <v>0</v>
      </c>
      <c r="I6912" s="17">
        <v>0</v>
      </c>
      <c r="J6912" s="17">
        <v>0</v>
      </c>
      <c r="K6912" s="17">
        <v>0</v>
      </c>
      <c r="L6912" s="17">
        <v>1.2565272999999999</v>
      </c>
      <c r="M6912" s="17">
        <v>1.0145230999999999</v>
      </c>
      <c r="N6912" s="18" t="s">
        <v>23225</v>
      </c>
      <c r="O6912" s="18" t="s">
        <v>46184</v>
      </c>
      <c r="P6912" s="18" t="s">
        <v>23227</v>
      </c>
      <c r="Q6912" s="18" t="s">
        <v>46185</v>
      </c>
      <c r="R6912" s="18" t="s">
        <v>46186</v>
      </c>
    </row>
    <row r="6913" spans="1:18" x14ac:dyDescent="0.2">
      <c r="A6913" s="22">
        <v>7019</v>
      </c>
      <c r="B6913" s="15" t="s">
        <v>23528</v>
      </c>
      <c r="C6913" s="15" t="s">
        <v>23529</v>
      </c>
      <c r="D6913" s="15" t="s">
        <v>23530</v>
      </c>
      <c r="E6913" s="16" t="s">
        <v>198</v>
      </c>
      <c r="F6913" s="16">
        <v>1142</v>
      </c>
      <c r="G6913" s="15" t="s">
        <v>23531</v>
      </c>
      <c r="H6913" s="17">
        <v>308.81058289999999</v>
      </c>
      <c r="I6913" s="17">
        <v>329.82589050000001</v>
      </c>
      <c r="J6913" s="17">
        <v>0</v>
      </c>
      <c r="K6913" s="17">
        <v>0</v>
      </c>
      <c r="L6913" s="17">
        <v>0</v>
      </c>
      <c r="M6913" s="17">
        <v>0</v>
      </c>
      <c r="N6913" s="18" t="s">
        <v>23532</v>
      </c>
      <c r="O6913" s="18" t="s">
        <v>23533</v>
      </c>
      <c r="P6913" s="18" t="s">
        <v>23534</v>
      </c>
      <c r="Q6913" s="18" t="s">
        <v>23535</v>
      </c>
      <c r="R6913" s="18" t="s">
        <v>23536</v>
      </c>
    </row>
    <row r="6914" spans="1:18" x14ac:dyDescent="0.2">
      <c r="A6914" s="22">
        <v>7020</v>
      </c>
      <c r="B6914" s="15" t="s">
        <v>23528</v>
      </c>
      <c r="C6914" s="15" t="s">
        <v>23529</v>
      </c>
      <c r="D6914" s="15" t="s">
        <v>23530</v>
      </c>
      <c r="E6914" s="16" t="s">
        <v>198</v>
      </c>
      <c r="F6914" s="16">
        <v>1747</v>
      </c>
      <c r="G6914" s="15" t="s">
        <v>23537</v>
      </c>
      <c r="H6914" s="17">
        <v>65.765452699999997</v>
      </c>
      <c r="I6914" s="17">
        <v>64.705304699999999</v>
      </c>
      <c r="J6914" s="17">
        <v>7.7392359000000006</v>
      </c>
      <c r="K6914" s="17">
        <v>8.7196503000000014</v>
      </c>
      <c r="L6914" s="17">
        <v>3.962691</v>
      </c>
      <c r="M6914" s="17">
        <v>4.6180555999999999</v>
      </c>
      <c r="N6914" s="18" t="s">
        <v>23538</v>
      </c>
      <c r="O6914" s="18" t="s">
        <v>23539</v>
      </c>
      <c r="P6914" s="18" t="s">
        <v>23534</v>
      </c>
      <c r="Q6914" s="18" t="s">
        <v>23540</v>
      </c>
      <c r="R6914" s="18" t="s">
        <v>23541</v>
      </c>
    </row>
    <row r="6915" spans="1:18" x14ac:dyDescent="0.2">
      <c r="A6915" s="22">
        <v>14078</v>
      </c>
      <c r="B6915" s="15" t="s">
        <v>23528</v>
      </c>
      <c r="C6915" s="15" t="s">
        <v>23529</v>
      </c>
      <c r="D6915" s="15" t="s">
        <v>23530</v>
      </c>
      <c r="E6915" s="16" t="s">
        <v>41115</v>
      </c>
      <c r="F6915" s="16">
        <v>1138</v>
      </c>
      <c r="G6915" s="15" t="s">
        <v>43821</v>
      </c>
      <c r="H6915" s="17">
        <v>209.028357</v>
      </c>
      <c r="I6915" s="17">
        <v>219.14502570000002</v>
      </c>
      <c r="J6915" s="17">
        <v>11.031833699999998</v>
      </c>
      <c r="K6915" s="17">
        <v>13.802019199999998</v>
      </c>
      <c r="L6915" s="17">
        <v>5.4331564999999999</v>
      </c>
      <c r="M6915" s="17">
        <v>6.1331300999999998</v>
      </c>
      <c r="N6915" s="18" t="s">
        <v>23532</v>
      </c>
      <c r="O6915" s="18" t="s">
        <v>43822</v>
      </c>
      <c r="P6915" s="18" t="s">
        <v>23534</v>
      </c>
      <c r="Q6915" s="18" t="s">
        <v>23535</v>
      </c>
      <c r="R6915" s="18" t="s">
        <v>23536</v>
      </c>
    </row>
    <row r="6916" spans="1:18" x14ac:dyDescent="0.2">
      <c r="A6916" s="22">
        <v>14080</v>
      </c>
      <c r="B6916" s="15" t="s">
        <v>23528</v>
      </c>
      <c r="C6916" s="15" t="s">
        <v>23529</v>
      </c>
      <c r="D6916" s="15" t="s">
        <v>23530</v>
      </c>
      <c r="E6916" s="16" t="s">
        <v>41115</v>
      </c>
      <c r="F6916" s="16">
        <v>1750</v>
      </c>
      <c r="G6916" s="15" t="s">
        <v>43823</v>
      </c>
      <c r="H6916" s="17">
        <v>0</v>
      </c>
      <c r="I6916" s="17">
        <v>0</v>
      </c>
      <c r="J6916" s="17">
        <v>0</v>
      </c>
      <c r="K6916" s="17">
        <v>0</v>
      </c>
      <c r="L6916" s="17">
        <v>2.7799990999999999</v>
      </c>
      <c r="M6916" s="17">
        <v>2.6513097999999999</v>
      </c>
      <c r="N6916" s="18" t="s">
        <v>23538</v>
      </c>
      <c r="O6916" s="18" t="s">
        <v>43824</v>
      </c>
      <c r="P6916" s="18" t="s">
        <v>23534</v>
      </c>
      <c r="Q6916" s="18" t="s">
        <v>23540</v>
      </c>
      <c r="R6916" s="18" t="s">
        <v>23541</v>
      </c>
    </row>
    <row r="6917" spans="1:18" x14ac:dyDescent="0.2">
      <c r="A6917" s="22">
        <v>6007</v>
      </c>
      <c r="B6917" s="15" t="s">
        <v>20134</v>
      </c>
      <c r="C6917" s="15" t="s">
        <v>20135</v>
      </c>
      <c r="D6917" s="15" t="s">
        <v>20136</v>
      </c>
      <c r="E6917" s="16" t="s">
        <v>198</v>
      </c>
      <c r="F6917" s="16">
        <v>796</v>
      </c>
      <c r="G6917" s="15" t="s">
        <v>20137</v>
      </c>
      <c r="H6917" s="17">
        <v>0.71854190000000007</v>
      </c>
      <c r="I6917" s="17">
        <v>1.0777468000000001</v>
      </c>
      <c r="J6917" s="17">
        <v>30.224484699999998</v>
      </c>
      <c r="K6917" s="17">
        <v>24.838639399999998</v>
      </c>
      <c r="L6917" s="17">
        <v>13.336979699999999</v>
      </c>
      <c r="M6917" s="17">
        <v>13.263035199999997</v>
      </c>
      <c r="N6917" s="18" t="s">
        <v>20138</v>
      </c>
      <c r="O6917" s="18" t="s">
        <v>20139</v>
      </c>
      <c r="P6917" s="18" t="s">
        <v>20140</v>
      </c>
      <c r="Q6917" s="18" t="s">
        <v>20141</v>
      </c>
      <c r="R6917" s="18" t="s">
        <v>20142</v>
      </c>
    </row>
    <row r="6918" spans="1:18" x14ac:dyDescent="0.2">
      <c r="A6918" s="22">
        <v>6008</v>
      </c>
      <c r="B6918" s="15" t="s">
        <v>20134</v>
      </c>
      <c r="C6918" s="15" t="s">
        <v>20135</v>
      </c>
      <c r="D6918" s="15" t="s">
        <v>20136</v>
      </c>
      <c r="E6918" s="16" t="s">
        <v>198</v>
      </c>
      <c r="F6918" s="16">
        <v>798</v>
      </c>
      <c r="G6918" s="15" t="s">
        <v>20143</v>
      </c>
      <c r="H6918" s="17">
        <v>6.6476037000000003</v>
      </c>
      <c r="I6918" s="17">
        <v>9.9402252000000004</v>
      </c>
      <c r="J6918" s="17">
        <v>0</v>
      </c>
      <c r="K6918" s="17">
        <v>0</v>
      </c>
      <c r="L6918" s="17">
        <v>20.496862199999999</v>
      </c>
      <c r="M6918" s="17">
        <v>20.083831399999998</v>
      </c>
      <c r="N6918" s="18" t="s">
        <v>20138</v>
      </c>
      <c r="O6918" s="18" t="s">
        <v>20144</v>
      </c>
      <c r="P6918" s="18" t="s">
        <v>20140</v>
      </c>
      <c r="Q6918" s="18" t="s">
        <v>20141</v>
      </c>
      <c r="R6918" s="18" t="s">
        <v>20142</v>
      </c>
    </row>
    <row r="6919" spans="1:18" x14ac:dyDescent="0.2">
      <c r="A6919" s="22">
        <v>6009</v>
      </c>
      <c r="B6919" s="15" t="s">
        <v>20134</v>
      </c>
      <c r="C6919" s="15" t="s">
        <v>20135</v>
      </c>
      <c r="D6919" s="15" t="s">
        <v>20136</v>
      </c>
      <c r="E6919" s="16" t="s">
        <v>198</v>
      </c>
      <c r="F6919" s="16">
        <v>802</v>
      </c>
      <c r="G6919" s="15" t="s">
        <v>20143</v>
      </c>
      <c r="H6919" s="17">
        <v>0</v>
      </c>
      <c r="I6919" s="17">
        <v>0</v>
      </c>
      <c r="J6919" s="17">
        <v>17.847367100000003</v>
      </c>
      <c r="K6919" s="17">
        <v>16.2701973</v>
      </c>
      <c r="L6919" s="17">
        <v>0</v>
      </c>
      <c r="M6919" s="17">
        <v>0</v>
      </c>
      <c r="N6919" s="18" t="s">
        <v>20138</v>
      </c>
      <c r="O6919" s="18" t="s">
        <v>20145</v>
      </c>
      <c r="P6919" s="18" t="s">
        <v>20140</v>
      </c>
      <c r="Q6919" s="18" t="s">
        <v>20141</v>
      </c>
      <c r="R6919" s="18" t="s">
        <v>20142</v>
      </c>
    </row>
    <row r="6920" spans="1:18" x14ac:dyDescent="0.2">
      <c r="A6920" s="22">
        <v>6010</v>
      </c>
      <c r="B6920" s="15" t="s">
        <v>20134</v>
      </c>
      <c r="C6920" s="15" t="s">
        <v>20135</v>
      </c>
      <c r="D6920" s="15" t="s">
        <v>20136</v>
      </c>
      <c r="E6920" s="16" t="s">
        <v>198</v>
      </c>
      <c r="F6920" s="16">
        <v>961</v>
      </c>
      <c r="G6920" s="15" t="s">
        <v>20146</v>
      </c>
      <c r="H6920" s="17">
        <v>0</v>
      </c>
      <c r="I6920" s="17">
        <v>0</v>
      </c>
      <c r="J6920" s="17">
        <v>3.3299675</v>
      </c>
      <c r="K6920" s="17">
        <v>3.3218064999999997</v>
      </c>
      <c r="L6920" s="17">
        <v>0</v>
      </c>
      <c r="M6920" s="17">
        <v>0</v>
      </c>
      <c r="N6920" s="18" t="s">
        <v>20138</v>
      </c>
      <c r="O6920" s="18" t="s">
        <v>20147</v>
      </c>
      <c r="P6920" s="18" t="s">
        <v>20140</v>
      </c>
      <c r="Q6920" s="18" t="s">
        <v>20148</v>
      </c>
      <c r="R6920" s="18" t="s">
        <v>20149</v>
      </c>
    </row>
    <row r="6921" spans="1:18" x14ac:dyDescent="0.2">
      <c r="A6921" s="22">
        <v>6011</v>
      </c>
      <c r="B6921" s="15" t="s">
        <v>20134</v>
      </c>
      <c r="C6921" s="15" t="s">
        <v>20135</v>
      </c>
      <c r="D6921" s="15" t="s">
        <v>20136</v>
      </c>
      <c r="E6921" s="16" t="s">
        <v>198</v>
      </c>
      <c r="F6921" s="16">
        <v>963</v>
      </c>
      <c r="G6921" s="15" t="s">
        <v>20150</v>
      </c>
      <c r="H6921" s="17">
        <v>15.076109099999998</v>
      </c>
      <c r="I6921" s="17">
        <v>15.9828197</v>
      </c>
      <c r="J6921" s="17">
        <v>29.868146499999998</v>
      </c>
      <c r="K6921" s="17">
        <v>25.559426899999998</v>
      </c>
      <c r="L6921" s="17">
        <v>35.6641142</v>
      </c>
      <c r="M6921" s="17">
        <v>31.325138199999998</v>
      </c>
      <c r="N6921" s="18" t="s">
        <v>20138</v>
      </c>
      <c r="O6921" s="18" t="s">
        <v>20151</v>
      </c>
      <c r="P6921" s="18" t="s">
        <v>20140</v>
      </c>
      <c r="Q6921" s="18" t="s">
        <v>20148</v>
      </c>
      <c r="R6921" s="18" t="s">
        <v>20149</v>
      </c>
    </row>
    <row r="6922" spans="1:18" x14ac:dyDescent="0.2">
      <c r="A6922" s="22">
        <v>6012</v>
      </c>
      <c r="B6922" s="15" t="s">
        <v>20134</v>
      </c>
      <c r="C6922" s="15" t="s">
        <v>20135</v>
      </c>
      <c r="D6922" s="15" t="s">
        <v>20136</v>
      </c>
      <c r="E6922" s="16" t="s">
        <v>198</v>
      </c>
      <c r="F6922" s="16">
        <v>816</v>
      </c>
      <c r="G6922" s="15" t="s">
        <v>20152</v>
      </c>
      <c r="H6922" s="17">
        <v>26.010650099999999</v>
      </c>
      <c r="I6922" s="17">
        <v>33.145300200000001</v>
      </c>
      <c r="J6922" s="17">
        <v>66.452474299999992</v>
      </c>
      <c r="K6922" s="17">
        <v>63.616567200000006</v>
      </c>
      <c r="L6922" s="17">
        <v>49.409868199999998</v>
      </c>
      <c r="M6922" s="17">
        <v>52.092026599999997</v>
      </c>
      <c r="N6922" s="18" t="s">
        <v>20138</v>
      </c>
      <c r="O6922" s="18" t="s">
        <v>20153</v>
      </c>
      <c r="P6922" s="18" t="s">
        <v>20140</v>
      </c>
      <c r="Q6922" s="18" t="s">
        <v>20154</v>
      </c>
      <c r="R6922" s="18" t="s">
        <v>20155</v>
      </c>
    </row>
    <row r="6923" spans="1:18" x14ac:dyDescent="0.2">
      <c r="A6923" s="22">
        <v>6013</v>
      </c>
      <c r="B6923" s="15" t="s">
        <v>20134</v>
      </c>
      <c r="C6923" s="15" t="s">
        <v>20135</v>
      </c>
      <c r="D6923" s="15" t="s">
        <v>20136</v>
      </c>
      <c r="E6923" s="16" t="s">
        <v>198</v>
      </c>
      <c r="F6923" s="16">
        <v>818</v>
      </c>
      <c r="G6923" s="15" t="s">
        <v>20156</v>
      </c>
      <c r="H6923" s="17">
        <v>2.6046607000000002</v>
      </c>
      <c r="I6923" s="17">
        <v>3.7335471</v>
      </c>
      <c r="J6923" s="17">
        <v>0</v>
      </c>
      <c r="K6923" s="17">
        <v>0</v>
      </c>
      <c r="L6923" s="17">
        <v>4.4239737000000003</v>
      </c>
      <c r="M6923" s="17">
        <v>4.6938084999999994</v>
      </c>
      <c r="N6923" s="18" t="s">
        <v>20138</v>
      </c>
      <c r="O6923" s="18" t="s">
        <v>20157</v>
      </c>
      <c r="P6923" s="18" t="s">
        <v>20140</v>
      </c>
      <c r="Q6923" s="18" t="s">
        <v>20154</v>
      </c>
      <c r="R6923" s="18" t="s">
        <v>20155</v>
      </c>
    </row>
    <row r="6924" spans="1:18" x14ac:dyDescent="0.2">
      <c r="A6924" s="22">
        <v>6014</v>
      </c>
      <c r="B6924" s="15" t="s">
        <v>20134</v>
      </c>
      <c r="C6924" s="15" t="s">
        <v>20135</v>
      </c>
      <c r="D6924" s="15" t="s">
        <v>20136</v>
      </c>
      <c r="E6924" s="16" t="s">
        <v>198</v>
      </c>
      <c r="F6924" s="16">
        <v>687</v>
      </c>
      <c r="G6924" s="15" t="s">
        <v>20158</v>
      </c>
      <c r="H6924" s="17">
        <v>0.96625169999999994</v>
      </c>
      <c r="I6924" s="17">
        <v>1.3449716</v>
      </c>
      <c r="J6924" s="17">
        <v>3.5041308999999998</v>
      </c>
      <c r="K6924" s="17">
        <v>2.5853404000000002</v>
      </c>
      <c r="L6924" s="17">
        <v>2.5126087000000004</v>
      </c>
      <c r="M6924" s="17">
        <v>2.294613</v>
      </c>
      <c r="N6924" s="18" t="s">
        <v>20138</v>
      </c>
      <c r="O6924" s="18" t="s">
        <v>20159</v>
      </c>
      <c r="P6924" s="18" t="s">
        <v>20140</v>
      </c>
      <c r="Q6924" s="18" t="s">
        <v>20160</v>
      </c>
      <c r="R6924" s="18" t="s">
        <v>20161</v>
      </c>
    </row>
    <row r="6925" spans="1:18" x14ac:dyDescent="0.2">
      <c r="A6925" s="22">
        <v>6015</v>
      </c>
      <c r="B6925" s="15" t="s">
        <v>20134</v>
      </c>
      <c r="C6925" s="15" t="s">
        <v>20135</v>
      </c>
      <c r="D6925" s="15" t="s">
        <v>20136</v>
      </c>
      <c r="E6925" s="16" t="s">
        <v>198</v>
      </c>
      <c r="F6925" s="16">
        <v>1169</v>
      </c>
      <c r="G6925" s="15" t="s">
        <v>20162</v>
      </c>
      <c r="H6925" s="17">
        <v>0</v>
      </c>
      <c r="I6925" s="17">
        <v>0</v>
      </c>
      <c r="J6925" s="17">
        <v>5.6525912000000007</v>
      </c>
      <c r="K6925" s="17">
        <v>4.9274857000000001</v>
      </c>
      <c r="L6925" s="17">
        <v>0</v>
      </c>
      <c r="M6925" s="17">
        <v>0</v>
      </c>
      <c r="N6925" s="18" t="s">
        <v>20163</v>
      </c>
      <c r="O6925" s="18" t="s">
        <v>20164</v>
      </c>
      <c r="P6925" s="18" t="s">
        <v>20140</v>
      </c>
      <c r="Q6925" s="18" t="s">
        <v>20165</v>
      </c>
      <c r="R6925" s="18" t="s">
        <v>20166</v>
      </c>
    </row>
    <row r="6926" spans="1:18" x14ac:dyDescent="0.2">
      <c r="A6926" s="22">
        <v>6016</v>
      </c>
      <c r="B6926" s="15" t="s">
        <v>20134</v>
      </c>
      <c r="C6926" s="15" t="s">
        <v>20135</v>
      </c>
      <c r="D6926" s="15" t="s">
        <v>20136</v>
      </c>
      <c r="E6926" s="16" t="s">
        <v>198</v>
      </c>
      <c r="F6926" s="16">
        <v>405</v>
      </c>
      <c r="G6926" s="15" t="s">
        <v>20167</v>
      </c>
      <c r="H6926" s="17">
        <v>1.5351095000000001</v>
      </c>
      <c r="I6926" s="17">
        <v>1.6361458999999998</v>
      </c>
      <c r="J6926" s="17">
        <v>0</v>
      </c>
      <c r="K6926" s="17">
        <v>0</v>
      </c>
      <c r="L6926" s="17">
        <v>0</v>
      </c>
      <c r="M6926" s="17">
        <v>0</v>
      </c>
      <c r="N6926" s="18" t="s">
        <v>20138</v>
      </c>
      <c r="O6926" s="18" t="s">
        <v>20168</v>
      </c>
      <c r="P6926" s="18" t="s">
        <v>20140</v>
      </c>
      <c r="Q6926" s="18" t="s">
        <v>20169</v>
      </c>
      <c r="R6926" s="18" t="s">
        <v>20170</v>
      </c>
    </row>
    <row r="6927" spans="1:18" x14ac:dyDescent="0.2">
      <c r="A6927" s="22">
        <v>6017</v>
      </c>
      <c r="B6927" s="15" t="s">
        <v>20134</v>
      </c>
      <c r="C6927" s="15" t="s">
        <v>20135</v>
      </c>
      <c r="D6927" s="15" t="s">
        <v>20136</v>
      </c>
      <c r="E6927" s="16" t="s">
        <v>198</v>
      </c>
      <c r="F6927" s="16">
        <v>608</v>
      </c>
      <c r="G6927" s="15" t="s">
        <v>20171</v>
      </c>
      <c r="H6927" s="17">
        <v>17.434035899999998</v>
      </c>
      <c r="I6927" s="17">
        <v>17.309937999999999</v>
      </c>
      <c r="J6927" s="17">
        <v>33.581323499999996</v>
      </c>
      <c r="K6927" s="17">
        <v>32.889246999999997</v>
      </c>
      <c r="L6927" s="17">
        <v>7.9267661</v>
      </c>
      <c r="M6927" s="17">
        <v>8.0910492000000005</v>
      </c>
      <c r="N6927" s="18" t="s">
        <v>20138</v>
      </c>
      <c r="O6927" s="18" t="s">
        <v>20172</v>
      </c>
      <c r="P6927" s="18" t="s">
        <v>20140</v>
      </c>
      <c r="Q6927" s="18" t="s">
        <v>20173</v>
      </c>
      <c r="R6927" s="18" t="s">
        <v>20174</v>
      </c>
    </row>
    <row r="6928" spans="1:18" x14ac:dyDescent="0.2">
      <c r="A6928" s="22">
        <v>6019</v>
      </c>
      <c r="B6928" s="15" t="s">
        <v>20134</v>
      </c>
      <c r="C6928" s="15" t="s">
        <v>20135</v>
      </c>
      <c r="D6928" s="15" t="s">
        <v>20136</v>
      </c>
      <c r="E6928" s="16" t="s">
        <v>198</v>
      </c>
      <c r="F6928" s="16">
        <v>776</v>
      </c>
      <c r="G6928" s="15" t="s">
        <v>20175</v>
      </c>
      <c r="H6928" s="17">
        <v>9.9207233000000006</v>
      </c>
      <c r="I6928" s="17">
        <v>9.8010807</v>
      </c>
      <c r="J6928" s="17">
        <v>24.8593841</v>
      </c>
      <c r="K6928" s="17">
        <v>22.833064799999999</v>
      </c>
      <c r="L6928" s="17">
        <v>4.9740917999999992</v>
      </c>
      <c r="M6928" s="17">
        <v>5.5558062000000001</v>
      </c>
      <c r="N6928" s="18" t="s">
        <v>20138</v>
      </c>
      <c r="O6928" s="18" t="s">
        <v>20176</v>
      </c>
      <c r="P6928" s="18" t="s">
        <v>20140</v>
      </c>
      <c r="Q6928" s="18" t="s">
        <v>20177</v>
      </c>
      <c r="R6928" s="18" t="s">
        <v>20178</v>
      </c>
    </row>
    <row r="6929" spans="1:18" x14ac:dyDescent="0.2">
      <c r="A6929" s="22">
        <v>13849</v>
      </c>
      <c r="B6929" s="15" t="s">
        <v>20134</v>
      </c>
      <c r="C6929" s="15" t="s">
        <v>20135</v>
      </c>
      <c r="D6929" s="15" t="s">
        <v>20136</v>
      </c>
      <c r="E6929" s="16" t="s">
        <v>41115</v>
      </c>
      <c r="F6929" s="16">
        <v>799</v>
      </c>
      <c r="G6929" s="15" t="s">
        <v>43458</v>
      </c>
      <c r="H6929" s="17">
        <v>0</v>
      </c>
      <c r="I6929" s="17">
        <v>0</v>
      </c>
      <c r="J6929" s="17">
        <v>0</v>
      </c>
      <c r="K6929" s="17">
        <v>0</v>
      </c>
      <c r="L6929" s="17">
        <v>7.5217340999999998</v>
      </c>
      <c r="M6929" s="17">
        <v>7.6072327999999994</v>
      </c>
      <c r="N6929" s="18" t="s">
        <v>20138</v>
      </c>
      <c r="O6929" s="18" t="s">
        <v>43459</v>
      </c>
      <c r="P6929" s="18" t="s">
        <v>20140</v>
      </c>
      <c r="Q6929" s="18" t="s">
        <v>20141</v>
      </c>
      <c r="R6929" s="18" t="s">
        <v>20142</v>
      </c>
    </row>
    <row r="6930" spans="1:18" x14ac:dyDescent="0.2">
      <c r="A6930" s="22">
        <v>6999</v>
      </c>
      <c r="B6930" s="15" t="s">
        <v>23444</v>
      </c>
      <c r="C6930" s="15" t="s">
        <v>23445</v>
      </c>
      <c r="D6930" s="15" t="s">
        <v>23446</v>
      </c>
      <c r="E6930" s="16" t="s">
        <v>198</v>
      </c>
      <c r="F6930" s="16">
        <v>154</v>
      </c>
      <c r="G6930" s="15" t="s">
        <v>23447</v>
      </c>
      <c r="H6930" s="17">
        <v>16.671801800000001</v>
      </c>
      <c r="I6930" s="17">
        <v>18.600493</v>
      </c>
      <c r="J6930" s="17">
        <v>33.694053199999999</v>
      </c>
      <c r="K6930" s="17">
        <v>37.835270399999999</v>
      </c>
      <c r="L6930" s="17">
        <v>0</v>
      </c>
      <c r="M6930" s="17">
        <v>0</v>
      </c>
      <c r="N6930" s="18" t="s">
        <v>23448</v>
      </c>
      <c r="O6930" s="18" t="s">
        <v>23449</v>
      </c>
      <c r="P6930" s="18" t="s">
        <v>23450</v>
      </c>
      <c r="Q6930" s="18" t="s">
        <v>23451</v>
      </c>
      <c r="R6930" s="18" t="s">
        <v>23452</v>
      </c>
    </row>
    <row r="6931" spans="1:18" x14ac:dyDescent="0.2">
      <c r="A6931" s="22">
        <v>7001</v>
      </c>
      <c r="B6931" s="15" t="s">
        <v>23444</v>
      </c>
      <c r="C6931" s="15" t="s">
        <v>23445</v>
      </c>
      <c r="D6931" s="15" t="s">
        <v>23446</v>
      </c>
      <c r="E6931" s="16" t="s">
        <v>198</v>
      </c>
      <c r="F6931" s="16">
        <v>656</v>
      </c>
      <c r="G6931" s="15" t="s">
        <v>23453</v>
      </c>
      <c r="H6931" s="17">
        <v>12.920327700000001</v>
      </c>
      <c r="I6931" s="17">
        <v>16.364193699999998</v>
      </c>
      <c r="J6931" s="17">
        <v>22.351842600000001</v>
      </c>
      <c r="K6931" s="17">
        <v>25.853853999999998</v>
      </c>
      <c r="L6931" s="17">
        <v>49.605223799999997</v>
      </c>
      <c r="M6931" s="17">
        <v>58.014821100000006</v>
      </c>
      <c r="N6931" s="18" t="s">
        <v>23448</v>
      </c>
      <c r="O6931" s="18" t="s">
        <v>23454</v>
      </c>
      <c r="P6931" s="18" t="s">
        <v>23450</v>
      </c>
      <c r="Q6931" s="18" t="s">
        <v>23455</v>
      </c>
      <c r="R6931" s="18" t="s">
        <v>23456</v>
      </c>
    </row>
    <row r="6932" spans="1:18" x14ac:dyDescent="0.2">
      <c r="A6932" s="22">
        <v>14074</v>
      </c>
      <c r="B6932" s="15" t="s">
        <v>23444</v>
      </c>
      <c r="C6932" s="15" t="s">
        <v>23445</v>
      </c>
      <c r="D6932" s="15" t="s">
        <v>23446</v>
      </c>
      <c r="E6932" s="16" t="s">
        <v>41115</v>
      </c>
      <c r="F6932" s="16">
        <v>652</v>
      </c>
      <c r="G6932" s="15" t="s">
        <v>43814</v>
      </c>
      <c r="H6932" s="17">
        <v>0</v>
      </c>
      <c r="I6932" s="17">
        <v>0</v>
      </c>
      <c r="J6932" s="17">
        <v>24.505928899999997</v>
      </c>
      <c r="K6932" s="17">
        <v>28.4528952</v>
      </c>
      <c r="L6932" s="17">
        <v>0</v>
      </c>
      <c r="M6932" s="17">
        <v>0</v>
      </c>
      <c r="N6932" s="18" t="s">
        <v>23448</v>
      </c>
      <c r="O6932" s="18" t="s">
        <v>43815</v>
      </c>
      <c r="P6932" s="18" t="s">
        <v>23450</v>
      </c>
      <c r="Q6932" s="18" t="s">
        <v>23455</v>
      </c>
      <c r="R6932" s="18" t="s">
        <v>23456</v>
      </c>
    </row>
    <row r="6933" spans="1:18" x14ac:dyDescent="0.2">
      <c r="A6933" s="22">
        <v>14076</v>
      </c>
      <c r="B6933" s="15" t="s">
        <v>23444</v>
      </c>
      <c r="C6933" s="15" t="s">
        <v>23445</v>
      </c>
      <c r="D6933" s="15" t="s">
        <v>23446</v>
      </c>
      <c r="E6933" s="16" t="s">
        <v>41115</v>
      </c>
      <c r="F6933" s="16">
        <v>237</v>
      </c>
      <c r="G6933" s="15" t="s">
        <v>43816</v>
      </c>
      <c r="H6933" s="17">
        <v>0</v>
      </c>
      <c r="I6933" s="17">
        <v>0</v>
      </c>
      <c r="J6933" s="17">
        <v>12.045486499999999</v>
      </c>
      <c r="K6933" s="17">
        <v>13.623666</v>
      </c>
      <c r="L6933" s="17">
        <v>5.5429170000000001</v>
      </c>
      <c r="M6933" s="17">
        <v>5.3155695999999999</v>
      </c>
      <c r="N6933" s="18" t="s">
        <v>23448</v>
      </c>
      <c r="O6933" s="18" t="s">
        <v>43817</v>
      </c>
      <c r="P6933" s="18" t="s">
        <v>23450</v>
      </c>
      <c r="Q6933" s="18" t="s">
        <v>43818</v>
      </c>
      <c r="R6933" s="18" t="s">
        <v>43819</v>
      </c>
    </row>
    <row r="6934" spans="1:18" x14ac:dyDescent="0.2">
      <c r="A6934" s="22">
        <v>2163</v>
      </c>
      <c r="B6934" s="15" t="s">
        <v>7687</v>
      </c>
      <c r="C6934" s="15" t="s">
        <v>7688</v>
      </c>
      <c r="D6934" s="15" t="s">
        <v>7689</v>
      </c>
      <c r="E6934" s="16" t="s">
        <v>198</v>
      </c>
      <c r="F6934" s="16">
        <v>617</v>
      </c>
      <c r="G6934" s="15" t="s">
        <v>7690</v>
      </c>
      <c r="H6934" s="17">
        <v>2129.1765250000003</v>
      </c>
      <c r="I6934" s="17">
        <v>2430.039158</v>
      </c>
      <c r="J6934" s="17"/>
      <c r="K6934" s="17"/>
      <c r="L6934" s="17"/>
      <c r="M6934" s="17"/>
      <c r="N6934" s="18" t="s">
        <v>7691</v>
      </c>
      <c r="O6934" s="18" t="s">
        <v>7692</v>
      </c>
      <c r="P6934" s="18" t="s">
        <v>7693</v>
      </c>
      <c r="Q6934" s="18" t="s">
        <v>7694</v>
      </c>
      <c r="R6934" s="18" t="s">
        <v>7695</v>
      </c>
    </row>
    <row r="6935" spans="1:18" x14ac:dyDescent="0.2">
      <c r="A6935" s="22">
        <v>15500</v>
      </c>
      <c r="B6935" s="15" t="s">
        <v>46155</v>
      </c>
      <c r="C6935" s="15" t="s">
        <v>46156</v>
      </c>
      <c r="D6935" s="15" t="s">
        <v>46157</v>
      </c>
      <c r="E6935" s="16" t="s">
        <v>45823</v>
      </c>
      <c r="F6935" s="16">
        <v>37</v>
      </c>
      <c r="G6935" s="15" t="s">
        <v>46158</v>
      </c>
      <c r="H6935" s="17">
        <v>0</v>
      </c>
      <c r="I6935" s="17">
        <v>0</v>
      </c>
      <c r="J6935" s="17">
        <v>0.50922060000000002</v>
      </c>
      <c r="K6935" s="17">
        <v>0.4797419</v>
      </c>
      <c r="L6935" s="17">
        <v>0</v>
      </c>
      <c r="M6935" s="17">
        <v>0</v>
      </c>
      <c r="N6935" s="18" t="s">
        <v>46159</v>
      </c>
      <c r="O6935" s="18" t="s">
        <v>46160</v>
      </c>
      <c r="P6935" s="18" t="s">
        <v>37924</v>
      </c>
      <c r="Q6935" s="18" t="s">
        <v>46161</v>
      </c>
      <c r="R6935" s="18" t="s">
        <v>46162</v>
      </c>
    </row>
    <row r="6936" spans="1:18" x14ac:dyDescent="0.2">
      <c r="A6936" s="22">
        <v>2860</v>
      </c>
      <c r="B6936" s="15" t="s">
        <v>10073</v>
      </c>
      <c r="C6936" s="15" t="s">
        <v>10074</v>
      </c>
      <c r="D6936" s="15" t="s">
        <v>10075</v>
      </c>
      <c r="E6936" s="16" t="s">
        <v>198</v>
      </c>
      <c r="F6936" s="16">
        <v>319</v>
      </c>
      <c r="G6936" s="15" t="s">
        <v>10076</v>
      </c>
      <c r="H6936" s="17">
        <v>1.5580423999999999</v>
      </c>
      <c r="I6936" s="17">
        <v>1.9433538000000001</v>
      </c>
      <c r="J6936" s="17">
        <v>0.21646500000000002</v>
      </c>
      <c r="K6936" s="17">
        <v>0.22996170000000005</v>
      </c>
      <c r="L6936" s="17">
        <v>5.4880382999999995</v>
      </c>
      <c r="M6936" s="17">
        <v>8.7127105</v>
      </c>
      <c r="N6936" s="18" t="s">
        <v>10077</v>
      </c>
      <c r="O6936" s="18" t="s">
        <v>10078</v>
      </c>
      <c r="P6936" s="18" t="s">
        <v>10079</v>
      </c>
      <c r="Q6936" s="18" t="s">
        <v>10080</v>
      </c>
      <c r="R6936" s="18" t="s">
        <v>10081</v>
      </c>
    </row>
    <row r="6937" spans="1:18" x14ac:dyDescent="0.2">
      <c r="A6937" s="22">
        <v>2861</v>
      </c>
      <c r="B6937" s="15" t="s">
        <v>10073</v>
      </c>
      <c r="C6937" s="15" t="s">
        <v>10074</v>
      </c>
      <c r="D6937" s="15" t="s">
        <v>10075</v>
      </c>
      <c r="E6937" s="16" t="s">
        <v>198</v>
      </c>
      <c r="F6937" s="16">
        <v>320</v>
      </c>
      <c r="G6937" s="15" t="s">
        <v>10082</v>
      </c>
      <c r="H6937" s="17">
        <v>4.7213150000000006</v>
      </c>
      <c r="I6937" s="17">
        <v>5.4960610000000001</v>
      </c>
      <c r="J6937" s="17">
        <v>3.6190116000000003</v>
      </c>
      <c r="K6937" s="17">
        <v>5.6573080999999998</v>
      </c>
      <c r="L6937" s="17">
        <v>3.3794257999999999</v>
      </c>
      <c r="M6937" s="17">
        <v>5.3086245999999999</v>
      </c>
      <c r="N6937" s="18" t="s">
        <v>10077</v>
      </c>
      <c r="O6937" s="18" t="s">
        <v>10083</v>
      </c>
      <c r="P6937" s="18" t="s">
        <v>10079</v>
      </c>
      <c r="Q6937" s="18" t="s">
        <v>10080</v>
      </c>
      <c r="R6937" s="18" t="s">
        <v>10081</v>
      </c>
    </row>
    <row r="6938" spans="1:18" x14ac:dyDescent="0.2">
      <c r="A6938" s="22">
        <v>6517</v>
      </c>
      <c r="B6938" s="15" t="s">
        <v>21869</v>
      </c>
      <c r="C6938" s="15" t="s">
        <v>21870</v>
      </c>
      <c r="D6938" s="15" t="s">
        <v>21871</v>
      </c>
      <c r="E6938" s="16" t="s">
        <v>198</v>
      </c>
      <c r="F6938" s="16">
        <v>32</v>
      </c>
      <c r="G6938" s="15" t="s">
        <v>21872</v>
      </c>
      <c r="H6938" s="17">
        <v>2.7221603999999999</v>
      </c>
      <c r="I6938" s="17">
        <v>3.0900462000000002</v>
      </c>
      <c r="J6938" s="17">
        <v>5.0135155000000005</v>
      </c>
      <c r="K6938" s="17">
        <v>5.5412979</v>
      </c>
      <c r="L6938" s="17">
        <v>2.0536008999999997</v>
      </c>
      <c r="M6938" s="17">
        <v>2.0535701</v>
      </c>
      <c r="N6938" s="18" t="s">
        <v>21873</v>
      </c>
      <c r="O6938" s="18" t="s">
        <v>8705</v>
      </c>
      <c r="P6938" s="18" t="s">
        <v>21874</v>
      </c>
      <c r="Q6938" s="18" t="s">
        <v>21875</v>
      </c>
      <c r="R6938" s="18" t="s">
        <v>21876</v>
      </c>
    </row>
    <row r="6939" spans="1:18" x14ac:dyDescent="0.2">
      <c r="A6939" s="22">
        <v>6518</v>
      </c>
      <c r="B6939" s="15" t="s">
        <v>21869</v>
      </c>
      <c r="C6939" s="15" t="s">
        <v>21870</v>
      </c>
      <c r="D6939" s="15" t="s">
        <v>21871</v>
      </c>
      <c r="E6939" s="16" t="s">
        <v>198</v>
      </c>
      <c r="F6939" s="16">
        <v>76</v>
      </c>
      <c r="G6939" s="15" t="s">
        <v>21877</v>
      </c>
      <c r="H6939" s="17">
        <v>18.041302600000002</v>
      </c>
      <c r="I6939" s="17">
        <v>19.058164999999999</v>
      </c>
      <c r="J6939" s="17">
        <v>40.371734799999999</v>
      </c>
      <c r="K6939" s="17">
        <v>40.809458999999997</v>
      </c>
      <c r="L6939" s="17">
        <v>40.095903</v>
      </c>
      <c r="M6939" s="17">
        <v>42.178320399999997</v>
      </c>
      <c r="N6939" s="18" t="s">
        <v>21878</v>
      </c>
      <c r="O6939" s="18" t="s">
        <v>21879</v>
      </c>
      <c r="P6939" s="18" t="s">
        <v>21874</v>
      </c>
      <c r="Q6939" s="18" t="s">
        <v>21880</v>
      </c>
      <c r="R6939" s="18" t="s">
        <v>21881</v>
      </c>
    </row>
    <row r="6940" spans="1:18" x14ac:dyDescent="0.2">
      <c r="A6940" s="22">
        <v>13951</v>
      </c>
      <c r="B6940" s="15" t="s">
        <v>21869</v>
      </c>
      <c r="C6940" s="15" t="s">
        <v>21870</v>
      </c>
      <c r="D6940" s="15" t="s">
        <v>21871</v>
      </c>
      <c r="E6940" s="16" t="s">
        <v>41115</v>
      </c>
      <c r="F6940" s="16">
        <v>78</v>
      </c>
      <c r="G6940" s="15" t="s">
        <v>43588</v>
      </c>
      <c r="H6940" s="17">
        <v>4.0124702000000001</v>
      </c>
      <c r="I6940" s="17">
        <v>4.5211324999999993</v>
      </c>
      <c r="J6940" s="17">
        <v>3.5882930000000002</v>
      </c>
      <c r="K6940" s="17">
        <v>3.4845231000000005</v>
      </c>
      <c r="L6940" s="17">
        <v>15.0904928</v>
      </c>
      <c r="M6940" s="17">
        <v>15.9955605</v>
      </c>
      <c r="N6940" s="18" t="s">
        <v>21878</v>
      </c>
      <c r="O6940" s="18" t="s">
        <v>43589</v>
      </c>
      <c r="P6940" s="18" t="s">
        <v>21874</v>
      </c>
      <c r="Q6940" s="18" t="s">
        <v>21880</v>
      </c>
      <c r="R6940" s="18" t="s">
        <v>21881</v>
      </c>
    </row>
    <row r="6941" spans="1:18" x14ac:dyDescent="0.2">
      <c r="A6941" s="22">
        <v>4252</v>
      </c>
      <c r="B6941" s="15" t="s">
        <v>14577</v>
      </c>
      <c r="C6941" s="15" t="s">
        <v>14578</v>
      </c>
      <c r="D6941" s="15" t="s">
        <v>14579</v>
      </c>
      <c r="E6941" s="16" t="s">
        <v>198</v>
      </c>
      <c r="F6941" s="16">
        <v>714</v>
      </c>
      <c r="G6941" s="15" t="s">
        <v>14580</v>
      </c>
      <c r="H6941" s="17">
        <v>1924.1716979999999</v>
      </c>
      <c r="I6941" s="17">
        <v>1468.9673290000001</v>
      </c>
      <c r="J6941" s="17">
        <v>1055.42021</v>
      </c>
      <c r="K6941" s="17">
        <v>1080.9040749999999</v>
      </c>
      <c r="L6941" s="17">
        <v>526.20157489999997</v>
      </c>
      <c r="M6941" s="17">
        <v>573.45839720000004</v>
      </c>
      <c r="N6941" s="18" t="s">
        <v>14581</v>
      </c>
      <c r="O6941" s="18" t="s">
        <v>14582</v>
      </c>
      <c r="P6941" s="18" t="s">
        <v>14583</v>
      </c>
      <c r="Q6941" s="18" t="s">
        <v>14584</v>
      </c>
      <c r="R6941" s="18" t="s">
        <v>14585</v>
      </c>
    </row>
    <row r="6942" spans="1:18" x14ac:dyDescent="0.2">
      <c r="A6942" s="22">
        <v>4253</v>
      </c>
      <c r="B6942" s="15" t="s">
        <v>14577</v>
      </c>
      <c r="C6942" s="15" t="s">
        <v>14578</v>
      </c>
      <c r="D6942" s="15" t="s">
        <v>14579</v>
      </c>
      <c r="E6942" s="16" t="s">
        <v>198</v>
      </c>
      <c r="F6942" s="16">
        <v>605</v>
      </c>
      <c r="G6942" s="15" t="s">
        <v>14586</v>
      </c>
      <c r="H6942" s="17">
        <v>0</v>
      </c>
      <c r="I6942" s="17">
        <v>0</v>
      </c>
      <c r="J6942" s="17">
        <v>0</v>
      </c>
      <c r="K6942" s="17">
        <v>0</v>
      </c>
      <c r="L6942" s="17">
        <v>48.827262899999994</v>
      </c>
      <c r="M6942" s="17">
        <v>76.828702899999996</v>
      </c>
      <c r="N6942" s="18" t="s">
        <v>14581</v>
      </c>
      <c r="O6942" s="18" t="s">
        <v>14587</v>
      </c>
      <c r="P6942" s="18" t="s">
        <v>14583</v>
      </c>
      <c r="Q6942" s="18" t="s">
        <v>14588</v>
      </c>
      <c r="R6942" s="18" t="s">
        <v>14589</v>
      </c>
    </row>
    <row r="6943" spans="1:18" x14ac:dyDescent="0.2">
      <c r="A6943" s="22">
        <v>4254</v>
      </c>
      <c r="B6943" s="15" t="s">
        <v>14577</v>
      </c>
      <c r="C6943" s="15" t="s">
        <v>14578</v>
      </c>
      <c r="D6943" s="15" t="s">
        <v>14579</v>
      </c>
      <c r="E6943" s="16" t="s">
        <v>198</v>
      </c>
      <c r="F6943" s="16">
        <v>606</v>
      </c>
      <c r="G6943" s="15" t="s">
        <v>14590</v>
      </c>
      <c r="H6943" s="17">
        <v>0</v>
      </c>
      <c r="I6943" s="17">
        <v>0</v>
      </c>
      <c r="J6943" s="17">
        <v>0</v>
      </c>
      <c r="K6943" s="17">
        <v>0</v>
      </c>
      <c r="L6943" s="17">
        <v>163.06655080000002</v>
      </c>
      <c r="M6943" s="17">
        <v>220.26463139999998</v>
      </c>
      <c r="N6943" s="18" t="s">
        <v>14581</v>
      </c>
      <c r="O6943" s="18" t="s">
        <v>14591</v>
      </c>
      <c r="P6943" s="18" t="s">
        <v>14583</v>
      </c>
      <c r="Q6943" s="18" t="s">
        <v>14588</v>
      </c>
      <c r="R6943" s="18" t="s">
        <v>14589</v>
      </c>
    </row>
    <row r="6944" spans="1:18" x14ac:dyDescent="0.2">
      <c r="A6944" s="22">
        <v>4255</v>
      </c>
      <c r="B6944" s="15" t="s">
        <v>14577</v>
      </c>
      <c r="C6944" s="15" t="s">
        <v>14578</v>
      </c>
      <c r="D6944" s="15" t="s">
        <v>14579</v>
      </c>
      <c r="E6944" s="16" t="s">
        <v>198</v>
      </c>
      <c r="F6944" s="16">
        <v>611</v>
      </c>
      <c r="G6944" s="15" t="s">
        <v>14592</v>
      </c>
      <c r="H6944" s="17">
        <v>0</v>
      </c>
      <c r="I6944" s="17">
        <v>0</v>
      </c>
      <c r="J6944" s="17">
        <v>94.050409900000005</v>
      </c>
      <c r="K6944" s="17">
        <v>77.109806000000006</v>
      </c>
      <c r="L6944" s="17">
        <v>0</v>
      </c>
      <c r="M6944" s="17">
        <v>0</v>
      </c>
      <c r="N6944" s="18" t="s">
        <v>14581</v>
      </c>
      <c r="O6944" s="18" t="s">
        <v>14593</v>
      </c>
      <c r="P6944" s="18" t="s">
        <v>14583</v>
      </c>
      <c r="Q6944" s="18" t="s">
        <v>14588</v>
      </c>
      <c r="R6944" s="18" t="s">
        <v>14589</v>
      </c>
    </row>
    <row r="6945" spans="1:18" x14ac:dyDescent="0.2">
      <c r="A6945" s="22">
        <v>15441</v>
      </c>
      <c r="B6945" s="15" t="s">
        <v>14577</v>
      </c>
      <c r="C6945" s="15" t="s">
        <v>14578</v>
      </c>
      <c r="D6945" s="15" t="s">
        <v>14579</v>
      </c>
      <c r="E6945" s="16" t="s">
        <v>45823</v>
      </c>
      <c r="F6945" s="16">
        <v>818</v>
      </c>
      <c r="G6945" s="15" t="s">
        <v>46042</v>
      </c>
      <c r="H6945" s="17">
        <v>791.77025720000006</v>
      </c>
      <c r="I6945" s="17">
        <v>464.72803709999999</v>
      </c>
      <c r="J6945" s="17">
        <v>448.78571980000004</v>
      </c>
      <c r="K6945" s="17">
        <v>383.71596370000003</v>
      </c>
      <c r="L6945" s="17">
        <v>171.81533280000002</v>
      </c>
      <c r="M6945" s="17">
        <v>159.82025040000002</v>
      </c>
      <c r="N6945" s="18" t="s">
        <v>14581</v>
      </c>
      <c r="O6945" s="18" t="s">
        <v>46043</v>
      </c>
      <c r="P6945" s="18" t="s">
        <v>14583</v>
      </c>
      <c r="Q6945" s="18" t="s">
        <v>46044</v>
      </c>
      <c r="R6945" s="18" t="s">
        <v>46045</v>
      </c>
    </row>
    <row r="6946" spans="1:18" x14ac:dyDescent="0.2">
      <c r="A6946" s="22">
        <v>6471</v>
      </c>
      <c r="B6946" s="15" t="s">
        <v>21679</v>
      </c>
      <c r="C6946" s="15" t="s">
        <v>21680</v>
      </c>
      <c r="D6946" s="15" t="s">
        <v>21681</v>
      </c>
      <c r="E6946" s="16" t="s">
        <v>198</v>
      </c>
      <c r="F6946" s="16">
        <v>203</v>
      </c>
      <c r="G6946" s="15" t="s">
        <v>21682</v>
      </c>
      <c r="H6946" s="17">
        <v>1.5706088</v>
      </c>
      <c r="I6946" s="17">
        <v>2.4811711000000001</v>
      </c>
      <c r="J6946" s="17">
        <v>0</v>
      </c>
      <c r="K6946" s="17">
        <v>0</v>
      </c>
      <c r="L6946" s="17">
        <v>0</v>
      </c>
      <c r="M6946" s="17">
        <v>0</v>
      </c>
      <c r="N6946" s="18" t="s">
        <v>21683</v>
      </c>
      <c r="O6946" s="18" t="s">
        <v>21684</v>
      </c>
      <c r="P6946" s="18" t="s">
        <v>21685</v>
      </c>
      <c r="Q6946" s="18" t="s">
        <v>21686</v>
      </c>
      <c r="R6946" s="18" t="s">
        <v>21687</v>
      </c>
    </row>
    <row r="6947" spans="1:18" x14ac:dyDescent="0.2">
      <c r="A6947" s="22">
        <v>10538</v>
      </c>
      <c r="B6947" s="15" t="s">
        <v>35407</v>
      </c>
      <c r="C6947" s="15" t="s">
        <v>35408</v>
      </c>
      <c r="D6947" s="15" t="s">
        <v>35409</v>
      </c>
      <c r="E6947" s="16" t="s">
        <v>198</v>
      </c>
      <c r="F6947" s="16">
        <v>316</v>
      </c>
      <c r="G6947" s="15" t="s">
        <v>35410</v>
      </c>
      <c r="H6947" s="17">
        <v>0.10862999999999999</v>
      </c>
      <c r="I6947" s="17">
        <v>0.1294527</v>
      </c>
      <c r="J6947" s="17">
        <v>0</v>
      </c>
      <c r="K6947" s="17">
        <v>0</v>
      </c>
      <c r="L6947" s="17">
        <v>0</v>
      </c>
      <c r="M6947" s="17">
        <v>0</v>
      </c>
      <c r="N6947" s="18" t="s">
        <v>35411</v>
      </c>
      <c r="O6947" s="18" t="s">
        <v>35412</v>
      </c>
      <c r="P6947" s="18" t="s">
        <v>35413</v>
      </c>
      <c r="Q6947" s="18" t="s">
        <v>35414</v>
      </c>
      <c r="R6947" s="18" t="s">
        <v>35415</v>
      </c>
    </row>
    <row r="6948" spans="1:18" x14ac:dyDescent="0.2">
      <c r="A6948" s="22">
        <v>10539</v>
      </c>
      <c r="B6948" s="15" t="s">
        <v>35407</v>
      </c>
      <c r="C6948" s="15" t="s">
        <v>35408</v>
      </c>
      <c r="D6948" s="15" t="s">
        <v>35409</v>
      </c>
      <c r="E6948" s="16" t="s">
        <v>198</v>
      </c>
      <c r="F6948" s="16">
        <v>303</v>
      </c>
      <c r="G6948" s="15" t="s">
        <v>35416</v>
      </c>
      <c r="H6948" s="17">
        <v>2.279595</v>
      </c>
      <c r="I6948" s="17">
        <v>2.3042557000000001</v>
      </c>
      <c r="J6948" s="17">
        <v>3.8873734999999998</v>
      </c>
      <c r="K6948" s="17">
        <v>3.8286526000000003</v>
      </c>
      <c r="L6948" s="17">
        <v>2.6795636000000003</v>
      </c>
      <c r="M6948" s="17">
        <v>2.7736609999999997</v>
      </c>
      <c r="N6948" s="18" t="s">
        <v>35411</v>
      </c>
      <c r="O6948" s="18" t="s">
        <v>35417</v>
      </c>
      <c r="P6948" s="18" t="s">
        <v>35413</v>
      </c>
      <c r="Q6948" s="18" t="s">
        <v>35418</v>
      </c>
      <c r="R6948" s="18" t="s">
        <v>35419</v>
      </c>
    </row>
    <row r="6949" spans="1:18" x14ac:dyDescent="0.2">
      <c r="A6949" s="22">
        <v>9624</v>
      </c>
      <c r="B6949" s="15" t="s">
        <v>32566</v>
      </c>
      <c r="C6949" s="15" t="s">
        <v>32567</v>
      </c>
      <c r="D6949" s="15" t="s">
        <v>32568</v>
      </c>
      <c r="E6949" s="16" t="s">
        <v>198</v>
      </c>
      <c r="F6949" s="16">
        <v>76</v>
      </c>
      <c r="G6949" s="15" t="s">
        <v>32569</v>
      </c>
      <c r="H6949" s="17">
        <v>287.37617010000002</v>
      </c>
      <c r="I6949" s="17">
        <v>306.37040610000003</v>
      </c>
      <c r="J6949" s="17">
        <v>255.40018120000002</v>
      </c>
      <c r="K6949" s="17">
        <v>271.2687214</v>
      </c>
      <c r="L6949" s="17">
        <v>302.94185419999997</v>
      </c>
      <c r="M6949" s="17">
        <v>360.70591480000002</v>
      </c>
      <c r="N6949" s="18" t="s">
        <v>32570</v>
      </c>
      <c r="O6949" s="18" t="s">
        <v>32571</v>
      </c>
      <c r="P6949" s="18" t="s">
        <v>32572</v>
      </c>
      <c r="Q6949" s="18" t="s">
        <v>32573</v>
      </c>
      <c r="R6949" s="18" t="s">
        <v>32574</v>
      </c>
    </row>
    <row r="6950" spans="1:18" x14ac:dyDescent="0.2">
      <c r="A6950" s="22">
        <v>9625</v>
      </c>
      <c r="B6950" s="15" t="s">
        <v>32566</v>
      </c>
      <c r="C6950" s="15" t="s">
        <v>32567</v>
      </c>
      <c r="D6950" s="15" t="s">
        <v>32568</v>
      </c>
      <c r="E6950" s="16" t="s">
        <v>198</v>
      </c>
      <c r="F6950" s="16">
        <v>90</v>
      </c>
      <c r="G6950" s="15" t="s">
        <v>32575</v>
      </c>
      <c r="H6950" s="17">
        <v>172.13487230000001</v>
      </c>
      <c r="I6950" s="17">
        <v>196.78012600000002</v>
      </c>
      <c r="J6950" s="17">
        <v>39.1313824</v>
      </c>
      <c r="K6950" s="17">
        <v>43.569704299999998</v>
      </c>
      <c r="L6950" s="17">
        <v>192.79514559999998</v>
      </c>
      <c r="M6950" s="17">
        <v>244.32097059999998</v>
      </c>
      <c r="N6950" s="18" t="s">
        <v>32576</v>
      </c>
      <c r="O6950" s="18" t="s">
        <v>32577</v>
      </c>
      <c r="P6950" s="18" t="s">
        <v>32572</v>
      </c>
      <c r="Q6950" s="18" t="s">
        <v>32578</v>
      </c>
      <c r="R6950" s="18" t="s">
        <v>32579</v>
      </c>
    </row>
    <row r="6951" spans="1:18" x14ac:dyDescent="0.2">
      <c r="A6951" s="22">
        <v>9626</v>
      </c>
      <c r="B6951" s="15" t="s">
        <v>32566</v>
      </c>
      <c r="C6951" s="15" t="s">
        <v>32567</v>
      </c>
      <c r="D6951" s="15" t="s">
        <v>32568</v>
      </c>
      <c r="E6951" s="16" t="s">
        <v>198</v>
      </c>
      <c r="F6951" s="16">
        <v>94</v>
      </c>
      <c r="G6951" s="15" t="s">
        <v>32580</v>
      </c>
      <c r="H6951" s="17">
        <v>30.8733982</v>
      </c>
      <c r="I6951" s="17">
        <v>42.444752600000001</v>
      </c>
      <c r="J6951" s="17">
        <v>65.475548599999996</v>
      </c>
      <c r="K6951" s="17">
        <v>81.664688400000003</v>
      </c>
      <c r="L6951" s="17">
        <v>0</v>
      </c>
      <c r="M6951" s="17">
        <v>0</v>
      </c>
      <c r="N6951" s="18" t="s">
        <v>32576</v>
      </c>
      <c r="O6951" s="18" t="s">
        <v>32581</v>
      </c>
      <c r="P6951" s="18" t="s">
        <v>32572</v>
      </c>
      <c r="Q6951" s="18" t="s">
        <v>32578</v>
      </c>
      <c r="R6951" s="18" t="s">
        <v>32579</v>
      </c>
    </row>
    <row r="6952" spans="1:18" x14ac:dyDescent="0.2">
      <c r="A6952" s="22">
        <v>9627</v>
      </c>
      <c r="B6952" s="15" t="s">
        <v>32566</v>
      </c>
      <c r="C6952" s="15" t="s">
        <v>32567</v>
      </c>
      <c r="D6952" s="15" t="s">
        <v>32568</v>
      </c>
      <c r="E6952" s="16" t="s">
        <v>198</v>
      </c>
      <c r="F6952" s="16">
        <v>95</v>
      </c>
      <c r="G6952" s="15" t="s">
        <v>32582</v>
      </c>
      <c r="H6952" s="17">
        <v>39.504377599999998</v>
      </c>
      <c r="I6952" s="17">
        <v>41.647321299999994</v>
      </c>
      <c r="J6952" s="17">
        <v>18.3393941</v>
      </c>
      <c r="K6952" s="17">
        <v>20.5718782</v>
      </c>
      <c r="L6952" s="17">
        <v>18.925608699999998</v>
      </c>
      <c r="M6952" s="17">
        <v>22.5082035</v>
      </c>
      <c r="N6952" s="18" t="s">
        <v>32576</v>
      </c>
      <c r="O6952" s="18" t="s">
        <v>32583</v>
      </c>
      <c r="P6952" s="18" t="s">
        <v>32572</v>
      </c>
      <c r="Q6952" s="18" t="s">
        <v>32578</v>
      </c>
      <c r="R6952" s="18" t="s">
        <v>32579</v>
      </c>
    </row>
    <row r="6953" spans="1:18" x14ac:dyDescent="0.2">
      <c r="A6953" s="22">
        <v>9628</v>
      </c>
      <c r="B6953" s="15" t="s">
        <v>32566</v>
      </c>
      <c r="C6953" s="15" t="s">
        <v>32567</v>
      </c>
      <c r="D6953" s="15" t="s">
        <v>32568</v>
      </c>
      <c r="E6953" s="16" t="s">
        <v>198</v>
      </c>
      <c r="F6953" s="16">
        <v>101</v>
      </c>
      <c r="G6953" s="15" t="s">
        <v>32584</v>
      </c>
      <c r="H6953" s="17">
        <v>2.4108575999999999</v>
      </c>
      <c r="I6953" s="17">
        <v>3.1007869000000001</v>
      </c>
      <c r="J6953" s="17">
        <v>15.823706900000001</v>
      </c>
      <c r="K6953" s="17">
        <v>16.7935877</v>
      </c>
      <c r="L6953" s="17">
        <v>73.079729599999993</v>
      </c>
      <c r="M6953" s="17">
        <v>93.77636840000001</v>
      </c>
      <c r="N6953" s="18" t="s">
        <v>32576</v>
      </c>
      <c r="O6953" s="18" t="s">
        <v>32585</v>
      </c>
      <c r="P6953" s="18" t="s">
        <v>32572</v>
      </c>
      <c r="Q6953" s="18" t="s">
        <v>32578</v>
      </c>
      <c r="R6953" s="18" t="s">
        <v>32579</v>
      </c>
    </row>
    <row r="6954" spans="1:18" x14ac:dyDescent="0.2">
      <c r="A6954" s="22">
        <v>9629</v>
      </c>
      <c r="B6954" s="15" t="s">
        <v>32566</v>
      </c>
      <c r="C6954" s="15" t="s">
        <v>32567</v>
      </c>
      <c r="D6954" s="15" t="s">
        <v>32568</v>
      </c>
      <c r="E6954" s="16" t="s">
        <v>198</v>
      </c>
      <c r="F6954" s="16">
        <v>108</v>
      </c>
      <c r="G6954" s="15" t="s">
        <v>32586</v>
      </c>
      <c r="H6954" s="17">
        <v>20.9760974</v>
      </c>
      <c r="I6954" s="17">
        <v>23.229521500000001</v>
      </c>
      <c r="J6954" s="17">
        <v>4.4411687000000004</v>
      </c>
      <c r="K6954" s="17">
        <v>3.8415064999999999</v>
      </c>
      <c r="L6954" s="17">
        <v>2.7711422000000003</v>
      </c>
      <c r="M6954" s="17">
        <v>3.1931615000000004</v>
      </c>
      <c r="N6954" s="18" t="s">
        <v>32576</v>
      </c>
      <c r="O6954" s="18" t="s">
        <v>32587</v>
      </c>
      <c r="P6954" s="18" t="s">
        <v>32572</v>
      </c>
      <c r="Q6954" s="18" t="s">
        <v>32578</v>
      </c>
      <c r="R6954" s="18" t="s">
        <v>32579</v>
      </c>
    </row>
    <row r="6955" spans="1:18" x14ac:dyDescent="0.2">
      <c r="A6955" s="22">
        <v>15573</v>
      </c>
      <c r="B6955" s="15" t="s">
        <v>32566</v>
      </c>
      <c r="C6955" s="15" t="s">
        <v>32567</v>
      </c>
      <c r="D6955" s="15" t="s">
        <v>32568</v>
      </c>
      <c r="E6955" s="16" t="s">
        <v>45823</v>
      </c>
      <c r="F6955" s="16">
        <v>69</v>
      </c>
      <c r="G6955" s="15" t="s">
        <v>46313</v>
      </c>
      <c r="H6955" s="17">
        <v>7.3214880999999998</v>
      </c>
      <c r="I6955" s="17">
        <v>7.4551539</v>
      </c>
      <c r="J6955" s="17">
        <v>0</v>
      </c>
      <c r="K6955" s="17">
        <v>0</v>
      </c>
      <c r="L6955" s="17">
        <v>0</v>
      </c>
      <c r="M6955" s="17">
        <v>0</v>
      </c>
      <c r="N6955" s="18" t="s">
        <v>32570</v>
      </c>
      <c r="O6955" s="18" t="s">
        <v>46314</v>
      </c>
      <c r="P6955" s="18" t="s">
        <v>32572</v>
      </c>
      <c r="Q6955" s="18" t="s">
        <v>32573</v>
      </c>
      <c r="R6955" s="18" t="s">
        <v>32574</v>
      </c>
    </row>
    <row r="6956" spans="1:18" x14ac:dyDescent="0.2">
      <c r="A6956" s="22">
        <v>2361</v>
      </c>
      <c r="B6956" s="15" t="s">
        <v>8312</v>
      </c>
      <c r="C6956" s="15" t="s">
        <v>8313</v>
      </c>
      <c r="D6956" s="15" t="s">
        <v>8314</v>
      </c>
      <c r="E6956" s="16" t="s">
        <v>198</v>
      </c>
      <c r="F6956" s="16">
        <v>1348</v>
      </c>
      <c r="G6956" s="15" t="s">
        <v>8315</v>
      </c>
      <c r="H6956" s="17">
        <v>50.669592899999991</v>
      </c>
      <c r="I6956" s="17">
        <v>48.771534299999999</v>
      </c>
      <c r="J6956" s="17">
        <v>57.791950200000009</v>
      </c>
      <c r="K6956" s="17">
        <v>54.903230600000001</v>
      </c>
      <c r="L6956" s="17">
        <v>24.555831300000001</v>
      </c>
      <c r="M6956" s="17">
        <v>21.190149100000003</v>
      </c>
      <c r="N6956" s="18" t="s">
        <v>8316</v>
      </c>
      <c r="O6956" s="18" t="s">
        <v>8317</v>
      </c>
      <c r="P6956" s="18" t="s">
        <v>8318</v>
      </c>
      <c r="Q6956" s="18" t="s">
        <v>8319</v>
      </c>
      <c r="R6956" s="18" t="s">
        <v>8320</v>
      </c>
    </row>
    <row r="6957" spans="1:18" x14ac:dyDescent="0.2">
      <c r="A6957" s="22">
        <v>2362</v>
      </c>
      <c r="B6957" s="15" t="s">
        <v>8312</v>
      </c>
      <c r="C6957" s="15" t="s">
        <v>8313</v>
      </c>
      <c r="D6957" s="15" t="s">
        <v>8314</v>
      </c>
      <c r="E6957" s="16" t="s">
        <v>198</v>
      </c>
      <c r="F6957" s="16">
        <v>1486</v>
      </c>
      <c r="G6957" s="15" t="s">
        <v>8321</v>
      </c>
      <c r="H6957" s="17">
        <v>24.296857499999998</v>
      </c>
      <c r="I6957" s="17">
        <v>18.4612573</v>
      </c>
      <c r="J6957" s="17">
        <v>0</v>
      </c>
      <c r="K6957" s="17">
        <v>0</v>
      </c>
      <c r="L6957" s="17">
        <v>0</v>
      </c>
      <c r="M6957" s="17">
        <v>0</v>
      </c>
      <c r="N6957" s="18" t="s">
        <v>8322</v>
      </c>
      <c r="O6957" s="18" t="s">
        <v>8323</v>
      </c>
      <c r="P6957" s="18" t="s">
        <v>8318</v>
      </c>
      <c r="Q6957" s="18" t="s">
        <v>8324</v>
      </c>
      <c r="R6957" s="18" t="s">
        <v>8325</v>
      </c>
    </row>
    <row r="6958" spans="1:18" x14ac:dyDescent="0.2">
      <c r="A6958" s="22">
        <v>2363</v>
      </c>
      <c r="B6958" s="15" t="s">
        <v>8312</v>
      </c>
      <c r="C6958" s="15" t="s">
        <v>8313</v>
      </c>
      <c r="D6958" s="15" t="s">
        <v>8314</v>
      </c>
      <c r="E6958" s="16" t="s">
        <v>198</v>
      </c>
      <c r="F6958" s="16">
        <v>1566</v>
      </c>
      <c r="G6958" s="15" t="s">
        <v>8326</v>
      </c>
      <c r="H6958" s="17">
        <v>14.805133100000001</v>
      </c>
      <c r="I6958" s="17">
        <v>16.080486199999999</v>
      </c>
      <c r="J6958" s="17">
        <v>32.346548600000006</v>
      </c>
      <c r="K6958" s="17">
        <v>33.724975000000001</v>
      </c>
      <c r="L6958" s="17">
        <v>14.933002500000001</v>
      </c>
      <c r="M6958" s="17">
        <v>14.026687599999999</v>
      </c>
      <c r="N6958" s="18" t="s">
        <v>8327</v>
      </c>
      <c r="O6958" s="18" t="s">
        <v>8328</v>
      </c>
      <c r="P6958" s="18" t="s">
        <v>8318</v>
      </c>
      <c r="Q6958" s="18" t="s">
        <v>8329</v>
      </c>
      <c r="R6958" s="18" t="s">
        <v>8330</v>
      </c>
    </row>
    <row r="6959" spans="1:18" x14ac:dyDescent="0.2">
      <c r="A6959" s="22">
        <v>2364</v>
      </c>
      <c r="B6959" s="15" t="s">
        <v>8312</v>
      </c>
      <c r="C6959" s="15" t="s">
        <v>8313</v>
      </c>
      <c r="D6959" s="15" t="s">
        <v>8314</v>
      </c>
      <c r="E6959" s="16" t="s">
        <v>198</v>
      </c>
      <c r="F6959" s="16">
        <v>1437</v>
      </c>
      <c r="G6959" s="15" t="s">
        <v>8331</v>
      </c>
      <c r="H6959" s="17">
        <v>14.926750199999999</v>
      </c>
      <c r="I6959" s="17">
        <v>14.146623799999999</v>
      </c>
      <c r="J6959" s="17">
        <v>11.693874599999999</v>
      </c>
      <c r="K6959" s="17">
        <v>13.7808533</v>
      </c>
      <c r="L6959" s="17">
        <v>0</v>
      </c>
      <c r="M6959" s="17">
        <v>0</v>
      </c>
      <c r="N6959" s="18" t="s">
        <v>8332</v>
      </c>
      <c r="O6959" s="18" t="s">
        <v>8333</v>
      </c>
      <c r="P6959" s="18" t="s">
        <v>8318</v>
      </c>
      <c r="Q6959" s="18" t="s">
        <v>8334</v>
      </c>
      <c r="R6959" s="18" t="s">
        <v>8335</v>
      </c>
    </row>
    <row r="6960" spans="1:18" x14ac:dyDescent="0.2">
      <c r="A6960" s="22">
        <v>2365</v>
      </c>
      <c r="B6960" s="15" t="s">
        <v>8312</v>
      </c>
      <c r="C6960" s="15" t="s">
        <v>8313</v>
      </c>
      <c r="D6960" s="15" t="s">
        <v>8314</v>
      </c>
      <c r="E6960" s="16" t="s">
        <v>198</v>
      </c>
      <c r="F6960" s="16">
        <v>1475</v>
      </c>
      <c r="G6960" s="15" t="s">
        <v>8336</v>
      </c>
      <c r="H6960" s="17">
        <v>46.199116499999995</v>
      </c>
      <c r="I6960" s="17">
        <v>51.252836999999992</v>
      </c>
      <c r="J6960" s="17">
        <v>102.10524649999999</v>
      </c>
      <c r="K6960" s="17">
        <v>105.00684600000001</v>
      </c>
      <c r="L6960" s="17">
        <v>81.725392900000003</v>
      </c>
      <c r="M6960" s="17">
        <v>78.041601299999996</v>
      </c>
      <c r="N6960" s="18" t="s">
        <v>8322</v>
      </c>
      <c r="O6960" s="18" t="s">
        <v>8337</v>
      </c>
      <c r="P6960" s="18" t="s">
        <v>8318</v>
      </c>
      <c r="Q6960" s="18" t="s">
        <v>8338</v>
      </c>
      <c r="R6960" s="18" t="s">
        <v>8339</v>
      </c>
    </row>
    <row r="6961" spans="1:18" x14ac:dyDescent="0.2">
      <c r="A6961" s="22">
        <v>2366</v>
      </c>
      <c r="B6961" s="15" t="s">
        <v>8312</v>
      </c>
      <c r="C6961" s="15" t="s">
        <v>8313</v>
      </c>
      <c r="D6961" s="15" t="s">
        <v>8314</v>
      </c>
      <c r="E6961" s="16" t="s">
        <v>198</v>
      </c>
      <c r="F6961" s="16">
        <v>1445</v>
      </c>
      <c r="G6961" s="15" t="s">
        <v>8340</v>
      </c>
      <c r="H6961" s="17">
        <v>0</v>
      </c>
      <c r="I6961" s="17">
        <v>0</v>
      </c>
      <c r="J6961" s="17">
        <v>33.579236299999998</v>
      </c>
      <c r="K6961" s="17">
        <v>34.611257100000003</v>
      </c>
      <c r="L6961" s="17">
        <v>30.167907400000001</v>
      </c>
      <c r="M6961" s="17">
        <v>30.0441523</v>
      </c>
      <c r="N6961" s="18" t="s">
        <v>8322</v>
      </c>
      <c r="O6961" s="18" t="s">
        <v>8341</v>
      </c>
      <c r="P6961" s="18" t="s">
        <v>8318</v>
      </c>
      <c r="Q6961" s="18" t="s">
        <v>8342</v>
      </c>
      <c r="R6961" s="18" t="s">
        <v>8343</v>
      </c>
    </row>
    <row r="6962" spans="1:18" x14ac:dyDescent="0.2">
      <c r="A6962" s="22">
        <v>2367</v>
      </c>
      <c r="B6962" s="15" t="s">
        <v>8312</v>
      </c>
      <c r="C6962" s="15" t="s">
        <v>8313</v>
      </c>
      <c r="D6962" s="15" t="s">
        <v>8314</v>
      </c>
      <c r="E6962" s="16" t="s">
        <v>198</v>
      </c>
      <c r="F6962" s="16">
        <v>1448</v>
      </c>
      <c r="G6962" s="15" t="s">
        <v>8344</v>
      </c>
      <c r="H6962" s="17">
        <v>129.011966</v>
      </c>
      <c r="I6962" s="17">
        <v>123.597508</v>
      </c>
      <c r="J6962" s="17">
        <v>83.491187199999999</v>
      </c>
      <c r="K6962" s="17">
        <v>86.357917299999997</v>
      </c>
      <c r="L6962" s="17">
        <v>67.705541800000006</v>
      </c>
      <c r="M6962" s="17">
        <v>63.726452099999996</v>
      </c>
      <c r="N6962" s="18" t="s">
        <v>8322</v>
      </c>
      <c r="O6962" s="18" t="s">
        <v>8345</v>
      </c>
      <c r="P6962" s="18" t="s">
        <v>8318</v>
      </c>
      <c r="Q6962" s="18" t="s">
        <v>8342</v>
      </c>
      <c r="R6962" s="18" t="s">
        <v>8343</v>
      </c>
    </row>
    <row r="6963" spans="1:18" x14ac:dyDescent="0.2">
      <c r="A6963" s="22">
        <v>2368</v>
      </c>
      <c r="B6963" s="15" t="s">
        <v>8312</v>
      </c>
      <c r="C6963" s="15" t="s">
        <v>8313</v>
      </c>
      <c r="D6963" s="15" t="s">
        <v>8314</v>
      </c>
      <c r="E6963" s="16" t="s">
        <v>198</v>
      </c>
      <c r="F6963" s="16">
        <v>504</v>
      </c>
      <c r="G6963" s="15" t="s">
        <v>8346</v>
      </c>
      <c r="H6963" s="17">
        <v>10.640516699999999</v>
      </c>
      <c r="I6963" s="17">
        <v>11.2121674</v>
      </c>
      <c r="J6963" s="17">
        <v>22.280392800000001</v>
      </c>
      <c r="K6963" s="17">
        <v>22.671427999999999</v>
      </c>
      <c r="L6963" s="17">
        <v>0</v>
      </c>
      <c r="M6963" s="17">
        <v>0</v>
      </c>
      <c r="N6963" s="18" t="s">
        <v>8347</v>
      </c>
      <c r="O6963" s="18" t="s">
        <v>8348</v>
      </c>
      <c r="P6963" s="18" t="s">
        <v>8318</v>
      </c>
      <c r="Q6963" s="18" t="s">
        <v>8349</v>
      </c>
      <c r="R6963" s="18" t="s">
        <v>8350</v>
      </c>
    </row>
    <row r="6964" spans="1:18" x14ac:dyDescent="0.2">
      <c r="A6964" s="22">
        <v>2369</v>
      </c>
      <c r="B6964" s="15" t="s">
        <v>8312</v>
      </c>
      <c r="C6964" s="15" t="s">
        <v>8313</v>
      </c>
      <c r="D6964" s="15" t="s">
        <v>8314</v>
      </c>
      <c r="E6964" s="16" t="s">
        <v>198</v>
      </c>
      <c r="F6964" s="16">
        <v>1378</v>
      </c>
      <c r="G6964" s="15" t="s">
        <v>8351</v>
      </c>
      <c r="H6964" s="17">
        <v>0</v>
      </c>
      <c r="I6964" s="17">
        <v>0</v>
      </c>
      <c r="J6964" s="17">
        <v>5.9592594000000005</v>
      </c>
      <c r="K6964" s="17">
        <v>7.8070532999999998</v>
      </c>
      <c r="L6964" s="17">
        <v>25.569892500000002</v>
      </c>
      <c r="M6964" s="17">
        <v>21.783752</v>
      </c>
      <c r="N6964" s="18" t="s">
        <v>8322</v>
      </c>
      <c r="O6964" s="18" t="s">
        <v>8352</v>
      </c>
      <c r="P6964" s="18" t="s">
        <v>8318</v>
      </c>
      <c r="Q6964" s="18" t="s">
        <v>8353</v>
      </c>
      <c r="R6964" s="18" t="s">
        <v>8354</v>
      </c>
    </row>
    <row r="6965" spans="1:18" x14ac:dyDescent="0.2">
      <c r="A6965" s="22">
        <v>2370</v>
      </c>
      <c r="B6965" s="15" t="s">
        <v>8312</v>
      </c>
      <c r="C6965" s="15" t="s">
        <v>8313</v>
      </c>
      <c r="D6965" s="15" t="s">
        <v>8314</v>
      </c>
      <c r="E6965" s="16" t="s">
        <v>198</v>
      </c>
      <c r="F6965" s="16">
        <v>1581</v>
      </c>
      <c r="G6965" s="15" t="s">
        <v>8355</v>
      </c>
      <c r="H6965" s="17">
        <v>0</v>
      </c>
      <c r="I6965" s="17">
        <v>0</v>
      </c>
      <c r="J6965" s="17">
        <v>3.6539589999999995</v>
      </c>
      <c r="K6965" s="17">
        <v>4.5709210999999996</v>
      </c>
      <c r="L6965" s="17">
        <v>0</v>
      </c>
      <c r="M6965" s="17">
        <v>0</v>
      </c>
      <c r="N6965" s="18" t="s">
        <v>8322</v>
      </c>
      <c r="O6965" s="18" t="s">
        <v>8356</v>
      </c>
      <c r="P6965" s="18" t="s">
        <v>8318</v>
      </c>
      <c r="Q6965" s="18" t="s">
        <v>8357</v>
      </c>
      <c r="R6965" s="18" t="s">
        <v>8358</v>
      </c>
    </row>
    <row r="6966" spans="1:18" x14ac:dyDescent="0.2">
      <c r="A6966" s="22">
        <v>2371</v>
      </c>
      <c r="B6966" s="15" t="s">
        <v>8312</v>
      </c>
      <c r="C6966" s="15" t="s">
        <v>8313</v>
      </c>
      <c r="D6966" s="15" t="s">
        <v>8314</v>
      </c>
      <c r="E6966" s="16" t="s">
        <v>198</v>
      </c>
      <c r="F6966" s="16">
        <v>1508</v>
      </c>
      <c r="G6966" s="15" t="s">
        <v>8359</v>
      </c>
      <c r="H6966" s="17">
        <v>55.780306400000001</v>
      </c>
      <c r="I6966" s="17">
        <v>50.5811031</v>
      </c>
      <c r="J6966" s="17">
        <v>92.11206829999999</v>
      </c>
      <c r="K6966" s="17">
        <v>89.579247299999992</v>
      </c>
      <c r="L6966" s="17">
        <v>49.993383000000001</v>
      </c>
      <c r="M6966" s="17">
        <v>51.487441099999998</v>
      </c>
      <c r="N6966" s="18" t="s">
        <v>8322</v>
      </c>
      <c r="O6966" s="18" t="s">
        <v>8360</v>
      </c>
      <c r="P6966" s="18" t="s">
        <v>8318</v>
      </c>
      <c r="Q6966" s="18" t="s">
        <v>8361</v>
      </c>
      <c r="R6966" s="18" t="s">
        <v>8362</v>
      </c>
    </row>
    <row r="6967" spans="1:18" x14ac:dyDescent="0.2">
      <c r="A6967" s="22">
        <v>13009</v>
      </c>
      <c r="B6967" s="15" t="s">
        <v>8312</v>
      </c>
      <c r="C6967" s="15" t="s">
        <v>8313</v>
      </c>
      <c r="D6967" s="15" t="s">
        <v>8314</v>
      </c>
      <c r="E6967" s="16" t="s">
        <v>41115</v>
      </c>
      <c r="F6967" s="16">
        <v>1342</v>
      </c>
      <c r="G6967" s="15" t="s">
        <v>42095</v>
      </c>
      <c r="H6967" s="17">
        <v>24.590416000000001</v>
      </c>
      <c r="I6967" s="17">
        <v>23.763537500000002</v>
      </c>
      <c r="J6967" s="17">
        <v>17.998508699999999</v>
      </c>
      <c r="K6967" s="17">
        <v>17.130222399999997</v>
      </c>
      <c r="L6967" s="17">
        <v>10.831265499999999</v>
      </c>
      <c r="M6967" s="17">
        <v>10.016679699999999</v>
      </c>
      <c r="N6967" s="18" t="s">
        <v>8316</v>
      </c>
      <c r="O6967" s="18" t="s">
        <v>42096</v>
      </c>
      <c r="P6967" s="18" t="s">
        <v>8318</v>
      </c>
      <c r="Q6967" s="18" t="s">
        <v>8319</v>
      </c>
      <c r="R6967" s="18" t="s">
        <v>8320</v>
      </c>
    </row>
    <row r="6968" spans="1:18" x14ac:dyDescent="0.2">
      <c r="A6968" s="22">
        <v>13010</v>
      </c>
      <c r="B6968" s="15" t="s">
        <v>8312</v>
      </c>
      <c r="C6968" s="15" t="s">
        <v>8313</v>
      </c>
      <c r="D6968" s="15" t="s">
        <v>8314</v>
      </c>
      <c r="E6968" s="16" t="s">
        <v>41115</v>
      </c>
      <c r="F6968" s="16">
        <v>475</v>
      </c>
      <c r="G6968" s="15" t="s">
        <v>42097</v>
      </c>
      <c r="H6968" s="17">
        <v>5.1104339000000003</v>
      </c>
      <c r="I6968" s="17">
        <v>8.0516670999999995</v>
      </c>
      <c r="J6968" s="17">
        <v>0</v>
      </c>
      <c r="K6968" s="17">
        <v>0</v>
      </c>
      <c r="L6968" s="17">
        <v>10.2266336</v>
      </c>
      <c r="M6968" s="17">
        <v>11.143053399999999</v>
      </c>
      <c r="N6968" s="18" t="s">
        <v>8347</v>
      </c>
      <c r="O6968" s="18" t="s">
        <v>42098</v>
      </c>
      <c r="P6968" s="18" t="s">
        <v>8318</v>
      </c>
      <c r="Q6968" s="18" t="s">
        <v>42099</v>
      </c>
      <c r="R6968" s="18" t="s">
        <v>42100</v>
      </c>
    </row>
    <row r="6969" spans="1:18" x14ac:dyDescent="0.2">
      <c r="A6969" s="22">
        <v>5937</v>
      </c>
      <c r="B6969" s="15" t="s">
        <v>19920</v>
      </c>
      <c r="C6969" s="15" t="s">
        <v>19921</v>
      </c>
      <c r="D6969" s="15" t="s">
        <v>19922</v>
      </c>
      <c r="E6969" s="16" t="s">
        <v>198</v>
      </c>
      <c r="F6969" s="16">
        <v>754</v>
      </c>
      <c r="G6969" s="15" t="s">
        <v>19923</v>
      </c>
      <c r="H6969" s="17">
        <v>0</v>
      </c>
      <c r="I6969" s="17">
        <v>0</v>
      </c>
      <c r="J6969" s="17">
        <v>0</v>
      </c>
      <c r="K6969" s="17">
        <v>0</v>
      </c>
      <c r="L6969" s="17">
        <v>0.8443813</v>
      </c>
      <c r="M6969" s="17">
        <v>0.85663109999999998</v>
      </c>
      <c r="N6969" s="18" t="s">
        <v>19924</v>
      </c>
      <c r="O6969" s="18" t="s">
        <v>19925</v>
      </c>
      <c r="P6969" s="18" t="s">
        <v>19926</v>
      </c>
      <c r="Q6969" s="18" t="s">
        <v>19927</v>
      </c>
      <c r="R6969" s="18" t="s">
        <v>19928</v>
      </c>
    </row>
    <row r="6970" spans="1:18" x14ac:dyDescent="0.2">
      <c r="A6970" s="22">
        <v>2616</v>
      </c>
      <c r="B6970" s="15" t="s">
        <v>9298</v>
      </c>
      <c r="C6970" s="15" t="s">
        <v>9299</v>
      </c>
      <c r="D6970" s="15" t="s">
        <v>9300</v>
      </c>
      <c r="E6970" s="16" t="s">
        <v>198</v>
      </c>
      <c r="F6970" s="16">
        <v>677</v>
      </c>
      <c r="G6970" s="15" t="s">
        <v>9301</v>
      </c>
      <c r="H6970" s="17">
        <v>8.4430848000000012</v>
      </c>
      <c r="I6970" s="17">
        <v>6.5730287999999994</v>
      </c>
      <c r="J6970" s="17">
        <v>11.290801800000001</v>
      </c>
      <c r="K6970" s="17">
        <v>9.1027725999999998</v>
      </c>
      <c r="L6970" s="17">
        <v>25.398278099999999</v>
      </c>
      <c r="M6970" s="17">
        <v>18.4066622</v>
      </c>
      <c r="N6970" s="18" t="s">
        <v>9302</v>
      </c>
      <c r="O6970" s="18" t="s">
        <v>9303</v>
      </c>
      <c r="P6970" s="18" t="s">
        <v>9304</v>
      </c>
      <c r="Q6970" s="18" t="s">
        <v>9305</v>
      </c>
      <c r="R6970" s="18" t="s">
        <v>9306</v>
      </c>
    </row>
    <row r="6971" spans="1:18" x14ac:dyDescent="0.2">
      <c r="A6971" s="22">
        <v>1240</v>
      </c>
      <c r="B6971" s="15" t="s">
        <v>4483</v>
      </c>
      <c r="C6971" s="15" t="s">
        <v>4484</v>
      </c>
      <c r="D6971" s="15" t="s">
        <v>4485</v>
      </c>
      <c r="E6971" s="16" t="s">
        <v>198</v>
      </c>
      <c r="F6971" s="16">
        <v>187</v>
      </c>
      <c r="G6971" s="15" t="s">
        <v>4486</v>
      </c>
      <c r="H6971" s="17">
        <v>38.730074700000003</v>
      </c>
      <c r="I6971" s="17">
        <v>59.9369704</v>
      </c>
      <c r="J6971" s="17">
        <v>14.264134200000001</v>
      </c>
      <c r="K6971" s="17">
        <v>24.338381699999999</v>
      </c>
      <c r="L6971" s="17">
        <v>38.724997299999998</v>
      </c>
      <c r="M6971" s="17">
        <v>52.032353799999996</v>
      </c>
      <c r="N6971" s="18" t="s">
        <v>4487</v>
      </c>
      <c r="O6971" s="18" t="s">
        <v>4488</v>
      </c>
      <c r="P6971" s="18" t="s">
        <v>4489</v>
      </c>
      <c r="Q6971" s="18" t="s">
        <v>4490</v>
      </c>
      <c r="R6971" s="18" t="s">
        <v>4491</v>
      </c>
    </row>
    <row r="6972" spans="1:18" x14ac:dyDescent="0.2">
      <c r="A6972" s="22">
        <v>1241</v>
      </c>
      <c r="B6972" s="15" t="s">
        <v>4483</v>
      </c>
      <c r="C6972" s="15" t="s">
        <v>4484</v>
      </c>
      <c r="D6972" s="15" t="s">
        <v>4485</v>
      </c>
      <c r="E6972" s="16" t="s">
        <v>198</v>
      </c>
      <c r="F6972" s="16">
        <v>188</v>
      </c>
      <c r="G6972" s="15" t="s">
        <v>4492</v>
      </c>
      <c r="H6972" s="17">
        <v>58.288907999999992</v>
      </c>
      <c r="I6972" s="17">
        <v>92.527487900000011</v>
      </c>
      <c r="J6972" s="17">
        <v>15.6482803</v>
      </c>
      <c r="K6972" s="17">
        <v>22.954806000000001</v>
      </c>
      <c r="L6972" s="17">
        <v>38.724997299999998</v>
      </c>
      <c r="M6972" s="17">
        <v>52.032353799999996</v>
      </c>
      <c r="N6972" s="18" t="s">
        <v>4487</v>
      </c>
      <c r="O6972" s="18" t="s">
        <v>4493</v>
      </c>
      <c r="P6972" s="18" t="s">
        <v>4489</v>
      </c>
      <c r="Q6972" s="18" t="s">
        <v>4490</v>
      </c>
      <c r="R6972" s="18" t="s">
        <v>4491</v>
      </c>
    </row>
    <row r="6973" spans="1:18" x14ac:dyDescent="0.2">
      <c r="A6973" s="22">
        <v>1078</v>
      </c>
      <c r="B6973" s="15" t="s">
        <v>3896</v>
      </c>
      <c r="C6973" s="15" t="s">
        <v>3897</v>
      </c>
      <c r="D6973" s="15" t="s">
        <v>3898</v>
      </c>
      <c r="E6973" s="16" t="s">
        <v>198</v>
      </c>
      <c r="F6973" s="16">
        <v>2</v>
      </c>
      <c r="G6973" s="15" t="s">
        <v>3899</v>
      </c>
      <c r="H6973" s="17">
        <v>0.83154459999999986</v>
      </c>
      <c r="I6973" s="17">
        <v>0.54629879999999997</v>
      </c>
      <c r="J6973" s="17">
        <v>0</v>
      </c>
      <c r="K6973" s="17">
        <v>0</v>
      </c>
      <c r="L6973" s="17">
        <v>0</v>
      </c>
      <c r="M6973" s="17">
        <v>0</v>
      </c>
      <c r="N6973" s="18" t="s">
        <v>3900</v>
      </c>
      <c r="O6973" s="18" t="s">
        <v>3901</v>
      </c>
      <c r="P6973" s="18" t="s">
        <v>3902</v>
      </c>
      <c r="Q6973" s="18" t="s">
        <v>3903</v>
      </c>
      <c r="R6973" s="18" t="s">
        <v>3904</v>
      </c>
    </row>
    <row r="6974" spans="1:18" x14ac:dyDescent="0.2">
      <c r="A6974" s="22">
        <v>5075</v>
      </c>
      <c r="B6974" s="15" t="s">
        <v>17158</v>
      </c>
      <c r="C6974" s="15" t="s">
        <v>17159</v>
      </c>
      <c r="D6974" s="15" t="s">
        <v>17160</v>
      </c>
      <c r="E6974" s="16" t="s">
        <v>198</v>
      </c>
      <c r="F6974" s="16">
        <v>92</v>
      </c>
      <c r="G6974" s="15" t="s">
        <v>17161</v>
      </c>
      <c r="H6974" s="17">
        <v>84.149113900000003</v>
      </c>
      <c r="I6974" s="17">
        <v>85.555798999999993</v>
      </c>
      <c r="J6974" s="17">
        <v>168.69423219999999</v>
      </c>
      <c r="K6974" s="17">
        <v>181.28203280000002</v>
      </c>
      <c r="L6974" s="17">
        <v>208.75918050000001</v>
      </c>
      <c r="M6974" s="17">
        <v>175.18528690000002</v>
      </c>
      <c r="N6974" s="18" t="s">
        <v>17162</v>
      </c>
      <c r="O6974" s="18" t="s">
        <v>17163</v>
      </c>
      <c r="P6974" s="18" t="s">
        <v>17164</v>
      </c>
      <c r="Q6974" s="18" t="s">
        <v>17165</v>
      </c>
      <c r="R6974" s="18" t="s">
        <v>17166</v>
      </c>
    </row>
    <row r="6975" spans="1:18" x14ac:dyDescent="0.2">
      <c r="A6975" s="22">
        <v>9449</v>
      </c>
      <c r="B6975" s="15" t="s">
        <v>31989</v>
      </c>
      <c r="C6975" s="15" t="s">
        <v>31990</v>
      </c>
      <c r="D6975" s="15" t="s">
        <v>31991</v>
      </c>
      <c r="E6975" s="16" t="s">
        <v>198</v>
      </c>
      <c r="F6975" s="16">
        <v>278</v>
      </c>
      <c r="G6975" s="15" t="s">
        <v>31992</v>
      </c>
      <c r="H6975" s="17">
        <v>657.97429399999999</v>
      </c>
      <c r="I6975" s="17">
        <v>326.2863625</v>
      </c>
      <c r="J6975" s="17">
        <v>567.07811170000002</v>
      </c>
      <c r="K6975" s="17">
        <v>640.88384899999994</v>
      </c>
      <c r="L6975" s="17">
        <v>748.34914820000006</v>
      </c>
      <c r="M6975" s="17">
        <v>770.58098089999999</v>
      </c>
      <c r="N6975" s="18" t="s">
        <v>31993</v>
      </c>
      <c r="O6975" s="18" t="s">
        <v>31994</v>
      </c>
      <c r="P6975" s="18" t="s">
        <v>31995</v>
      </c>
      <c r="Q6975" s="18" t="s">
        <v>31996</v>
      </c>
      <c r="R6975" s="18" t="s">
        <v>31997</v>
      </c>
    </row>
    <row r="6976" spans="1:18" x14ac:dyDescent="0.2">
      <c r="A6976" s="22">
        <v>7313</v>
      </c>
      <c r="B6976" s="15" t="s">
        <v>24666</v>
      </c>
      <c r="C6976" s="15" t="s">
        <v>24667</v>
      </c>
      <c r="D6976" s="15" t="s">
        <v>24668</v>
      </c>
      <c r="E6976" s="16" t="s">
        <v>198</v>
      </c>
      <c r="F6976" s="16">
        <v>3</v>
      </c>
      <c r="G6976" s="15" t="s">
        <v>24669</v>
      </c>
      <c r="H6976" s="17">
        <v>0.29412809999999995</v>
      </c>
      <c r="I6976" s="17">
        <v>0.30480190000000001</v>
      </c>
      <c r="J6976" s="17">
        <v>0.35111170000000003</v>
      </c>
      <c r="K6976" s="17">
        <v>0.2976126</v>
      </c>
      <c r="L6976" s="17">
        <v>0.62492750000000008</v>
      </c>
      <c r="M6976" s="17">
        <v>0.5982809</v>
      </c>
      <c r="N6976" s="18" t="s">
        <v>24670</v>
      </c>
      <c r="O6976" s="18" t="s">
        <v>24671</v>
      </c>
      <c r="P6976" s="18" t="s">
        <v>24672</v>
      </c>
      <c r="Q6976" s="18" t="s">
        <v>24673</v>
      </c>
      <c r="R6976" s="18" t="s">
        <v>24674</v>
      </c>
    </row>
    <row r="6977" spans="1:18" x14ac:dyDescent="0.2">
      <c r="A6977" s="22">
        <v>1186</v>
      </c>
      <c r="B6977" s="15" t="s">
        <v>4278</v>
      </c>
      <c r="C6977" s="15" t="s">
        <v>4279</v>
      </c>
      <c r="D6977" s="15" t="s">
        <v>4280</v>
      </c>
      <c r="E6977" s="16" t="s">
        <v>198</v>
      </c>
      <c r="F6977" s="16">
        <v>647</v>
      </c>
      <c r="G6977" s="15" t="s">
        <v>4281</v>
      </c>
      <c r="H6977" s="17">
        <v>9.6840960999999997</v>
      </c>
      <c r="I6977" s="17">
        <v>7.3160313000000006</v>
      </c>
      <c r="J6977" s="17">
        <v>0</v>
      </c>
      <c r="K6977" s="17">
        <v>0</v>
      </c>
      <c r="L6977" s="17">
        <v>0</v>
      </c>
      <c r="M6977" s="17">
        <v>0</v>
      </c>
      <c r="N6977" s="18" t="s">
        <v>4282</v>
      </c>
      <c r="O6977" s="18" t="s">
        <v>4283</v>
      </c>
      <c r="P6977" s="18" t="s">
        <v>4284</v>
      </c>
      <c r="Q6977" s="18" t="s">
        <v>4285</v>
      </c>
      <c r="R6977" s="18" t="s">
        <v>4286</v>
      </c>
    </row>
    <row r="6978" spans="1:18" x14ac:dyDescent="0.2">
      <c r="A6978" s="22">
        <v>1187</v>
      </c>
      <c r="B6978" s="15" t="s">
        <v>4278</v>
      </c>
      <c r="C6978" s="15" t="s">
        <v>4279</v>
      </c>
      <c r="D6978" s="15" t="s">
        <v>4280</v>
      </c>
      <c r="E6978" s="16" t="s">
        <v>198</v>
      </c>
      <c r="F6978" s="16">
        <v>648</v>
      </c>
      <c r="G6978" s="15" t="s">
        <v>4281</v>
      </c>
      <c r="H6978" s="17">
        <v>9.6840960999999997</v>
      </c>
      <c r="I6978" s="17">
        <v>7.3160313000000006</v>
      </c>
      <c r="J6978" s="17">
        <v>0</v>
      </c>
      <c r="K6978" s="17">
        <v>0</v>
      </c>
      <c r="L6978" s="17">
        <v>0</v>
      </c>
      <c r="M6978" s="17">
        <v>0</v>
      </c>
      <c r="N6978" s="18" t="s">
        <v>4282</v>
      </c>
      <c r="O6978" s="18" t="s">
        <v>4287</v>
      </c>
      <c r="P6978" s="18" t="s">
        <v>4284</v>
      </c>
      <c r="Q6978" s="18" t="s">
        <v>4285</v>
      </c>
      <c r="R6978" s="18" t="s">
        <v>4286</v>
      </c>
    </row>
    <row r="6979" spans="1:18" x14ac:dyDescent="0.2">
      <c r="A6979" s="22">
        <v>1188</v>
      </c>
      <c r="B6979" s="15" t="s">
        <v>4278</v>
      </c>
      <c r="C6979" s="15" t="s">
        <v>4279</v>
      </c>
      <c r="D6979" s="15" t="s">
        <v>4280</v>
      </c>
      <c r="E6979" s="16" t="s">
        <v>198</v>
      </c>
      <c r="F6979" s="16">
        <v>578</v>
      </c>
      <c r="G6979" s="15" t="s">
        <v>4288</v>
      </c>
      <c r="H6979" s="17">
        <v>25.887467900000001</v>
      </c>
      <c r="I6979" s="17">
        <v>24.4752227</v>
      </c>
      <c r="J6979" s="17">
        <v>0</v>
      </c>
      <c r="K6979" s="17">
        <v>0</v>
      </c>
      <c r="L6979" s="17">
        <v>0</v>
      </c>
      <c r="M6979" s="17">
        <v>0</v>
      </c>
      <c r="N6979" s="18" t="s">
        <v>4289</v>
      </c>
      <c r="O6979" s="18" t="s">
        <v>4290</v>
      </c>
      <c r="P6979" s="18" t="s">
        <v>4284</v>
      </c>
      <c r="Q6979" s="18" t="s">
        <v>4291</v>
      </c>
      <c r="R6979" s="18" t="s">
        <v>4292</v>
      </c>
    </row>
    <row r="6980" spans="1:18" x14ac:dyDescent="0.2">
      <c r="A6980" s="22">
        <v>1189</v>
      </c>
      <c r="B6980" s="15" t="s">
        <v>4278</v>
      </c>
      <c r="C6980" s="15" t="s">
        <v>4279</v>
      </c>
      <c r="D6980" s="15" t="s">
        <v>4280</v>
      </c>
      <c r="E6980" s="16" t="s">
        <v>198</v>
      </c>
      <c r="F6980" s="16">
        <v>583</v>
      </c>
      <c r="G6980" s="15" t="s">
        <v>4293</v>
      </c>
      <c r="H6980" s="17">
        <v>0</v>
      </c>
      <c r="I6980" s="17">
        <v>0</v>
      </c>
      <c r="J6980" s="17">
        <v>22.164901399999998</v>
      </c>
      <c r="K6980" s="17">
        <v>28.957013999999997</v>
      </c>
      <c r="L6980" s="17">
        <v>59.147172599999998</v>
      </c>
      <c r="M6980" s="17">
        <v>90.347079800000003</v>
      </c>
      <c r="N6980" s="18" t="s">
        <v>4289</v>
      </c>
      <c r="O6980" s="18" t="s">
        <v>4294</v>
      </c>
      <c r="P6980" s="18" t="s">
        <v>4284</v>
      </c>
      <c r="Q6980" s="18" t="s">
        <v>4291</v>
      </c>
      <c r="R6980" s="18" t="s">
        <v>4292</v>
      </c>
    </row>
    <row r="6981" spans="1:18" x14ac:dyDescent="0.2">
      <c r="A6981" s="22">
        <v>12736</v>
      </c>
      <c r="B6981" s="15" t="s">
        <v>4278</v>
      </c>
      <c r="C6981" s="15" t="s">
        <v>4279</v>
      </c>
      <c r="D6981" s="15" t="s">
        <v>4280</v>
      </c>
      <c r="E6981" s="16" t="s">
        <v>41115</v>
      </c>
      <c r="F6981" s="16">
        <v>234</v>
      </c>
      <c r="G6981" s="15" t="s">
        <v>41560</v>
      </c>
      <c r="H6981" s="17">
        <v>13.511250899999999</v>
      </c>
      <c r="I6981" s="17">
        <v>13.8539037</v>
      </c>
      <c r="J6981" s="17">
        <v>0</v>
      </c>
      <c r="K6981" s="17">
        <v>0</v>
      </c>
      <c r="L6981" s="17">
        <v>0</v>
      </c>
      <c r="M6981" s="17">
        <v>0</v>
      </c>
      <c r="N6981" s="18" t="s">
        <v>41561</v>
      </c>
      <c r="O6981" s="18" t="s">
        <v>41562</v>
      </c>
      <c r="P6981" s="18" t="s">
        <v>4284</v>
      </c>
      <c r="Q6981" s="18" t="s">
        <v>41563</v>
      </c>
      <c r="R6981" s="18" t="s">
        <v>41564</v>
      </c>
    </row>
    <row r="6982" spans="1:18" x14ac:dyDescent="0.2">
      <c r="A6982" s="22">
        <v>6543</v>
      </c>
      <c r="B6982" s="15" t="s">
        <v>21947</v>
      </c>
      <c r="C6982" s="15" t="s">
        <v>21948</v>
      </c>
      <c r="D6982" s="15" t="s">
        <v>21949</v>
      </c>
      <c r="E6982" s="16" t="s">
        <v>198</v>
      </c>
      <c r="F6982" s="16">
        <v>2083</v>
      </c>
      <c r="G6982" s="15" t="s">
        <v>21950</v>
      </c>
      <c r="H6982" s="17">
        <v>11.190948199999999</v>
      </c>
      <c r="I6982" s="17">
        <v>10.856273400000001</v>
      </c>
      <c r="J6982" s="17">
        <v>12.4009775</v>
      </c>
      <c r="K6982" s="17">
        <v>11.264732800000001</v>
      </c>
      <c r="L6982" s="17">
        <v>19.625627199999997</v>
      </c>
      <c r="M6982" s="17">
        <v>17.454298100000003</v>
      </c>
      <c r="N6982" s="18" t="s">
        <v>21951</v>
      </c>
      <c r="O6982" s="18" t="s">
        <v>21952</v>
      </c>
      <c r="P6982" s="18" t="s">
        <v>21953</v>
      </c>
      <c r="Q6982" s="18" t="s">
        <v>21954</v>
      </c>
      <c r="R6982" s="18" t="s">
        <v>21955</v>
      </c>
    </row>
    <row r="6983" spans="1:18" x14ac:dyDescent="0.2">
      <c r="A6983" s="22">
        <v>6547</v>
      </c>
      <c r="B6983" s="15" t="s">
        <v>21947</v>
      </c>
      <c r="C6983" s="15" t="s">
        <v>21948</v>
      </c>
      <c r="D6983" s="15" t="s">
        <v>21949</v>
      </c>
      <c r="E6983" s="16" t="s">
        <v>198</v>
      </c>
      <c r="F6983" s="16">
        <v>1069</v>
      </c>
      <c r="G6983" s="15" t="s">
        <v>21956</v>
      </c>
      <c r="H6983" s="17">
        <v>5.2893303999999999</v>
      </c>
      <c r="I6983" s="17">
        <v>5.1393097000000001</v>
      </c>
      <c r="J6983" s="17">
        <v>6.5827267999999997</v>
      </c>
      <c r="K6983" s="17">
        <v>6.4161513000000001</v>
      </c>
      <c r="L6983" s="17">
        <v>12.190549699999998</v>
      </c>
      <c r="M6983" s="17">
        <v>12.485162800000001</v>
      </c>
      <c r="N6983" s="18" t="s">
        <v>21957</v>
      </c>
      <c r="O6983" s="18" t="s">
        <v>21958</v>
      </c>
      <c r="P6983" s="18" t="s">
        <v>21953</v>
      </c>
      <c r="Q6983" s="18" t="s">
        <v>21959</v>
      </c>
      <c r="R6983" s="18" t="s">
        <v>21960</v>
      </c>
    </row>
    <row r="6984" spans="1:18" x14ac:dyDescent="0.2">
      <c r="A6984" s="22">
        <v>6548</v>
      </c>
      <c r="B6984" s="15" t="s">
        <v>21947</v>
      </c>
      <c r="C6984" s="15" t="s">
        <v>21948</v>
      </c>
      <c r="D6984" s="15" t="s">
        <v>21949</v>
      </c>
      <c r="E6984" s="16" t="s">
        <v>198</v>
      </c>
      <c r="F6984" s="16">
        <v>1226</v>
      </c>
      <c r="G6984" s="15" t="s">
        <v>21961</v>
      </c>
      <c r="H6984" s="17">
        <v>0</v>
      </c>
      <c r="I6984" s="17">
        <v>0</v>
      </c>
      <c r="J6984" s="17">
        <v>0</v>
      </c>
      <c r="K6984" s="17">
        <v>0</v>
      </c>
      <c r="L6984" s="17">
        <v>3.1336493999999999</v>
      </c>
      <c r="M6984" s="17">
        <v>3.4420541999999998</v>
      </c>
      <c r="N6984" s="18" t="s">
        <v>21957</v>
      </c>
      <c r="O6984" s="18" t="s">
        <v>21962</v>
      </c>
      <c r="P6984" s="18" t="s">
        <v>21953</v>
      </c>
      <c r="Q6984" s="18" t="s">
        <v>21963</v>
      </c>
      <c r="R6984" s="18" t="s">
        <v>21964</v>
      </c>
    </row>
    <row r="6985" spans="1:18" x14ac:dyDescent="0.2">
      <c r="A6985" s="22">
        <v>6549</v>
      </c>
      <c r="B6985" s="15" t="s">
        <v>21947</v>
      </c>
      <c r="C6985" s="15" t="s">
        <v>21948</v>
      </c>
      <c r="D6985" s="15" t="s">
        <v>21949</v>
      </c>
      <c r="E6985" s="16" t="s">
        <v>198</v>
      </c>
      <c r="F6985" s="16">
        <v>1228</v>
      </c>
      <c r="G6985" s="15" t="s">
        <v>21965</v>
      </c>
      <c r="H6985" s="17">
        <v>0</v>
      </c>
      <c r="I6985" s="17">
        <v>0</v>
      </c>
      <c r="J6985" s="17">
        <v>5.4956025999999998</v>
      </c>
      <c r="K6985" s="17">
        <v>4.692587099999999</v>
      </c>
      <c r="L6985" s="17">
        <v>0</v>
      </c>
      <c r="M6985" s="17">
        <v>0</v>
      </c>
      <c r="N6985" s="18" t="s">
        <v>21957</v>
      </c>
      <c r="O6985" s="18" t="s">
        <v>21966</v>
      </c>
      <c r="P6985" s="18" t="s">
        <v>21953</v>
      </c>
      <c r="Q6985" s="18" t="s">
        <v>21963</v>
      </c>
      <c r="R6985" s="18" t="s">
        <v>21964</v>
      </c>
    </row>
    <row r="6986" spans="1:18" x14ac:dyDescent="0.2">
      <c r="A6986" s="22">
        <v>6550</v>
      </c>
      <c r="B6986" s="15" t="s">
        <v>21947</v>
      </c>
      <c r="C6986" s="15" t="s">
        <v>21948</v>
      </c>
      <c r="D6986" s="15" t="s">
        <v>21949</v>
      </c>
      <c r="E6986" s="16" t="s">
        <v>198</v>
      </c>
      <c r="F6986" s="16">
        <v>1305</v>
      </c>
      <c r="G6986" s="15" t="s">
        <v>21967</v>
      </c>
      <c r="H6986" s="17">
        <v>1.6815448</v>
      </c>
      <c r="I6986" s="17">
        <v>1.8676492999999998</v>
      </c>
      <c r="J6986" s="17">
        <v>3.5808841999999999</v>
      </c>
      <c r="K6986" s="17">
        <v>4.0421253999999998</v>
      </c>
      <c r="L6986" s="17">
        <v>5.6738987000000005</v>
      </c>
      <c r="M6986" s="17">
        <v>7.3065215999999999</v>
      </c>
      <c r="N6986" s="18" t="s">
        <v>21968</v>
      </c>
      <c r="O6986" s="18" t="s">
        <v>21969</v>
      </c>
      <c r="P6986" s="18" t="s">
        <v>21953</v>
      </c>
      <c r="Q6986" s="18" t="s">
        <v>21970</v>
      </c>
      <c r="R6986" s="18" t="s">
        <v>21971</v>
      </c>
    </row>
    <row r="6987" spans="1:18" x14ac:dyDescent="0.2">
      <c r="A6987" s="22">
        <v>6551</v>
      </c>
      <c r="B6987" s="15" t="s">
        <v>21947</v>
      </c>
      <c r="C6987" s="15" t="s">
        <v>21948</v>
      </c>
      <c r="D6987" s="15" t="s">
        <v>21949</v>
      </c>
      <c r="E6987" s="16" t="s">
        <v>198</v>
      </c>
      <c r="F6987" s="16">
        <v>1327</v>
      </c>
      <c r="G6987" s="15" t="s">
        <v>21972</v>
      </c>
      <c r="H6987" s="17">
        <v>1.1642223</v>
      </c>
      <c r="I6987" s="17">
        <v>1.3616403999999998</v>
      </c>
      <c r="J6987" s="17">
        <v>0</v>
      </c>
      <c r="K6987" s="17">
        <v>0</v>
      </c>
      <c r="L6987" s="17">
        <v>0</v>
      </c>
      <c r="M6987" s="17">
        <v>0</v>
      </c>
      <c r="N6987" s="18" t="s">
        <v>21973</v>
      </c>
      <c r="O6987" s="18" t="s">
        <v>21974</v>
      </c>
      <c r="P6987" s="18" t="s">
        <v>21953</v>
      </c>
      <c r="Q6987" s="18" t="s">
        <v>21975</v>
      </c>
      <c r="R6987" s="18" t="s">
        <v>21976</v>
      </c>
    </row>
    <row r="6988" spans="1:18" x14ac:dyDescent="0.2">
      <c r="A6988" s="22">
        <v>6552</v>
      </c>
      <c r="B6988" s="15" t="s">
        <v>21947</v>
      </c>
      <c r="C6988" s="15" t="s">
        <v>21948</v>
      </c>
      <c r="D6988" s="15" t="s">
        <v>21949</v>
      </c>
      <c r="E6988" s="16" t="s">
        <v>198</v>
      </c>
      <c r="F6988" s="16">
        <v>595</v>
      </c>
      <c r="G6988" s="15" t="s">
        <v>21977</v>
      </c>
      <c r="H6988" s="17">
        <v>0</v>
      </c>
      <c r="I6988" s="17">
        <v>0</v>
      </c>
      <c r="J6988" s="17">
        <v>2.6179057000000001</v>
      </c>
      <c r="K6988" s="17">
        <v>3.2930752000000001</v>
      </c>
      <c r="L6988" s="17">
        <v>0</v>
      </c>
      <c r="M6988" s="17">
        <v>0</v>
      </c>
      <c r="N6988" s="18" t="s">
        <v>21957</v>
      </c>
      <c r="O6988" s="18" t="s">
        <v>21978</v>
      </c>
      <c r="P6988" s="18" t="s">
        <v>21953</v>
      </c>
      <c r="Q6988" s="18" t="s">
        <v>21979</v>
      </c>
      <c r="R6988" s="18" t="s">
        <v>21980</v>
      </c>
    </row>
    <row r="6989" spans="1:18" x14ac:dyDescent="0.2">
      <c r="A6989" s="22">
        <v>6555</v>
      </c>
      <c r="B6989" s="15" t="s">
        <v>21947</v>
      </c>
      <c r="C6989" s="15" t="s">
        <v>21948</v>
      </c>
      <c r="D6989" s="15" t="s">
        <v>21949</v>
      </c>
      <c r="E6989" s="16" t="s">
        <v>198</v>
      </c>
      <c r="F6989" s="16">
        <v>1964</v>
      </c>
      <c r="G6989" s="15" t="s">
        <v>21981</v>
      </c>
      <c r="H6989" s="17">
        <v>0.6463411</v>
      </c>
      <c r="I6989" s="17">
        <v>0.69821789999999995</v>
      </c>
      <c r="J6989" s="17">
        <v>1.7522835999999999</v>
      </c>
      <c r="K6989" s="17">
        <v>1.4347320000000001</v>
      </c>
      <c r="L6989" s="17">
        <v>0</v>
      </c>
      <c r="M6989" s="17">
        <v>0</v>
      </c>
      <c r="N6989" s="18" t="s">
        <v>21982</v>
      </c>
      <c r="O6989" s="18" t="s">
        <v>21983</v>
      </c>
      <c r="P6989" s="18" t="s">
        <v>21953</v>
      </c>
      <c r="Q6989" s="18" t="s">
        <v>21984</v>
      </c>
      <c r="R6989" s="18" t="s">
        <v>21985</v>
      </c>
    </row>
    <row r="6990" spans="1:18" x14ac:dyDescent="0.2">
      <c r="A6990" s="22">
        <v>6556</v>
      </c>
      <c r="B6990" s="15" t="s">
        <v>21947</v>
      </c>
      <c r="C6990" s="15" t="s">
        <v>21948</v>
      </c>
      <c r="D6990" s="15" t="s">
        <v>21949</v>
      </c>
      <c r="E6990" s="16" t="s">
        <v>198</v>
      </c>
      <c r="F6990" s="16">
        <v>331</v>
      </c>
      <c r="G6990" s="15" t="s">
        <v>21986</v>
      </c>
      <c r="H6990" s="17">
        <v>0</v>
      </c>
      <c r="I6990" s="17">
        <v>0</v>
      </c>
      <c r="J6990" s="17">
        <v>1.4262378999999998</v>
      </c>
      <c r="K6990" s="17">
        <v>1.2483985</v>
      </c>
      <c r="L6990" s="17">
        <v>3.980537</v>
      </c>
      <c r="M6990" s="17">
        <v>3.2822038999999998</v>
      </c>
      <c r="N6990" s="18" t="s">
        <v>21987</v>
      </c>
      <c r="O6990" s="18" t="s">
        <v>21988</v>
      </c>
      <c r="P6990" s="18" t="s">
        <v>21953</v>
      </c>
      <c r="Q6990" s="18" t="s">
        <v>21989</v>
      </c>
      <c r="R6990" s="18" t="s">
        <v>21990</v>
      </c>
    </row>
    <row r="6991" spans="1:18" x14ac:dyDescent="0.2">
      <c r="A6991" s="22">
        <v>6557</v>
      </c>
      <c r="B6991" s="15" t="s">
        <v>21947</v>
      </c>
      <c r="C6991" s="15" t="s">
        <v>21948</v>
      </c>
      <c r="D6991" s="15" t="s">
        <v>21949</v>
      </c>
      <c r="E6991" s="16" t="s">
        <v>198</v>
      </c>
      <c r="F6991" s="16">
        <v>568</v>
      </c>
      <c r="G6991" s="15" t="s">
        <v>21991</v>
      </c>
      <c r="H6991" s="17">
        <v>0.35153400000000001</v>
      </c>
      <c r="I6991" s="17">
        <v>0.35905959999999998</v>
      </c>
      <c r="J6991" s="17">
        <v>1.0390601999999998</v>
      </c>
      <c r="K6991" s="17">
        <v>0.93488450000000001</v>
      </c>
      <c r="L6991" s="17">
        <v>0</v>
      </c>
      <c r="M6991" s="17">
        <v>0</v>
      </c>
      <c r="N6991" s="18" t="s">
        <v>21957</v>
      </c>
      <c r="O6991" s="18" t="s">
        <v>21992</v>
      </c>
      <c r="P6991" s="18" t="s">
        <v>21953</v>
      </c>
      <c r="Q6991" s="18" t="s">
        <v>21993</v>
      </c>
      <c r="R6991" s="18" t="s">
        <v>21994</v>
      </c>
    </row>
    <row r="6992" spans="1:18" x14ac:dyDescent="0.2">
      <c r="A6992" s="22">
        <v>6558</v>
      </c>
      <c r="B6992" s="15" t="s">
        <v>21947</v>
      </c>
      <c r="C6992" s="15" t="s">
        <v>21948</v>
      </c>
      <c r="D6992" s="15" t="s">
        <v>21949</v>
      </c>
      <c r="E6992" s="16" t="s">
        <v>198</v>
      </c>
      <c r="F6992" s="16">
        <v>569</v>
      </c>
      <c r="G6992" s="15" t="s">
        <v>21995</v>
      </c>
      <c r="H6992" s="17">
        <v>3.9737341000000002</v>
      </c>
      <c r="I6992" s="17">
        <v>4.7979045999999999</v>
      </c>
      <c r="J6992" s="17">
        <v>5.3883145999999993</v>
      </c>
      <c r="K6992" s="17">
        <v>5.1907984000000003</v>
      </c>
      <c r="L6992" s="17">
        <v>7.2652589000000001</v>
      </c>
      <c r="M6992" s="17">
        <v>6.9652240000000001</v>
      </c>
      <c r="N6992" s="18" t="s">
        <v>21957</v>
      </c>
      <c r="O6992" s="18" t="s">
        <v>21996</v>
      </c>
      <c r="P6992" s="18" t="s">
        <v>21953</v>
      </c>
      <c r="Q6992" s="18" t="s">
        <v>21993</v>
      </c>
      <c r="R6992" s="18" t="s">
        <v>21994</v>
      </c>
    </row>
    <row r="6993" spans="1:18" x14ac:dyDescent="0.2">
      <c r="A6993" s="22">
        <v>6563</v>
      </c>
      <c r="B6993" s="15" t="s">
        <v>21947</v>
      </c>
      <c r="C6993" s="15" t="s">
        <v>21948</v>
      </c>
      <c r="D6993" s="15" t="s">
        <v>21949</v>
      </c>
      <c r="E6993" s="16" t="s">
        <v>198</v>
      </c>
      <c r="F6993" s="16">
        <v>1362</v>
      </c>
      <c r="G6993" s="15" t="s">
        <v>21997</v>
      </c>
      <c r="H6993" s="17">
        <v>0</v>
      </c>
      <c r="I6993" s="17">
        <v>0</v>
      </c>
      <c r="J6993" s="17">
        <v>0</v>
      </c>
      <c r="K6993" s="17">
        <v>0</v>
      </c>
      <c r="L6993" s="17">
        <v>0.69209349999999992</v>
      </c>
      <c r="M6993" s="17">
        <v>0.88637019999999989</v>
      </c>
      <c r="N6993" s="18" t="s">
        <v>21973</v>
      </c>
      <c r="O6993" s="18" t="s">
        <v>21998</v>
      </c>
      <c r="P6993" s="18" t="s">
        <v>21953</v>
      </c>
      <c r="Q6993" s="18" t="s">
        <v>21999</v>
      </c>
      <c r="R6993" s="18" t="s">
        <v>22000</v>
      </c>
    </row>
    <row r="6994" spans="1:18" x14ac:dyDescent="0.2">
      <c r="A6994" s="22">
        <v>6564</v>
      </c>
      <c r="B6994" s="15" t="s">
        <v>21947</v>
      </c>
      <c r="C6994" s="15" t="s">
        <v>21948</v>
      </c>
      <c r="D6994" s="15" t="s">
        <v>21949</v>
      </c>
      <c r="E6994" s="16" t="s">
        <v>198</v>
      </c>
      <c r="F6994" s="16">
        <v>1365</v>
      </c>
      <c r="G6994" s="15" t="s">
        <v>22001</v>
      </c>
      <c r="H6994" s="17">
        <v>1.2276416999999999</v>
      </c>
      <c r="I6994" s="17">
        <v>1.5327923999999999</v>
      </c>
      <c r="J6994" s="17">
        <v>1.0699267000000001</v>
      </c>
      <c r="K6994" s="17">
        <v>1.2274744</v>
      </c>
      <c r="L6994" s="17">
        <v>0.58164250000000006</v>
      </c>
      <c r="M6994" s="17">
        <v>0.59430319999999992</v>
      </c>
      <c r="N6994" s="18" t="s">
        <v>21973</v>
      </c>
      <c r="O6994" s="18" t="s">
        <v>22002</v>
      </c>
      <c r="P6994" s="18" t="s">
        <v>21953</v>
      </c>
      <c r="Q6994" s="18" t="s">
        <v>21999</v>
      </c>
      <c r="R6994" s="18" t="s">
        <v>22000</v>
      </c>
    </row>
    <row r="6995" spans="1:18" x14ac:dyDescent="0.2">
      <c r="A6995" s="22">
        <v>6565</v>
      </c>
      <c r="B6995" s="15" t="s">
        <v>21947</v>
      </c>
      <c r="C6995" s="15" t="s">
        <v>21948</v>
      </c>
      <c r="D6995" s="15" t="s">
        <v>21949</v>
      </c>
      <c r="E6995" s="16" t="s">
        <v>198</v>
      </c>
      <c r="F6995" s="16">
        <v>73</v>
      </c>
      <c r="G6995" s="15" t="s">
        <v>22003</v>
      </c>
      <c r="H6995" s="17">
        <v>1.5008159999999999</v>
      </c>
      <c r="I6995" s="17">
        <v>1.7807252</v>
      </c>
      <c r="J6995" s="17">
        <v>4.0940632000000008</v>
      </c>
      <c r="K6995" s="17">
        <v>3.8864084000000001</v>
      </c>
      <c r="L6995" s="17">
        <v>3.262254</v>
      </c>
      <c r="M6995" s="17">
        <v>3.2685996000000004</v>
      </c>
      <c r="N6995" s="18" t="s">
        <v>22004</v>
      </c>
      <c r="O6995" s="18" t="s">
        <v>22005</v>
      </c>
      <c r="P6995" s="18" t="s">
        <v>21953</v>
      </c>
      <c r="Q6995" s="18" t="s">
        <v>22006</v>
      </c>
      <c r="R6995" s="18" t="s">
        <v>22007</v>
      </c>
    </row>
    <row r="6996" spans="1:18" x14ac:dyDescent="0.2">
      <c r="A6996" s="22">
        <v>6566</v>
      </c>
      <c r="B6996" s="15" t="s">
        <v>21947</v>
      </c>
      <c r="C6996" s="15" t="s">
        <v>21948</v>
      </c>
      <c r="D6996" s="15" t="s">
        <v>21949</v>
      </c>
      <c r="E6996" s="16" t="s">
        <v>198</v>
      </c>
      <c r="F6996" s="16">
        <v>74</v>
      </c>
      <c r="G6996" s="15" t="s">
        <v>22003</v>
      </c>
      <c r="H6996" s="17">
        <v>1.5008159999999999</v>
      </c>
      <c r="I6996" s="17">
        <v>1.7807252</v>
      </c>
      <c r="J6996" s="17">
        <v>4.0940632000000008</v>
      </c>
      <c r="K6996" s="17">
        <v>3.8864084000000001</v>
      </c>
      <c r="L6996" s="17">
        <v>3.262254</v>
      </c>
      <c r="M6996" s="17">
        <v>3.2685996000000004</v>
      </c>
      <c r="N6996" s="18" t="s">
        <v>22004</v>
      </c>
      <c r="O6996" s="18" t="s">
        <v>22008</v>
      </c>
      <c r="P6996" s="18" t="s">
        <v>21953</v>
      </c>
      <c r="Q6996" s="18" t="s">
        <v>22006</v>
      </c>
      <c r="R6996" s="18" t="s">
        <v>22007</v>
      </c>
    </row>
    <row r="6997" spans="1:18" x14ac:dyDescent="0.2">
      <c r="A6997" s="22">
        <v>6567</v>
      </c>
      <c r="B6997" s="15" t="s">
        <v>21947</v>
      </c>
      <c r="C6997" s="15" t="s">
        <v>21948</v>
      </c>
      <c r="D6997" s="15" t="s">
        <v>21949</v>
      </c>
      <c r="E6997" s="16" t="s">
        <v>198</v>
      </c>
      <c r="F6997" s="16">
        <v>2285</v>
      </c>
      <c r="G6997" s="15" t="s">
        <v>22009</v>
      </c>
      <c r="H6997" s="17">
        <v>0</v>
      </c>
      <c r="I6997" s="17">
        <v>0</v>
      </c>
      <c r="J6997" s="17">
        <v>0.54558760000000006</v>
      </c>
      <c r="K6997" s="17">
        <v>0.58567899999999995</v>
      </c>
      <c r="L6997" s="17">
        <v>0.52871200000000007</v>
      </c>
      <c r="M6997" s="17">
        <v>0.47613300000000003</v>
      </c>
      <c r="N6997" s="18" t="s">
        <v>22010</v>
      </c>
      <c r="O6997" s="18" t="s">
        <v>22011</v>
      </c>
      <c r="P6997" s="18" t="s">
        <v>21953</v>
      </c>
      <c r="Q6997" s="18" t="s">
        <v>22012</v>
      </c>
      <c r="R6997" s="18" t="s">
        <v>22013</v>
      </c>
    </row>
    <row r="6998" spans="1:18" x14ac:dyDescent="0.2">
      <c r="A6998" s="22">
        <v>6568</v>
      </c>
      <c r="B6998" s="15" t="s">
        <v>21947</v>
      </c>
      <c r="C6998" s="15" t="s">
        <v>21948</v>
      </c>
      <c r="D6998" s="15" t="s">
        <v>21949</v>
      </c>
      <c r="E6998" s="16" t="s">
        <v>198</v>
      </c>
      <c r="F6998" s="16">
        <v>1222</v>
      </c>
      <c r="G6998" s="15" t="s">
        <v>22014</v>
      </c>
      <c r="H6998" s="17">
        <v>0</v>
      </c>
      <c r="I6998" s="17">
        <v>0</v>
      </c>
      <c r="J6998" s="17">
        <v>4.7478535999999991</v>
      </c>
      <c r="K6998" s="17">
        <v>5.2307329999999999</v>
      </c>
      <c r="L6998" s="17">
        <v>0</v>
      </c>
      <c r="M6998" s="17">
        <v>0</v>
      </c>
      <c r="N6998" s="18" t="s">
        <v>21957</v>
      </c>
      <c r="O6998" s="18" t="s">
        <v>22015</v>
      </c>
      <c r="P6998" s="18" t="s">
        <v>21953</v>
      </c>
      <c r="Q6998" s="18" t="s">
        <v>22016</v>
      </c>
      <c r="R6998" s="18" t="s">
        <v>22017</v>
      </c>
    </row>
    <row r="6999" spans="1:18" x14ac:dyDescent="0.2">
      <c r="A6999" s="22">
        <v>13953</v>
      </c>
      <c r="B6999" s="15" t="s">
        <v>21947</v>
      </c>
      <c r="C6999" s="15" t="s">
        <v>21948</v>
      </c>
      <c r="D6999" s="15" t="s">
        <v>21949</v>
      </c>
      <c r="E6999" s="16" t="s">
        <v>41115</v>
      </c>
      <c r="F6999" s="16">
        <v>2054</v>
      </c>
      <c r="G6999" s="15" t="s">
        <v>43590</v>
      </c>
      <c r="H6999" s="17">
        <v>3.7231234000000004</v>
      </c>
      <c r="I6999" s="17">
        <v>5.0132247999999997</v>
      </c>
      <c r="J6999" s="17">
        <v>2.5716451</v>
      </c>
      <c r="K6999" s="17">
        <v>3.1973987000000004</v>
      </c>
      <c r="L6999" s="17">
        <v>0</v>
      </c>
      <c r="M6999" s="17">
        <v>0</v>
      </c>
      <c r="N6999" s="18" t="s">
        <v>21951</v>
      </c>
      <c r="O6999" s="18" t="s">
        <v>43591</v>
      </c>
      <c r="P6999" s="18" t="s">
        <v>21953</v>
      </c>
      <c r="Q6999" s="18" t="s">
        <v>43592</v>
      </c>
      <c r="R6999" s="18" t="s">
        <v>43593</v>
      </c>
    </row>
    <row r="7000" spans="1:18" x14ac:dyDescent="0.2">
      <c r="A7000" s="22">
        <v>6868</v>
      </c>
      <c r="B7000" s="15" t="s">
        <v>23013</v>
      </c>
      <c r="C7000" s="15" t="s">
        <v>23014</v>
      </c>
      <c r="D7000" s="15" t="s">
        <v>23015</v>
      </c>
      <c r="E7000" s="16" t="s">
        <v>198</v>
      </c>
      <c r="F7000" s="16">
        <v>174</v>
      </c>
      <c r="G7000" s="15" t="s">
        <v>23016</v>
      </c>
      <c r="H7000" s="17">
        <v>0.31838409999999995</v>
      </c>
      <c r="I7000" s="17">
        <v>0.36231599999999997</v>
      </c>
      <c r="J7000" s="17">
        <v>0.3464295</v>
      </c>
      <c r="K7000" s="17">
        <v>0.41808050000000002</v>
      </c>
      <c r="L7000" s="17">
        <v>0</v>
      </c>
      <c r="M7000" s="17">
        <v>0</v>
      </c>
      <c r="N7000" s="18" t="s">
        <v>23017</v>
      </c>
      <c r="O7000" s="18" t="s">
        <v>23018</v>
      </c>
      <c r="P7000" s="18" t="s">
        <v>23019</v>
      </c>
      <c r="Q7000" s="18" t="s">
        <v>23020</v>
      </c>
      <c r="R7000" s="18" t="s">
        <v>23021</v>
      </c>
    </row>
    <row r="7001" spans="1:18" x14ac:dyDescent="0.2">
      <c r="A7001" s="22">
        <v>6869</v>
      </c>
      <c r="B7001" s="15" t="s">
        <v>23013</v>
      </c>
      <c r="C7001" s="15" t="s">
        <v>23014</v>
      </c>
      <c r="D7001" s="15" t="s">
        <v>23015</v>
      </c>
      <c r="E7001" s="16" t="s">
        <v>198</v>
      </c>
      <c r="F7001" s="16">
        <v>175</v>
      </c>
      <c r="G7001" s="15" t="s">
        <v>23022</v>
      </c>
      <c r="H7001" s="17">
        <v>0.59844569999999997</v>
      </c>
      <c r="I7001" s="17">
        <v>0.6940442</v>
      </c>
      <c r="J7001" s="17">
        <v>1.4877306000000001</v>
      </c>
      <c r="K7001" s="17">
        <v>1.6040729999999999</v>
      </c>
      <c r="L7001" s="17">
        <v>2.2985002999999997</v>
      </c>
      <c r="M7001" s="17">
        <v>2.4283777999999998</v>
      </c>
      <c r="N7001" s="18" t="s">
        <v>23017</v>
      </c>
      <c r="O7001" s="18" t="s">
        <v>23023</v>
      </c>
      <c r="P7001" s="18" t="s">
        <v>23019</v>
      </c>
      <c r="Q7001" s="18" t="s">
        <v>23020</v>
      </c>
      <c r="R7001" s="18" t="s">
        <v>23021</v>
      </c>
    </row>
    <row r="7002" spans="1:18" x14ac:dyDescent="0.2">
      <c r="A7002" s="22">
        <v>6870</v>
      </c>
      <c r="B7002" s="15" t="s">
        <v>23013</v>
      </c>
      <c r="C7002" s="15" t="s">
        <v>23014</v>
      </c>
      <c r="D7002" s="15" t="s">
        <v>23015</v>
      </c>
      <c r="E7002" s="16" t="s">
        <v>198</v>
      </c>
      <c r="F7002" s="16">
        <v>177</v>
      </c>
      <c r="G7002" s="15" t="s">
        <v>23024</v>
      </c>
      <c r="H7002" s="17">
        <v>0.38615790000000005</v>
      </c>
      <c r="I7002" s="17">
        <v>0.41990909999999992</v>
      </c>
      <c r="J7002" s="17">
        <v>0.41921620000000004</v>
      </c>
      <c r="K7002" s="17">
        <v>0.68075839999999999</v>
      </c>
      <c r="L7002" s="17">
        <v>0</v>
      </c>
      <c r="M7002" s="17">
        <v>0</v>
      </c>
      <c r="N7002" s="18" t="s">
        <v>23017</v>
      </c>
      <c r="O7002" s="18" t="s">
        <v>23025</v>
      </c>
      <c r="P7002" s="18" t="s">
        <v>23019</v>
      </c>
      <c r="Q7002" s="18" t="s">
        <v>23020</v>
      </c>
      <c r="R7002" s="18" t="s">
        <v>23021</v>
      </c>
    </row>
    <row r="7003" spans="1:18" x14ac:dyDescent="0.2">
      <c r="A7003" s="22">
        <v>6871</v>
      </c>
      <c r="B7003" s="15" t="s">
        <v>23013</v>
      </c>
      <c r="C7003" s="15" t="s">
        <v>23014</v>
      </c>
      <c r="D7003" s="15" t="s">
        <v>23015</v>
      </c>
      <c r="E7003" s="16" t="s">
        <v>198</v>
      </c>
      <c r="F7003" s="16">
        <v>137</v>
      </c>
      <c r="G7003" s="15" t="s">
        <v>23026</v>
      </c>
      <c r="H7003" s="17">
        <v>4.8451189999999995</v>
      </c>
      <c r="I7003" s="17">
        <v>6.2936281999999997</v>
      </c>
      <c r="J7003" s="17">
        <v>4.3747904000000002</v>
      </c>
      <c r="K7003" s="17">
        <v>4.7766854000000007</v>
      </c>
      <c r="L7003" s="17">
        <v>4.1971122999999997</v>
      </c>
      <c r="M7003" s="17">
        <v>4.3376329999999994</v>
      </c>
      <c r="N7003" s="18" t="s">
        <v>23027</v>
      </c>
      <c r="O7003" s="18" t="s">
        <v>23028</v>
      </c>
      <c r="P7003" s="18" t="s">
        <v>23019</v>
      </c>
      <c r="Q7003" s="18" t="s">
        <v>23029</v>
      </c>
      <c r="R7003" s="18" t="s">
        <v>23030</v>
      </c>
    </row>
    <row r="7004" spans="1:18" x14ac:dyDescent="0.2">
      <c r="A7004" s="22">
        <v>14023</v>
      </c>
      <c r="B7004" s="15" t="s">
        <v>23013</v>
      </c>
      <c r="C7004" s="15" t="s">
        <v>23014</v>
      </c>
      <c r="D7004" s="15" t="s">
        <v>23015</v>
      </c>
      <c r="E7004" s="16" t="s">
        <v>41115</v>
      </c>
      <c r="F7004" s="16">
        <v>140</v>
      </c>
      <c r="G7004" s="15" t="s">
        <v>43718</v>
      </c>
      <c r="H7004" s="17">
        <v>0.98478680000000007</v>
      </c>
      <c r="I7004" s="17">
        <v>1.1481623999999999</v>
      </c>
      <c r="J7004" s="17">
        <v>1.5022066999999999</v>
      </c>
      <c r="K7004" s="17">
        <v>2.1747658999999997</v>
      </c>
      <c r="L7004" s="17">
        <v>0.48771539999999997</v>
      </c>
      <c r="M7004" s="17">
        <v>0.51315</v>
      </c>
      <c r="N7004" s="18" t="s">
        <v>23027</v>
      </c>
      <c r="O7004" s="18" t="s">
        <v>43719</v>
      </c>
      <c r="P7004" s="18" t="s">
        <v>23019</v>
      </c>
      <c r="Q7004" s="18" t="s">
        <v>23029</v>
      </c>
      <c r="R7004" s="18" t="s">
        <v>23030</v>
      </c>
    </row>
    <row r="7005" spans="1:18" x14ac:dyDescent="0.2">
      <c r="A7005" s="22">
        <v>12317</v>
      </c>
      <c r="B7005" s="15" t="s">
        <v>41070</v>
      </c>
      <c r="C7005" s="15" t="s">
        <v>41071</v>
      </c>
      <c r="D7005" s="15" t="s">
        <v>41072</v>
      </c>
      <c r="E7005" s="16" t="s">
        <v>198</v>
      </c>
      <c r="F7005" s="16">
        <v>737</v>
      </c>
      <c r="G7005" s="15" t="s">
        <v>41073</v>
      </c>
      <c r="H7005" s="17">
        <v>0.65401540000000002</v>
      </c>
      <c r="I7005" s="17">
        <v>0.69542149999999991</v>
      </c>
      <c r="J7005" s="17">
        <v>1.0625273000000002</v>
      </c>
      <c r="K7005" s="17">
        <v>1.2188532999999999</v>
      </c>
      <c r="L7005" s="17">
        <v>3.2064589999999997</v>
      </c>
      <c r="M7005" s="17">
        <v>3.5272727000000001</v>
      </c>
      <c r="N7005" s="18" t="s">
        <v>41074</v>
      </c>
      <c r="O7005" s="18" t="s">
        <v>41075</v>
      </c>
      <c r="P7005" s="18" t="s">
        <v>41076</v>
      </c>
      <c r="Q7005" s="18" t="s">
        <v>41077</v>
      </c>
      <c r="R7005" s="18" t="s">
        <v>41078</v>
      </c>
    </row>
    <row r="7006" spans="1:18" x14ac:dyDescent="0.2">
      <c r="A7006" s="22">
        <v>7045</v>
      </c>
      <c r="B7006" s="15" t="s">
        <v>23650</v>
      </c>
      <c r="C7006" s="15" t="s">
        <v>23651</v>
      </c>
      <c r="D7006" s="15" t="s">
        <v>23652</v>
      </c>
      <c r="E7006" s="16" t="s">
        <v>198</v>
      </c>
      <c r="F7006" s="16">
        <v>1220</v>
      </c>
      <c r="G7006" s="15" t="s">
        <v>23653</v>
      </c>
      <c r="H7006" s="17">
        <v>0</v>
      </c>
      <c r="I7006" s="17">
        <v>0</v>
      </c>
      <c r="J7006" s="17">
        <v>0</v>
      </c>
      <c r="K7006" s="17">
        <v>0</v>
      </c>
      <c r="L7006" s="17">
        <v>2.5314897000000003</v>
      </c>
      <c r="M7006" s="17">
        <v>2.5895602000000002</v>
      </c>
      <c r="N7006" s="18" t="s">
        <v>23654</v>
      </c>
      <c r="O7006" s="18" t="s">
        <v>23655</v>
      </c>
      <c r="P7006" s="18" t="s">
        <v>23656</v>
      </c>
      <c r="Q7006" s="18" t="s">
        <v>23657</v>
      </c>
      <c r="R7006" s="18" t="s">
        <v>23658</v>
      </c>
    </row>
    <row r="7007" spans="1:18" x14ac:dyDescent="0.2">
      <c r="A7007" s="22">
        <v>1666</v>
      </c>
      <c r="B7007" s="15" t="s">
        <v>6098</v>
      </c>
      <c r="C7007" s="15" t="s">
        <v>6099</v>
      </c>
      <c r="D7007" s="15" t="s">
        <v>6100</v>
      </c>
      <c r="E7007" s="16" t="s">
        <v>198</v>
      </c>
      <c r="F7007" s="16">
        <v>799</v>
      </c>
      <c r="G7007" s="15" t="s">
        <v>6101</v>
      </c>
      <c r="H7007" s="17">
        <v>30.250359199999998</v>
      </c>
      <c r="I7007" s="17">
        <v>30.992912400000002</v>
      </c>
      <c r="J7007" s="17">
        <v>33.1724271</v>
      </c>
      <c r="K7007" s="17">
        <v>34.085696999999996</v>
      </c>
      <c r="L7007" s="17">
        <v>38.794820700000002</v>
      </c>
      <c r="M7007" s="17">
        <v>38.753908299999992</v>
      </c>
      <c r="N7007" s="18" t="s">
        <v>6102</v>
      </c>
      <c r="O7007" s="18" t="s">
        <v>6103</v>
      </c>
      <c r="P7007" s="18" t="s">
        <v>6104</v>
      </c>
      <c r="Q7007" s="18" t="s">
        <v>6105</v>
      </c>
      <c r="R7007" s="18" t="s">
        <v>6106</v>
      </c>
    </row>
    <row r="7008" spans="1:18" x14ac:dyDescent="0.2">
      <c r="A7008" s="22">
        <v>1667</v>
      </c>
      <c r="B7008" s="15" t="s">
        <v>6098</v>
      </c>
      <c r="C7008" s="15" t="s">
        <v>6099</v>
      </c>
      <c r="D7008" s="15" t="s">
        <v>6100</v>
      </c>
      <c r="E7008" s="16" t="s">
        <v>198</v>
      </c>
      <c r="F7008" s="16">
        <v>527</v>
      </c>
      <c r="G7008" s="15" t="s">
        <v>6107</v>
      </c>
      <c r="H7008" s="17">
        <v>1.5220238999999998</v>
      </c>
      <c r="I7008" s="17">
        <v>1.6160956</v>
      </c>
      <c r="J7008" s="17">
        <v>1.3575704</v>
      </c>
      <c r="K7008" s="17">
        <v>1.3724803999999999</v>
      </c>
      <c r="L7008" s="17">
        <v>0.51318410000000003</v>
      </c>
      <c r="M7008" s="17">
        <v>0.55354349999999997</v>
      </c>
      <c r="N7008" s="18" t="s">
        <v>6108</v>
      </c>
      <c r="O7008" s="18" t="s">
        <v>6109</v>
      </c>
      <c r="P7008" s="18" t="s">
        <v>6104</v>
      </c>
      <c r="Q7008" s="18" t="s">
        <v>6110</v>
      </c>
      <c r="R7008" s="18" t="s">
        <v>6111</v>
      </c>
    </row>
    <row r="7009" spans="1:18" x14ac:dyDescent="0.2">
      <c r="A7009" s="22">
        <v>1668</v>
      </c>
      <c r="B7009" s="15" t="s">
        <v>6098</v>
      </c>
      <c r="C7009" s="15" t="s">
        <v>6099</v>
      </c>
      <c r="D7009" s="15" t="s">
        <v>6100</v>
      </c>
      <c r="E7009" s="16" t="s">
        <v>198</v>
      </c>
      <c r="F7009" s="16">
        <v>532</v>
      </c>
      <c r="G7009" s="15" t="s">
        <v>6112</v>
      </c>
      <c r="H7009" s="17">
        <v>0.72126119999999994</v>
      </c>
      <c r="I7009" s="17">
        <v>0.75654049999999995</v>
      </c>
      <c r="J7009" s="17">
        <v>0</v>
      </c>
      <c r="K7009" s="17">
        <v>0</v>
      </c>
      <c r="L7009" s="17">
        <v>0.1038714</v>
      </c>
      <c r="M7009" s="17">
        <v>0.13852590000000001</v>
      </c>
      <c r="N7009" s="18" t="s">
        <v>6108</v>
      </c>
      <c r="O7009" s="18" t="s">
        <v>6113</v>
      </c>
      <c r="P7009" s="18" t="s">
        <v>6104</v>
      </c>
      <c r="Q7009" s="18" t="s">
        <v>6110</v>
      </c>
      <c r="R7009" s="18" t="s">
        <v>6111</v>
      </c>
    </row>
    <row r="7010" spans="1:18" x14ac:dyDescent="0.2">
      <c r="A7010" s="22">
        <v>1669</v>
      </c>
      <c r="B7010" s="15" t="s">
        <v>6098</v>
      </c>
      <c r="C7010" s="15" t="s">
        <v>6099</v>
      </c>
      <c r="D7010" s="15" t="s">
        <v>6100</v>
      </c>
      <c r="E7010" s="16" t="s">
        <v>198</v>
      </c>
      <c r="F7010" s="16">
        <v>1163</v>
      </c>
      <c r="G7010" s="15" t="s">
        <v>6114</v>
      </c>
      <c r="H7010" s="17">
        <v>0.40687519999999999</v>
      </c>
      <c r="I7010" s="17">
        <v>0.62742920000000002</v>
      </c>
      <c r="J7010" s="17">
        <v>1.4097316</v>
      </c>
      <c r="K7010" s="17">
        <v>1.2122208999999999</v>
      </c>
      <c r="L7010" s="17">
        <v>0.43468229999999997</v>
      </c>
      <c r="M7010" s="17">
        <v>0.43082329999999996</v>
      </c>
      <c r="N7010" s="18" t="s">
        <v>6115</v>
      </c>
      <c r="O7010" s="18" t="s">
        <v>6116</v>
      </c>
      <c r="P7010" s="18" t="s">
        <v>6104</v>
      </c>
      <c r="Q7010" s="18" t="s">
        <v>6117</v>
      </c>
      <c r="R7010" s="18" t="s">
        <v>6118</v>
      </c>
    </row>
    <row r="7011" spans="1:18" x14ac:dyDescent="0.2">
      <c r="A7011" s="22">
        <v>12837</v>
      </c>
      <c r="B7011" s="15" t="s">
        <v>6098</v>
      </c>
      <c r="C7011" s="15" t="s">
        <v>6099</v>
      </c>
      <c r="D7011" s="15" t="s">
        <v>6100</v>
      </c>
      <c r="E7011" s="16" t="s">
        <v>41115</v>
      </c>
      <c r="F7011" s="16">
        <v>1165</v>
      </c>
      <c r="G7011" s="15" t="s">
        <v>41781</v>
      </c>
      <c r="H7011" s="17">
        <v>0.68141370000000001</v>
      </c>
      <c r="I7011" s="17">
        <v>0.76722080000000004</v>
      </c>
      <c r="J7011" s="17">
        <v>0.16821229999999998</v>
      </c>
      <c r="K7011" s="17">
        <v>0.1763911</v>
      </c>
      <c r="L7011" s="17">
        <v>0.29641959999999995</v>
      </c>
      <c r="M7011" s="17">
        <v>0.3271886</v>
      </c>
      <c r="N7011" s="18" t="s">
        <v>6115</v>
      </c>
      <c r="O7011" s="18" t="s">
        <v>41782</v>
      </c>
      <c r="P7011" s="18" t="s">
        <v>6104</v>
      </c>
      <c r="Q7011" s="18" t="s">
        <v>6117</v>
      </c>
      <c r="R7011" s="18" t="s">
        <v>6118</v>
      </c>
    </row>
    <row r="7012" spans="1:18" x14ac:dyDescent="0.2">
      <c r="A7012" s="22">
        <v>12838</v>
      </c>
      <c r="B7012" s="15" t="s">
        <v>6098</v>
      </c>
      <c r="C7012" s="15" t="s">
        <v>6099</v>
      </c>
      <c r="D7012" s="15" t="s">
        <v>6100</v>
      </c>
      <c r="E7012" s="16" t="s">
        <v>41115</v>
      </c>
      <c r="F7012" s="16">
        <v>1167</v>
      </c>
      <c r="G7012" s="15" t="s">
        <v>41783</v>
      </c>
      <c r="H7012" s="17">
        <v>0.71598319999999993</v>
      </c>
      <c r="I7012" s="17">
        <v>0.96162259999999999</v>
      </c>
      <c r="J7012" s="17">
        <v>0</v>
      </c>
      <c r="K7012" s="17">
        <v>0</v>
      </c>
      <c r="L7012" s="17">
        <v>0.6027207</v>
      </c>
      <c r="M7012" s="17">
        <v>0.57696069999999999</v>
      </c>
      <c r="N7012" s="18" t="s">
        <v>6115</v>
      </c>
      <c r="O7012" s="18" t="s">
        <v>41784</v>
      </c>
      <c r="P7012" s="18" t="s">
        <v>6104</v>
      </c>
      <c r="Q7012" s="18" t="s">
        <v>6117</v>
      </c>
      <c r="R7012" s="18" t="s">
        <v>6118</v>
      </c>
    </row>
    <row r="7013" spans="1:18" x14ac:dyDescent="0.2">
      <c r="A7013" s="22">
        <v>4731</v>
      </c>
      <c r="B7013" s="15" t="s">
        <v>16137</v>
      </c>
      <c r="C7013" s="15" t="s">
        <v>16138</v>
      </c>
      <c r="D7013" s="15" t="s">
        <v>16139</v>
      </c>
      <c r="E7013" s="16" t="s">
        <v>198</v>
      </c>
      <c r="F7013" s="16">
        <v>408</v>
      </c>
      <c r="G7013" s="15" t="s">
        <v>16140</v>
      </c>
      <c r="H7013" s="17">
        <v>1.3865708999999999</v>
      </c>
      <c r="I7013" s="17">
        <v>1.5979976999999999</v>
      </c>
      <c r="J7013" s="17">
        <v>0.63630980000000004</v>
      </c>
      <c r="K7013" s="17">
        <v>0.83472900000000005</v>
      </c>
      <c r="L7013" s="17">
        <v>1.4835379</v>
      </c>
      <c r="M7013" s="17">
        <v>1.6700081999999998</v>
      </c>
      <c r="N7013" s="18" t="s">
        <v>16141</v>
      </c>
      <c r="O7013" s="18" t="s">
        <v>16142</v>
      </c>
      <c r="P7013" s="18" t="s">
        <v>16143</v>
      </c>
      <c r="Q7013" s="18" t="s">
        <v>16144</v>
      </c>
      <c r="R7013" s="18" t="s">
        <v>16145</v>
      </c>
    </row>
    <row r="7014" spans="1:18" x14ac:dyDescent="0.2">
      <c r="A7014" s="22">
        <v>13561</v>
      </c>
      <c r="B7014" s="15" t="s">
        <v>16137</v>
      </c>
      <c r="C7014" s="15" t="s">
        <v>16138</v>
      </c>
      <c r="D7014" s="15" t="s">
        <v>16139</v>
      </c>
      <c r="E7014" s="16" t="s">
        <v>41115</v>
      </c>
      <c r="F7014" s="16">
        <v>407</v>
      </c>
      <c r="G7014" s="15" t="s">
        <v>42998</v>
      </c>
      <c r="H7014" s="17">
        <v>0.97830969999999995</v>
      </c>
      <c r="I7014" s="17">
        <v>1.2528131000000002</v>
      </c>
      <c r="J7014" s="17">
        <v>0</v>
      </c>
      <c r="K7014" s="17">
        <v>0</v>
      </c>
      <c r="L7014" s="17">
        <v>0.76831709999999998</v>
      </c>
      <c r="M7014" s="17">
        <v>0.92474600000000007</v>
      </c>
      <c r="N7014" s="18" t="s">
        <v>16141</v>
      </c>
      <c r="O7014" s="18" t="s">
        <v>42999</v>
      </c>
      <c r="P7014" s="18" t="s">
        <v>16143</v>
      </c>
      <c r="Q7014" s="18" t="s">
        <v>16144</v>
      </c>
      <c r="R7014" s="18" t="s">
        <v>16145</v>
      </c>
    </row>
    <row r="7015" spans="1:18" x14ac:dyDescent="0.2">
      <c r="A7015" s="22">
        <v>7881</v>
      </c>
      <c r="B7015" s="15" t="s">
        <v>26874</v>
      </c>
      <c r="C7015" s="15" t="s">
        <v>26875</v>
      </c>
      <c r="D7015" s="15" t="s">
        <v>26876</v>
      </c>
      <c r="E7015" s="16" t="s">
        <v>198</v>
      </c>
      <c r="F7015" s="16">
        <v>13</v>
      </c>
      <c r="G7015" s="15" t="s">
        <v>26877</v>
      </c>
      <c r="H7015" s="17">
        <v>4.3167027999999998</v>
      </c>
      <c r="I7015" s="17">
        <v>4.7749124000000007</v>
      </c>
      <c r="J7015" s="17">
        <v>19.909651899999997</v>
      </c>
      <c r="K7015" s="17">
        <v>21.2609092</v>
      </c>
      <c r="L7015" s="17">
        <v>8.2649585000000005</v>
      </c>
      <c r="M7015" s="17">
        <v>9.7530395999999993</v>
      </c>
      <c r="N7015" s="18" t="s">
        <v>26878</v>
      </c>
      <c r="O7015" s="18" t="s">
        <v>22963</v>
      </c>
      <c r="P7015" s="18" t="s">
        <v>26879</v>
      </c>
      <c r="Q7015" s="18" t="s">
        <v>26880</v>
      </c>
      <c r="R7015" s="18" t="s">
        <v>26881</v>
      </c>
    </row>
    <row r="7016" spans="1:18" x14ac:dyDescent="0.2">
      <c r="A7016" s="22">
        <v>7882</v>
      </c>
      <c r="B7016" s="15" t="s">
        <v>26874</v>
      </c>
      <c r="C7016" s="15" t="s">
        <v>26875</v>
      </c>
      <c r="D7016" s="15" t="s">
        <v>26876</v>
      </c>
      <c r="E7016" s="16" t="s">
        <v>198</v>
      </c>
      <c r="F7016" s="16">
        <v>14</v>
      </c>
      <c r="G7016" s="15" t="s">
        <v>26882</v>
      </c>
      <c r="H7016" s="17">
        <v>28.075330300000001</v>
      </c>
      <c r="I7016" s="17">
        <v>29.531327299999997</v>
      </c>
      <c r="J7016" s="17">
        <v>21.306572899999999</v>
      </c>
      <c r="K7016" s="17">
        <v>23.893867399999998</v>
      </c>
      <c r="L7016" s="17">
        <v>33.029149799999999</v>
      </c>
      <c r="M7016" s="17">
        <v>35.838325600000005</v>
      </c>
      <c r="N7016" s="18" t="s">
        <v>26878</v>
      </c>
      <c r="O7016" s="18" t="s">
        <v>16240</v>
      </c>
      <c r="P7016" s="18" t="s">
        <v>26879</v>
      </c>
      <c r="Q7016" s="18" t="s">
        <v>26880</v>
      </c>
      <c r="R7016" s="18" t="s">
        <v>26881</v>
      </c>
    </row>
    <row r="7017" spans="1:18" x14ac:dyDescent="0.2">
      <c r="A7017" s="22">
        <v>7883</v>
      </c>
      <c r="B7017" s="15" t="s">
        <v>26874</v>
      </c>
      <c r="C7017" s="15" t="s">
        <v>26875</v>
      </c>
      <c r="D7017" s="15" t="s">
        <v>26876</v>
      </c>
      <c r="E7017" s="16" t="s">
        <v>198</v>
      </c>
      <c r="F7017" s="16">
        <v>17</v>
      </c>
      <c r="G7017" s="15" t="s">
        <v>26883</v>
      </c>
      <c r="H7017" s="17">
        <v>122.6069809</v>
      </c>
      <c r="I7017" s="17">
        <v>133.63301999999999</v>
      </c>
      <c r="J7017" s="17">
        <v>141.63384790000001</v>
      </c>
      <c r="K7017" s="17">
        <v>154.14492619999999</v>
      </c>
      <c r="L7017" s="17">
        <v>133.7603857</v>
      </c>
      <c r="M7017" s="17">
        <v>151.7074897</v>
      </c>
      <c r="N7017" s="18" t="s">
        <v>26878</v>
      </c>
      <c r="O7017" s="18" t="s">
        <v>24350</v>
      </c>
      <c r="P7017" s="18" t="s">
        <v>26879</v>
      </c>
      <c r="Q7017" s="18" t="s">
        <v>26884</v>
      </c>
      <c r="R7017" s="18" t="s">
        <v>26885</v>
      </c>
    </row>
    <row r="7018" spans="1:18" x14ac:dyDescent="0.2">
      <c r="A7018" s="22">
        <v>14316</v>
      </c>
      <c r="B7018" s="15" t="s">
        <v>26874</v>
      </c>
      <c r="C7018" s="15" t="s">
        <v>26875</v>
      </c>
      <c r="D7018" s="15" t="s">
        <v>26876</v>
      </c>
      <c r="E7018" s="16" t="s">
        <v>41115</v>
      </c>
      <c r="F7018" s="16">
        <v>9</v>
      </c>
      <c r="G7018" s="15" t="s">
        <v>44270</v>
      </c>
      <c r="H7018" s="17">
        <v>1.1465786</v>
      </c>
      <c r="I7018" s="17">
        <v>1.3516658000000001</v>
      </c>
      <c r="J7018" s="17">
        <v>0</v>
      </c>
      <c r="K7018" s="17">
        <v>0</v>
      </c>
      <c r="L7018" s="17">
        <v>0</v>
      </c>
      <c r="M7018" s="17">
        <v>0</v>
      </c>
      <c r="N7018" s="18" t="s">
        <v>26878</v>
      </c>
      <c r="O7018" s="18" t="s">
        <v>23805</v>
      </c>
      <c r="P7018" s="18" t="s">
        <v>26879</v>
      </c>
      <c r="Q7018" s="18" t="s">
        <v>26880</v>
      </c>
      <c r="R7018" s="18" t="s">
        <v>26881</v>
      </c>
    </row>
    <row r="7019" spans="1:18" x14ac:dyDescent="0.2">
      <c r="A7019" s="22">
        <v>11047</v>
      </c>
      <c r="B7019" s="15" t="s">
        <v>37058</v>
      </c>
      <c r="C7019" s="15" t="s">
        <v>37059</v>
      </c>
      <c r="D7019" s="15" t="s">
        <v>37060</v>
      </c>
      <c r="E7019" s="16" t="s">
        <v>198</v>
      </c>
      <c r="F7019" s="16">
        <v>356</v>
      </c>
      <c r="G7019" s="15" t="s">
        <v>37061</v>
      </c>
      <c r="H7019" s="17">
        <v>0</v>
      </c>
      <c r="I7019" s="17">
        <v>0</v>
      </c>
      <c r="J7019" s="17">
        <v>0</v>
      </c>
      <c r="K7019" s="17">
        <v>0</v>
      </c>
      <c r="L7019" s="17">
        <v>0.7976428000000001</v>
      </c>
      <c r="M7019" s="17">
        <v>0.95819890000000008</v>
      </c>
      <c r="N7019" s="18" t="s">
        <v>37062</v>
      </c>
      <c r="O7019" s="18" t="s">
        <v>37063</v>
      </c>
      <c r="P7019" s="18" t="s">
        <v>37064</v>
      </c>
      <c r="Q7019" s="18" t="s">
        <v>37065</v>
      </c>
      <c r="R7019" s="18" t="s">
        <v>37066</v>
      </c>
    </row>
    <row r="7020" spans="1:18" x14ac:dyDescent="0.2">
      <c r="A7020" s="22">
        <v>11048</v>
      </c>
      <c r="B7020" s="15" t="s">
        <v>37058</v>
      </c>
      <c r="C7020" s="15" t="s">
        <v>37059</v>
      </c>
      <c r="D7020" s="15" t="s">
        <v>37060</v>
      </c>
      <c r="E7020" s="16" t="s">
        <v>198</v>
      </c>
      <c r="F7020" s="16">
        <v>335</v>
      </c>
      <c r="G7020" s="15" t="s">
        <v>37067</v>
      </c>
      <c r="H7020" s="17">
        <v>1.2216933000000001</v>
      </c>
      <c r="I7020" s="17">
        <v>1.8832031000000002</v>
      </c>
      <c r="J7020" s="17">
        <v>1.0194725</v>
      </c>
      <c r="K7020" s="17">
        <v>1.1040354999999999</v>
      </c>
      <c r="L7020" s="17">
        <v>1.4760328</v>
      </c>
      <c r="M7020" s="17">
        <v>1.3857818999999998</v>
      </c>
      <c r="N7020" s="18" t="s">
        <v>37062</v>
      </c>
      <c r="O7020" s="18" t="s">
        <v>37068</v>
      </c>
      <c r="P7020" s="18" t="s">
        <v>37064</v>
      </c>
      <c r="Q7020" s="18" t="s">
        <v>37069</v>
      </c>
      <c r="R7020" s="18" t="s">
        <v>37070</v>
      </c>
    </row>
    <row r="7021" spans="1:18" x14ac:dyDescent="0.2">
      <c r="A7021" s="22">
        <v>11049</v>
      </c>
      <c r="B7021" s="15" t="s">
        <v>37058</v>
      </c>
      <c r="C7021" s="15" t="s">
        <v>37059</v>
      </c>
      <c r="D7021" s="15" t="s">
        <v>37060</v>
      </c>
      <c r="E7021" s="16" t="s">
        <v>198</v>
      </c>
      <c r="F7021" s="16">
        <v>341</v>
      </c>
      <c r="G7021" s="15" t="s">
        <v>37071</v>
      </c>
      <c r="H7021" s="17">
        <v>0</v>
      </c>
      <c r="I7021" s="17">
        <v>0</v>
      </c>
      <c r="J7021" s="17">
        <v>2.3687355000000001</v>
      </c>
      <c r="K7021" s="17">
        <v>1.8864407000000001</v>
      </c>
      <c r="L7021" s="17">
        <v>1.0907046</v>
      </c>
      <c r="M7021" s="17">
        <v>0.82098640000000012</v>
      </c>
      <c r="N7021" s="18" t="s">
        <v>37062</v>
      </c>
      <c r="O7021" s="18" t="s">
        <v>37072</v>
      </c>
      <c r="P7021" s="18" t="s">
        <v>37064</v>
      </c>
      <c r="Q7021" s="18" t="s">
        <v>37073</v>
      </c>
      <c r="R7021" s="18" t="s">
        <v>37074</v>
      </c>
    </row>
    <row r="7022" spans="1:18" x14ac:dyDescent="0.2">
      <c r="A7022" s="22">
        <v>15027</v>
      </c>
      <c r="B7022" s="15" t="s">
        <v>37058</v>
      </c>
      <c r="C7022" s="15" t="s">
        <v>37059</v>
      </c>
      <c r="D7022" s="15" t="s">
        <v>37060</v>
      </c>
      <c r="E7022" s="16" t="s">
        <v>41115</v>
      </c>
      <c r="F7022" s="16">
        <v>155</v>
      </c>
      <c r="G7022" s="15" t="s">
        <v>45345</v>
      </c>
      <c r="H7022" s="17">
        <v>12.193596599999999</v>
      </c>
      <c r="I7022" s="17">
        <v>13.372114199999999</v>
      </c>
      <c r="J7022" s="17">
        <v>0</v>
      </c>
      <c r="K7022" s="17">
        <v>0</v>
      </c>
      <c r="L7022" s="17">
        <v>1.9848408999999998</v>
      </c>
      <c r="M7022" s="17">
        <v>1.8723337999999998</v>
      </c>
      <c r="N7022" s="18" t="s">
        <v>45346</v>
      </c>
      <c r="O7022" s="18" t="s">
        <v>45347</v>
      </c>
      <c r="P7022" s="18" t="s">
        <v>37064</v>
      </c>
      <c r="Q7022" s="18" t="s">
        <v>45348</v>
      </c>
      <c r="R7022" s="18" t="s">
        <v>45349</v>
      </c>
    </row>
    <row r="7023" spans="1:18" x14ac:dyDescent="0.2">
      <c r="A7023" s="22">
        <v>15028</v>
      </c>
      <c r="B7023" s="15" t="s">
        <v>37058</v>
      </c>
      <c r="C7023" s="15" t="s">
        <v>37059</v>
      </c>
      <c r="D7023" s="15" t="s">
        <v>37060</v>
      </c>
      <c r="E7023" s="16" t="s">
        <v>41115</v>
      </c>
      <c r="F7023" s="16">
        <v>158</v>
      </c>
      <c r="G7023" s="15" t="s">
        <v>45350</v>
      </c>
      <c r="H7023" s="17">
        <v>54.389993500000003</v>
      </c>
      <c r="I7023" s="17">
        <v>60.785311799999995</v>
      </c>
      <c r="J7023" s="17">
        <v>53.118696700000001</v>
      </c>
      <c r="K7023" s="17">
        <v>47.722356699999999</v>
      </c>
      <c r="L7023" s="17">
        <v>85.257371299999988</v>
      </c>
      <c r="M7023" s="17">
        <v>80.253095400000007</v>
      </c>
      <c r="N7023" s="18" t="s">
        <v>45346</v>
      </c>
      <c r="O7023" s="18" t="s">
        <v>45351</v>
      </c>
      <c r="P7023" s="18" t="s">
        <v>37064</v>
      </c>
      <c r="Q7023" s="18" t="s">
        <v>45348</v>
      </c>
      <c r="R7023" s="18" t="s">
        <v>45349</v>
      </c>
    </row>
    <row r="7024" spans="1:18" x14ac:dyDescent="0.2">
      <c r="A7024" s="22">
        <v>10764</v>
      </c>
      <c r="B7024" s="15" t="s">
        <v>36096</v>
      </c>
      <c r="C7024" s="15" t="s">
        <v>36097</v>
      </c>
      <c r="D7024" s="15" t="s">
        <v>36098</v>
      </c>
      <c r="E7024" s="16" t="s">
        <v>198</v>
      </c>
      <c r="F7024" s="16">
        <v>259</v>
      </c>
      <c r="G7024" s="15" t="s">
        <v>36099</v>
      </c>
      <c r="H7024" s="17">
        <v>1.6556566000000001</v>
      </c>
      <c r="I7024" s="17">
        <v>2.0633747000000002</v>
      </c>
      <c r="J7024" s="17">
        <v>0</v>
      </c>
      <c r="K7024" s="17">
        <v>0</v>
      </c>
      <c r="L7024" s="17">
        <v>2.3610747999999999</v>
      </c>
      <c r="M7024" s="17">
        <v>2.6303406000000003</v>
      </c>
      <c r="N7024" s="18" t="s">
        <v>36100</v>
      </c>
      <c r="O7024" s="18" t="s">
        <v>36101</v>
      </c>
      <c r="P7024" s="18" t="s">
        <v>36102</v>
      </c>
      <c r="Q7024" s="18" t="s">
        <v>36103</v>
      </c>
      <c r="R7024" s="18" t="s">
        <v>36104</v>
      </c>
    </row>
    <row r="7025" spans="1:18" x14ac:dyDescent="0.2">
      <c r="A7025" s="22">
        <v>11775</v>
      </c>
      <c r="B7025" s="15" t="s">
        <v>39392</v>
      </c>
      <c r="C7025" s="15" t="s">
        <v>39393</v>
      </c>
      <c r="D7025" s="15" t="s">
        <v>39394</v>
      </c>
      <c r="E7025" s="16" t="s">
        <v>198</v>
      </c>
      <c r="F7025" s="16">
        <v>41</v>
      </c>
      <c r="G7025" s="15" t="s">
        <v>39395</v>
      </c>
      <c r="H7025" s="17">
        <v>0.86107149999999999</v>
      </c>
      <c r="I7025" s="17">
        <v>0.97416380000000002</v>
      </c>
      <c r="J7025" s="17">
        <v>0.97943009999999997</v>
      </c>
      <c r="K7025" s="17">
        <v>0.94673850000000004</v>
      </c>
      <c r="L7025" s="17">
        <v>0</v>
      </c>
      <c r="M7025" s="17">
        <v>0</v>
      </c>
      <c r="N7025" s="18" t="s">
        <v>39396</v>
      </c>
      <c r="O7025" s="18" t="s">
        <v>39397</v>
      </c>
      <c r="P7025" s="18" t="s">
        <v>39398</v>
      </c>
      <c r="Q7025" s="18" t="s">
        <v>39399</v>
      </c>
      <c r="R7025" s="18" t="s">
        <v>39400</v>
      </c>
    </row>
    <row r="7026" spans="1:18" x14ac:dyDescent="0.2">
      <c r="A7026" s="22">
        <v>6256</v>
      </c>
      <c r="B7026" s="15" t="s">
        <v>20978</v>
      </c>
      <c r="C7026" s="15" t="s">
        <v>20979</v>
      </c>
      <c r="D7026" s="15" t="s">
        <v>20980</v>
      </c>
      <c r="E7026" s="16" t="s">
        <v>198</v>
      </c>
      <c r="F7026" s="16">
        <v>13</v>
      </c>
      <c r="G7026" s="15" t="s">
        <v>20981</v>
      </c>
      <c r="H7026" s="17">
        <v>0</v>
      </c>
      <c r="I7026" s="17">
        <v>0</v>
      </c>
      <c r="J7026" s="17">
        <v>264.42608150000001</v>
      </c>
      <c r="K7026" s="17">
        <v>269.71989910000002</v>
      </c>
      <c r="L7026" s="17">
        <v>434.99011210000003</v>
      </c>
      <c r="M7026" s="17">
        <v>517.42136189999997</v>
      </c>
      <c r="N7026" s="18" t="s">
        <v>20982</v>
      </c>
      <c r="O7026" s="18" t="s">
        <v>20983</v>
      </c>
      <c r="P7026" s="18" t="s">
        <v>7907</v>
      </c>
      <c r="Q7026" s="18" t="s">
        <v>20984</v>
      </c>
      <c r="R7026" s="18" t="s">
        <v>20985</v>
      </c>
    </row>
    <row r="7027" spans="1:18" x14ac:dyDescent="0.2">
      <c r="A7027" s="22">
        <v>4996</v>
      </c>
      <c r="B7027" s="15" t="s">
        <v>16882</v>
      </c>
      <c r="C7027" s="15" t="s">
        <v>16883</v>
      </c>
      <c r="D7027" s="15" t="s">
        <v>16884</v>
      </c>
      <c r="E7027" s="16" t="s">
        <v>198</v>
      </c>
      <c r="F7027" s="16">
        <v>738</v>
      </c>
      <c r="G7027" s="15" t="s">
        <v>16885</v>
      </c>
      <c r="H7027" s="17"/>
      <c r="I7027" s="17"/>
      <c r="J7027" s="17">
        <v>167.2986937</v>
      </c>
      <c r="K7027" s="17">
        <v>134.0947075</v>
      </c>
      <c r="L7027" s="17"/>
      <c r="M7027" s="17"/>
      <c r="N7027" s="18" t="s">
        <v>16886</v>
      </c>
      <c r="O7027" s="18" t="s">
        <v>16887</v>
      </c>
      <c r="P7027" s="18" t="s">
        <v>16888</v>
      </c>
      <c r="Q7027" s="18" t="s">
        <v>16889</v>
      </c>
      <c r="R7027" s="18" t="s">
        <v>16890</v>
      </c>
    </row>
    <row r="7028" spans="1:18" x14ac:dyDescent="0.2">
      <c r="A7028" s="22">
        <v>11056</v>
      </c>
      <c r="B7028" s="15" t="s">
        <v>37107</v>
      </c>
      <c r="C7028" s="15" t="s">
        <v>37108</v>
      </c>
      <c r="D7028" s="15" t="s">
        <v>37109</v>
      </c>
      <c r="E7028" s="16" t="s">
        <v>198</v>
      </c>
      <c r="F7028" s="16">
        <v>109</v>
      </c>
      <c r="G7028" s="15" t="s">
        <v>37110</v>
      </c>
      <c r="H7028" s="17">
        <v>0</v>
      </c>
      <c r="I7028" s="17">
        <v>0</v>
      </c>
      <c r="J7028" s="17">
        <v>0.45169179999999998</v>
      </c>
      <c r="K7028" s="17">
        <v>0.57026480000000002</v>
      </c>
      <c r="L7028" s="17">
        <v>0</v>
      </c>
      <c r="M7028" s="17">
        <v>0</v>
      </c>
      <c r="N7028" s="18" t="s">
        <v>37111</v>
      </c>
      <c r="O7028" s="18" t="s">
        <v>37112</v>
      </c>
      <c r="P7028" s="18" t="s">
        <v>37113</v>
      </c>
      <c r="Q7028" s="18" t="s">
        <v>37114</v>
      </c>
      <c r="R7028" s="18" t="s">
        <v>37115</v>
      </c>
    </row>
    <row r="7029" spans="1:18" x14ac:dyDescent="0.2">
      <c r="A7029" s="22">
        <v>15032</v>
      </c>
      <c r="B7029" s="15" t="s">
        <v>37107</v>
      </c>
      <c r="C7029" s="15" t="s">
        <v>37108</v>
      </c>
      <c r="D7029" s="15" t="s">
        <v>37109</v>
      </c>
      <c r="E7029" s="16" t="s">
        <v>41115</v>
      </c>
      <c r="F7029" s="16">
        <v>111</v>
      </c>
      <c r="G7029" s="15" t="s">
        <v>37110</v>
      </c>
      <c r="H7029" s="17">
        <v>0</v>
      </c>
      <c r="I7029" s="17">
        <v>0</v>
      </c>
      <c r="J7029" s="17">
        <v>0.45169179999999998</v>
      </c>
      <c r="K7029" s="17">
        <v>0.57026480000000002</v>
      </c>
      <c r="L7029" s="17">
        <v>0</v>
      </c>
      <c r="M7029" s="17">
        <v>0</v>
      </c>
      <c r="N7029" s="18" t="s">
        <v>37111</v>
      </c>
      <c r="O7029" s="18" t="s">
        <v>45358</v>
      </c>
      <c r="P7029" s="18" t="s">
        <v>37113</v>
      </c>
      <c r="Q7029" s="18" t="s">
        <v>37114</v>
      </c>
      <c r="R7029" s="18" t="s">
        <v>37115</v>
      </c>
    </row>
    <row r="7030" spans="1:18" x14ac:dyDescent="0.2">
      <c r="A7030" s="22">
        <v>4263</v>
      </c>
      <c r="B7030" s="15" t="s">
        <v>14617</v>
      </c>
      <c r="C7030" s="15" t="s">
        <v>14618</v>
      </c>
      <c r="D7030" s="15" t="s">
        <v>14619</v>
      </c>
      <c r="E7030" s="16" t="s">
        <v>198</v>
      </c>
      <c r="F7030" s="16">
        <v>432</v>
      </c>
      <c r="G7030" s="15" t="s">
        <v>14620</v>
      </c>
      <c r="H7030" s="17">
        <v>6.9332377000000003</v>
      </c>
      <c r="I7030" s="17">
        <v>7.0762997999999993</v>
      </c>
      <c r="J7030" s="17">
        <v>0</v>
      </c>
      <c r="K7030" s="17">
        <v>0</v>
      </c>
      <c r="L7030" s="17">
        <v>0</v>
      </c>
      <c r="M7030" s="17">
        <v>0</v>
      </c>
      <c r="N7030" s="18" t="s">
        <v>14621</v>
      </c>
      <c r="O7030" s="18" t="s">
        <v>14622</v>
      </c>
      <c r="P7030" s="18" t="s">
        <v>14623</v>
      </c>
      <c r="Q7030" s="18" t="s">
        <v>14624</v>
      </c>
      <c r="R7030" s="18" t="s">
        <v>14625</v>
      </c>
    </row>
    <row r="7031" spans="1:18" x14ac:dyDescent="0.2">
      <c r="A7031" s="22">
        <v>8638</v>
      </c>
      <c r="B7031" s="15" t="s">
        <v>29367</v>
      </c>
      <c r="C7031" s="15" t="s">
        <v>29368</v>
      </c>
      <c r="D7031" s="15" t="s">
        <v>29369</v>
      </c>
      <c r="E7031" s="16" t="s">
        <v>198</v>
      </c>
      <c r="F7031" s="16">
        <v>218</v>
      </c>
      <c r="G7031" s="15" t="s">
        <v>29370</v>
      </c>
      <c r="H7031" s="17">
        <v>22.8932705</v>
      </c>
      <c r="I7031" s="17">
        <v>22.990541799999999</v>
      </c>
      <c r="J7031" s="17">
        <v>9.2918770999999989</v>
      </c>
      <c r="K7031" s="17">
        <v>8.9205963999999991</v>
      </c>
      <c r="L7031" s="17">
        <v>12.2029668</v>
      </c>
      <c r="M7031" s="17">
        <v>12.4227986</v>
      </c>
      <c r="N7031" s="18" t="s">
        <v>29371</v>
      </c>
      <c r="O7031" s="18" t="s">
        <v>29372</v>
      </c>
      <c r="P7031" s="18" t="s">
        <v>29373</v>
      </c>
      <c r="Q7031" s="18" t="s">
        <v>29374</v>
      </c>
      <c r="R7031" s="18" t="s">
        <v>29375</v>
      </c>
    </row>
    <row r="7032" spans="1:18" x14ac:dyDescent="0.2">
      <c r="A7032" s="22">
        <v>4442</v>
      </c>
      <c r="B7032" s="15" t="s">
        <v>15217</v>
      </c>
      <c r="C7032" s="15" t="s">
        <v>15218</v>
      </c>
      <c r="D7032" s="15" t="s">
        <v>15219</v>
      </c>
      <c r="E7032" s="16" t="s">
        <v>198</v>
      </c>
      <c r="F7032" s="16">
        <v>416</v>
      </c>
      <c r="G7032" s="15" t="s">
        <v>15220</v>
      </c>
      <c r="H7032" s="17">
        <v>0.79253399999999996</v>
      </c>
      <c r="I7032" s="17">
        <v>0.73350420000000005</v>
      </c>
      <c r="J7032" s="17">
        <v>1.9011416999999999</v>
      </c>
      <c r="K7032" s="17">
        <v>1.8408418999999998</v>
      </c>
      <c r="L7032" s="17">
        <v>4.4443634000000003</v>
      </c>
      <c r="M7032" s="17">
        <v>4.2243772000000002</v>
      </c>
      <c r="N7032" s="18" t="s">
        <v>15221</v>
      </c>
      <c r="O7032" s="18" t="s">
        <v>15222</v>
      </c>
      <c r="P7032" s="18" t="s">
        <v>15223</v>
      </c>
      <c r="Q7032" s="18" t="s">
        <v>15224</v>
      </c>
      <c r="R7032" s="18" t="s">
        <v>15225</v>
      </c>
    </row>
    <row r="7033" spans="1:18" x14ac:dyDescent="0.2">
      <c r="A7033" s="22">
        <v>13487</v>
      </c>
      <c r="B7033" s="15" t="s">
        <v>15217</v>
      </c>
      <c r="C7033" s="15" t="s">
        <v>15218</v>
      </c>
      <c r="D7033" s="15" t="s">
        <v>15219</v>
      </c>
      <c r="E7033" s="16" t="s">
        <v>41115</v>
      </c>
      <c r="F7033" s="16">
        <v>418</v>
      </c>
      <c r="G7033" s="15" t="s">
        <v>42880</v>
      </c>
      <c r="H7033" s="17">
        <v>21.760697199999999</v>
      </c>
      <c r="I7033" s="17">
        <v>20.339209600000004</v>
      </c>
      <c r="J7033" s="17">
        <v>9.2683278000000016</v>
      </c>
      <c r="K7033" s="17">
        <v>8.7914654000000017</v>
      </c>
      <c r="L7033" s="17">
        <v>27.166399299999998</v>
      </c>
      <c r="M7033" s="17">
        <v>28.582003899999997</v>
      </c>
      <c r="N7033" s="18" t="s">
        <v>15221</v>
      </c>
      <c r="O7033" s="18" t="s">
        <v>42881</v>
      </c>
      <c r="P7033" s="18" t="s">
        <v>15223</v>
      </c>
      <c r="Q7033" s="18" t="s">
        <v>15224</v>
      </c>
      <c r="R7033" s="18" t="s">
        <v>15225</v>
      </c>
    </row>
    <row r="7034" spans="1:18" x14ac:dyDescent="0.2">
      <c r="A7034" s="22">
        <v>3923</v>
      </c>
      <c r="B7034" s="15" t="s">
        <v>13376</v>
      </c>
      <c r="C7034" s="15" t="s">
        <v>13377</v>
      </c>
      <c r="D7034" s="15" t="s">
        <v>13378</v>
      </c>
      <c r="E7034" s="16" t="s">
        <v>198</v>
      </c>
      <c r="F7034" s="16">
        <v>334</v>
      </c>
      <c r="G7034" s="15" t="s">
        <v>13379</v>
      </c>
      <c r="H7034" s="17">
        <v>3.6036275999999998</v>
      </c>
      <c r="I7034" s="17">
        <v>4.0396448000000005</v>
      </c>
      <c r="J7034" s="17">
        <v>4.7633177</v>
      </c>
      <c r="K7034" s="17">
        <v>4.6465392000000003</v>
      </c>
      <c r="L7034" s="17">
        <v>7.3039311999999992</v>
      </c>
      <c r="M7034" s="17">
        <v>7.4090796000000001</v>
      </c>
      <c r="N7034" s="18" t="s">
        <v>13380</v>
      </c>
      <c r="O7034" s="18" t="s">
        <v>13381</v>
      </c>
      <c r="P7034" s="18" t="s">
        <v>13382</v>
      </c>
      <c r="Q7034" s="18" t="s">
        <v>13383</v>
      </c>
      <c r="R7034" s="18" t="s">
        <v>13384</v>
      </c>
    </row>
    <row r="7035" spans="1:18" x14ac:dyDescent="0.2">
      <c r="A7035" s="22">
        <v>3924</v>
      </c>
      <c r="B7035" s="15" t="s">
        <v>13376</v>
      </c>
      <c r="C7035" s="15" t="s">
        <v>13377</v>
      </c>
      <c r="D7035" s="15" t="s">
        <v>13378</v>
      </c>
      <c r="E7035" s="16" t="s">
        <v>198</v>
      </c>
      <c r="F7035" s="16">
        <v>423</v>
      </c>
      <c r="G7035" s="15" t="s">
        <v>13385</v>
      </c>
      <c r="H7035" s="17">
        <v>2.7852879000000001</v>
      </c>
      <c r="I7035" s="17">
        <v>2.3275372000000001</v>
      </c>
      <c r="J7035" s="17">
        <v>1.9916374999999999</v>
      </c>
      <c r="K7035" s="17">
        <v>1.7023951000000002</v>
      </c>
      <c r="L7035" s="17">
        <v>3.6247292999999998</v>
      </c>
      <c r="M7035" s="17">
        <v>3.7117867999999996</v>
      </c>
      <c r="N7035" s="18" t="s">
        <v>13386</v>
      </c>
      <c r="O7035" s="18" t="s">
        <v>13387</v>
      </c>
      <c r="P7035" s="18" t="s">
        <v>13382</v>
      </c>
      <c r="Q7035" s="18" t="s">
        <v>13388</v>
      </c>
      <c r="R7035" s="18" t="s">
        <v>13389</v>
      </c>
    </row>
    <row r="7036" spans="1:18" x14ac:dyDescent="0.2">
      <c r="A7036" s="22">
        <v>3925</v>
      </c>
      <c r="B7036" s="15" t="s">
        <v>13376</v>
      </c>
      <c r="C7036" s="15" t="s">
        <v>13377</v>
      </c>
      <c r="D7036" s="15" t="s">
        <v>13378</v>
      </c>
      <c r="E7036" s="16" t="s">
        <v>198</v>
      </c>
      <c r="F7036" s="16">
        <v>424</v>
      </c>
      <c r="G7036" s="15" t="s">
        <v>13390</v>
      </c>
      <c r="H7036" s="17">
        <v>4.2715259000000003</v>
      </c>
      <c r="I7036" s="17">
        <v>3.6980689999999998</v>
      </c>
      <c r="J7036" s="17">
        <v>5.6083303000000004</v>
      </c>
      <c r="K7036" s="17">
        <v>4.7842672000000004</v>
      </c>
      <c r="L7036" s="17">
        <v>19.919931699999999</v>
      </c>
      <c r="M7036" s="17">
        <v>18.028321500000001</v>
      </c>
      <c r="N7036" s="18" t="s">
        <v>13386</v>
      </c>
      <c r="O7036" s="18" t="s">
        <v>13391</v>
      </c>
      <c r="P7036" s="18" t="s">
        <v>13382</v>
      </c>
      <c r="Q7036" s="18" t="s">
        <v>13388</v>
      </c>
      <c r="R7036" s="18" t="s">
        <v>13389</v>
      </c>
    </row>
    <row r="7037" spans="1:18" x14ac:dyDescent="0.2">
      <c r="A7037" s="22">
        <v>13366</v>
      </c>
      <c r="B7037" s="15" t="s">
        <v>13376</v>
      </c>
      <c r="C7037" s="15" t="s">
        <v>13377</v>
      </c>
      <c r="D7037" s="15" t="s">
        <v>13378</v>
      </c>
      <c r="E7037" s="16" t="s">
        <v>41115</v>
      </c>
      <c r="F7037" s="16">
        <v>426</v>
      </c>
      <c r="G7037" s="15" t="s">
        <v>42706</v>
      </c>
      <c r="H7037" s="17">
        <v>26.465670600000003</v>
      </c>
      <c r="I7037" s="17">
        <v>21.405288899999999</v>
      </c>
      <c r="J7037" s="17">
        <v>38.973987900000004</v>
      </c>
      <c r="K7037" s="17">
        <v>32.4798945</v>
      </c>
      <c r="L7037" s="17">
        <v>26.286014299999998</v>
      </c>
      <c r="M7037" s="17">
        <v>23.787588500000002</v>
      </c>
      <c r="N7037" s="18" t="s">
        <v>42707</v>
      </c>
      <c r="O7037" s="18" t="s">
        <v>42708</v>
      </c>
      <c r="P7037" s="18" t="s">
        <v>13382</v>
      </c>
      <c r="Q7037" s="18" t="s">
        <v>42709</v>
      </c>
      <c r="R7037" s="18" t="s">
        <v>42710</v>
      </c>
    </row>
    <row r="7038" spans="1:18" x14ac:dyDescent="0.2">
      <c r="A7038" s="22">
        <v>1179</v>
      </c>
      <c r="B7038" s="15" t="s">
        <v>4248</v>
      </c>
      <c r="C7038" s="15" t="s">
        <v>4249</v>
      </c>
      <c r="D7038" s="15" t="s">
        <v>4250</v>
      </c>
      <c r="E7038" s="16" t="s">
        <v>198</v>
      </c>
      <c r="F7038" s="16">
        <v>80</v>
      </c>
      <c r="G7038" s="15" t="s">
        <v>4251</v>
      </c>
      <c r="H7038" s="17">
        <v>18.8806029</v>
      </c>
      <c r="I7038" s="17">
        <v>19.824520699999997</v>
      </c>
      <c r="J7038" s="17">
        <v>507.79538180000003</v>
      </c>
      <c r="K7038" s="17">
        <v>273.59269719999998</v>
      </c>
      <c r="L7038" s="17">
        <v>457.23591050000005</v>
      </c>
      <c r="M7038" s="17">
        <v>370.5744067</v>
      </c>
      <c r="N7038" s="18" t="s">
        <v>4252</v>
      </c>
      <c r="O7038" s="18" t="s">
        <v>4253</v>
      </c>
      <c r="P7038" s="18" t="s">
        <v>4254</v>
      </c>
      <c r="Q7038" s="18" t="s">
        <v>4255</v>
      </c>
      <c r="R7038" s="18" t="s">
        <v>4256</v>
      </c>
    </row>
    <row r="7039" spans="1:18" x14ac:dyDescent="0.2">
      <c r="A7039" s="22">
        <v>1180</v>
      </c>
      <c r="B7039" s="15" t="s">
        <v>4248</v>
      </c>
      <c r="C7039" s="15" t="s">
        <v>4249</v>
      </c>
      <c r="D7039" s="15" t="s">
        <v>4250</v>
      </c>
      <c r="E7039" s="16" t="s">
        <v>198</v>
      </c>
      <c r="F7039" s="16">
        <v>82</v>
      </c>
      <c r="G7039" s="15" t="s">
        <v>4257</v>
      </c>
      <c r="H7039" s="17">
        <v>501.63315099999994</v>
      </c>
      <c r="I7039" s="17">
        <v>527.36502930000006</v>
      </c>
      <c r="J7039" s="17">
        <v>273.85808189999995</v>
      </c>
      <c r="K7039" s="17">
        <v>168.65898719999998</v>
      </c>
      <c r="L7039" s="17">
        <v>0</v>
      </c>
      <c r="M7039" s="17">
        <v>0</v>
      </c>
      <c r="N7039" s="18" t="s">
        <v>4252</v>
      </c>
      <c r="O7039" s="18" t="s">
        <v>4258</v>
      </c>
      <c r="P7039" s="18" t="s">
        <v>4254</v>
      </c>
      <c r="Q7039" s="18" t="s">
        <v>4255</v>
      </c>
      <c r="R7039" s="18" t="s">
        <v>4256</v>
      </c>
    </row>
    <row r="7040" spans="1:18" x14ac:dyDescent="0.2">
      <c r="A7040" s="22">
        <v>1181</v>
      </c>
      <c r="B7040" s="15" t="s">
        <v>4248</v>
      </c>
      <c r="C7040" s="15" t="s">
        <v>4249</v>
      </c>
      <c r="D7040" s="15" t="s">
        <v>4250</v>
      </c>
      <c r="E7040" s="16" t="s">
        <v>198</v>
      </c>
      <c r="F7040" s="16">
        <v>85</v>
      </c>
      <c r="G7040" s="15" t="s">
        <v>4259</v>
      </c>
      <c r="H7040" s="17">
        <v>1380.248711</v>
      </c>
      <c r="I7040" s="17">
        <v>1434.6183269999999</v>
      </c>
      <c r="J7040" s="17">
        <v>4458.115624</v>
      </c>
      <c r="K7040" s="17">
        <v>2403.0862859999997</v>
      </c>
      <c r="L7040" s="17">
        <v>4161.0025489999998</v>
      </c>
      <c r="M7040" s="17">
        <v>3308.1392770000002</v>
      </c>
      <c r="N7040" s="18" t="s">
        <v>4252</v>
      </c>
      <c r="O7040" s="18" t="s">
        <v>4260</v>
      </c>
      <c r="P7040" s="18" t="s">
        <v>4254</v>
      </c>
      <c r="Q7040" s="18" t="s">
        <v>4261</v>
      </c>
      <c r="R7040" s="18" t="s">
        <v>4262</v>
      </c>
    </row>
    <row r="7041" spans="1:18" x14ac:dyDescent="0.2">
      <c r="A7041" s="22">
        <v>1182</v>
      </c>
      <c r="B7041" s="15" t="s">
        <v>4248</v>
      </c>
      <c r="C7041" s="15" t="s">
        <v>4249</v>
      </c>
      <c r="D7041" s="15" t="s">
        <v>4250</v>
      </c>
      <c r="E7041" s="16" t="s">
        <v>198</v>
      </c>
      <c r="F7041" s="16">
        <v>203</v>
      </c>
      <c r="G7041" s="15" t="s">
        <v>4263</v>
      </c>
      <c r="H7041" s="17">
        <v>29.040572999999998</v>
      </c>
      <c r="I7041" s="17">
        <v>29.928834699999999</v>
      </c>
      <c r="J7041" s="17">
        <v>0</v>
      </c>
      <c r="K7041" s="17">
        <v>0</v>
      </c>
      <c r="L7041" s="17">
        <v>0</v>
      </c>
      <c r="M7041" s="17">
        <v>0</v>
      </c>
      <c r="N7041" s="18" t="s">
        <v>4264</v>
      </c>
      <c r="O7041" s="18" t="s">
        <v>4265</v>
      </c>
      <c r="P7041" s="18" t="s">
        <v>4254</v>
      </c>
      <c r="Q7041" s="18" t="s">
        <v>4266</v>
      </c>
      <c r="R7041" s="18" t="s">
        <v>4267</v>
      </c>
    </row>
    <row r="7042" spans="1:18" x14ac:dyDescent="0.2">
      <c r="A7042" s="22">
        <v>1183</v>
      </c>
      <c r="B7042" s="15" t="s">
        <v>4248</v>
      </c>
      <c r="C7042" s="15" t="s">
        <v>4249</v>
      </c>
      <c r="D7042" s="15" t="s">
        <v>4250</v>
      </c>
      <c r="E7042" s="16" t="s">
        <v>198</v>
      </c>
      <c r="F7042" s="16">
        <v>30</v>
      </c>
      <c r="G7042" s="15" t="s">
        <v>4268</v>
      </c>
      <c r="H7042" s="17">
        <v>85.018299200000001</v>
      </c>
      <c r="I7042" s="17">
        <v>128.02800249999999</v>
      </c>
      <c r="J7042" s="17">
        <v>236.28434180000002</v>
      </c>
      <c r="K7042" s="17">
        <v>241.09541399999998</v>
      </c>
      <c r="L7042" s="17">
        <v>225.1309827</v>
      </c>
      <c r="M7042" s="17">
        <v>188.12597030000003</v>
      </c>
      <c r="N7042" s="18" t="s">
        <v>4269</v>
      </c>
      <c r="O7042" s="18" t="s">
        <v>4270</v>
      </c>
      <c r="P7042" s="18" t="s">
        <v>4254</v>
      </c>
      <c r="Q7042" s="18" t="s">
        <v>4271</v>
      </c>
      <c r="R7042" s="18" t="s">
        <v>4272</v>
      </c>
    </row>
    <row r="7043" spans="1:18" x14ac:dyDescent="0.2">
      <c r="A7043" s="22">
        <v>1185</v>
      </c>
      <c r="B7043" s="15" t="s">
        <v>4248</v>
      </c>
      <c r="C7043" s="15" t="s">
        <v>4249</v>
      </c>
      <c r="D7043" s="15" t="s">
        <v>4250</v>
      </c>
      <c r="E7043" s="16" t="s">
        <v>198</v>
      </c>
      <c r="F7043" s="16">
        <v>332</v>
      </c>
      <c r="G7043" s="15" t="s">
        <v>4273</v>
      </c>
      <c r="H7043" s="17">
        <v>42.827909200000001</v>
      </c>
      <c r="I7043" s="17">
        <v>51.498643899999998</v>
      </c>
      <c r="J7043" s="17">
        <v>0</v>
      </c>
      <c r="K7043" s="17">
        <v>0</v>
      </c>
      <c r="L7043" s="17">
        <v>0</v>
      </c>
      <c r="M7043" s="17">
        <v>0</v>
      </c>
      <c r="N7043" s="18" t="s">
        <v>4274</v>
      </c>
      <c r="O7043" s="18" t="s">
        <v>4275</v>
      </c>
      <c r="P7043" s="18" t="s">
        <v>4254</v>
      </c>
      <c r="Q7043" s="18" t="s">
        <v>4276</v>
      </c>
      <c r="R7043" s="18" t="s">
        <v>4277</v>
      </c>
    </row>
    <row r="7044" spans="1:18" x14ac:dyDescent="0.2">
      <c r="A7044" s="22">
        <v>12733</v>
      </c>
      <c r="B7044" s="15" t="s">
        <v>4248</v>
      </c>
      <c r="C7044" s="15" t="s">
        <v>4249</v>
      </c>
      <c r="D7044" s="15" t="s">
        <v>4250</v>
      </c>
      <c r="E7044" s="16" t="s">
        <v>41115</v>
      </c>
      <c r="F7044" s="16">
        <v>142</v>
      </c>
      <c r="G7044" s="15" t="s">
        <v>41551</v>
      </c>
      <c r="H7044" s="17">
        <v>34.280429700000006</v>
      </c>
      <c r="I7044" s="17">
        <v>26.113261799999997</v>
      </c>
      <c r="J7044" s="17">
        <v>195.0025282</v>
      </c>
      <c r="K7044" s="17">
        <v>118.58291679999999</v>
      </c>
      <c r="L7044" s="17">
        <v>227.36476919999998</v>
      </c>
      <c r="M7044" s="17">
        <v>164.20492350000001</v>
      </c>
      <c r="N7044" s="18" t="s">
        <v>41552</v>
      </c>
      <c r="O7044" s="18" t="s">
        <v>41553</v>
      </c>
      <c r="P7044" s="18" t="s">
        <v>4254</v>
      </c>
      <c r="Q7044" s="18" t="s">
        <v>41554</v>
      </c>
      <c r="R7044" s="18" t="s">
        <v>41555</v>
      </c>
    </row>
    <row r="7045" spans="1:18" x14ac:dyDescent="0.2">
      <c r="A7045" s="22">
        <v>12735</v>
      </c>
      <c r="B7045" s="15" t="s">
        <v>4248</v>
      </c>
      <c r="C7045" s="15" t="s">
        <v>4249</v>
      </c>
      <c r="D7045" s="15" t="s">
        <v>4250</v>
      </c>
      <c r="E7045" s="16" t="s">
        <v>41115</v>
      </c>
      <c r="F7045" s="16">
        <v>49</v>
      </c>
      <c r="G7045" s="15" t="s">
        <v>41556</v>
      </c>
      <c r="H7045" s="17">
        <v>49.897682100000004</v>
      </c>
      <c r="I7045" s="17">
        <v>33.992443000000002</v>
      </c>
      <c r="J7045" s="17">
        <v>48.727456600000004</v>
      </c>
      <c r="K7045" s="17">
        <v>26.570310800000001</v>
      </c>
      <c r="L7045" s="17">
        <v>39.153214399999996</v>
      </c>
      <c r="M7045" s="17">
        <v>23.2286538</v>
      </c>
      <c r="N7045" s="18" t="s">
        <v>4252</v>
      </c>
      <c r="O7045" s="18" t="s">
        <v>41557</v>
      </c>
      <c r="P7045" s="18" t="s">
        <v>4254</v>
      </c>
      <c r="Q7045" s="18" t="s">
        <v>41558</v>
      </c>
      <c r="R7045" s="18" t="s">
        <v>41559</v>
      </c>
    </row>
    <row r="7046" spans="1:18" x14ac:dyDescent="0.2">
      <c r="A7046" s="22">
        <v>10312</v>
      </c>
      <c r="B7046" s="15" t="s">
        <v>34711</v>
      </c>
      <c r="C7046" s="15" t="s">
        <v>34712</v>
      </c>
      <c r="D7046" s="15" t="s">
        <v>34713</v>
      </c>
      <c r="E7046" s="16" t="s">
        <v>198</v>
      </c>
      <c r="F7046" s="16">
        <v>234</v>
      </c>
      <c r="G7046" s="15" t="s">
        <v>34714</v>
      </c>
      <c r="H7046" s="17">
        <v>2.5926182000000004</v>
      </c>
      <c r="I7046" s="17">
        <v>2.7546103</v>
      </c>
      <c r="J7046" s="17">
        <v>1.5445043999999999</v>
      </c>
      <c r="K7046" s="17">
        <v>1.6971072999999999</v>
      </c>
      <c r="L7046" s="17">
        <v>2.6891222999999997</v>
      </c>
      <c r="M7046" s="17">
        <v>3.1701632000000002</v>
      </c>
      <c r="N7046" s="18" t="s">
        <v>34715</v>
      </c>
      <c r="O7046" s="18" t="s">
        <v>34716</v>
      </c>
      <c r="P7046" s="18" t="s">
        <v>34717</v>
      </c>
      <c r="Q7046" s="18" t="s">
        <v>34718</v>
      </c>
      <c r="R7046" s="18" t="s">
        <v>34719</v>
      </c>
    </row>
    <row r="7047" spans="1:18" x14ac:dyDescent="0.2">
      <c r="A7047" s="22">
        <v>10313</v>
      </c>
      <c r="B7047" s="15" t="s">
        <v>34711</v>
      </c>
      <c r="C7047" s="15" t="s">
        <v>34712</v>
      </c>
      <c r="D7047" s="15" t="s">
        <v>34713</v>
      </c>
      <c r="E7047" s="16" t="s">
        <v>198</v>
      </c>
      <c r="F7047" s="16">
        <v>197</v>
      </c>
      <c r="G7047" s="15" t="s">
        <v>34720</v>
      </c>
      <c r="H7047" s="17">
        <v>3.6873817999999994</v>
      </c>
      <c r="I7047" s="17">
        <v>3.9518116999999999</v>
      </c>
      <c r="J7047" s="17">
        <v>4.8986437</v>
      </c>
      <c r="K7047" s="17">
        <v>4.0928443999999997</v>
      </c>
      <c r="L7047" s="17">
        <v>3.3492145</v>
      </c>
      <c r="M7047" s="17">
        <v>2.8583982999999997</v>
      </c>
      <c r="N7047" s="18" t="s">
        <v>34721</v>
      </c>
      <c r="O7047" s="18" t="s">
        <v>34722</v>
      </c>
      <c r="P7047" s="18" t="s">
        <v>34723</v>
      </c>
      <c r="Q7047" s="18" t="s">
        <v>34724</v>
      </c>
      <c r="R7047" s="18" t="s">
        <v>34725</v>
      </c>
    </row>
    <row r="7048" spans="1:18" x14ac:dyDescent="0.2">
      <c r="A7048" s="22">
        <v>10314</v>
      </c>
      <c r="B7048" s="15" t="s">
        <v>34711</v>
      </c>
      <c r="C7048" s="15" t="s">
        <v>34712</v>
      </c>
      <c r="D7048" s="15" t="s">
        <v>34713</v>
      </c>
      <c r="E7048" s="16" t="s">
        <v>198</v>
      </c>
      <c r="F7048" s="16">
        <v>199</v>
      </c>
      <c r="G7048" s="15" t="s">
        <v>34726</v>
      </c>
      <c r="H7048" s="17">
        <v>0.1247982</v>
      </c>
      <c r="I7048" s="17">
        <v>0.13552499999999998</v>
      </c>
      <c r="J7048" s="17">
        <v>0.14310920000000002</v>
      </c>
      <c r="K7048" s="17">
        <v>0.10335749999999999</v>
      </c>
      <c r="L7048" s="17">
        <v>0.80946890000000005</v>
      </c>
      <c r="M7048" s="17">
        <v>0.70101550000000001</v>
      </c>
      <c r="N7048" s="18" t="s">
        <v>34721</v>
      </c>
      <c r="O7048" s="18" t="s">
        <v>34727</v>
      </c>
      <c r="P7048" s="18" t="s">
        <v>34723</v>
      </c>
      <c r="Q7048" s="18" t="s">
        <v>34724</v>
      </c>
      <c r="R7048" s="18" t="s">
        <v>34725</v>
      </c>
    </row>
    <row r="7049" spans="1:18" x14ac:dyDescent="0.2">
      <c r="A7049" s="22">
        <v>10316</v>
      </c>
      <c r="B7049" s="15" t="s">
        <v>34711</v>
      </c>
      <c r="C7049" s="15" t="s">
        <v>34712</v>
      </c>
      <c r="D7049" s="15" t="s">
        <v>34713</v>
      </c>
      <c r="E7049" s="16" t="s">
        <v>198</v>
      </c>
      <c r="F7049" s="16">
        <v>203</v>
      </c>
      <c r="G7049" s="15" t="s">
        <v>34728</v>
      </c>
      <c r="H7049" s="17">
        <v>0.68378319999999992</v>
      </c>
      <c r="I7049" s="17">
        <v>2.0486979999999999</v>
      </c>
      <c r="J7049" s="17">
        <v>0</v>
      </c>
      <c r="K7049" s="17">
        <v>0</v>
      </c>
      <c r="L7049" s="17">
        <v>0.86744359999999987</v>
      </c>
      <c r="M7049" s="17">
        <v>0.52103529999999998</v>
      </c>
      <c r="N7049" s="18" t="s">
        <v>34729</v>
      </c>
      <c r="O7049" s="18" t="s">
        <v>34730</v>
      </c>
      <c r="P7049" s="18" t="s">
        <v>34723</v>
      </c>
      <c r="Q7049" s="18" t="s">
        <v>34731</v>
      </c>
      <c r="R7049" s="18" t="s">
        <v>34732</v>
      </c>
    </row>
    <row r="7050" spans="1:18" x14ac:dyDescent="0.2">
      <c r="A7050" s="22">
        <v>10318</v>
      </c>
      <c r="B7050" s="15" t="s">
        <v>34711</v>
      </c>
      <c r="C7050" s="15" t="s">
        <v>34712</v>
      </c>
      <c r="D7050" s="15" t="s">
        <v>34713</v>
      </c>
      <c r="E7050" s="16" t="s">
        <v>198</v>
      </c>
      <c r="F7050" s="16">
        <v>243</v>
      </c>
      <c r="G7050" s="15" t="s">
        <v>34733</v>
      </c>
      <c r="H7050" s="17">
        <v>0.96685119999999991</v>
      </c>
      <c r="I7050" s="17">
        <v>2.1817023</v>
      </c>
      <c r="J7050" s="17">
        <v>0.93029019999999996</v>
      </c>
      <c r="K7050" s="17">
        <v>2.1656027</v>
      </c>
      <c r="L7050" s="17">
        <v>0.76825050000000006</v>
      </c>
      <c r="M7050" s="17">
        <v>1.4450071</v>
      </c>
      <c r="N7050" s="18" t="s">
        <v>34715</v>
      </c>
      <c r="O7050" s="18" t="s">
        <v>34734</v>
      </c>
      <c r="P7050" s="18" t="s">
        <v>34717</v>
      </c>
      <c r="Q7050" s="18" t="s">
        <v>34735</v>
      </c>
      <c r="R7050" s="18" t="s">
        <v>34736</v>
      </c>
    </row>
    <row r="7051" spans="1:18" x14ac:dyDescent="0.2">
      <c r="A7051" s="22">
        <v>10319</v>
      </c>
      <c r="B7051" s="15" t="s">
        <v>34711</v>
      </c>
      <c r="C7051" s="15" t="s">
        <v>34712</v>
      </c>
      <c r="D7051" s="15" t="s">
        <v>34713</v>
      </c>
      <c r="E7051" s="16" t="s">
        <v>198</v>
      </c>
      <c r="F7051" s="16">
        <v>221</v>
      </c>
      <c r="G7051" s="15" t="s">
        <v>34737</v>
      </c>
      <c r="H7051" s="17">
        <v>0.2403045</v>
      </c>
      <c r="I7051" s="17">
        <v>0.25211289999999997</v>
      </c>
      <c r="J7051" s="17">
        <v>0</v>
      </c>
      <c r="K7051" s="17">
        <v>0</v>
      </c>
      <c r="L7051" s="17">
        <v>0</v>
      </c>
      <c r="M7051" s="17">
        <v>0</v>
      </c>
      <c r="N7051" s="18" t="s">
        <v>34721</v>
      </c>
      <c r="O7051" s="18" t="s">
        <v>34738</v>
      </c>
      <c r="P7051" s="18" t="s">
        <v>34723</v>
      </c>
      <c r="Q7051" s="18" t="s">
        <v>34739</v>
      </c>
      <c r="R7051" s="18" t="s">
        <v>34740</v>
      </c>
    </row>
    <row r="7052" spans="1:18" x14ac:dyDescent="0.2">
      <c r="A7052" s="22">
        <v>10320</v>
      </c>
      <c r="B7052" s="15" t="s">
        <v>34711</v>
      </c>
      <c r="C7052" s="15" t="s">
        <v>34712</v>
      </c>
      <c r="D7052" s="15" t="s">
        <v>34713</v>
      </c>
      <c r="E7052" s="16" t="s">
        <v>198</v>
      </c>
      <c r="F7052" s="16">
        <v>328</v>
      </c>
      <c r="G7052" s="15" t="s">
        <v>34741</v>
      </c>
      <c r="H7052" s="17">
        <v>0</v>
      </c>
      <c r="I7052" s="17">
        <v>0</v>
      </c>
      <c r="J7052" s="17">
        <v>0.22357199999999999</v>
      </c>
      <c r="K7052" s="17">
        <v>0.3214883</v>
      </c>
      <c r="L7052" s="17">
        <v>0</v>
      </c>
      <c r="M7052" s="17">
        <v>0</v>
      </c>
      <c r="N7052" s="18" t="s">
        <v>34721</v>
      </c>
      <c r="O7052" s="18" t="s">
        <v>34742</v>
      </c>
      <c r="P7052" s="18" t="s">
        <v>34723</v>
      </c>
      <c r="Q7052" s="18" t="s">
        <v>34743</v>
      </c>
      <c r="R7052" s="18" t="s">
        <v>34744</v>
      </c>
    </row>
    <row r="7053" spans="1:18" x14ac:dyDescent="0.2">
      <c r="A7053" s="22">
        <v>10321</v>
      </c>
      <c r="B7053" s="15" t="s">
        <v>34711</v>
      </c>
      <c r="C7053" s="15" t="s">
        <v>34712</v>
      </c>
      <c r="D7053" s="15" t="s">
        <v>34713</v>
      </c>
      <c r="E7053" s="16" t="s">
        <v>198</v>
      </c>
      <c r="F7053" s="16">
        <v>330</v>
      </c>
      <c r="G7053" s="15" t="s">
        <v>34745</v>
      </c>
      <c r="H7053" s="17">
        <v>0</v>
      </c>
      <c r="I7053" s="17">
        <v>0</v>
      </c>
      <c r="J7053" s="17">
        <v>0.77930100000000002</v>
      </c>
      <c r="K7053" s="17">
        <v>1.2039316999999998</v>
      </c>
      <c r="L7053" s="17">
        <v>0.49099209999999993</v>
      </c>
      <c r="M7053" s="17">
        <v>0.66264769999999995</v>
      </c>
      <c r="N7053" s="18" t="s">
        <v>34721</v>
      </c>
      <c r="O7053" s="18" t="s">
        <v>34746</v>
      </c>
      <c r="P7053" s="18" t="s">
        <v>34723</v>
      </c>
      <c r="Q7053" s="18" t="s">
        <v>34743</v>
      </c>
      <c r="R7053" s="18" t="s">
        <v>34744</v>
      </c>
    </row>
    <row r="7054" spans="1:18" x14ac:dyDescent="0.2">
      <c r="A7054" s="22">
        <v>10322</v>
      </c>
      <c r="B7054" s="15" t="s">
        <v>34711</v>
      </c>
      <c r="C7054" s="15" t="s">
        <v>34712</v>
      </c>
      <c r="D7054" s="15" t="s">
        <v>34713</v>
      </c>
      <c r="E7054" s="16" t="s">
        <v>198</v>
      </c>
      <c r="F7054" s="16">
        <v>338</v>
      </c>
      <c r="G7054" s="15" t="s">
        <v>34747</v>
      </c>
      <c r="H7054" s="17">
        <v>0.1243599</v>
      </c>
      <c r="I7054" s="17">
        <v>0.14010750000000002</v>
      </c>
      <c r="J7054" s="17">
        <v>0</v>
      </c>
      <c r="K7054" s="17">
        <v>0</v>
      </c>
      <c r="L7054" s="17">
        <v>0.21863050000000001</v>
      </c>
      <c r="M7054" s="17">
        <v>0.33908309999999997</v>
      </c>
      <c r="N7054" s="18" t="s">
        <v>34721</v>
      </c>
      <c r="O7054" s="18" t="s">
        <v>34748</v>
      </c>
      <c r="P7054" s="18" t="s">
        <v>34723</v>
      </c>
      <c r="Q7054" s="18" t="s">
        <v>34743</v>
      </c>
      <c r="R7054" s="18" t="s">
        <v>34744</v>
      </c>
    </row>
    <row r="7055" spans="1:18" x14ac:dyDescent="0.2">
      <c r="A7055" s="22">
        <v>10323</v>
      </c>
      <c r="B7055" s="15" t="s">
        <v>34711</v>
      </c>
      <c r="C7055" s="15" t="s">
        <v>34712</v>
      </c>
      <c r="D7055" s="15" t="s">
        <v>34713</v>
      </c>
      <c r="E7055" s="16" t="s">
        <v>198</v>
      </c>
      <c r="F7055" s="16">
        <v>391</v>
      </c>
      <c r="G7055" s="15" t="s">
        <v>34749</v>
      </c>
      <c r="H7055" s="17">
        <v>0</v>
      </c>
      <c r="I7055" s="17">
        <v>0</v>
      </c>
      <c r="J7055" s="17">
        <v>0.6209713</v>
      </c>
      <c r="K7055" s="17">
        <v>0.67768899999999999</v>
      </c>
      <c r="L7055" s="17">
        <v>0</v>
      </c>
      <c r="M7055" s="17">
        <v>0</v>
      </c>
      <c r="N7055" s="18" t="s">
        <v>34721</v>
      </c>
      <c r="O7055" s="18" t="s">
        <v>34750</v>
      </c>
      <c r="P7055" s="18" t="s">
        <v>34723</v>
      </c>
      <c r="Q7055" s="18" t="s">
        <v>34751</v>
      </c>
      <c r="R7055" s="18" t="s">
        <v>34752</v>
      </c>
    </row>
    <row r="7056" spans="1:18" x14ac:dyDescent="0.2">
      <c r="A7056" s="22">
        <v>10324</v>
      </c>
      <c r="B7056" s="15" t="s">
        <v>34711</v>
      </c>
      <c r="C7056" s="15" t="s">
        <v>34712</v>
      </c>
      <c r="D7056" s="15" t="s">
        <v>34713</v>
      </c>
      <c r="E7056" s="16" t="s">
        <v>198</v>
      </c>
      <c r="F7056" s="16">
        <v>392</v>
      </c>
      <c r="G7056" s="15" t="s">
        <v>34753</v>
      </c>
      <c r="H7056" s="17">
        <v>0.92382929999999996</v>
      </c>
      <c r="I7056" s="17">
        <v>0.9192845999999999</v>
      </c>
      <c r="J7056" s="17">
        <v>0</v>
      </c>
      <c r="K7056" s="17">
        <v>0</v>
      </c>
      <c r="L7056" s="17">
        <v>0</v>
      </c>
      <c r="M7056" s="17">
        <v>0</v>
      </c>
      <c r="N7056" s="18" t="s">
        <v>34721</v>
      </c>
      <c r="O7056" s="18" t="s">
        <v>34754</v>
      </c>
      <c r="P7056" s="18" t="s">
        <v>34723</v>
      </c>
      <c r="Q7056" s="18" t="s">
        <v>34751</v>
      </c>
      <c r="R7056" s="18" t="s">
        <v>34752</v>
      </c>
    </row>
    <row r="7057" spans="1:18" x14ac:dyDescent="0.2">
      <c r="A7057" s="22">
        <v>15581</v>
      </c>
      <c r="B7057" s="15" t="s">
        <v>34711</v>
      </c>
      <c r="C7057" s="15" t="s">
        <v>34712</v>
      </c>
      <c r="D7057" s="15" t="s">
        <v>34713</v>
      </c>
      <c r="E7057" s="16" t="s">
        <v>45823</v>
      </c>
      <c r="F7057" s="16">
        <v>207</v>
      </c>
      <c r="G7057" s="15" t="s">
        <v>46324</v>
      </c>
      <c r="H7057" s="17">
        <v>0</v>
      </c>
      <c r="I7057" s="17">
        <v>0</v>
      </c>
      <c r="J7057" s="17">
        <v>0</v>
      </c>
      <c r="K7057" s="17">
        <v>0</v>
      </c>
      <c r="L7057" s="17">
        <v>0.58999319999999988</v>
      </c>
      <c r="M7057" s="17">
        <v>0.53827399999999992</v>
      </c>
      <c r="N7057" s="18" t="s">
        <v>34729</v>
      </c>
      <c r="O7057" s="18" t="s">
        <v>26308</v>
      </c>
      <c r="P7057" s="18" t="s">
        <v>34723</v>
      </c>
      <c r="Q7057" s="18" t="s">
        <v>34731</v>
      </c>
      <c r="R7057" s="18" t="s">
        <v>34732</v>
      </c>
    </row>
    <row r="7058" spans="1:18" x14ac:dyDescent="0.2">
      <c r="A7058" s="22">
        <v>11499</v>
      </c>
      <c r="B7058" s="15" t="s">
        <v>38536</v>
      </c>
      <c r="C7058" s="15" t="s">
        <v>38537</v>
      </c>
      <c r="D7058" s="15" t="s">
        <v>38538</v>
      </c>
      <c r="E7058" s="16" t="s">
        <v>198</v>
      </c>
      <c r="F7058" s="16">
        <v>364</v>
      </c>
      <c r="G7058" s="15" t="s">
        <v>38539</v>
      </c>
      <c r="H7058" s="17">
        <v>95.435411700000003</v>
      </c>
      <c r="I7058" s="17">
        <v>104.47765600000001</v>
      </c>
      <c r="J7058" s="17">
        <v>137.5004429</v>
      </c>
      <c r="K7058" s="17">
        <v>131.75807699999999</v>
      </c>
      <c r="L7058" s="17">
        <v>133.03397509999999</v>
      </c>
      <c r="M7058" s="17">
        <v>132.35611949999998</v>
      </c>
      <c r="N7058" s="18" t="s">
        <v>38537</v>
      </c>
      <c r="O7058" s="18" t="s">
        <v>38540</v>
      </c>
      <c r="P7058" s="18" t="s">
        <v>38541</v>
      </c>
      <c r="Q7058" s="18" t="s">
        <v>38542</v>
      </c>
      <c r="R7058" s="18" t="s">
        <v>38543</v>
      </c>
    </row>
    <row r="7059" spans="1:18" x14ac:dyDescent="0.2">
      <c r="A7059" s="22">
        <v>7552</v>
      </c>
      <c r="B7059" s="15" t="s">
        <v>25635</v>
      </c>
      <c r="C7059" s="15" t="s">
        <v>25636</v>
      </c>
      <c r="D7059" s="15" t="s">
        <v>25637</v>
      </c>
      <c r="E7059" s="16" t="s">
        <v>198</v>
      </c>
      <c r="F7059" s="16">
        <v>72</v>
      </c>
      <c r="G7059" s="15" t="s">
        <v>25638</v>
      </c>
      <c r="H7059" s="17">
        <v>0.10422460000000001</v>
      </c>
      <c r="I7059" s="17">
        <v>0.11791099999999999</v>
      </c>
      <c r="J7059" s="17">
        <v>0.18889229999999999</v>
      </c>
      <c r="K7059" s="17">
        <v>0.19881750000000001</v>
      </c>
      <c r="L7059" s="17">
        <v>0</v>
      </c>
      <c r="M7059" s="17">
        <v>0</v>
      </c>
      <c r="N7059" s="18" t="s">
        <v>25639</v>
      </c>
      <c r="O7059" s="18" t="s">
        <v>25640</v>
      </c>
      <c r="P7059" s="18" t="s">
        <v>25641</v>
      </c>
      <c r="Q7059" s="18" t="s">
        <v>25642</v>
      </c>
      <c r="R7059" s="18" t="s">
        <v>25643</v>
      </c>
    </row>
    <row r="7060" spans="1:18" x14ac:dyDescent="0.2">
      <c r="A7060" s="22">
        <v>7553</v>
      </c>
      <c r="B7060" s="15" t="s">
        <v>25635</v>
      </c>
      <c r="C7060" s="15" t="s">
        <v>25636</v>
      </c>
      <c r="D7060" s="15" t="s">
        <v>25637</v>
      </c>
      <c r="E7060" s="16" t="s">
        <v>198</v>
      </c>
      <c r="F7060" s="16">
        <v>300</v>
      </c>
      <c r="G7060" s="15" t="s">
        <v>25644</v>
      </c>
      <c r="H7060" s="17">
        <v>6.8273100000000003E-2</v>
      </c>
      <c r="I7060" s="17">
        <v>7.0917800000000003E-2</v>
      </c>
      <c r="J7060" s="17">
        <v>0</v>
      </c>
      <c r="K7060" s="17">
        <v>0</v>
      </c>
      <c r="L7060" s="17">
        <v>0</v>
      </c>
      <c r="M7060" s="17">
        <v>0</v>
      </c>
      <c r="N7060" s="18" t="s">
        <v>25645</v>
      </c>
      <c r="O7060" s="18" t="s">
        <v>25646</v>
      </c>
      <c r="P7060" s="18" t="s">
        <v>25641</v>
      </c>
      <c r="Q7060" s="18" t="s">
        <v>25647</v>
      </c>
      <c r="R7060" s="18" t="s">
        <v>25648</v>
      </c>
    </row>
    <row r="7061" spans="1:18" x14ac:dyDescent="0.2">
      <c r="A7061" s="22">
        <v>8008</v>
      </c>
      <c r="B7061" s="15" t="s">
        <v>27392</v>
      </c>
      <c r="C7061" s="15" t="s">
        <v>27393</v>
      </c>
      <c r="D7061" s="15" t="s">
        <v>27394</v>
      </c>
      <c r="E7061" s="16" t="s">
        <v>198</v>
      </c>
      <c r="F7061" s="16">
        <v>7</v>
      </c>
      <c r="G7061" s="15" t="s">
        <v>27395</v>
      </c>
      <c r="H7061" s="17">
        <v>42.046074400000002</v>
      </c>
      <c r="I7061" s="17">
        <v>44.144760200000007</v>
      </c>
      <c r="J7061" s="17">
        <v>36.248451600000003</v>
      </c>
      <c r="K7061" s="17">
        <v>36.097831900000003</v>
      </c>
      <c r="L7061" s="17">
        <v>55.639429700000001</v>
      </c>
      <c r="M7061" s="17">
        <v>56.365056299999992</v>
      </c>
      <c r="N7061" s="18" t="s">
        <v>27396</v>
      </c>
      <c r="O7061" s="18" t="s">
        <v>1253</v>
      </c>
      <c r="P7061" s="18" t="s">
        <v>27397</v>
      </c>
      <c r="Q7061" s="18" t="s">
        <v>27398</v>
      </c>
      <c r="R7061" s="18" t="s">
        <v>27399</v>
      </c>
    </row>
    <row r="7062" spans="1:18" x14ac:dyDescent="0.2">
      <c r="A7062" s="22">
        <v>9773</v>
      </c>
      <c r="B7062" s="15" t="s">
        <v>33056</v>
      </c>
      <c r="C7062" s="15" t="s">
        <v>33057</v>
      </c>
      <c r="D7062" s="15" t="s">
        <v>33058</v>
      </c>
      <c r="E7062" s="16" t="s">
        <v>198</v>
      </c>
      <c r="F7062" s="16">
        <v>947</v>
      </c>
      <c r="G7062" s="15" t="s">
        <v>33059</v>
      </c>
      <c r="H7062" s="17">
        <v>22.993904899999997</v>
      </c>
      <c r="I7062" s="17">
        <v>32.1857337</v>
      </c>
      <c r="J7062" s="17"/>
      <c r="K7062" s="17"/>
      <c r="L7062" s="17"/>
      <c r="M7062" s="17"/>
      <c r="N7062" s="18" t="s">
        <v>33060</v>
      </c>
      <c r="O7062" s="18" t="s">
        <v>33061</v>
      </c>
      <c r="P7062" s="18" t="s">
        <v>33062</v>
      </c>
      <c r="Q7062" s="18" t="s">
        <v>33063</v>
      </c>
      <c r="R7062" s="18" t="s">
        <v>33064</v>
      </c>
    </row>
    <row r="7063" spans="1:18" x14ac:dyDescent="0.2">
      <c r="A7063" s="22">
        <v>9774</v>
      </c>
      <c r="B7063" s="15" t="s">
        <v>33056</v>
      </c>
      <c r="C7063" s="15" t="s">
        <v>33057</v>
      </c>
      <c r="D7063" s="15" t="s">
        <v>33058</v>
      </c>
      <c r="E7063" s="16" t="s">
        <v>198</v>
      </c>
      <c r="F7063" s="16">
        <v>1366</v>
      </c>
      <c r="G7063" s="15" t="s">
        <v>33065</v>
      </c>
      <c r="H7063" s="17">
        <v>60.083220999999995</v>
      </c>
      <c r="I7063" s="17">
        <v>90.609572900000003</v>
      </c>
      <c r="J7063" s="17"/>
      <c r="K7063" s="17"/>
      <c r="L7063" s="17"/>
      <c r="M7063" s="17"/>
      <c r="N7063" s="18" t="s">
        <v>33060</v>
      </c>
      <c r="O7063" s="18" t="s">
        <v>33066</v>
      </c>
      <c r="P7063" s="18" t="s">
        <v>33062</v>
      </c>
      <c r="Q7063" s="18" t="s">
        <v>33067</v>
      </c>
      <c r="R7063" s="18" t="s">
        <v>33068</v>
      </c>
    </row>
    <row r="7064" spans="1:18" x14ac:dyDescent="0.2">
      <c r="A7064" s="22">
        <v>14767</v>
      </c>
      <c r="B7064" s="15" t="s">
        <v>33056</v>
      </c>
      <c r="C7064" s="15" t="s">
        <v>33057</v>
      </c>
      <c r="D7064" s="15" t="s">
        <v>33058</v>
      </c>
      <c r="E7064" s="16" t="s">
        <v>41115</v>
      </c>
      <c r="F7064" s="16">
        <v>2474</v>
      </c>
      <c r="G7064" s="15" t="s">
        <v>45004</v>
      </c>
      <c r="H7064" s="17">
        <v>38.856004200000008</v>
      </c>
      <c r="I7064" s="17">
        <v>62.824640499999994</v>
      </c>
      <c r="J7064" s="17"/>
      <c r="K7064" s="17"/>
      <c r="L7064" s="17"/>
      <c r="M7064" s="17"/>
      <c r="N7064" s="18" t="s">
        <v>45005</v>
      </c>
      <c r="O7064" s="18" t="s">
        <v>45006</v>
      </c>
      <c r="P7064" s="18" t="s">
        <v>33062</v>
      </c>
      <c r="Q7064" s="18" t="s">
        <v>45007</v>
      </c>
      <c r="R7064" s="18" t="s">
        <v>45008</v>
      </c>
    </row>
    <row r="7065" spans="1:18" x14ac:dyDescent="0.2">
      <c r="A7065" s="22">
        <v>6247</v>
      </c>
      <c r="B7065" s="15" t="s">
        <v>20939</v>
      </c>
      <c r="C7065" s="15" t="s">
        <v>20940</v>
      </c>
      <c r="D7065" s="15" t="s">
        <v>20941</v>
      </c>
      <c r="E7065" s="16" t="s">
        <v>198</v>
      </c>
      <c r="F7065" s="16">
        <v>276</v>
      </c>
      <c r="G7065" s="15" t="s">
        <v>20942</v>
      </c>
      <c r="H7065" s="17">
        <v>214.97164039999998</v>
      </c>
      <c r="I7065" s="17">
        <v>218.88571780000001</v>
      </c>
      <c r="J7065" s="17">
        <v>17.591109600000003</v>
      </c>
      <c r="K7065" s="17">
        <v>18.371965299999999</v>
      </c>
      <c r="L7065" s="17">
        <v>0</v>
      </c>
      <c r="M7065" s="17">
        <v>0</v>
      </c>
      <c r="N7065" s="18" t="s">
        <v>20943</v>
      </c>
      <c r="O7065" s="18" t="s">
        <v>20944</v>
      </c>
      <c r="P7065" s="18" t="s">
        <v>20945</v>
      </c>
      <c r="Q7065" s="18" t="s">
        <v>20946</v>
      </c>
      <c r="R7065" s="18" t="s">
        <v>20947</v>
      </c>
    </row>
    <row r="7066" spans="1:18" x14ac:dyDescent="0.2">
      <c r="A7066" s="22">
        <v>341</v>
      </c>
      <c r="B7066" s="15" t="s">
        <v>1367</v>
      </c>
      <c r="C7066" s="15" t="s">
        <v>1368</v>
      </c>
      <c r="D7066" s="15" t="s">
        <v>1369</v>
      </c>
      <c r="E7066" s="16" t="s">
        <v>198</v>
      </c>
      <c r="F7066" s="16">
        <v>329</v>
      </c>
      <c r="G7066" s="15" t="s">
        <v>1370</v>
      </c>
      <c r="H7066" s="17">
        <v>2.7914132</v>
      </c>
      <c r="I7066" s="17">
        <v>2.7508469</v>
      </c>
      <c r="J7066" s="17">
        <v>0</v>
      </c>
      <c r="K7066" s="17">
        <v>0</v>
      </c>
      <c r="L7066" s="17">
        <v>0</v>
      </c>
      <c r="M7066" s="17">
        <v>0</v>
      </c>
      <c r="N7066" s="18" t="s">
        <v>1371</v>
      </c>
      <c r="O7066" s="18" t="s">
        <v>1372</v>
      </c>
      <c r="P7066" s="18" t="s">
        <v>1373</v>
      </c>
      <c r="Q7066" s="18" t="s">
        <v>1374</v>
      </c>
      <c r="R7066" s="18" t="s">
        <v>1375</v>
      </c>
    </row>
    <row r="7067" spans="1:18" x14ac:dyDescent="0.2">
      <c r="A7067" s="22">
        <v>6897</v>
      </c>
      <c r="B7067" s="15" t="s">
        <v>23128</v>
      </c>
      <c r="C7067" s="15" t="s">
        <v>23129</v>
      </c>
      <c r="D7067" s="15" t="s">
        <v>23130</v>
      </c>
      <c r="E7067" s="16" t="s">
        <v>198</v>
      </c>
      <c r="F7067" s="16">
        <v>194</v>
      </c>
      <c r="G7067" s="15" t="s">
        <v>23131</v>
      </c>
      <c r="H7067" s="17">
        <v>0</v>
      </c>
      <c r="I7067" s="17">
        <v>0</v>
      </c>
      <c r="J7067" s="17">
        <v>0.3063689</v>
      </c>
      <c r="K7067" s="17">
        <v>0.27876590000000001</v>
      </c>
      <c r="L7067" s="17">
        <v>0.38810749999999999</v>
      </c>
      <c r="M7067" s="17">
        <v>0.3554003</v>
      </c>
      <c r="N7067" s="18" t="s">
        <v>23132</v>
      </c>
      <c r="O7067" s="18" t="s">
        <v>23133</v>
      </c>
      <c r="P7067" s="18" t="s">
        <v>23134</v>
      </c>
      <c r="Q7067" s="18" t="s">
        <v>23135</v>
      </c>
      <c r="R7067" s="18" t="s">
        <v>23136</v>
      </c>
    </row>
    <row r="7068" spans="1:18" x14ac:dyDescent="0.2">
      <c r="A7068" s="22">
        <v>14031</v>
      </c>
      <c r="B7068" s="15" t="s">
        <v>23128</v>
      </c>
      <c r="C7068" s="15" t="s">
        <v>23129</v>
      </c>
      <c r="D7068" s="15" t="s">
        <v>23130</v>
      </c>
      <c r="E7068" s="16" t="s">
        <v>41115</v>
      </c>
      <c r="F7068" s="16">
        <v>313</v>
      </c>
      <c r="G7068" s="15" t="s">
        <v>43740</v>
      </c>
      <c r="H7068" s="17">
        <v>0.13452909999999998</v>
      </c>
      <c r="I7068" s="17">
        <v>0.16242789999999999</v>
      </c>
      <c r="J7068" s="17">
        <v>0</v>
      </c>
      <c r="K7068" s="17">
        <v>0</v>
      </c>
      <c r="L7068" s="17">
        <v>0.32562679999999999</v>
      </c>
      <c r="M7068" s="17">
        <v>0.32980100000000001</v>
      </c>
      <c r="N7068" s="18" t="s">
        <v>23132</v>
      </c>
      <c r="O7068" s="18" t="s">
        <v>43741</v>
      </c>
      <c r="P7068" s="18" t="s">
        <v>23134</v>
      </c>
      <c r="Q7068" s="18" t="s">
        <v>43742</v>
      </c>
      <c r="R7068" s="18" t="s">
        <v>43743</v>
      </c>
    </row>
    <row r="7069" spans="1:18" x14ac:dyDescent="0.2">
      <c r="A7069" s="22">
        <v>14033</v>
      </c>
      <c r="B7069" s="15" t="s">
        <v>23128</v>
      </c>
      <c r="C7069" s="15" t="s">
        <v>23129</v>
      </c>
      <c r="D7069" s="15" t="s">
        <v>23130</v>
      </c>
      <c r="E7069" s="16" t="s">
        <v>41115</v>
      </c>
      <c r="F7069" s="16">
        <v>278</v>
      </c>
      <c r="G7069" s="15" t="s">
        <v>43744</v>
      </c>
      <c r="H7069" s="17">
        <v>0</v>
      </c>
      <c r="I7069" s="17">
        <v>0</v>
      </c>
      <c r="J7069" s="17">
        <v>0</v>
      </c>
      <c r="K7069" s="17">
        <v>0</v>
      </c>
      <c r="L7069" s="17">
        <v>0.50246409999999997</v>
      </c>
      <c r="M7069" s="17">
        <v>0.5158779</v>
      </c>
      <c r="N7069" s="18" t="s">
        <v>23132</v>
      </c>
      <c r="O7069" s="18" t="s">
        <v>43745</v>
      </c>
      <c r="P7069" s="18" t="s">
        <v>23134</v>
      </c>
      <c r="Q7069" s="18" t="s">
        <v>43746</v>
      </c>
      <c r="R7069" s="18" t="s">
        <v>43747</v>
      </c>
    </row>
    <row r="7070" spans="1:18" x14ac:dyDescent="0.2">
      <c r="A7070" s="22">
        <v>14034</v>
      </c>
      <c r="B7070" s="15" t="s">
        <v>23128</v>
      </c>
      <c r="C7070" s="15" t="s">
        <v>23129</v>
      </c>
      <c r="D7070" s="15" t="s">
        <v>23130</v>
      </c>
      <c r="E7070" s="16" t="s">
        <v>41115</v>
      </c>
      <c r="F7070" s="16">
        <v>326</v>
      </c>
      <c r="G7070" s="15" t="s">
        <v>43748</v>
      </c>
      <c r="H7070" s="17">
        <v>1.0666706000000001</v>
      </c>
      <c r="I7070" s="17">
        <v>1.3927712000000001</v>
      </c>
      <c r="J7070" s="17">
        <v>9.63585E-2</v>
      </c>
      <c r="K7070" s="17">
        <v>0.10476529999999999</v>
      </c>
      <c r="L7070" s="17">
        <v>0.15761</v>
      </c>
      <c r="M7070" s="17">
        <v>0.1582353</v>
      </c>
      <c r="N7070" s="18" t="s">
        <v>23132</v>
      </c>
      <c r="O7070" s="18" t="s">
        <v>43749</v>
      </c>
      <c r="P7070" s="18" t="s">
        <v>23134</v>
      </c>
      <c r="Q7070" s="18" t="s">
        <v>43750</v>
      </c>
      <c r="R7070" s="18" t="s">
        <v>43751</v>
      </c>
    </row>
    <row r="7071" spans="1:18" x14ac:dyDescent="0.2">
      <c r="A7071" s="22">
        <v>14035</v>
      </c>
      <c r="B7071" s="15" t="s">
        <v>23128</v>
      </c>
      <c r="C7071" s="15" t="s">
        <v>23129</v>
      </c>
      <c r="D7071" s="15" t="s">
        <v>23130</v>
      </c>
      <c r="E7071" s="16" t="s">
        <v>41115</v>
      </c>
      <c r="F7071" s="16">
        <v>244</v>
      </c>
      <c r="G7071" s="15" t="s">
        <v>43752</v>
      </c>
      <c r="H7071" s="17">
        <v>1.9110668000000002</v>
      </c>
      <c r="I7071" s="17">
        <v>2.4118326000000003</v>
      </c>
      <c r="J7071" s="17">
        <v>1.7826465</v>
      </c>
      <c r="K7071" s="17">
        <v>1.8265947</v>
      </c>
      <c r="L7071" s="17">
        <v>2.9194935000000002</v>
      </c>
      <c r="M7071" s="17">
        <v>3.0721805</v>
      </c>
      <c r="N7071" s="18" t="s">
        <v>23132</v>
      </c>
      <c r="O7071" s="18" t="s">
        <v>43753</v>
      </c>
      <c r="P7071" s="18" t="s">
        <v>23134</v>
      </c>
      <c r="Q7071" s="18" t="s">
        <v>43754</v>
      </c>
      <c r="R7071" s="18" t="s">
        <v>43755</v>
      </c>
    </row>
    <row r="7072" spans="1:18" x14ac:dyDescent="0.2">
      <c r="A7072" s="22">
        <v>14036</v>
      </c>
      <c r="B7072" s="15" t="s">
        <v>23128</v>
      </c>
      <c r="C7072" s="15" t="s">
        <v>23129</v>
      </c>
      <c r="D7072" s="15" t="s">
        <v>23130</v>
      </c>
      <c r="E7072" s="16" t="s">
        <v>41115</v>
      </c>
      <c r="F7072" s="16">
        <v>248</v>
      </c>
      <c r="G7072" s="15" t="s">
        <v>43756</v>
      </c>
      <c r="H7072" s="17">
        <v>0.30745309999999998</v>
      </c>
      <c r="I7072" s="17">
        <v>0.41509750000000001</v>
      </c>
      <c r="J7072" s="17">
        <v>0.24918329999999997</v>
      </c>
      <c r="K7072" s="17">
        <v>0.3175422</v>
      </c>
      <c r="L7072" s="17">
        <v>0.86995939999999994</v>
      </c>
      <c r="M7072" s="17">
        <v>0.89792129999999992</v>
      </c>
      <c r="N7072" s="18" t="s">
        <v>23132</v>
      </c>
      <c r="O7072" s="18" t="s">
        <v>43757</v>
      </c>
      <c r="P7072" s="18" t="s">
        <v>23134</v>
      </c>
      <c r="Q7072" s="18" t="s">
        <v>43754</v>
      </c>
      <c r="R7072" s="18" t="s">
        <v>43755</v>
      </c>
    </row>
    <row r="7073" spans="1:18" x14ac:dyDescent="0.2">
      <c r="A7073" s="22">
        <v>14038</v>
      </c>
      <c r="B7073" s="15" t="s">
        <v>23128</v>
      </c>
      <c r="C7073" s="15" t="s">
        <v>23129</v>
      </c>
      <c r="D7073" s="15" t="s">
        <v>23130</v>
      </c>
      <c r="E7073" s="16" t="s">
        <v>41115</v>
      </c>
      <c r="F7073" s="16">
        <v>223</v>
      </c>
      <c r="G7073" s="15" t="s">
        <v>43758</v>
      </c>
      <c r="H7073" s="17">
        <v>0.76933680000000004</v>
      </c>
      <c r="I7073" s="17">
        <v>0.89407380000000003</v>
      </c>
      <c r="J7073" s="17">
        <v>0.93370299999999995</v>
      </c>
      <c r="K7073" s="17">
        <v>0.84627390000000002</v>
      </c>
      <c r="L7073" s="17">
        <v>1.4426418000000001</v>
      </c>
      <c r="M7073" s="17">
        <v>1.3488722</v>
      </c>
      <c r="N7073" s="18" t="s">
        <v>23132</v>
      </c>
      <c r="O7073" s="18" t="s">
        <v>43759</v>
      </c>
      <c r="P7073" s="18" t="s">
        <v>23134</v>
      </c>
      <c r="Q7073" s="18" t="s">
        <v>43760</v>
      </c>
      <c r="R7073" s="18" t="s">
        <v>43761</v>
      </c>
    </row>
    <row r="7074" spans="1:18" x14ac:dyDescent="0.2">
      <c r="A7074" s="22">
        <v>14040</v>
      </c>
      <c r="B7074" s="15" t="s">
        <v>23128</v>
      </c>
      <c r="C7074" s="15" t="s">
        <v>23129</v>
      </c>
      <c r="D7074" s="15" t="s">
        <v>23130</v>
      </c>
      <c r="E7074" s="16" t="s">
        <v>41115</v>
      </c>
      <c r="F7074" s="16">
        <v>211</v>
      </c>
      <c r="G7074" s="15" t="s">
        <v>43762</v>
      </c>
      <c r="H7074" s="17">
        <v>0</v>
      </c>
      <c r="I7074" s="17">
        <v>0</v>
      </c>
      <c r="J7074" s="17">
        <v>0.7448224</v>
      </c>
      <c r="K7074" s="17">
        <v>0.70650230000000003</v>
      </c>
      <c r="L7074" s="17">
        <v>0</v>
      </c>
      <c r="M7074" s="17">
        <v>0</v>
      </c>
      <c r="N7074" s="18" t="s">
        <v>23132</v>
      </c>
      <c r="O7074" s="18" t="s">
        <v>35302</v>
      </c>
      <c r="P7074" s="18" t="s">
        <v>23134</v>
      </c>
      <c r="Q7074" s="18" t="s">
        <v>43763</v>
      </c>
      <c r="R7074" s="18" t="s">
        <v>43764</v>
      </c>
    </row>
    <row r="7075" spans="1:18" x14ac:dyDescent="0.2">
      <c r="A7075" s="22">
        <v>8424</v>
      </c>
      <c r="B7075" s="15" t="s">
        <v>28638</v>
      </c>
      <c r="C7075" s="15" t="s">
        <v>28639</v>
      </c>
      <c r="D7075" s="15" t="s">
        <v>28640</v>
      </c>
      <c r="E7075" s="16" t="s">
        <v>198</v>
      </c>
      <c r="F7075" s="16">
        <v>343</v>
      </c>
      <c r="G7075" s="15" t="s">
        <v>28641</v>
      </c>
      <c r="H7075" s="17">
        <v>0</v>
      </c>
      <c r="I7075" s="17">
        <v>0</v>
      </c>
      <c r="J7075" s="17">
        <v>0.45638099999999998</v>
      </c>
      <c r="K7075" s="17">
        <v>0.90518310000000002</v>
      </c>
      <c r="L7075" s="17">
        <v>0</v>
      </c>
      <c r="M7075" s="17">
        <v>0</v>
      </c>
      <c r="N7075" s="18" t="s">
        <v>28642</v>
      </c>
      <c r="O7075" s="18" t="s">
        <v>28643</v>
      </c>
      <c r="P7075" s="18" t="s">
        <v>28644</v>
      </c>
      <c r="Q7075" s="18" t="s">
        <v>28645</v>
      </c>
      <c r="R7075" s="18" t="s">
        <v>28646</v>
      </c>
    </row>
    <row r="7076" spans="1:18" x14ac:dyDescent="0.2">
      <c r="A7076" s="22">
        <v>8425</v>
      </c>
      <c r="B7076" s="15" t="s">
        <v>28638</v>
      </c>
      <c r="C7076" s="15" t="s">
        <v>28639</v>
      </c>
      <c r="D7076" s="15" t="s">
        <v>28640</v>
      </c>
      <c r="E7076" s="16" t="s">
        <v>198</v>
      </c>
      <c r="F7076" s="16">
        <v>344</v>
      </c>
      <c r="G7076" s="15" t="s">
        <v>28647</v>
      </c>
      <c r="H7076" s="17">
        <v>0</v>
      </c>
      <c r="I7076" s="17">
        <v>0</v>
      </c>
      <c r="J7076" s="17">
        <v>0</v>
      </c>
      <c r="K7076" s="17">
        <v>0</v>
      </c>
      <c r="L7076" s="17">
        <v>0.64704440000000008</v>
      </c>
      <c r="M7076" s="17">
        <v>1.1056398000000001</v>
      </c>
      <c r="N7076" s="18" t="s">
        <v>28642</v>
      </c>
      <c r="O7076" s="18" t="s">
        <v>28648</v>
      </c>
      <c r="P7076" s="18" t="s">
        <v>28644</v>
      </c>
      <c r="Q7076" s="18" t="s">
        <v>28645</v>
      </c>
      <c r="R7076" s="18" t="s">
        <v>28646</v>
      </c>
    </row>
    <row r="7077" spans="1:18" x14ac:dyDescent="0.2">
      <c r="A7077" s="22">
        <v>8427</v>
      </c>
      <c r="B7077" s="15" t="s">
        <v>28638</v>
      </c>
      <c r="C7077" s="15" t="s">
        <v>28639</v>
      </c>
      <c r="D7077" s="15" t="s">
        <v>28640</v>
      </c>
      <c r="E7077" s="16" t="s">
        <v>198</v>
      </c>
      <c r="F7077" s="16">
        <v>307</v>
      </c>
      <c r="G7077" s="15" t="s">
        <v>28649</v>
      </c>
      <c r="H7077" s="17">
        <v>2.2045998999999998</v>
      </c>
      <c r="I7077" s="17">
        <v>2.2901927999999998</v>
      </c>
      <c r="J7077" s="17">
        <v>1.2828821000000001</v>
      </c>
      <c r="K7077" s="17">
        <v>1.3085411999999998</v>
      </c>
      <c r="L7077" s="17">
        <v>1.3133016000000002</v>
      </c>
      <c r="M7077" s="17">
        <v>1.3032174999999999</v>
      </c>
      <c r="N7077" s="18" t="s">
        <v>28650</v>
      </c>
      <c r="O7077" s="18" t="s">
        <v>28651</v>
      </c>
      <c r="P7077" s="18" t="s">
        <v>28644</v>
      </c>
      <c r="Q7077" s="18" t="s">
        <v>28652</v>
      </c>
      <c r="R7077" s="18" t="s">
        <v>28653</v>
      </c>
    </row>
    <row r="7078" spans="1:18" x14ac:dyDescent="0.2">
      <c r="A7078" s="22">
        <v>8428</v>
      </c>
      <c r="B7078" s="15" t="s">
        <v>28638</v>
      </c>
      <c r="C7078" s="15" t="s">
        <v>28639</v>
      </c>
      <c r="D7078" s="15" t="s">
        <v>28640</v>
      </c>
      <c r="E7078" s="16" t="s">
        <v>198</v>
      </c>
      <c r="F7078" s="16">
        <v>309</v>
      </c>
      <c r="G7078" s="15" t="s">
        <v>28654</v>
      </c>
      <c r="H7078" s="17">
        <v>7.2033189999999996</v>
      </c>
      <c r="I7078" s="17">
        <v>7.5430979000000011</v>
      </c>
      <c r="J7078" s="17">
        <v>3.9092203999999997</v>
      </c>
      <c r="K7078" s="17">
        <v>3.6979430999999998</v>
      </c>
      <c r="L7078" s="17">
        <v>5.7093017999999995</v>
      </c>
      <c r="M7078" s="17">
        <v>5.7668827999999994</v>
      </c>
      <c r="N7078" s="18" t="s">
        <v>28650</v>
      </c>
      <c r="O7078" s="18" t="s">
        <v>28655</v>
      </c>
      <c r="P7078" s="18" t="s">
        <v>28644</v>
      </c>
      <c r="Q7078" s="18" t="s">
        <v>28652</v>
      </c>
      <c r="R7078" s="18" t="s">
        <v>28653</v>
      </c>
    </row>
    <row r="7079" spans="1:18" x14ac:dyDescent="0.2">
      <c r="A7079" s="22">
        <v>14460</v>
      </c>
      <c r="B7079" s="15" t="s">
        <v>28638</v>
      </c>
      <c r="C7079" s="15" t="s">
        <v>28639</v>
      </c>
      <c r="D7079" s="15" t="s">
        <v>28640</v>
      </c>
      <c r="E7079" s="16" t="s">
        <v>41115</v>
      </c>
      <c r="F7079" s="16">
        <v>780</v>
      </c>
      <c r="G7079" s="15" t="s">
        <v>44535</v>
      </c>
      <c r="H7079" s="17">
        <v>2.2164058999999998</v>
      </c>
      <c r="I7079" s="17">
        <v>2.4306602000000002</v>
      </c>
      <c r="J7079" s="17">
        <v>0.95550579999999996</v>
      </c>
      <c r="K7079" s="17">
        <v>0.84652379999999994</v>
      </c>
      <c r="L7079" s="17">
        <v>0</v>
      </c>
      <c r="M7079" s="17">
        <v>0</v>
      </c>
      <c r="N7079" s="18" t="s">
        <v>44536</v>
      </c>
      <c r="O7079" s="18" t="s">
        <v>44537</v>
      </c>
      <c r="P7079" s="18" t="s">
        <v>28644</v>
      </c>
      <c r="Q7079" s="18" t="s">
        <v>44538</v>
      </c>
      <c r="R7079" s="18" t="s">
        <v>44539</v>
      </c>
    </row>
    <row r="7080" spans="1:18" x14ac:dyDescent="0.2">
      <c r="A7080" s="22">
        <v>3549</v>
      </c>
      <c r="B7080" s="15" t="s">
        <v>12176</v>
      </c>
      <c r="C7080" s="15" t="s">
        <v>12177</v>
      </c>
      <c r="D7080" s="15" t="s">
        <v>12178</v>
      </c>
      <c r="E7080" s="16" t="s">
        <v>198</v>
      </c>
      <c r="F7080" s="16">
        <v>273</v>
      </c>
      <c r="G7080" s="15" t="s">
        <v>12179</v>
      </c>
      <c r="H7080" s="17">
        <v>0.18190290000000001</v>
      </c>
      <c r="I7080" s="17">
        <v>0.19036489999999998</v>
      </c>
      <c r="J7080" s="17">
        <v>0</v>
      </c>
      <c r="K7080" s="17">
        <v>0</v>
      </c>
      <c r="L7080" s="17">
        <v>0</v>
      </c>
      <c r="M7080" s="17">
        <v>0</v>
      </c>
      <c r="N7080" s="18" t="s">
        <v>12180</v>
      </c>
      <c r="O7080" s="18" t="s">
        <v>12181</v>
      </c>
      <c r="P7080" s="18" t="s">
        <v>12182</v>
      </c>
      <c r="Q7080" s="18" t="s">
        <v>12183</v>
      </c>
      <c r="R7080" s="18" t="s">
        <v>12184</v>
      </c>
    </row>
    <row r="7081" spans="1:18" x14ac:dyDescent="0.2">
      <c r="A7081" s="22">
        <v>1080</v>
      </c>
      <c r="B7081" s="15" t="s">
        <v>3905</v>
      </c>
      <c r="C7081" s="15" t="s">
        <v>3906</v>
      </c>
      <c r="D7081" s="15" t="s">
        <v>3907</v>
      </c>
      <c r="E7081" s="16" t="s">
        <v>198</v>
      </c>
      <c r="F7081" s="16">
        <v>126</v>
      </c>
      <c r="G7081" s="15" t="s">
        <v>3908</v>
      </c>
      <c r="H7081" s="17">
        <v>0</v>
      </c>
      <c r="I7081" s="17">
        <v>0</v>
      </c>
      <c r="J7081" s="17">
        <v>5.8481313000000004</v>
      </c>
      <c r="K7081" s="17">
        <v>5.1770539000000007</v>
      </c>
      <c r="L7081" s="17">
        <v>0</v>
      </c>
      <c r="M7081" s="17">
        <v>0</v>
      </c>
      <c r="N7081" s="18" t="s">
        <v>3909</v>
      </c>
      <c r="O7081" s="18" t="s">
        <v>3910</v>
      </c>
      <c r="P7081" s="18" t="s">
        <v>3911</v>
      </c>
      <c r="Q7081" s="18" t="s">
        <v>3912</v>
      </c>
      <c r="R7081" s="18" t="s">
        <v>3913</v>
      </c>
    </row>
    <row r="7082" spans="1:18" x14ac:dyDescent="0.2">
      <c r="A7082" s="22">
        <v>1081</v>
      </c>
      <c r="B7082" s="15" t="s">
        <v>3905</v>
      </c>
      <c r="C7082" s="15" t="s">
        <v>3906</v>
      </c>
      <c r="D7082" s="15" t="s">
        <v>3907</v>
      </c>
      <c r="E7082" s="16" t="s">
        <v>198</v>
      </c>
      <c r="F7082" s="16">
        <v>129</v>
      </c>
      <c r="G7082" s="15" t="s">
        <v>3914</v>
      </c>
      <c r="H7082" s="17">
        <v>34.375914299999998</v>
      </c>
      <c r="I7082" s="17">
        <v>57.6469545</v>
      </c>
      <c r="J7082" s="17">
        <v>102.97768430000001</v>
      </c>
      <c r="K7082" s="17">
        <v>63.466096900000004</v>
      </c>
      <c r="L7082" s="17">
        <v>107.320888</v>
      </c>
      <c r="M7082" s="17">
        <v>97.967479699999998</v>
      </c>
      <c r="N7082" s="18" t="s">
        <v>3909</v>
      </c>
      <c r="O7082" s="18" t="s">
        <v>3915</v>
      </c>
      <c r="P7082" s="18" t="s">
        <v>3911</v>
      </c>
      <c r="Q7082" s="18" t="s">
        <v>3912</v>
      </c>
      <c r="R7082" s="18" t="s">
        <v>3913</v>
      </c>
    </row>
    <row r="7083" spans="1:18" x14ac:dyDescent="0.2">
      <c r="A7083" s="22">
        <v>11135</v>
      </c>
      <c r="B7083" s="15" t="s">
        <v>37316</v>
      </c>
      <c r="C7083" s="15" t="s">
        <v>37317</v>
      </c>
      <c r="D7083" s="15" t="s">
        <v>37318</v>
      </c>
      <c r="E7083" s="16" t="s">
        <v>198</v>
      </c>
      <c r="F7083" s="16">
        <v>112</v>
      </c>
      <c r="G7083" s="15" t="s">
        <v>37319</v>
      </c>
      <c r="H7083" s="17">
        <v>109.5503073</v>
      </c>
      <c r="I7083" s="17">
        <v>125.56409420000001</v>
      </c>
      <c r="J7083" s="17">
        <v>176.76105709999999</v>
      </c>
      <c r="K7083" s="17">
        <v>181.51549560000001</v>
      </c>
      <c r="L7083" s="17">
        <v>100.556721</v>
      </c>
      <c r="M7083" s="17">
        <v>102.92114969999999</v>
      </c>
      <c r="N7083" s="18" t="s">
        <v>37317</v>
      </c>
      <c r="O7083" s="18" t="s">
        <v>8277</v>
      </c>
      <c r="P7083" s="18" t="s">
        <v>37320</v>
      </c>
      <c r="Q7083" s="18" t="s">
        <v>37321</v>
      </c>
      <c r="R7083" s="18" t="s">
        <v>37322</v>
      </c>
    </row>
    <row r="7084" spans="1:18" x14ac:dyDescent="0.2">
      <c r="A7084" s="22">
        <v>15051</v>
      </c>
      <c r="B7084" s="15" t="s">
        <v>37316</v>
      </c>
      <c r="C7084" s="15" t="s">
        <v>37317</v>
      </c>
      <c r="D7084" s="15" t="s">
        <v>37318</v>
      </c>
      <c r="E7084" s="16" t="s">
        <v>41115</v>
      </c>
      <c r="F7084" s="16">
        <v>114</v>
      </c>
      <c r="G7084" s="15" t="s">
        <v>45413</v>
      </c>
      <c r="H7084" s="17">
        <v>2.1093497000000001</v>
      </c>
      <c r="I7084" s="17">
        <v>2.5104644</v>
      </c>
      <c r="J7084" s="17">
        <v>2.5044452000000001</v>
      </c>
      <c r="K7084" s="17">
        <v>2.5120447999999995</v>
      </c>
      <c r="L7084" s="17">
        <v>0</v>
      </c>
      <c r="M7084" s="17">
        <v>0</v>
      </c>
      <c r="N7084" s="18" t="s">
        <v>37317</v>
      </c>
      <c r="O7084" s="18" t="s">
        <v>45414</v>
      </c>
      <c r="P7084" s="18" t="s">
        <v>37320</v>
      </c>
      <c r="Q7084" s="18" t="s">
        <v>37321</v>
      </c>
      <c r="R7084" s="18" t="s">
        <v>37322</v>
      </c>
    </row>
    <row r="7085" spans="1:18" x14ac:dyDescent="0.2">
      <c r="A7085" s="22">
        <v>6713</v>
      </c>
      <c r="B7085" s="15" t="s">
        <v>22475</v>
      </c>
      <c r="C7085" s="15" t="s">
        <v>22476</v>
      </c>
      <c r="D7085" s="15" t="s">
        <v>22477</v>
      </c>
      <c r="E7085" s="16" t="s">
        <v>198</v>
      </c>
      <c r="F7085" s="16">
        <v>77</v>
      </c>
      <c r="G7085" s="15" t="s">
        <v>22478</v>
      </c>
      <c r="H7085" s="17">
        <v>5.2047619000000003</v>
      </c>
      <c r="I7085" s="17">
        <v>5.6842252999999996</v>
      </c>
      <c r="J7085" s="17">
        <v>5.0025895</v>
      </c>
      <c r="K7085" s="17">
        <v>5.2594765999999993</v>
      </c>
      <c r="L7085" s="17">
        <v>5.2401517000000002</v>
      </c>
      <c r="M7085" s="17">
        <v>5.3807688000000002</v>
      </c>
      <c r="N7085" s="18" t="s">
        <v>22479</v>
      </c>
      <c r="O7085" s="18" t="s">
        <v>22480</v>
      </c>
      <c r="P7085" s="18" t="s">
        <v>22481</v>
      </c>
      <c r="Q7085" s="18" t="s">
        <v>22482</v>
      </c>
      <c r="R7085" s="18" t="s">
        <v>22483</v>
      </c>
    </row>
    <row r="7086" spans="1:18" x14ac:dyDescent="0.2">
      <c r="A7086" s="22">
        <v>6714</v>
      </c>
      <c r="B7086" s="15" t="s">
        <v>22475</v>
      </c>
      <c r="C7086" s="15" t="s">
        <v>22476</v>
      </c>
      <c r="D7086" s="15" t="s">
        <v>22477</v>
      </c>
      <c r="E7086" s="16" t="s">
        <v>198</v>
      </c>
      <c r="F7086" s="16">
        <v>301</v>
      </c>
      <c r="G7086" s="15" t="s">
        <v>22484</v>
      </c>
      <c r="H7086" s="17">
        <v>0</v>
      </c>
      <c r="I7086" s="17">
        <v>0</v>
      </c>
      <c r="J7086" s="17">
        <v>0.37933740000000005</v>
      </c>
      <c r="K7086" s="17">
        <v>0.34136040000000001</v>
      </c>
      <c r="L7086" s="17">
        <v>0</v>
      </c>
      <c r="M7086" s="17">
        <v>0</v>
      </c>
      <c r="N7086" s="18" t="s">
        <v>22476</v>
      </c>
      <c r="O7086" s="18" t="s">
        <v>22485</v>
      </c>
      <c r="P7086" s="18" t="s">
        <v>22481</v>
      </c>
      <c r="Q7086" s="18" t="s">
        <v>22486</v>
      </c>
      <c r="R7086" s="18" t="s">
        <v>22487</v>
      </c>
    </row>
    <row r="7087" spans="1:18" x14ac:dyDescent="0.2">
      <c r="A7087" s="22">
        <v>6715</v>
      </c>
      <c r="B7087" s="15" t="s">
        <v>22475</v>
      </c>
      <c r="C7087" s="15" t="s">
        <v>22476</v>
      </c>
      <c r="D7087" s="15" t="s">
        <v>22477</v>
      </c>
      <c r="E7087" s="16" t="s">
        <v>198</v>
      </c>
      <c r="F7087" s="16">
        <v>305</v>
      </c>
      <c r="G7087" s="15" t="s">
        <v>22488</v>
      </c>
      <c r="H7087" s="17">
        <v>0.4602289</v>
      </c>
      <c r="I7087" s="17">
        <v>0.23018090000000002</v>
      </c>
      <c r="J7087" s="17">
        <v>0.32659170000000004</v>
      </c>
      <c r="K7087" s="17">
        <v>0.30605159999999998</v>
      </c>
      <c r="L7087" s="17">
        <v>4.4162045999999995</v>
      </c>
      <c r="M7087" s="17">
        <v>4.7594227999999994</v>
      </c>
      <c r="N7087" s="18" t="s">
        <v>22476</v>
      </c>
      <c r="O7087" s="18" t="s">
        <v>22489</v>
      </c>
      <c r="P7087" s="18" t="s">
        <v>22481</v>
      </c>
      <c r="Q7087" s="18" t="s">
        <v>22490</v>
      </c>
      <c r="R7087" s="18" t="s">
        <v>22491</v>
      </c>
    </row>
    <row r="7088" spans="1:18" x14ac:dyDescent="0.2">
      <c r="A7088" s="22">
        <v>13984</v>
      </c>
      <c r="B7088" s="15" t="s">
        <v>22475</v>
      </c>
      <c r="C7088" s="15" t="s">
        <v>22476</v>
      </c>
      <c r="D7088" s="15" t="s">
        <v>22477</v>
      </c>
      <c r="E7088" s="16" t="s">
        <v>41115</v>
      </c>
      <c r="F7088" s="16">
        <v>81</v>
      </c>
      <c r="G7088" s="15" t="s">
        <v>43654</v>
      </c>
      <c r="H7088" s="17">
        <v>3.4528387999999999</v>
      </c>
      <c r="I7088" s="17">
        <v>3.6457962000000004</v>
      </c>
      <c r="J7088" s="17">
        <v>1.7937316000000001</v>
      </c>
      <c r="K7088" s="17">
        <v>1.8525111000000001</v>
      </c>
      <c r="L7088" s="17">
        <v>4.8698569999999997</v>
      </c>
      <c r="M7088" s="17">
        <v>5.2648339000000002</v>
      </c>
      <c r="N7088" s="18" t="s">
        <v>43655</v>
      </c>
      <c r="O7088" s="18" t="s">
        <v>25582</v>
      </c>
      <c r="P7088" s="18" t="s">
        <v>22481</v>
      </c>
      <c r="Q7088" s="18" t="s">
        <v>43656</v>
      </c>
      <c r="R7088" s="18" t="s">
        <v>43657</v>
      </c>
    </row>
    <row r="7089" spans="1:18" x14ac:dyDescent="0.2">
      <c r="A7089" s="22">
        <v>13985</v>
      </c>
      <c r="B7089" s="15" t="s">
        <v>22475</v>
      </c>
      <c r="C7089" s="15" t="s">
        <v>22476</v>
      </c>
      <c r="D7089" s="15" t="s">
        <v>22477</v>
      </c>
      <c r="E7089" s="16" t="s">
        <v>41115</v>
      </c>
      <c r="F7089" s="16">
        <v>303</v>
      </c>
      <c r="G7089" s="15" t="s">
        <v>43658</v>
      </c>
      <c r="H7089" s="17">
        <v>0.21558610000000003</v>
      </c>
      <c r="I7089" s="17">
        <v>0.20403970000000002</v>
      </c>
      <c r="J7089" s="17">
        <v>2.7705152000000002</v>
      </c>
      <c r="K7089" s="17">
        <v>2.9454492999999999</v>
      </c>
      <c r="L7089" s="17">
        <v>0</v>
      </c>
      <c r="M7089" s="17">
        <v>0</v>
      </c>
      <c r="N7089" s="18" t="s">
        <v>22476</v>
      </c>
      <c r="O7089" s="18" t="s">
        <v>22513</v>
      </c>
      <c r="P7089" s="18" t="s">
        <v>22481</v>
      </c>
      <c r="Q7089" s="18" t="s">
        <v>22490</v>
      </c>
      <c r="R7089" s="18" t="s">
        <v>22491</v>
      </c>
    </row>
    <row r="7090" spans="1:18" x14ac:dyDescent="0.2">
      <c r="A7090" s="22">
        <v>10768</v>
      </c>
      <c r="B7090" s="15" t="s">
        <v>36118</v>
      </c>
      <c r="C7090" s="15" t="s">
        <v>36119</v>
      </c>
      <c r="D7090" s="15" t="s">
        <v>36120</v>
      </c>
      <c r="E7090" s="16" t="s">
        <v>198</v>
      </c>
      <c r="F7090" s="16">
        <v>295</v>
      </c>
      <c r="G7090" s="15" t="s">
        <v>36121</v>
      </c>
      <c r="H7090" s="17">
        <v>6.2371865</v>
      </c>
      <c r="I7090" s="17">
        <v>7.0414654000000008</v>
      </c>
      <c r="J7090" s="17">
        <v>0</v>
      </c>
      <c r="K7090" s="17">
        <v>0</v>
      </c>
      <c r="L7090" s="17">
        <v>0</v>
      </c>
      <c r="M7090" s="17">
        <v>0</v>
      </c>
      <c r="N7090" s="18" t="s">
        <v>36122</v>
      </c>
      <c r="O7090" s="18" t="s">
        <v>36123</v>
      </c>
      <c r="P7090" s="18" t="s">
        <v>36124</v>
      </c>
      <c r="Q7090" s="18" t="s">
        <v>36125</v>
      </c>
      <c r="R7090" s="18" t="s">
        <v>36126</v>
      </c>
    </row>
    <row r="7091" spans="1:18" x14ac:dyDescent="0.2">
      <c r="A7091" s="22">
        <v>10769</v>
      </c>
      <c r="B7091" s="15" t="s">
        <v>36118</v>
      </c>
      <c r="C7091" s="15" t="s">
        <v>36119</v>
      </c>
      <c r="D7091" s="15" t="s">
        <v>36120</v>
      </c>
      <c r="E7091" s="16" t="s">
        <v>198</v>
      </c>
      <c r="F7091" s="16">
        <v>297</v>
      </c>
      <c r="G7091" s="15" t="s">
        <v>36127</v>
      </c>
      <c r="H7091" s="17">
        <v>1.9160157</v>
      </c>
      <c r="I7091" s="17">
        <v>2.211293</v>
      </c>
      <c r="J7091" s="17">
        <v>3.5324198</v>
      </c>
      <c r="K7091" s="17">
        <v>3.2118928999999996</v>
      </c>
      <c r="L7091" s="17">
        <v>1.7128543000000001</v>
      </c>
      <c r="M7091" s="17">
        <v>1.5913661000000003</v>
      </c>
      <c r="N7091" s="18" t="s">
        <v>36122</v>
      </c>
      <c r="O7091" s="18" t="s">
        <v>36128</v>
      </c>
      <c r="P7091" s="18" t="s">
        <v>36124</v>
      </c>
      <c r="Q7091" s="18" t="s">
        <v>36125</v>
      </c>
      <c r="R7091" s="18" t="s">
        <v>36126</v>
      </c>
    </row>
    <row r="7092" spans="1:18" x14ac:dyDescent="0.2">
      <c r="A7092" s="22">
        <v>10770</v>
      </c>
      <c r="B7092" s="15" t="s">
        <v>36118</v>
      </c>
      <c r="C7092" s="15" t="s">
        <v>36119</v>
      </c>
      <c r="D7092" s="15" t="s">
        <v>36120</v>
      </c>
      <c r="E7092" s="16" t="s">
        <v>198</v>
      </c>
      <c r="F7092" s="16">
        <v>298</v>
      </c>
      <c r="G7092" s="15" t="s">
        <v>36129</v>
      </c>
      <c r="H7092" s="17">
        <v>6.6851248000000005</v>
      </c>
      <c r="I7092" s="17">
        <v>10.9312051</v>
      </c>
      <c r="J7092" s="17">
        <v>16.337618300000003</v>
      </c>
      <c r="K7092" s="17">
        <v>12.728704199999999</v>
      </c>
      <c r="L7092" s="17">
        <v>29.5627335</v>
      </c>
      <c r="M7092" s="17">
        <v>27.298494699999999</v>
      </c>
      <c r="N7092" s="18" t="s">
        <v>36122</v>
      </c>
      <c r="O7092" s="18" t="s">
        <v>36130</v>
      </c>
      <c r="P7092" s="18" t="s">
        <v>36124</v>
      </c>
      <c r="Q7092" s="18" t="s">
        <v>36125</v>
      </c>
      <c r="R7092" s="18" t="s">
        <v>36126</v>
      </c>
    </row>
    <row r="7093" spans="1:18" x14ac:dyDescent="0.2">
      <c r="A7093" s="22">
        <v>10771</v>
      </c>
      <c r="B7093" s="15" t="s">
        <v>36118</v>
      </c>
      <c r="C7093" s="15" t="s">
        <v>36119</v>
      </c>
      <c r="D7093" s="15" t="s">
        <v>36120</v>
      </c>
      <c r="E7093" s="16" t="s">
        <v>198</v>
      </c>
      <c r="F7093" s="16">
        <v>299</v>
      </c>
      <c r="G7093" s="15" t="s">
        <v>36131</v>
      </c>
      <c r="H7093" s="17">
        <v>8.1548502000000003</v>
      </c>
      <c r="I7093" s="17">
        <v>9.9489535</v>
      </c>
      <c r="J7093" s="17">
        <v>15.489758400000001</v>
      </c>
      <c r="K7093" s="17">
        <v>10.988298500000001</v>
      </c>
      <c r="L7093" s="17">
        <v>0</v>
      </c>
      <c r="M7093" s="17">
        <v>0</v>
      </c>
      <c r="N7093" s="18" t="s">
        <v>36122</v>
      </c>
      <c r="O7093" s="18" t="s">
        <v>36132</v>
      </c>
      <c r="P7093" s="18" t="s">
        <v>36124</v>
      </c>
      <c r="Q7093" s="18" t="s">
        <v>36125</v>
      </c>
      <c r="R7093" s="18" t="s">
        <v>36126</v>
      </c>
    </row>
    <row r="7094" spans="1:18" x14ac:dyDescent="0.2">
      <c r="A7094" s="22">
        <v>6472</v>
      </c>
      <c r="B7094" s="15" t="s">
        <v>21688</v>
      </c>
      <c r="C7094" s="15" t="s">
        <v>21689</v>
      </c>
      <c r="D7094" s="15" t="s">
        <v>21690</v>
      </c>
      <c r="E7094" s="16" t="s">
        <v>198</v>
      </c>
      <c r="F7094" s="16">
        <v>157</v>
      </c>
      <c r="G7094" s="15" t="s">
        <v>21691</v>
      </c>
      <c r="H7094" s="17">
        <v>32.922065100000005</v>
      </c>
      <c r="I7094" s="17">
        <v>32.727423600000002</v>
      </c>
      <c r="J7094" s="17">
        <v>32.697715100000003</v>
      </c>
      <c r="K7094" s="17">
        <v>27.1417134</v>
      </c>
      <c r="L7094" s="17">
        <v>328.95821160000003</v>
      </c>
      <c r="M7094" s="17">
        <v>297.68514739999995</v>
      </c>
      <c r="N7094" s="18" t="s">
        <v>21692</v>
      </c>
      <c r="O7094" s="18" t="s">
        <v>21693</v>
      </c>
      <c r="P7094" s="18" t="s">
        <v>21694</v>
      </c>
      <c r="Q7094" s="18" t="s">
        <v>21695</v>
      </c>
      <c r="R7094" s="18" t="s">
        <v>21696</v>
      </c>
    </row>
    <row r="7095" spans="1:18" x14ac:dyDescent="0.2">
      <c r="A7095" s="22">
        <v>6473</v>
      </c>
      <c r="B7095" s="15" t="s">
        <v>21688</v>
      </c>
      <c r="C7095" s="15" t="s">
        <v>21689</v>
      </c>
      <c r="D7095" s="15" t="s">
        <v>21690</v>
      </c>
      <c r="E7095" s="16" t="s">
        <v>198</v>
      </c>
      <c r="F7095" s="16">
        <v>117</v>
      </c>
      <c r="G7095" s="15" t="s">
        <v>21697</v>
      </c>
      <c r="H7095" s="17">
        <v>87.298486799999992</v>
      </c>
      <c r="I7095" s="17">
        <v>302.2908367</v>
      </c>
      <c r="J7095" s="17">
        <v>226.6252025</v>
      </c>
      <c r="K7095" s="17">
        <v>178.94964619999999</v>
      </c>
      <c r="L7095" s="17">
        <v>1352.961448</v>
      </c>
      <c r="M7095" s="17">
        <v>1452.9068340000001</v>
      </c>
      <c r="N7095" s="18" t="s">
        <v>21692</v>
      </c>
      <c r="O7095" s="18" t="s">
        <v>21698</v>
      </c>
      <c r="P7095" s="18" t="s">
        <v>21694</v>
      </c>
      <c r="Q7095" s="18" t="s">
        <v>21699</v>
      </c>
      <c r="R7095" s="18" t="s">
        <v>21700</v>
      </c>
    </row>
    <row r="7096" spans="1:18" x14ac:dyDescent="0.2">
      <c r="A7096" s="22">
        <v>6474</v>
      </c>
      <c r="B7096" s="15" t="s">
        <v>21688</v>
      </c>
      <c r="C7096" s="15" t="s">
        <v>21689</v>
      </c>
      <c r="D7096" s="15" t="s">
        <v>21690</v>
      </c>
      <c r="E7096" s="16" t="s">
        <v>198</v>
      </c>
      <c r="F7096" s="16">
        <v>118</v>
      </c>
      <c r="G7096" s="15" t="s">
        <v>21701</v>
      </c>
      <c r="H7096" s="17">
        <v>0</v>
      </c>
      <c r="I7096" s="17">
        <v>0</v>
      </c>
      <c r="J7096" s="17">
        <v>31.939814899999995</v>
      </c>
      <c r="K7096" s="17">
        <v>26.386514599999998</v>
      </c>
      <c r="L7096" s="17">
        <v>45.875848399999995</v>
      </c>
      <c r="M7096" s="17">
        <v>50.061239499999999</v>
      </c>
      <c r="N7096" s="18" t="s">
        <v>21692</v>
      </c>
      <c r="O7096" s="18" t="s">
        <v>21702</v>
      </c>
      <c r="P7096" s="18" t="s">
        <v>21694</v>
      </c>
      <c r="Q7096" s="18" t="s">
        <v>21699</v>
      </c>
      <c r="R7096" s="18" t="s">
        <v>21700</v>
      </c>
    </row>
    <row r="7097" spans="1:18" x14ac:dyDescent="0.2">
      <c r="A7097" s="22">
        <v>6475</v>
      </c>
      <c r="B7097" s="15" t="s">
        <v>21688</v>
      </c>
      <c r="C7097" s="15" t="s">
        <v>21689</v>
      </c>
      <c r="D7097" s="15" t="s">
        <v>21690</v>
      </c>
      <c r="E7097" s="16" t="s">
        <v>198</v>
      </c>
      <c r="F7097" s="16">
        <v>330</v>
      </c>
      <c r="G7097" s="15" t="s">
        <v>21703</v>
      </c>
      <c r="H7097" s="17">
        <v>0</v>
      </c>
      <c r="I7097" s="17">
        <v>0</v>
      </c>
      <c r="J7097" s="17">
        <v>7.770991200000001</v>
      </c>
      <c r="K7097" s="17">
        <v>10.012550600000001</v>
      </c>
      <c r="L7097" s="17">
        <v>0</v>
      </c>
      <c r="M7097" s="17">
        <v>0</v>
      </c>
      <c r="N7097" s="18" t="s">
        <v>21704</v>
      </c>
      <c r="O7097" s="18" t="s">
        <v>21705</v>
      </c>
      <c r="P7097" s="18" t="s">
        <v>21694</v>
      </c>
      <c r="Q7097" s="18" t="s">
        <v>21706</v>
      </c>
      <c r="R7097" s="18" t="s">
        <v>21707</v>
      </c>
    </row>
    <row r="7098" spans="1:18" x14ac:dyDescent="0.2">
      <c r="A7098" s="22">
        <v>4320</v>
      </c>
      <c r="B7098" s="15" t="s">
        <v>14762</v>
      </c>
      <c r="C7098" s="15" t="s">
        <v>14763</v>
      </c>
      <c r="D7098" s="15" t="s">
        <v>14764</v>
      </c>
      <c r="E7098" s="16" t="s">
        <v>198</v>
      </c>
      <c r="F7098" s="16">
        <v>22</v>
      </c>
      <c r="G7098" s="15" t="s">
        <v>14765</v>
      </c>
      <c r="H7098" s="17">
        <v>0</v>
      </c>
      <c r="I7098" s="17">
        <v>0</v>
      </c>
      <c r="J7098" s="17">
        <v>59.996216500000003</v>
      </c>
      <c r="K7098" s="17">
        <v>49.196930899999998</v>
      </c>
      <c r="L7098" s="17"/>
      <c r="M7098" s="17"/>
      <c r="N7098" s="18" t="s">
        <v>14766</v>
      </c>
      <c r="O7098" s="18" t="s">
        <v>14767</v>
      </c>
      <c r="P7098" s="18" t="s">
        <v>14768</v>
      </c>
      <c r="Q7098" s="18" t="s">
        <v>14769</v>
      </c>
      <c r="R7098" s="18" t="s">
        <v>14770</v>
      </c>
    </row>
    <row r="7099" spans="1:18" x14ac:dyDescent="0.2">
      <c r="A7099" s="22">
        <v>4321</v>
      </c>
      <c r="B7099" s="15" t="s">
        <v>14762</v>
      </c>
      <c r="C7099" s="15" t="s">
        <v>14763</v>
      </c>
      <c r="D7099" s="15" t="s">
        <v>14764</v>
      </c>
      <c r="E7099" s="16" t="s">
        <v>198</v>
      </c>
      <c r="F7099" s="16">
        <v>24</v>
      </c>
      <c r="G7099" s="15" t="s">
        <v>14771</v>
      </c>
      <c r="H7099" s="17">
        <v>67.934220299999993</v>
      </c>
      <c r="I7099" s="17">
        <v>56.9295683</v>
      </c>
      <c r="J7099" s="17">
        <v>0</v>
      </c>
      <c r="K7099" s="17">
        <v>0</v>
      </c>
      <c r="L7099" s="17"/>
      <c r="M7099" s="17"/>
      <c r="N7099" s="18" t="s">
        <v>14766</v>
      </c>
      <c r="O7099" s="18" t="s">
        <v>4973</v>
      </c>
      <c r="P7099" s="18" t="s">
        <v>14768</v>
      </c>
      <c r="Q7099" s="18" t="s">
        <v>14769</v>
      </c>
      <c r="R7099" s="18" t="s">
        <v>14770</v>
      </c>
    </row>
    <row r="7100" spans="1:18" x14ac:dyDescent="0.2">
      <c r="A7100" s="22">
        <v>4322</v>
      </c>
      <c r="B7100" s="15" t="s">
        <v>14762</v>
      </c>
      <c r="C7100" s="15" t="s">
        <v>14763</v>
      </c>
      <c r="D7100" s="15" t="s">
        <v>14764</v>
      </c>
      <c r="E7100" s="16" t="s">
        <v>198</v>
      </c>
      <c r="F7100" s="16">
        <v>470</v>
      </c>
      <c r="G7100" s="15" t="s">
        <v>14772</v>
      </c>
      <c r="H7100" s="17">
        <v>62.864005899999995</v>
      </c>
      <c r="I7100" s="17">
        <v>82.163078400000018</v>
      </c>
      <c r="J7100" s="17">
        <v>152.40722639999998</v>
      </c>
      <c r="K7100" s="17">
        <v>157.66069909999999</v>
      </c>
      <c r="L7100" s="17"/>
      <c r="M7100" s="17"/>
      <c r="N7100" s="18" t="s">
        <v>14773</v>
      </c>
      <c r="O7100" s="18" t="s">
        <v>14774</v>
      </c>
      <c r="P7100" s="18" t="s">
        <v>14768</v>
      </c>
      <c r="Q7100" s="18" t="s">
        <v>14775</v>
      </c>
      <c r="R7100" s="18" t="s">
        <v>14776</v>
      </c>
    </row>
    <row r="7101" spans="1:18" x14ac:dyDescent="0.2">
      <c r="A7101" s="22">
        <v>4325</v>
      </c>
      <c r="B7101" s="15" t="s">
        <v>14762</v>
      </c>
      <c r="C7101" s="15" t="s">
        <v>14763</v>
      </c>
      <c r="D7101" s="15" t="s">
        <v>14764</v>
      </c>
      <c r="E7101" s="16" t="s">
        <v>198</v>
      </c>
      <c r="F7101" s="16">
        <v>346</v>
      </c>
      <c r="G7101" s="15" t="s">
        <v>14777</v>
      </c>
      <c r="H7101" s="17">
        <v>259.38285289999999</v>
      </c>
      <c r="I7101" s="17">
        <v>333.17104839999996</v>
      </c>
      <c r="J7101" s="17">
        <v>359.74398589999998</v>
      </c>
      <c r="K7101" s="17">
        <v>370.67348680000003</v>
      </c>
      <c r="L7101" s="17"/>
      <c r="M7101" s="17"/>
      <c r="N7101" s="18" t="s">
        <v>14778</v>
      </c>
      <c r="O7101" s="18" t="s">
        <v>14779</v>
      </c>
      <c r="P7101" s="18" t="s">
        <v>14768</v>
      </c>
      <c r="Q7101" s="18" t="s">
        <v>14780</v>
      </c>
      <c r="R7101" s="18" t="s">
        <v>14781</v>
      </c>
    </row>
    <row r="7102" spans="1:18" x14ac:dyDescent="0.2">
      <c r="A7102" s="22">
        <v>4326</v>
      </c>
      <c r="B7102" s="15" t="s">
        <v>14762</v>
      </c>
      <c r="C7102" s="15" t="s">
        <v>14763</v>
      </c>
      <c r="D7102" s="15" t="s">
        <v>14764</v>
      </c>
      <c r="E7102" s="16" t="s">
        <v>198</v>
      </c>
      <c r="F7102" s="16">
        <v>63</v>
      </c>
      <c r="G7102" s="15" t="s">
        <v>14782</v>
      </c>
      <c r="H7102" s="17">
        <v>120.007391</v>
      </c>
      <c r="I7102" s="17">
        <v>116.06260590000002</v>
      </c>
      <c r="J7102" s="17">
        <v>52.687832999999998</v>
      </c>
      <c r="K7102" s="17">
        <v>54.049445900000002</v>
      </c>
      <c r="L7102" s="17"/>
      <c r="M7102" s="17"/>
      <c r="N7102" s="18" t="s">
        <v>14766</v>
      </c>
      <c r="O7102" s="18" t="s">
        <v>4653</v>
      </c>
      <c r="P7102" s="18" t="s">
        <v>14768</v>
      </c>
      <c r="Q7102" s="18" t="s">
        <v>14783</v>
      </c>
      <c r="R7102" s="18" t="s">
        <v>14784</v>
      </c>
    </row>
    <row r="7103" spans="1:18" x14ac:dyDescent="0.2">
      <c r="A7103" s="22">
        <v>4327</v>
      </c>
      <c r="B7103" s="15" t="s">
        <v>14762</v>
      </c>
      <c r="C7103" s="15" t="s">
        <v>14763</v>
      </c>
      <c r="D7103" s="15" t="s">
        <v>14764</v>
      </c>
      <c r="E7103" s="16" t="s">
        <v>198</v>
      </c>
      <c r="F7103" s="16">
        <v>446</v>
      </c>
      <c r="G7103" s="15" t="s">
        <v>14785</v>
      </c>
      <c r="H7103" s="17">
        <v>186.9142646</v>
      </c>
      <c r="I7103" s="17">
        <v>149.7493599</v>
      </c>
      <c r="J7103" s="17">
        <v>23.766434399999998</v>
      </c>
      <c r="K7103" s="17">
        <v>28.619266799999998</v>
      </c>
      <c r="L7103" s="17"/>
      <c r="M7103" s="17"/>
      <c r="N7103" s="18" t="s">
        <v>14773</v>
      </c>
      <c r="O7103" s="18" t="s">
        <v>14786</v>
      </c>
      <c r="P7103" s="18" t="s">
        <v>14768</v>
      </c>
      <c r="Q7103" s="18" t="s">
        <v>14787</v>
      </c>
      <c r="R7103" s="18" t="s">
        <v>14788</v>
      </c>
    </row>
    <row r="7104" spans="1:18" x14ac:dyDescent="0.2">
      <c r="A7104" s="22">
        <v>4328</v>
      </c>
      <c r="B7104" s="15" t="s">
        <v>14762</v>
      </c>
      <c r="C7104" s="15" t="s">
        <v>14763</v>
      </c>
      <c r="D7104" s="15" t="s">
        <v>14764</v>
      </c>
      <c r="E7104" s="16" t="s">
        <v>198</v>
      </c>
      <c r="F7104" s="16">
        <v>447</v>
      </c>
      <c r="G7104" s="15" t="s">
        <v>14789</v>
      </c>
      <c r="H7104" s="17">
        <v>186.9142646</v>
      </c>
      <c r="I7104" s="17">
        <v>149.7493599</v>
      </c>
      <c r="J7104" s="17">
        <v>172.5100104</v>
      </c>
      <c r="K7104" s="17">
        <v>246.50980389999998</v>
      </c>
      <c r="L7104" s="17"/>
      <c r="M7104" s="17"/>
      <c r="N7104" s="18" t="s">
        <v>14773</v>
      </c>
      <c r="O7104" s="18" t="s">
        <v>14790</v>
      </c>
      <c r="P7104" s="18" t="s">
        <v>14768</v>
      </c>
      <c r="Q7104" s="18" t="s">
        <v>14787</v>
      </c>
      <c r="R7104" s="18" t="s">
        <v>14788</v>
      </c>
    </row>
    <row r="7105" spans="1:18" x14ac:dyDescent="0.2">
      <c r="A7105" s="22">
        <v>4329</v>
      </c>
      <c r="B7105" s="15" t="s">
        <v>14762</v>
      </c>
      <c r="C7105" s="15" t="s">
        <v>14763</v>
      </c>
      <c r="D7105" s="15" t="s">
        <v>14764</v>
      </c>
      <c r="E7105" s="16" t="s">
        <v>198</v>
      </c>
      <c r="F7105" s="16">
        <v>359</v>
      </c>
      <c r="G7105" s="15" t="s">
        <v>14791</v>
      </c>
      <c r="H7105" s="17">
        <v>14.080931300000001</v>
      </c>
      <c r="I7105" s="17">
        <v>33.379494399999999</v>
      </c>
      <c r="J7105" s="17">
        <v>108.8942838</v>
      </c>
      <c r="K7105" s="17">
        <v>103.98635979999999</v>
      </c>
      <c r="L7105" s="17"/>
      <c r="M7105" s="17"/>
      <c r="N7105" s="18" t="s">
        <v>14792</v>
      </c>
      <c r="O7105" s="18" t="s">
        <v>14793</v>
      </c>
      <c r="P7105" s="18" t="s">
        <v>14768</v>
      </c>
      <c r="Q7105" s="18" t="s">
        <v>14794</v>
      </c>
      <c r="R7105" s="18" t="s">
        <v>14795</v>
      </c>
    </row>
    <row r="7106" spans="1:18" x14ac:dyDescent="0.2">
      <c r="A7106" s="22">
        <v>4330</v>
      </c>
      <c r="B7106" s="15" t="s">
        <v>14762</v>
      </c>
      <c r="C7106" s="15" t="s">
        <v>14763</v>
      </c>
      <c r="D7106" s="15" t="s">
        <v>14764</v>
      </c>
      <c r="E7106" s="16" t="s">
        <v>198</v>
      </c>
      <c r="F7106" s="16">
        <v>433</v>
      </c>
      <c r="G7106" s="15" t="s">
        <v>14796</v>
      </c>
      <c r="H7106" s="17">
        <v>0</v>
      </c>
      <c r="I7106" s="17">
        <v>0</v>
      </c>
      <c r="J7106" s="17">
        <v>72.957719799999992</v>
      </c>
      <c r="K7106" s="17">
        <v>70.987212299999996</v>
      </c>
      <c r="L7106" s="17"/>
      <c r="M7106" s="17"/>
      <c r="N7106" s="18" t="s">
        <v>14773</v>
      </c>
      <c r="O7106" s="18" t="s">
        <v>14797</v>
      </c>
      <c r="P7106" s="18" t="s">
        <v>14768</v>
      </c>
      <c r="Q7106" s="18" t="s">
        <v>14798</v>
      </c>
      <c r="R7106" s="18" t="s">
        <v>14799</v>
      </c>
    </row>
    <row r="7107" spans="1:18" x14ac:dyDescent="0.2">
      <c r="A7107" s="22">
        <v>4331</v>
      </c>
      <c r="B7107" s="15" t="s">
        <v>14762</v>
      </c>
      <c r="C7107" s="15" t="s">
        <v>14763</v>
      </c>
      <c r="D7107" s="15" t="s">
        <v>14764</v>
      </c>
      <c r="E7107" s="16" t="s">
        <v>198</v>
      </c>
      <c r="F7107" s="16">
        <v>440</v>
      </c>
      <c r="G7107" s="15" t="s">
        <v>14800</v>
      </c>
      <c r="H7107" s="17">
        <v>50.107169299999995</v>
      </c>
      <c r="I7107" s="17">
        <v>50.016228500000004</v>
      </c>
      <c r="J7107" s="17">
        <v>74.975565200000005</v>
      </c>
      <c r="K7107" s="17">
        <v>73.118499599999993</v>
      </c>
      <c r="L7107" s="17"/>
      <c r="M7107" s="17"/>
      <c r="N7107" s="18" t="s">
        <v>14773</v>
      </c>
      <c r="O7107" s="18" t="s">
        <v>14801</v>
      </c>
      <c r="P7107" s="18" t="s">
        <v>14768</v>
      </c>
      <c r="Q7107" s="18" t="s">
        <v>14798</v>
      </c>
      <c r="R7107" s="18" t="s">
        <v>14799</v>
      </c>
    </row>
    <row r="7108" spans="1:18" x14ac:dyDescent="0.2">
      <c r="A7108" s="22">
        <v>13451</v>
      </c>
      <c r="B7108" s="15" t="s">
        <v>14762</v>
      </c>
      <c r="C7108" s="15" t="s">
        <v>14763</v>
      </c>
      <c r="D7108" s="15" t="s">
        <v>14764</v>
      </c>
      <c r="E7108" s="16" t="s">
        <v>41115</v>
      </c>
      <c r="F7108" s="16">
        <v>469</v>
      </c>
      <c r="G7108" s="15" t="s">
        <v>42827</v>
      </c>
      <c r="H7108" s="17">
        <v>88.370288200000005</v>
      </c>
      <c r="I7108" s="17">
        <v>107.26676040000001</v>
      </c>
      <c r="J7108" s="17">
        <v>0</v>
      </c>
      <c r="K7108" s="17">
        <v>0</v>
      </c>
      <c r="L7108" s="17"/>
      <c r="M7108" s="17"/>
      <c r="N7108" s="18" t="s">
        <v>14773</v>
      </c>
      <c r="O7108" s="18" t="s">
        <v>42828</v>
      </c>
      <c r="P7108" s="18" t="s">
        <v>14768</v>
      </c>
      <c r="Q7108" s="18" t="s">
        <v>14775</v>
      </c>
      <c r="R7108" s="18" t="s">
        <v>14776</v>
      </c>
    </row>
    <row r="7109" spans="1:18" x14ac:dyDescent="0.2">
      <c r="A7109" s="22">
        <v>13453</v>
      </c>
      <c r="B7109" s="15" t="s">
        <v>14762</v>
      </c>
      <c r="C7109" s="15" t="s">
        <v>14763</v>
      </c>
      <c r="D7109" s="15" t="s">
        <v>14764</v>
      </c>
      <c r="E7109" s="16" t="s">
        <v>41115</v>
      </c>
      <c r="F7109" s="16">
        <v>59</v>
      </c>
      <c r="G7109" s="15" t="s">
        <v>42829</v>
      </c>
      <c r="H7109" s="17">
        <v>0</v>
      </c>
      <c r="I7109" s="17">
        <v>0</v>
      </c>
      <c r="J7109" s="17">
        <v>55.405618400000002</v>
      </c>
      <c r="K7109" s="17">
        <v>59.853367400000003</v>
      </c>
      <c r="L7109" s="17"/>
      <c r="M7109" s="17"/>
      <c r="N7109" s="18" t="s">
        <v>14766</v>
      </c>
      <c r="O7109" s="18" t="s">
        <v>21731</v>
      </c>
      <c r="P7109" s="18" t="s">
        <v>14768</v>
      </c>
      <c r="Q7109" s="18" t="s">
        <v>14783</v>
      </c>
      <c r="R7109" s="18" t="s">
        <v>14784</v>
      </c>
    </row>
    <row r="7110" spans="1:18" x14ac:dyDescent="0.2">
      <c r="A7110" s="22">
        <v>13454</v>
      </c>
      <c r="B7110" s="15" t="s">
        <v>14762</v>
      </c>
      <c r="C7110" s="15" t="s">
        <v>14763</v>
      </c>
      <c r="D7110" s="15" t="s">
        <v>14764</v>
      </c>
      <c r="E7110" s="16" t="s">
        <v>41115</v>
      </c>
      <c r="F7110" s="16">
        <v>361</v>
      </c>
      <c r="G7110" s="15" t="s">
        <v>42830</v>
      </c>
      <c r="H7110" s="17">
        <v>54.944567600000006</v>
      </c>
      <c r="I7110" s="17">
        <v>117.35006670000001</v>
      </c>
      <c r="J7110" s="17">
        <v>0</v>
      </c>
      <c r="K7110" s="17">
        <v>0</v>
      </c>
      <c r="L7110" s="17"/>
      <c r="M7110" s="17"/>
      <c r="N7110" s="18" t="s">
        <v>14792</v>
      </c>
      <c r="O7110" s="18" t="s">
        <v>42831</v>
      </c>
      <c r="P7110" s="18" t="s">
        <v>14768</v>
      </c>
      <c r="Q7110" s="18" t="s">
        <v>14794</v>
      </c>
      <c r="R7110" s="18" t="s">
        <v>14795</v>
      </c>
    </row>
    <row r="7111" spans="1:18" x14ac:dyDescent="0.2">
      <c r="A7111" s="22">
        <v>13455</v>
      </c>
      <c r="B7111" s="15" t="s">
        <v>14762</v>
      </c>
      <c r="C7111" s="15" t="s">
        <v>14763</v>
      </c>
      <c r="D7111" s="15" t="s">
        <v>14764</v>
      </c>
      <c r="E7111" s="16" t="s">
        <v>41115</v>
      </c>
      <c r="F7111" s="16">
        <v>435</v>
      </c>
      <c r="G7111" s="15" t="s">
        <v>42832</v>
      </c>
      <c r="H7111" s="17">
        <v>63.403547700000004</v>
      </c>
      <c r="I7111" s="17">
        <v>54.902809300000001</v>
      </c>
      <c r="J7111" s="17">
        <v>33.521455400000001</v>
      </c>
      <c r="K7111" s="17">
        <v>31.647399800000002</v>
      </c>
      <c r="L7111" s="17"/>
      <c r="M7111" s="17"/>
      <c r="N7111" s="18" t="s">
        <v>14773</v>
      </c>
      <c r="O7111" s="18" t="s">
        <v>42833</v>
      </c>
      <c r="P7111" s="18" t="s">
        <v>14768</v>
      </c>
      <c r="Q7111" s="18" t="s">
        <v>14798</v>
      </c>
      <c r="R7111" s="18" t="s">
        <v>14799</v>
      </c>
    </row>
    <row r="7112" spans="1:18" x14ac:dyDescent="0.2">
      <c r="A7112" s="22">
        <v>11312</v>
      </c>
      <c r="B7112" s="15" t="s">
        <v>37986</v>
      </c>
      <c r="C7112" s="15" t="s">
        <v>37987</v>
      </c>
      <c r="D7112" s="15" t="s">
        <v>37988</v>
      </c>
      <c r="E7112" s="16" t="s">
        <v>198</v>
      </c>
      <c r="F7112" s="16">
        <v>315</v>
      </c>
      <c r="G7112" s="15" t="s">
        <v>37989</v>
      </c>
      <c r="H7112" s="17">
        <v>2.5789474000000001</v>
      </c>
      <c r="I7112" s="17">
        <v>3.2583145</v>
      </c>
      <c r="J7112" s="17"/>
      <c r="K7112" s="17"/>
      <c r="L7112" s="17">
        <v>33.461077400000001</v>
      </c>
      <c r="M7112" s="17">
        <v>39.166725599999999</v>
      </c>
      <c r="N7112" s="18" t="s">
        <v>37990</v>
      </c>
      <c r="O7112" s="18" t="s">
        <v>37991</v>
      </c>
      <c r="P7112" s="18" t="s">
        <v>36389</v>
      </c>
      <c r="Q7112" s="18" t="s">
        <v>37992</v>
      </c>
      <c r="R7112" s="18" t="s">
        <v>37993</v>
      </c>
    </row>
    <row r="7113" spans="1:18" x14ac:dyDescent="0.2">
      <c r="A7113" s="22">
        <v>11313</v>
      </c>
      <c r="B7113" s="15" t="s">
        <v>37986</v>
      </c>
      <c r="C7113" s="15" t="s">
        <v>37987</v>
      </c>
      <c r="D7113" s="15" t="s">
        <v>37988</v>
      </c>
      <c r="E7113" s="16" t="s">
        <v>198</v>
      </c>
      <c r="F7113" s="16">
        <v>316</v>
      </c>
      <c r="G7113" s="15" t="s">
        <v>37994</v>
      </c>
      <c r="H7113" s="17">
        <v>6.6765064999999995</v>
      </c>
      <c r="I7113" s="17">
        <v>9.8848758000000014</v>
      </c>
      <c r="J7113" s="17"/>
      <c r="K7113" s="17"/>
      <c r="L7113" s="17">
        <v>0</v>
      </c>
      <c r="M7113" s="17">
        <v>0</v>
      </c>
      <c r="N7113" s="18" t="s">
        <v>37990</v>
      </c>
      <c r="O7113" s="18" t="s">
        <v>37995</v>
      </c>
      <c r="P7113" s="18" t="s">
        <v>36389</v>
      </c>
      <c r="Q7113" s="18" t="s">
        <v>37992</v>
      </c>
      <c r="R7113" s="18" t="s">
        <v>37993</v>
      </c>
    </row>
    <row r="7114" spans="1:18" x14ac:dyDescent="0.2">
      <c r="A7114" s="22">
        <v>6843</v>
      </c>
      <c r="B7114" s="15" t="s">
        <v>22958</v>
      </c>
      <c r="C7114" s="15" t="s">
        <v>22959</v>
      </c>
      <c r="D7114" s="15" t="s">
        <v>22960</v>
      </c>
      <c r="E7114" s="16" t="s">
        <v>198</v>
      </c>
      <c r="F7114" s="16">
        <v>13</v>
      </c>
      <c r="G7114" s="15" t="s">
        <v>22961</v>
      </c>
      <c r="H7114" s="17">
        <v>0.16395290000000001</v>
      </c>
      <c r="I7114" s="17">
        <v>0.16108020000000001</v>
      </c>
      <c r="J7114" s="17">
        <v>0.21468379999999998</v>
      </c>
      <c r="K7114" s="17">
        <v>0.23367160000000001</v>
      </c>
      <c r="L7114" s="17">
        <v>0</v>
      </c>
      <c r="M7114" s="17">
        <v>0</v>
      </c>
      <c r="N7114" s="18" t="s">
        <v>22962</v>
      </c>
      <c r="O7114" s="18" t="s">
        <v>22963</v>
      </c>
      <c r="P7114" s="18" t="s">
        <v>22964</v>
      </c>
      <c r="Q7114" s="18" t="s">
        <v>22965</v>
      </c>
      <c r="R7114" s="18" t="s">
        <v>22966</v>
      </c>
    </row>
    <row r="7115" spans="1:18" x14ac:dyDescent="0.2">
      <c r="A7115" s="22">
        <v>14014</v>
      </c>
      <c r="B7115" s="15" t="s">
        <v>22958</v>
      </c>
      <c r="C7115" s="15" t="s">
        <v>22959</v>
      </c>
      <c r="D7115" s="15" t="s">
        <v>22960</v>
      </c>
      <c r="E7115" s="16" t="s">
        <v>41115</v>
      </c>
      <c r="F7115" s="16">
        <v>14</v>
      </c>
      <c r="G7115" s="15" t="s">
        <v>43717</v>
      </c>
      <c r="H7115" s="17">
        <v>0.49151790000000006</v>
      </c>
      <c r="I7115" s="17">
        <v>0.43645229999999996</v>
      </c>
      <c r="J7115" s="17">
        <v>0</v>
      </c>
      <c r="K7115" s="17">
        <v>0</v>
      </c>
      <c r="L7115" s="17">
        <v>0</v>
      </c>
      <c r="M7115" s="17">
        <v>0</v>
      </c>
      <c r="N7115" s="18" t="s">
        <v>22962</v>
      </c>
      <c r="O7115" s="18" t="s">
        <v>16240</v>
      </c>
      <c r="P7115" s="18" t="s">
        <v>22964</v>
      </c>
      <c r="Q7115" s="18" t="s">
        <v>22965</v>
      </c>
      <c r="R7115" s="18" t="s">
        <v>22966</v>
      </c>
    </row>
    <row r="7116" spans="1:18" x14ac:dyDescent="0.2">
      <c r="A7116" s="22">
        <v>5587</v>
      </c>
      <c r="B7116" s="15" t="s">
        <v>18768</v>
      </c>
      <c r="C7116" s="15" t="s">
        <v>18769</v>
      </c>
      <c r="D7116" s="15" t="s">
        <v>18770</v>
      </c>
      <c r="E7116" s="16" t="s">
        <v>198</v>
      </c>
      <c r="F7116" s="16">
        <v>10</v>
      </c>
      <c r="G7116" s="15" t="s">
        <v>18771</v>
      </c>
      <c r="H7116" s="17">
        <v>0.48542949999999996</v>
      </c>
      <c r="I7116" s="17">
        <v>0.39650829999999992</v>
      </c>
      <c r="J7116" s="17">
        <v>0</v>
      </c>
      <c r="K7116" s="17">
        <v>0</v>
      </c>
      <c r="L7116" s="17">
        <v>0</v>
      </c>
      <c r="M7116" s="17">
        <v>0</v>
      </c>
      <c r="N7116" s="18" t="s">
        <v>18772</v>
      </c>
      <c r="O7116" s="18" t="s">
        <v>18773</v>
      </c>
      <c r="P7116" s="18" t="s">
        <v>18774</v>
      </c>
      <c r="Q7116" s="18" t="s">
        <v>18775</v>
      </c>
      <c r="R7116" s="18" t="s">
        <v>18776</v>
      </c>
    </row>
    <row r="7117" spans="1:18" x14ac:dyDescent="0.2">
      <c r="A7117" s="22">
        <v>5588</v>
      </c>
      <c r="B7117" s="15" t="s">
        <v>18768</v>
      </c>
      <c r="C7117" s="15" t="s">
        <v>18769</v>
      </c>
      <c r="D7117" s="15" t="s">
        <v>18770</v>
      </c>
      <c r="E7117" s="16" t="s">
        <v>198</v>
      </c>
      <c r="F7117" s="16">
        <v>14</v>
      </c>
      <c r="G7117" s="15" t="s">
        <v>18777</v>
      </c>
      <c r="H7117" s="17">
        <v>1.2749828999999999</v>
      </c>
      <c r="I7117" s="17">
        <v>0.84995219999999994</v>
      </c>
      <c r="J7117" s="17">
        <v>2.2048953</v>
      </c>
      <c r="K7117" s="17">
        <v>1.7755144999999999</v>
      </c>
      <c r="L7117" s="17">
        <v>2.3738402000000001</v>
      </c>
      <c r="M7117" s="17">
        <v>2.3092047</v>
      </c>
      <c r="N7117" s="18" t="s">
        <v>18772</v>
      </c>
      <c r="O7117" s="18" t="s">
        <v>18778</v>
      </c>
      <c r="P7117" s="18" t="s">
        <v>18774</v>
      </c>
      <c r="Q7117" s="18" t="s">
        <v>18775</v>
      </c>
      <c r="R7117" s="18" t="s">
        <v>18776</v>
      </c>
    </row>
    <row r="7118" spans="1:18" x14ac:dyDescent="0.2">
      <c r="A7118" s="22">
        <v>3377</v>
      </c>
      <c r="B7118" s="15" t="s">
        <v>11595</v>
      </c>
      <c r="C7118" s="15" t="s">
        <v>11575</v>
      </c>
      <c r="D7118" s="15" t="s">
        <v>11596</v>
      </c>
      <c r="E7118" s="16" t="s">
        <v>198</v>
      </c>
      <c r="F7118" s="16">
        <v>17</v>
      </c>
      <c r="G7118" s="15" t="s">
        <v>11597</v>
      </c>
      <c r="H7118" s="17">
        <v>1.4021348</v>
      </c>
      <c r="I7118" s="17">
        <v>1.1453902</v>
      </c>
      <c r="J7118" s="17">
        <v>2.2025668999999999</v>
      </c>
      <c r="K7118" s="17">
        <v>1.2565228000000002</v>
      </c>
      <c r="L7118" s="17">
        <v>2.2846277000000002</v>
      </c>
      <c r="M7118" s="17">
        <v>1.3502418999999999</v>
      </c>
      <c r="N7118" s="18" t="s">
        <v>11598</v>
      </c>
      <c r="O7118" s="18" t="s">
        <v>11599</v>
      </c>
      <c r="P7118" s="18" t="s">
        <v>11600</v>
      </c>
      <c r="Q7118" s="18" t="s">
        <v>11601</v>
      </c>
      <c r="R7118" s="18" t="s">
        <v>11602</v>
      </c>
    </row>
    <row r="7119" spans="1:18" x14ac:dyDescent="0.2">
      <c r="A7119" s="22">
        <v>3378</v>
      </c>
      <c r="B7119" s="15" t="s">
        <v>11595</v>
      </c>
      <c r="C7119" s="15" t="s">
        <v>11575</v>
      </c>
      <c r="D7119" s="15" t="s">
        <v>11596</v>
      </c>
      <c r="E7119" s="16" t="s">
        <v>198</v>
      </c>
      <c r="F7119" s="16">
        <v>695</v>
      </c>
      <c r="G7119" s="15" t="s">
        <v>11603</v>
      </c>
      <c r="H7119" s="17">
        <v>0</v>
      </c>
      <c r="I7119" s="17">
        <v>0</v>
      </c>
      <c r="J7119" s="17">
        <v>1.9179123999999999</v>
      </c>
      <c r="K7119" s="17">
        <v>1.8953937999999999</v>
      </c>
      <c r="L7119" s="17">
        <v>2.6209552999999994</v>
      </c>
      <c r="M7119" s="17">
        <v>2.3479476000000004</v>
      </c>
      <c r="N7119" s="18" t="s">
        <v>11604</v>
      </c>
      <c r="O7119" s="18" t="s">
        <v>11605</v>
      </c>
      <c r="P7119" s="18" t="s">
        <v>11600</v>
      </c>
      <c r="Q7119" s="18" t="s">
        <v>11606</v>
      </c>
      <c r="R7119" s="18" t="s">
        <v>11607</v>
      </c>
    </row>
    <row r="7120" spans="1:18" x14ac:dyDescent="0.2">
      <c r="A7120" s="22">
        <v>3379</v>
      </c>
      <c r="B7120" s="15" t="s">
        <v>11595</v>
      </c>
      <c r="C7120" s="15" t="s">
        <v>11575</v>
      </c>
      <c r="D7120" s="15" t="s">
        <v>11596</v>
      </c>
      <c r="E7120" s="16" t="s">
        <v>198</v>
      </c>
      <c r="F7120" s="16">
        <v>698</v>
      </c>
      <c r="G7120" s="15" t="s">
        <v>11608</v>
      </c>
      <c r="H7120" s="17">
        <v>1.3397786999999999</v>
      </c>
      <c r="I7120" s="17">
        <v>2.9690416000000002</v>
      </c>
      <c r="J7120" s="17">
        <v>0.7784413</v>
      </c>
      <c r="K7120" s="17">
        <v>0.69205990000000006</v>
      </c>
      <c r="L7120" s="17">
        <v>0</v>
      </c>
      <c r="M7120" s="17">
        <v>0</v>
      </c>
      <c r="N7120" s="18" t="s">
        <v>11604</v>
      </c>
      <c r="O7120" s="18" t="s">
        <v>11609</v>
      </c>
      <c r="P7120" s="18" t="s">
        <v>11600</v>
      </c>
      <c r="Q7120" s="18" t="s">
        <v>11606</v>
      </c>
      <c r="R7120" s="18" t="s">
        <v>11607</v>
      </c>
    </row>
    <row r="7121" spans="1:18" x14ac:dyDescent="0.2">
      <c r="A7121" s="22">
        <v>3381</v>
      </c>
      <c r="B7121" s="15" t="s">
        <v>11595</v>
      </c>
      <c r="C7121" s="15" t="s">
        <v>11575</v>
      </c>
      <c r="D7121" s="15" t="s">
        <v>11596</v>
      </c>
      <c r="E7121" s="16" t="s">
        <v>198</v>
      </c>
      <c r="F7121" s="16">
        <v>586</v>
      </c>
      <c r="G7121" s="15" t="s">
        <v>11610</v>
      </c>
      <c r="H7121" s="17">
        <v>0</v>
      </c>
      <c r="I7121" s="17">
        <v>0</v>
      </c>
      <c r="J7121" s="17">
        <v>0</v>
      </c>
      <c r="K7121" s="17">
        <v>0</v>
      </c>
      <c r="L7121" s="17">
        <v>0.27787759999999995</v>
      </c>
      <c r="M7121" s="17">
        <v>0.25871850000000002</v>
      </c>
      <c r="N7121" s="18" t="s">
        <v>11604</v>
      </c>
      <c r="O7121" s="18" t="s">
        <v>11611</v>
      </c>
      <c r="P7121" s="18" t="s">
        <v>11600</v>
      </c>
      <c r="Q7121" s="18" t="s">
        <v>11612</v>
      </c>
      <c r="R7121" s="18" t="s">
        <v>11613</v>
      </c>
    </row>
    <row r="7122" spans="1:18" x14ac:dyDescent="0.2">
      <c r="A7122" s="22">
        <v>3382</v>
      </c>
      <c r="B7122" s="15" t="s">
        <v>11595</v>
      </c>
      <c r="C7122" s="15" t="s">
        <v>11575</v>
      </c>
      <c r="D7122" s="15" t="s">
        <v>11596</v>
      </c>
      <c r="E7122" s="16" t="s">
        <v>198</v>
      </c>
      <c r="F7122" s="16">
        <v>596</v>
      </c>
      <c r="G7122" s="15" t="s">
        <v>11614</v>
      </c>
      <c r="H7122" s="17">
        <v>13.792622400000001</v>
      </c>
      <c r="I7122" s="17">
        <v>11.7377471</v>
      </c>
      <c r="J7122" s="17">
        <v>12.779776699999998</v>
      </c>
      <c r="K7122" s="17">
        <v>10.050330199999999</v>
      </c>
      <c r="L7122" s="17">
        <v>15.7194374</v>
      </c>
      <c r="M7122" s="17">
        <v>13.737694000000001</v>
      </c>
      <c r="N7122" s="18" t="s">
        <v>11604</v>
      </c>
      <c r="O7122" s="18" t="s">
        <v>11615</v>
      </c>
      <c r="P7122" s="18" t="s">
        <v>11600</v>
      </c>
      <c r="Q7122" s="18" t="s">
        <v>11612</v>
      </c>
      <c r="R7122" s="18" t="s">
        <v>11613</v>
      </c>
    </row>
    <row r="7123" spans="1:18" x14ac:dyDescent="0.2">
      <c r="A7123" s="22">
        <v>3383</v>
      </c>
      <c r="B7123" s="15" t="s">
        <v>11595</v>
      </c>
      <c r="C7123" s="15" t="s">
        <v>11575</v>
      </c>
      <c r="D7123" s="15" t="s">
        <v>11596</v>
      </c>
      <c r="E7123" s="16" t="s">
        <v>198</v>
      </c>
      <c r="F7123" s="16">
        <v>598</v>
      </c>
      <c r="G7123" s="15" t="s">
        <v>11616</v>
      </c>
      <c r="H7123" s="17">
        <v>3.2030302000000002</v>
      </c>
      <c r="I7123" s="17">
        <v>2.7316697999999997</v>
      </c>
      <c r="J7123" s="17">
        <v>1.0684001999999999</v>
      </c>
      <c r="K7123" s="17">
        <v>0.81567080000000003</v>
      </c>
      <c r="L7123" s="17">
        <v>1.4316951999999998</v>
      </c>
      <c r="M7123" s="17">
        <v>1.2837893999999999</v>
      </c>
      <c r="N7123" s="18" t="s">
        <v>11604</v>
      </c>
      <c r="O7123" s="18" t="s">
        <v>11617</v>
      </c>
      <c r="P7123" s="18" t="s">
        <v>11600</v>
      </c>
      <c r="Q7123" s="18" t="s">
        <v>11612</v>
      </c>
      <c r="R7123" s="18" t="s">
        <v>11613</v>
      </c>
    </row>
    <row r="7124" spans="1:18" x14ac:dyDescent="0.2">
      <c r="A7124" s="22">
        <v>13234</v>
      </c>
      <c r="B7124" s="15" t="s">
        <v>11595</v>
      </c>
      <c r="C7124" s="15" t="s">
        <v>11575</v>
      </c>
      <c r="D7124" s="15" t="s">
        <v>11596</v>
      </c>
      <c r="E7124" s="16" t="s">
        <v>41115</v>
      </c>
      <c r="F7124" s="16">
        <v>626</v>
      </c>
      <c r="G7124" s="15" t="s">
        <v>42477</v>
      </c>
      <c r="H7124" s="17">
        <v>1.1223761000000001</v>
      </c>
      <c r="I7124" s="17">
        <v>0.92853819999999998</v>
      </c>
      <c r="J7124" s="17">
        <v>1.2751215</v>
      </c>
      <c r="K7124" s="17">
        <v>1.2928409999999999</v>
      </c>
      <c r="L7124" s="17">
        <v>1.3980264</v>
      </c>
      <c r="M7124" s="17">
        <v>1.4535708000000001</v>
      </c>
      <c r="N7124" s="18" t="s">
        <v>11604</v>
      </c>
      <c r="O7124" s="18" t="s">
        <v>42478</v>
      </c>
      <c r="P7124" s="18" t="s">
        <v>11600</v>
      </c>
      <c r="Q7124" s="18" t="s">
        <v>42479</v>
      </c>
      <c r="R7124" s="18" t="s">
        <v>42480</v>
      </c>
    </row>
    <row r="7125" spans="1:18" x14ac:dyDescent="0.2">
      <c r="A7125" s="22">
        <v>13237</v>
      </c>
      <c r="B7125" s="15" t="s">
        <v>11595</v>
      </c>
      <c r="C7125" s="15" t="s">
        <v>11575</v>
      </c>
      <c r="D7125" s="15" t="s">
        <v>11596</v>
      </c>
      <c r="E7125" s="16" t="s">
        <v>41115</v>
      </c>
      <c r="F7125" s="16">
        <v>601</v>
      </c>
      <c r="G7125" s="15" t="s">
        <v>42481</v>
      </c>
      <c r="H7125" s="17">
        <v>0.91645849999999995</v>
      </c>
      <c r="I7125" s="17">
        <v>0.45722660000000004</v>
      </c>
      <c r="J7125" s="17">
        <v>0.67732480000000006</v>
      </c>
      <c r="K7125" s="17">
        <v>0.52363499999999996</v>
      </c>
      <c r="L7125" s="17">
        <v>1.6400353999999999</v>
      </c>
      <c r="M7125" s="17">
        <v>1.2819539</v>
      </c>
      <c r="N7125" s="18" t="s">
        <v>11604</v>
      </c>
      <c r="O7125" s="18" t="s">
        <v>42482</v>
      </c>
      <c r="P7125" s="18" t="s">
        <v>11600</v>
      </c>
      <c r="Q7125" s="18" t="s">
        <v>11612</v>
      </c>
      <c r="R7125" s="18" t="s">
        <v>11613</v>
      </c>
    </row>
    <row r="7126" spans="1:18" x14ac:dyDescent="0.2">
      <c r="A7126" s="22">
        <v>3372</v>
      </c>
      <c r="B7126" s="15" t="s">
        <v>11574</v>
      </c>
      <c r="C7126" s="15" t="s">
        <v>11575</v>
      </c>
      <c r="D7126" s="15" t="s">
        <v>11576</v>
      </c>
      <c r="E7126" s="16" t="s">
        <v>198</v>
      </c>
      <c r="F7126" s="16">
        <v>262</v>
      </c>
      <c r="G7126" s="15" t="s">
        <v>11577</v>
      </c>
      <c r="H7126" s="17">
        <v>9.4864224999999998</v>
      </c>
      <c r="I7126" s="17">
        <v>13.0840453</v>
      </c>
      <c r="J7126" s="17">
        <v>12.6896398</v>
      </c>
      <c r="K7126" s="17">
        <v>12.4174585</v>
      </c>
      <c r="L7126" s="17">
        <v>11.1012032</v>
      </c>
      <c r="M7126" s="17">
        <v>13.065242800000002</v>
      </c>
      <c r="N7126" s="18" t="s">
        <v>11578</v>
      </c>
      <c r="O7126" s="18" t="s">
        <v>11579</v>
      </c>
      <c r="P7126" s="18" t="s">
        <v>11580</v>
      </c>
      <c r="Q7126" s="18" t="s">
        <v>11581</v>
      </c>
      <c r="R7126" s="18" t="s">
        <v>11582</v>
      </c>
    </row>
    <row r="7127" spans="1:18" x14ac:dyDescent="0.2">
      <c r="A7127" s="22">
        <v>3374</v>
      </c>
      <c r="B7127" s="15" t="s">
        <v>11574</v>
      </c>
      <c r="C7127" s="15" t="s">
        <v>11583</v>
      </c>
      <c r="D7127" s="15" t="s">
        <v>11576</v>
      </c>
      <c r="E7127" s="16" t="s">
        <v>198</v>
      </c>
      <c r="F7127" s="16">
        <v>552</v>
      </c>
      <c r="G7127" s="15" t="s">
        <v>11584</v>
      </c>
      <c r="H7127" s="17">
        <v>120.91619890000001</v>
      </c>
      <c r="I7127" s="17">
        <v>106.3168055</v>
      </c>
      <c r="J7127" s="17">
        <v>69.528543299999995</v>
      </c>
      <c r="K7127" s="17">
        <v>76.923014999999992</v>
      </c>
      <c r="L7127" s="17">
        <v>74.471363499999995</v>
      </c>
      <c r="M7127" s="17">
        <v>83.764391799999999</v>
      </c>
      <c r="N7127" s="18" t="s">
        <v>11585</v>
      </c>
      <c r="O7127" s="18" t="s">
        <v>11586</v>
      </c>
      <c r="P7127" s="18" t="s">
        <v>11580</v>
      </c>
      <c r="Q7127" s="18" t="s">
        <v>11587</v>
      </c>
      <c r="R7127" s="18" t="s">
        <v>11588</v>
      </c>
    </row>
    <row r="7128" spans="1:18" x14ac:dyDescent="0.2">
      <c r="A7128" s="22">
        <v>3375</v>
      </c>
      <c r="B7128" s="15" t="s">
        <v>11574</v>
      </c>
      <c r="C7128" s="15" t="s">
        <v>11575</v>
      </c>
      <c r="D7128" s="15" t="s">
        <v>11576</v>
      </c>
      <c r="E7128" s="16" t="s">
        <v>198</v>
      </c>
      <c r="F7128" s="16">
        <v>175</v>
      </c>
      <c r="G7128" s="15" t="s">
        <v>11589</v>
      </c>
      <c r="H7128" s="17">
        <v>0.43530479999999999</v>
      </c>
      <c r="I7128" s="17">
        <v>0.59263580000000005</v>
      </c>
      <c r="J7128" s="17">
        <v>1.2613968999999998</v>
      </c>
      <c r="K7128" s="17">
        <v>0.76235299999999995</v>
      </c>
      <c r="L7128" s="17">
        <v>1.4357276000000001</v>
      </c>
      <c r="M7128" s="17">
        <v>1.1497581000000001</v>
      </c>
      <c r="N7128" s="18" t="s">
        <v>11578</v>
      </c>
      <c r="O7128" s="18" t="s">
        <v>11590</v>
      </c>
      <c r="P7128" s="18" t="s">
        <v>11580</v>
      </c>
      <c r="Q7128" s="18" t="s">
        <v>11591</v>
      </c>
      <c r="R7128" s="18" t="s">
        <v>11592</v>
      </c>
    </row>
    <row r="7129" spans="1:18" x14ac:dyDescent="0.2">
      <c r="A7129" s="22">
        <v>3376</v>
      </c>
      <c r="B7129" s="15" t="s">
        <v>11574</v>
      </c>
      <c r="C7129" s="15" t="s">
        <v>11575</v>
      </c>
      <c r="D7129" s="15" t="s">
        <v>11576</v>
      </c>
      <c r="E7129" s="16" t="s">
        <v>198</v>
      </c>
      <c r="F7129" s="16">
        <v>178</v>
      </c>
      <c r="G7129" s="15" t="s">
        <v>11593</v>
      </c>
      <c r="H7129" s="17">
        <v>0</v>
      </c>
      <c r="I7129" s="17">
        <v>0</v>
      </c>
      <c r="J7129" s="17">
        <v>0</v>
      </c>
      <c r="K7129" s="17">
        <v>0</v>
      </c>
      <c r="L7129" s="17">
        <v>0.43714390000000003</v>
      </c>
      <c r="M7129" s="17">
        <v>0.29484399999999999</v>
      </c>
      <c r="N7129" s="18" t="s">
        <v>11578</v>
      </c>
      <c r="O7129" s="18" t="s">
        <v>11594</v>
      </c>
      <c r="P7129" s="18" t="s">
        <v>11580</v>
      </c>
      <c r="Q7129" s="18" t="s">
        <v>11591</v>
      </c>
      <c r="R7129" s="18" t="s">
        <v>11592</v>
      </c>
    </row>
    <row r="7130" spans="1:18" x14ac:dyDescent="0.2">
      <c r="A7130" s="22">
        <v>3384</v>
      </c>
      <c r="B7130" s="15" t="s">
        <v>11574</v>
      </c>
      <c r="C7130" s="15" t="s">
        <v>11583</v>
      </c>
      <c r="D7130" s="15" t="s">
        <v>11576</v>
      </c>
      <c r="E7130" s="16" t="s">
        <v>198</v>
      </c>
      <c r="F7130" s="16">
        <v>558</v>
      </c>
      <c r="G7130" s="15" t="s">
        <v>11618</v>
      </c>
      <c r="H7130" s="17">
        <v>8.8472894000000011</v>
      </c>
      <c r="I7130" s="17">
        <v>8.5682623000000007</v>
      </c>
      <c r="J7130" s="17">
        <v>7.3007159000000001</v>
      </c>
      <c r="K7130" s="17">
        <v>7.5902722000000002</v>
      </c>
      <c r="L7130" s="17">
        <v>11.534603199999999</v>
      </c>
      <c r="M7130" s="17">
        <v>12.0607375</v>
      </c>
      <c r="N7130" s="18" t="s">
        <v>11585</v>
      </c>
      <c r="O7130" s="18" t="s">
        <v>11619</v>
      </c>
      <c r="P7130" s="18" t="s">
        <v>11580</v>
      </c>
      <c r="Q7130" s="18" t="s">
        <v>11620</v>
      </c>
      <c r="R7130" s="18" t="s">
        <v>11621</v>
      </c>
    </row>
    <row r="7131" spans="1:18" x14ac:dyDescent="0.2">
      <c r="A7131" s="22">
        <v>3564</v>
      </c>
      <c r="B7131" s="15" t="s">
        <v>12239</v>
      </c>
      <c r="C7131" s="15" t="s">
        <v>12240</v>
      </c>
      <c r="D7131" s="15" t="s">
        <v>12241</v>
      </c>
      <c r="E7131" s="16" t="s">
        <v>198</v>
      </c>
      <c r="F7131" s="16">
        <v>225</v>
      </c>
      <c r="G7131" s="15" t="s">
        <v>12242</v>
      </c>
      <c r="H7131" s="17">
        <v>35.685791000000002</v>
      </c>
      <c r="I7131" s="17">
        <v>48.7587136</v>
      </c>
      <c r="J7131" s="17"/>
      <c r="K7131" s="17"/>
      <c r="L7131" s="17">
        <v>241.47488049999998</v>
      </c>
      <c r="M7131" s="17">
        <v>183.0420775</v>
      </c>
      <c r="N7131" s="18" t="s">
        <v>12243</v>
      </c>
      <c r="O7131" s="18" t="s">
        <v>12244</v>
      </c>
      <c r="P7131" s="18" t="s">
        <v>12245</v>
      </c>
      <c r="Q7131" s="18" t="s">
        <v>12246</v>
      </c>
      <c r="R7131" s="18" t="s">
        <v>12247</v>
      </c>
    </row>
    <row r="7132" spans="1:18" x14ac:dyDescent="0.2">
      <c r="A7132" s="22">
        <v>3565</v>
      </c>
      <c r="B7132" s="15" t="s">
        <v>12239</v>
      </c>
      <c r="C7132" s="15" t="s">
        <v>12240</v>
      </c>
      <c r="D7132" s="15" t="s">
        <v>12241</v>
      </c>
      <c r="E7132" s="16" t="s">
        <v>198</v>
      </c>
      <c r="F7132" s="16">
        <v>416</v>
      </c>
      <c r="G7132" s="15" t="s">
        <v>12248</v>
      </c>
      <c r="H7132" s="17">
        <v>28.280611</v>
      </c>
      <c r="I7132" s="17">
        <v>79.591119400000011</v>
      </c>
      <c r="J7132" s="17"/>
      <c r="K7132" s="17"/>
      <c r="L7132" s="17">
        <v>277.77347279999998</v>
      </c>
      <c r="M7132" s="17">
        <v>289.18611079999999</v>
      </c>
      <c r="N7132" s="18" t="s">
        <v>12249</v>
      </c>
      <c r="O7132" s="18" t="s">
        <v>12250</v>
      </c>
      <c r="P7132" s="18" t="s">
        <v>12245</v>
      </c>
      <c r="Q7132" s="18" t="s">
        <v>12251</v>
      </c>
      <c r="R7132" s="18" t="s">
        <v>12252</v>
      </c>
    </row>
    <row r="7133" spans="1:18" x14ac:dyDescent="0.2">
      <c r="A7133" s="22">
        <v>3566</v>
      </c>
      <c r="B7133" s="15" t="s">
        <v>12239</v>
      </c>
      <c r="C7133" s="15" t="s">
        <v>12240</v>
      </c>
      <c r="D7133" s="15" t="s">
        <v>12241</v>
      </c>
      <c r="E7133" s="16" t="s">
        <v>198</v>
      </c>
      <c r="F7133" s="16">
        <v>422</v>
      </c>
      <c r="G7133" s="15" t="s">
        <v>12253</v>
      </c>
      <c r="H7133" s="17">
        <v>23.075535200000001</v>
      </c>
      <c r="I7133" s="17">
        <v>30.472731499999998</v>
      </c>
      <c r="J7133" s="17"/>
      <c r="K7133" s="17"/>
      <c r="L7133" s="17">
        <v>25.135735499999999</v>
      </c>
      <c r="M7133" s="17">
        <v>23.657457100000002</v>
      </c>
      <c r="N7133" s="18" t="s">
        <v>12249</v>
      </c>
      <c r="O7133" s="18" t="s">
        <v>12254</v>
      </c>
      <c r="P7133" s="18" t="s">
        <v>12245</v>
      </c>
      <c r="Q7133" s="18" t="s">
        <v>12251</v>
      </c>
      <c r="R7133" s="18" t="s">
        <v>12252</v>
      </c>
    </row>
    <row r="7134" spans="1:18" x14ac:dyDescent="0.2">
      <c r="A7134" s="22">
        <v>3567</v>
      </c>
      <c r="B7134" s="15" t="s">
        <v>12239</v>
      </c>
      <c r="C7134" s="15" t="s">
        <v>12240</v>
      </c>
      <c r="D7134" s="15" t="s">
        <v>12241</v>
      </c>
      <c r="E7134" s="16" t="s">
        <v>198</v>
      </c>
      <c r="F7134" s="16">
        <v>336</v>
      </c>
      <c r="G7134" s="15" t="s">
        <v>12255</v>
      </c>
      <c r="H7134" s="17">
        <v>0</v>
      </c>
      <c r="I7134" s="17">
        <v>0</v>
      </c>
      <c r="J7134" s="17"/>
      <c r="K7134" s="17"/>
      <c r="L7134" s="17">
        <v>13.2442206</v>
      </c>
      <c r="M7134" s="17">
        <v>12.872530800000002</v>
      </c>
      <c r="N7134" s="18" t="s">
        <v>12249</v>
      </c>
      <c r="O7134" s="18" t="s">
        <v>12256</v>
      </c>
      <c r="P7134" s="18" t="s">
        <v>12245</v>
      </c>
      <c r="Q7134" s="18" t="s">
        <v>12257</v>
      </c>
      <c r="R7134" s="18" t="s">
        <v>12258</v>
      </c>
    </row>
    <row r="7135" spans="1:18" x14ac:dyDescent="0.2">
      <c r="A7135" s="22">
        <v>242</v>
      </c>
      <c r="B7135" s="15" t="s">
        <v>1056</v>
      </c>
      <c r="C7135" s="15" t="s">
        <v>1057</v>
      </c>
      <c r="D7135" s="15" t="s">
        <v>1058</v>
      </c>
      <c r="E7135" s="16" t="s">
        <v>198</v>
      </c>
      <c r="F7135" s="16">
        <v>350</v>
      </c>
      <c r="G7135" s="15" t="s">
        <v>1059</v>
      </c>
      <c r="H7135" s="17">
        <v>87.299035400000008</v>
      </c>
      <c r="I7135" s="17">
        <v>81.363136699999998</v>
      </c>
      <c r="J7135" s="17"/>
      <c r="K7135" s="17"/>
      <c r="L7135" s="17"/>
      <c r="M7135" s="17"/>
      <c r="N7135" s="18" t="s">
        <v>1060</v>
      </c>
      <c r="O7135" s="18" t="s">
        <v>1061</v>
      </c>
      <c r="P7135" s="18" t="s">
        <v>1062</v>
      </c>
      <c r="Q7135" s="18" t="s">
        <v>1063</v>
      </c>
      <c r="R7135" s="18" t="s">
        <v>1064</v>
      </c>
    </row>
    <row r="7136" spans="1:18" x14ac:dyDescent="0.2">
      <c r="A7136" s="22">
        <v>244</v>
      </c>
      <c r="B7136" s="15" t="s">
        <v>1056</v>
      </c>
      <c r="C7136" s="15" t="s">
        <v>1057</v>
      </c>
      <c r="D7136" s="15" t="s">
        <v>1058</v>
      </c>
      <c r="E7136" s="16" t="s">
        <v>198</v>
      </c>
      <c r="F7136" s="16">
        <v>362</v>
      </c>
      <c r="G7136" s="15" t="s">
        <v>1065</v>
      </c>
      <c r="H7136" s="17">
        <v>580.63849329999994</v>
      </c>
      <c r="I7136" s="17">
        <v>520.18321730000002</v>
      </c>
      <c r="J7136" s="17"/>
      <c r="K7136" s="17"/>
      <c r="L7136" s="17"/>
      <c r="M7136" s="17"/>
      <c r="N7136" s="18" t="s">
        <v>1060</v>
      </c>
      <c r="O7136" s="18" t="s">
        <v>1066</v>
      </c>
      <c r="P7136" s="18" t="s">
        <v>1062</v>
      </c>
      <c r="Q7136" s="18" t="s">
        <v>1067</v>
      </c>
      <c r="R7136" s="18" t="s">
        <v>1068</v>
      </c>
    </row>
    <row r="7137" spans="1:18" x14ac:dyDescent="0.2">
      <c r="A7137" s="22">
        <v>9408</v>
      </c>
      <c r="B7137" s="15" t="s">
        <v>31852</v>
      </c>
      <c r="C7137" s="15" t="s">
        <v>31853</v>
      </c>
      <c r="D7137" s="15" t="s">
        <v>31854</v>
      </c>
      <c r="E7137" s="16" t="s">
        <v>198</v>
      </c>
      <c r="F7137" s="16">
        <v>288</v>
      </c>
      <c r="G7137" s="15" t="s">
        <v>31855</v>
      </c>
      <c r="H7137" s="17">
        <v>23.988611300000002</v>
      </c>
      <c r="I7137" s="17">
        <v>24.318502500000001</v>
      </c>
      <c r="J7137" s="17">
        <v>32.809259699999998</v>
      </c>
      <c r="K7137" s="17">
        <v>29.159648500000003</v>
      </c>
      <c r="L7137" s="17">
        <v>67.070047500000001</v>
      </c>
      <c r="M7137" s="17">
        <v>57.377588299999992</v>
      </c>
      <c r="N7137" s="18" t="s">
        <v>31856</v>
      </c>
      <c r="O7137" s="18" t="s">
        <v>31857</v>
      </c>
      <c r="P7137" s="18" t="s">
        <v>31858</v>
      </c>
      <c r="Q7137" s="18" t="s">
        <v>31859</v>
      </c>
      <c r="R7137" s="18" t="s">
        <v>31860</v>
      </c>
    </row>
    <row r="7138" spans="1:18" x14ac:dyDescent="0.2">
      <c r="A7138" s="22">
        <v>9411</v>
      </c>
      <c r="B7138" s="15" t="s">
        <v>31852</v>
      </c>
      <c r="C7138" s="15" t="s">
        <v>31853</v>
      </c>
      <c r="D7138" s="15" t="s">
        <v>31854</v>
      </c>
      <c r="E7138" s="16" t="s">
        <v>198</v>
      </c>
      <c r="F7138" s="16">
        <v>300</v>
      </c>
      <c r="G7138" s="15" t="s">
        <v>31861</v>
      </c>
      <c r="H7138" s="17">
        <v>3.2594764999999999</v>
      </c>
      <c r="I7138" s="17">
        <v>2.3100367000000004</v>
      </c>
      <c r="J7138" s="17">
        <v>1.8254159999999999</v>
      </c>
      <c r="K7138" s="17">
        <v>1.4612779</v>
      </c>
      <c r="L7138" s="17">
        <v>3.0490162999999999</v>
      </c>
      <c r="M7138" s="17">
        <v>2.3979216999999999</v>
      </c>
      <c r="N7138" s="18" t="s">
        <v>31856</v>
      </c>
      <c r="O7138" s="18" t="s">
        <v>31862</v>
      </c>
      <c r="P7138" s="18" t="s">
        <v>31858</v>
      </c>
      <c r="Q7138" s="18" t="s">
        <v>31863</v>
      </c>
      <c r="R7138" s="18" t="s">
        <v>31864</v>
      </c>
    </row>
    <row r="7139" spans="1:18" x14ac:dyDescent="0.2">
      <c r="A7139" s="22">
        <v>2699</v>
      </c>
      <c r="B7139" s="15" t="s">
        <v>9605</v>
      </c>
      <c r="C7139" s="15" t="s">
        <v>9606</v>
      </c>
      <c r="D7139" s="15" t="s">
        <v>9607</v>
      </c>
      <c r="E7139" s="16" t="s">
        <v>198</v>
      </c>
      <c r="F7139" s="16">
        <v>190</v>
      </c>
      <c r="G7139" s="15" t="s">
        <v>9608</v>
      </c>
      <c r="H7139" s="17">
        <v>0.96422569999999996</v>
      </c>
      <c r="I7139" s="17">
        <v>0.94297350000000002</v>
      </c>
      <c r="J7139" s="17">
        <v>1.3298711000000001</v>
      </c>
      <c r="K7139" s="17">
        <v>1.2541218999999999</v>
      </c>
      <c r="L7139" s="17">
        <v>0.77999010000000002</v>
      </c>
      <c r="M7139" s="17">
        <v>0.78788760000000002</v>
      </c>
      <c r="N7139" s="18" t="s">
        <v>9609</v>
      </c>
      <c r="O7139" s="18" t="s">
        <v>9610</v>
      </c>
      <c r="P7139" s="18" t="s">
        <v>9611</v>
      </c>
      <c r="Q7139" s="18" t="s">
        <v>9612</v>
      </c>
      <c r="R7139" s="18" t="s">
        <v>9613</v>
      </c>
    </row>
    <row r="7140" spans="1:18" x14ac:dyDescent="0.2">
      <c r="A7140" s="22">
        <v>2700</v>
      </c>
      <c r="B7140" s="15" t="s">
        <v>9605</v>
      </c>
      <c r="C7140" s="15" t="s">
        <v>9606</v>
      </c>
      <c r="D7140" s="15" t="s">
        <v>9607</v>
      </c>
      <c r="E7140" s="16" t="s">
        <v>198</v>
      </c>
      <c r="F7140" s="16">
        <v>191</v>
      </c>
      <c r="G7140" s="15" t="s">
        <v>9614</v>
      </c>
      <c r="H7140" s="17">
        <v>0</v>
      </c>
      <c r="I7140" s="17">
        <v>0</v>
      </c>
      <c r="J7140" s="17">
        <v>0.95616940000000006</v>
      </c>
      <c r="K7140" s="17">
        <v>0.92335719999999988</v>
      </c>
      <c r="L7140" s="17">
        <v>0</v>
      </c>
      <c r="M7140" s="17">
        <v>0</v>
      </c>
      <c r="N7140" s="18" t="s">
        <v>9609</v>
      </c>
      <c r="O7140" s="18" t="s">
        <v>9615</v>
      </c>
      <c r="P7140" s="18" t="s">
        <v>9611</v>
      </c>
      <c r="Q7140" s="18" t="s">
        <v>9612</v>
      </c>
      <c r="R7140" s="18" t="s">
        <v>9613</v>
      </c>
    </row>
    <row r="7141" spans="1:18" x14ac:dyDescent="0.2">
      <c r="A7141" s="22">
        <v>9042</v>
      </c>
      <c r="B7141" s="15" t="s">
        <v>30719</v>
      </c>
      <c r="C7141" s="15" t="s">
        <v>30720</v>
      </c>
      <c r="D7141" s="15" t="s">
        <v>30721</v>
      </c>
      <c r="E7141" s="16" t="s">
        <v>198</v>
      </c>
      <c r="F7141" s="16">
        <v>587</v>
      </c>
      <c r="G7141" s="15" t="s">
        <v>30722</v>
      </c>
      <c r="H7141" s="17">
        <v>28.157244199999997</v>
      </c>
      <c r="I7141" s="17">
        <v>21.820139699999999</v>
      </c>
      <c r="J7141" s="17">
        <v>19.312964600000001</v>
      </c>
      <c r="K7141" s="17">
        <v>13.7923621</v>
      </c>
      <c r="L7141" s="17">
        <v>44.382193600000001</v>
      </c>
      <c r="M7141" s="17">
        <v>36.764004999999997</v>
      </c>
      <c r="N7141" s="18" t="s">
        <v>30723</v>
      </c>
      <c r="O7141" s="18" t="s">
        <v>30724</v>
      </c>
      <c r="P7141" s="18" t="s">
        <v>27153</v>
      </c>
      <c r="Q7141" s="18" t="s">
        <v>30725</v>
      </c>
      <c r="R7141" s="18" t="s">
        <v>30726</v>
      </c>
    </row>
    <row r="7142" spans="1:18" x14ac:dyDescent="0.2">
      <c r="A7142" s="22">
        <v>9043</v>
      </c>
      <c r="B7142" s="15" t="s">
        <v>30719</v>
      </c>
      <c r="C7142" s="15" t="s">
        <v>30720</v>
      </c>
      <c r="D7142" s="15" t="s">
        <v>30721</v>
      </c>
      <c r="E7142" s="16" t="s">
        <v>198</v>
      </c>
      <c r="F7142" s="16">
        <v>589</v>
      </c>
      <c r="G7142" s="15" t="s">
        <v>30727</v>
      </c>
      <c r="H7142" s="17">
        <v>5.8134119999999996</v>
      </c>
      <c r="I7142" s="17">
        <v>5.1536904999999997</v>
      </c>
      <c r="J7142" s="17">
        <v>7.4355050000000009</v>
      </c>
      <c r="K7142" s="17">
        <v>5.7316832000000009</v>
      </c>
      <c r="L7142" s="17">
        <v>8.4781651999999994</v>
      </c>
      <c r="M7142" s="17">
        <v>6.7247953000000003</v>
      </c>
      <c r="N7142" s="18" t="s">
        <v>30723</v>
      </c>
      <c r="O7142" s="18" t="s">
        <v>30728</v>
      </c>
      <c r="P7142" s="18" t="s">
        <v>27153</v>
      </c>
      <c r="Q7142" s="18" t="s">
        <v>30725</v>
      </c>
      <c r="R7142" s="18" t="s">
        <v>30726</v>
      </c>
    </row>
    <row r="7143" spans="1:18" x14ac:dyDescent="0.2">
      <c r="A7143" s="22">
        <v>9044</v>
      </c>
      <c r="B7143" s="15" t="s">
        <v>30719</v>
      </c>
      <c r="C7143" s="15" t="s">
        <v>30720</v>
      </c>
      <c r="D7143" s="15" t="s">
        <v>30721</v>
      </c>
      <c r="E7143" s="16" t="s">
        <v>198</v>
      </c>
      <c r="F7143" s="16">
        <v>108</v>
      </c>
      <c r="G7143" s="15" t="s">
        <v>30729</v>
      </c>
      <c r="H7143" s="17">
        <v>12.4379236</v>
      </c>
      <c r="I7143" s="17">
        <v>11.656496800000001</v>
      </c>
      <c r="J7143" s="17">
        <v>8.5295965999999996</v>
      </c>
      <c r="K7143" s="17">
        <v>7.2465346999999998</v>
      </c>
      <c r="L7143" s="17">
        <v>9.7923154999999991</v>
      </c>
      <c r="M7143" s="17">
        <v>10.133876300000001</v>
      </c>
      <c r="N7143" s="18" t="s">
        <v>30730</v>
      </c>
      <c r="O7143" s="18" t="s">
        <v>30731</v>
      </c>
      <c r="P7143" s="18" t="s">
        <v>27153</v>
      </c>
      <c r="Q7143" s="18" t="s">
        <v>30732</v>
      </c>
      <c r="R7143" s="18" t="s">
        <v>30733</v>
      </c>
    </row>
    <row r="7144" spans="1:18" x14ac:dyDescent="0.2">
      <c r="A7144" s="22">
        <v>9045</v>
      </c>
      <c r="B7144" s="15" t="s">
        <v>30719</v>
      </c>
      <c r="C7144" s="15" t="s">
        <v>30720</v>
      </c>
      <c r="D7144" s="15" t="s">
        <v>30721</v>
      </c>
      <c r="E7144" s="16" t="s">
        <v>198</v>
      </c>
      <c r="F7144" s="16">
        <v>165</v>
      </c>
      <c r="G7144" s="15" t="s">
        <v>30734</v>
      </c>
      <c r="H7144" s="17">
        <v>1.0944901000000002</v>
      </c>
      <c r="I7144" s="17">
        <v>1.0033773000000001</v>
      </c>
      <c r="J7144" s="17">
        <v>0</v>
      </c>
      <c r="K7144" s="17">
        <v>0</v>
      </c>
      <c r="L7144" s="17">
        <v>0</v>
      </c>
      <c r="M7144" s="17">
        <v>0</v>
      </c>
      <c r="N7144" s="18" t="s">
        <v>30730</v>
      </c>
      <c r="O7144" s="18" t="s">
        <v>30735</v>
      </c>
      <c r="P7144" s="18" t="s">
        <v>27153</v>
      </c>
      <c r="Q7144" s="18" t="s">
        <v>30736</v>
      </c>
      <c r="R7144" s="18" t="s">
        <v>30737</v>
      </c>
    </row>
    <row r="7145" spans="1:18" x14ac:dyDescent="0.2">
      <c r="A7145" s="22">
        <v>9046</v>
      </c>
      <c r="B7145" s="15" t="s">
        <v>30719</v>
      </c>
      <c r="C7145" s="15" t="s">
        <v>30720</v>
      </c>
      <c r="D7145" s="15" t="s">
        <v>30721</v>
      </c>
      <c r="E7145" s="16" t="s">
        <v>198</v>
      </c>
      <c r="F7145" s="16">
        <v>493</v>
      </c>
      <c r="G7145" s="15" t="s">
        <v>30738</v>
      </c>
      <c r="H7145" s="17">
        <v>3.3708635999999998</v>
      </c>
      <c r="I7145" s="17">
        <v>3.4865887999999998</v>
      </c>
      <c r="J7145" s="17">
        <v>3.5694961000000003</v>
      </c>
      <c r="K7145" s="17">
        <v>2.2855727999999997</v>
      </c>
      <c r="L7145" s="17">
        <v>2.7081922999999999</v>
      </c>
      <c r="M7145" s="17">
        <v>1.8827607</v>
      </c>
      <c r="N7145" s="18" t="s">
        <v>30723</v>
      </c>
      <c r="O7145" s="18" t="s">
        <v>30739</v>
      </c>
      <c r="P7145" s="18" t="s">
        <v>27153</v>
      </c>
      <c r="Q7145" s="18" t="s">
        <v>30740</v>
      </c>
      <c r="R7145" s="18" t="s">
        <v>30741</v>
      </c>
    </row>
    <row r="7146" spans="1:18" x14ac:dyDescent="0.2">
      <c r="A7146" s="22">
        <v>9049</v>
      </c>
      <c r="B7146" s="15" t="s">
        <v>30719</v>
      </c>
      <c r="C7146" s="15" t="s">
        <v>30720</v>
      </c>
      <c r="D7146" s="15" t="s">
        <v>30721</v>
      </c>
      <c r="E7146" s="16" t="s">
        <v>198</v>
      </c>
      <c r="F7146" s="16">
        <v>509</v>
      </c>
      <c r="G7146" s="15" t="s">
        <v>30742</v>
      </c>
      <c r="H7146" s="17">
        <v>0.70409060000000001</v>
      </c>
      <c r="I7146" s="17">
        <v>0.82819940000000014</v>
      </c>
      <c r="J7146" s="17">
        <v>0</v>
      </c>
      <c r="K7146" s="17">
        <v>0</v>
      </c>
      <c r="L7146" s="17">
        <v>0</v>
      </c>
      <c r="M7146" s="17">
        <v>0</v>
      </c>
      <c r="N7146" s="18" t="s">
        <v>30723</v>
      </c>
      <c r="O7146" s="18" t="s">
        <v>30743</v>
      </c>
      <c r="P7146" s="18" t="s">
        <v>27153</v>
      </c>
      <c r="Q7146" s="18" t="s">
        <v>30740</v>
      </c>
      <c r="R7146" s="18" t="s">
        <v>30741</v>
      </c>
    </row>
    <row r="7147" spans="1:18" x14ac:dyDescent="0.2">
      <c r="A7147" s="22">
        <v>9050</v>
      </c>
      <c r="B7147" s="15" t="s">
        <v>30719</v>
      </c>
      <c r="C7147" s="15" t="s">
        <v>30720</v>
      </c>
      <c r="D7147" s="15" t="s">
        <v>30721</v>
      </c>
      <c r="E7147" s="16" t="s">
        <v>198</v>
      </c>
      <c r="F7147" s="16">
        <v>511</v>
      </c>
      <c r="G7147" s="15" t="s">
        <v>30744</v>
      </c>
      <c r="H7147" s="17">
        <v>2.1524598999999998</v>
      </c>
      <c r="I7147" s="17">
        <v>2.542583</v>
      </c>
      <c r="J7147" s="17">
        <v>0.81903150000000002</v>
      </c>
      <c r="K7147" s="17">
        <v>0.70598299999999992</v>
      </c>
      <c r="L7147" s="17">
        <v>0</v>
      </c>
      <c r="M7147" s="17">
        <v>0</v>
      </c>
      <c r="N7147" s="18" t="s">
        <v>30723</v>
      </c>
      <c r="O7147" s="18" t="s">
        <v>30745</v>
      </c>
      <c r="P7147" s="18" t="s">
        <v>27153</v>
      </c>
      <c r="Q7147" s="18" t="s">
        <v>30740</v>
      </c>
      <c r="R7147" s="18" t="s">
        <v>30741</v>
      </c>
    </row>
    <row r="7148" spans="1:18" x14ac:dyDescent="0.2">
      <c r="A7148" s="22">
        <v>9051</v>
      </c>
      <c r="B7148" s="15" t="s">
        <v>30719</v>
      </c>
      <c r="C7148" s="15" t="s">
        <v>30720</v>
      </c>
      <c r="D7148" s="15" t="s">
        <v>30721</v>
      </c>
      <c r="E7148" s="16" t="s">
        <v>198</v>
      </c>
      <c r="F7148" s="16">
        <v>230</v>
      </c>
      <c r="G7148" s="15" t="s">
        <v>30746</v>
      </c>
      <c r="H7148" s="17">
        <v>37.131010299999993</v>
      </c>
      <c r="I7148" s="17">
        <v>66.863538500000004</v>
      </c>
      <c r="J7148" s="17">
        <v>34.070288600000005</v>
      </c>
      <c r="K7148" s="17">
        <v>30.0862801</v>
      </c>
      <c r="L7148" s="17">
        <v>40.275897100000002</v>
      </c>
      <c r="M7148" s="17">
        <v>39.242233900000002</v>
      </c>
      <c r="N7148" s="18" t="s">
        <v>30747</v>
      </c>
      <c r="O7148" s="18" t="s">
        <v>30748</v>
      </c>
      <c r="P7148" s="18" t="s">
        <v>27153</v>
      </c>
      <c r="Q7148" s="18" t="s">
        <v>30749</v>
      </c>
      <c r="R7148" s="18" t="s">
        <v>30750</v>
      </c>
    </row>
    <row r="7149" spans="1:18" x14ac:dyDescent="0.2">
      <c r="A7149" s="22">
        <v>9052</v>
      </c>
      <c r="B7149" s="15" t="s">
        <v>30719</v>
      </c>
      <c r="C7149" s="15" t="s">
        <v>30720</v>
      </c>
      <c r="D7149" s="15" t="s">
        <v>30721</v>
      </c>
      <c r="E7149" s="16" t="s">
        <v>198</v>
      </c>
      <c r="F7149" s="16">
        <v>183</v>
      </c>
      <c r="G7149" s="15" t="s">
        <v>30751</v>
      </c>
      <c r="H7149" s="17">
        <v>0.79118090000000008</v>
      </c>
      <c r="I7149" s="17">
        <v>0.66312080000000007</v>
      </c>
      <c r="J7149" s="17">
        <v>0</v>
      </c>
      <c r="K7149" s="17">
        <v>0</v>
      </c>
      <c r="L7149" s="17">
        <v>0</v>
      </c>
      <c r="M7149" s="17">
        <v>0</v>
      </c>
      <c r="N7149" s="18" t="s">
        <v>30752</v>
      </c>
      <c r="O7149" s="18" t="s">
        <v>30753</v>
      </c>
      <c r="P7149" s="18" t="s">
        <v>27153</v>
      </c>
      <c r="Q7149" s="18" t="s">
        <v>30754</v>
      </c>
      <c r="R7149" s="18" t="s">
        <v>30755</v>
      </c>
    </row>
    <row r="7150" spans="1:18" x14ac:dyDescent="0.2">
      <c r="A7150" s="22">
        <v>15572</v>
      </c>
      <c r="B7150" s="15" t="s">
        <v>30719</v>
      </c>
      <c r="C7150" s="15" t="s">
        <v>30720</v>
      </c>
      <c r="D7150" s="15" t="s">
        <v>30721</v>
      </c>
      <c r="E7150" s="16" t="s">
        <v>45823</v>
      </c>
      <c r="F7150" s="16">
        <v>109</v>
      </c>
      <c r="G7150" s="15" t="s">
        <v>46311</v>
      </c>
      <c r="H7150" s="17">
        <v>4.2556415000000003</v>
      </c>
      <c r="I7150" s="17">
        <v>3.9747437999999997</v>
      </c>
      <c r="J7150" s="17">
        <v>6.4492239000000007</v>
      </c>
      <c r="K7150" s="17">
        <v>6.1312588000000003</v>
      </c>
      <c r="L7150" s="17">
        <v>0</v>
      </c>
      <c r="M7150" s="17">
        <v>0</v>
      </c>
      <c r="N7150" s="18" t="s">
        <v>30730</v>
      </c>
      <c r="O7150" s="18" t="s">
        <v>46312</v>
      </c>
      <c r="P7150" s="18" t="s">
        <v>27153</v>
      </c>
      <c r="Q7150" s="18" t="s">
        <v>30732</v>
      </c>
      <c r="R7150" s="18" t="s">
        <v>30733</v>
      </c>
    </row>
    <row r="7151" spans="1:18" x14ac:dyDescent="0.2">
      <c r="A7151" s="22">
        <v>5426</v>
      </c>
      <c r="B7151" s="15" t="s">
        <v>18257</v>
      </c>
      <c r="C7151" s="15" t="s">
        <v>18258</v>
      </c>
      <c r="D7151" s="15" t="s">
        <v>18259</v>
      </c>
      <c r="E7151" s="16" t="s">
        <v>198</v>
      </c>
      <c r="F7151" s="16">
        <v>421</v>
      </c>
      <c r="G7151" s="15" t="s">
        <v>18260</v>
      </c>
      <c r="H7151" s="17">
        <v>170.39910419999998</v>
      </c>
      <c r="I7151" s="17">
        <v>151.5134639</v>
      </c>
      <c r="J7151" s="17">
        <v>110.76192440000001</v>
      </c>
      <c r="K7151" s="17">
        <v>96.692111999999995</v>
      </c>
      <c r="L7151" s="17"/>
      <c r="M7151" s="17"/>
      <c r="N7151" s="18" t="s">
        <v>18261</v>
      </c>
      <c r="O7151" s="18" t="s">
        <v>18262</v>
      </c>
      <c r="P7151" s="18" t="s">
        <v>18263</v>
      </c>
      <c r="Q7151" s="18" t="s">
        <v>18264</v>
      </c>
      <c r="R7151" s="18" t="s">
        <v>18265</v>
      </c>
    </row>
    <row r="7152" spans="1:18" x14ac:dyDescent="0.2">
      <c r="A7152" s="22">
        <v>5429</v>
      </c>
      <c r="B7152" s="15" t="s">
        <v>18257</v>
      </c>
      <c r="C7152" s="15" t="s">
        <v>18258</v>
      </c>
      <c r="D7152" s="15" t="s">
        <v>18259</v>
      </c>
      <c r="E7152" s="16" t="s">
        <v>198</v>
      </c>
      <c r="F7152" s="16">
        <v>547</v>
      </c>
      <c r="G7152" s="15" t="s">
        <v>18266</v>
      </c>
      <c r="H7152" s="17">
        <v>90.018395599999991</v>
      </c>
      <c r="I7152" s="17">
        <v>84.531219299999989</v>
      </c>
      <c r="J7152" s="17">
        <v>87.4065662</v>
      </c>
      <c r="K7152" s="17">
        <v>85.264653999999993</v>
      </c>
      <c r="L7152" s="17"/>
      <c r="M7152" s="17"/>
      <c r="N7152" s="18" t="s">
        <v>18267</v>
      </c>
      <c r="O7152" s="18" t="s">
        <v>18268</v>
      </c>
      <c r="P7152" s="18" t="s">
        <v>18263</v>
      </c>
      <c r="Q7152" s="18" t="s">
        <v>18269</v>
      </c>
      <c r="R7152" s="18" t="s">
        <v>18270</v>
      </c>
    </row>
    <row r="7153" spans="1:18" x14ac:dyDescent="0.2">
      <c r="A7153" s="22">
        <v>5430</v>
      </c>
      <c r="B7153" s="15" t="s">
        <v>18257</v>
      </c>
      <c r="C7153" s="15" t="s">
        <v>18258</v>
      </c>
      <c r="D7153" s="15" t="s">
        <v>18259</v>
      </c>
      <c r="E7153" s="16" t="s">
        <v>198</v>
      </c>
      <c r="F7153" s="16">
        <v>406</v>
      </c>
      <c r="G7153" s="15" t="s">
        <v>18271</v>
      </c>
      <c r="H7153" s="17">
        <v>38.438774700000003</v>
      </c>
      <c r="I7153" s="17">
        <v>25.037345200000001</v>
      </c>
      <c r="J7153" s="17">
        <v>26.425769199999998</v>
      </c>
      <c r="K7153" s="17">
        <v>13.261353000000002</v>
      </c>
      <c r="L7153" s="17"/>
      <c r="M7153" s="17"/>
      <c r="N7153" s="18" t="s">
        <v>18261</v>
      </c>
      <c r="O7153" s="18" t="s">
        <v>18272</v>
      </c>
      <c r="P7153" s="18" t="s">
        <v>18263</v>
      </c>
      <c r="Q7153" s="18" t="s">
        <v>18273</v>
      </c>
      <c r="R7153" s="18" t="s">
        <v>18274</v>
      </c>
    </row>
    <row r="7154" spans="1:18" x14ac:dyDescent="0.2">
      <c r="A7154" s="22">
        <v>5431</v>
      </c>
      <c r="B7154" s="15" t="s">
        <v>18257</v>
      </c>
      <c r="C7154" s="15" t="s">
        <v>18258</v>
      </c>
      <c r="D7154" s="15" t="s">
        <v>18259</v>
      </c>
      <c r="E7154" s="16" t="s">
        <v>198</v>
      </c>
      <c r="F7154" s="16">
        <v>1002</v>
      </c>
      <c r="G7154" s="15" t="s">
        <v>18275</v>
      </c>
      <c r="H7154" s="17">
        <v>64.976405700000001</v>
      </c>
      <c r="I7154" s="17">
        <v>76.698552100000001</v>
      </c>
      <c r="J7154" s="17">
        <v>0</v>
      </c>
      <c r="K7154" s="17">
        <v>0</v>
      </c>
      <c r="L7154" s="17"/>
      <c r="M7154" s="17"/>
      <c r="N7154" s="18" t="s">
        <v>18276</v>
      </c>
      <c r="O7154" s="18" t="s">
        <v>18277</v>
      </c>
      <c r="P7154" s="18" t="s">
        <v>18263</v>
      </c>
      <c r="Q7154" s="18" t="s">
        <v>18278</v>
      </c>
      <c r="R7154" s="18" t="s">
        <v>18279</v>
      </c>
    </row>
    <row r="7155" spans="1:18" x14ac:dyDescent="0.2">
      <c r="A7155" s="22">
        <v>10484</v>
      </c>
      <c r="B7155" s="15" t="s">
        <v>35231</v>
      </c>
      <c r="C7155" s="15" t="s">
        <v>35232</v>
      </c>
      <c r="D7155" s="15" t="s">
        <v>35233</v>
      </c>
      <c r="E7155" s="16" t="s">
        <v>198</v>
      </c>
      <c r="F7155" s="16">
        <v>797</v>
      </c>
      <c r="G7155" s="15" t="s">
        <v>35234</v>
      </c>
      <c r="H7155" s="17">
        <v>583.05270770000004</v>
      </c>
      <c r="I7155" s="17">
        <v>507.95991300000003</v>
      </c>
      <c r="J7155" s="17"/>
      <c r="K7155" s="17"/>
      <c r="L7155" s="17">
        <v>0</v>
      </c>
      <c r="M7155" s="17">
        <v>0</v>
      </c>
      <c r="N7155" s="18" t="s">
        <v>35232</v>
      </c>
      <c r="O7155" s="18" t="s">
        <v>4207</v>
      </c>
      <c r="P7155" s="18" t="s">
        <v>35235</v>
      </c>
      <c r="Q7155" s="18" t="s">
        <v>35236</v>
      </c>
      <c r="R7155" s="18" t="s">
        <v>35237</v>
      </c>
    </row>
    <row r="7156" spans="1:18" x14ac:dyDescent="0.2">
      <c r="A7156" s="22">
        <v>10485</v>
      </c>
      <c r="B7156" s="15" t="s">
        <v>35231</v>
      </c>
      <c r="C7156" s="15" t="s">
        <v>35232</v>
      </c>
      <c r="D7156" s="15" t="s">
        <v>35233</v>
      </c>
      <c r="E7156" s="16" t="s">
        <v>198</v>
      </c>
      <c r="F7156" s="16">
        <v>381</v>
      </c>
      <c r="G7156" s="15" t="s">
        <v>35238</v>
      </c>
      <c r="H7156" s="17">
        <v>330.96360599999997</v>
      </c>
      <c r="I7156" s="17">
        <v>336.36568119999998</v>
      </c>
      <c r="J7156" s="17"/>
      <c r="K7156" s="17"/>
      <c r="L7156" s="17">
        <v>199.055904</v>
      </c>
      <c r="M7156" s="17">
        <v>188.76019650000001</v>
      </c>
      <c r="N7156" s="18" t="s">
        <v>35232</v>
      </c>
      <c r="O7156" s="18" t="s">
        <v>35239</v>
      </c>
      <c r="P7156" s="18" t="s">
        <v>35235</v>
      </c>
      <c r="Q7156" s="18" t="s">
        <v>35240</v>
      </c>
      <c r="R7156" s="18" t="s">
        <v>35241</v>
      </c>
    </row>
    <row r="7157" spans="1:18" x14ac:dyDescent="0.2">
      <c r="A7157" s="22">
        <v>10486</v>
      </c>
      <c r="B7157" s="15" t="s">
        <v>35231</v>
      </c>
      <c r="C7157" s="15" t="s">
        <v>35232</v>
      </c>
      <c r="D7157" s="15" t="s">
        <v>35233</v>
      </c>
      <c r="E7157" s="16" t="s">
        <v>198</v>
      </c>
      <c r="F7157" s="16">
        <v>400</v>
      </c>
      <c r="G7157" s="15" t="s">
        <v>35242</v>
      </c>
      <c r="H7157" s="17">
        <v>422.33530389999999</v>
      </c>
      <c r="I7157" s="17">
        <v>363.8067628</v>
      </c>
      <c r="J7157" s="17"/>
      <c r="K7157" s="17"/>
      <c r="L7157" s="17">
        <v>612.0776856</v>
      </c>
      <c r="M7157" s="17">
        <v>536.16656899999998</v>
      </c>
      <c r="N7157" s="18" t="s">
        <v>35232</v>
      </c>
      <c r="O7157" s="18" t="s">
        <v>35243</v>
      </c>
      <c r="P7157" s="18" t="s">
        <v>35235</v>
      </c>
      <c r="Q7157" s="18" t="s">
        <v>35244</v>
      </c>
      <c r="R7157" s="18" t="s">
        <v>35245</v>
      </c>
    </row>
    <row r="7158" spans="1:18" x14ac:dyDescent="0.2">
      <c r="A7158" s="22">
        <v>14915</v>
      </c>
      <c r="B7158" s="15" t="s">
        <v>35231</v>
      </c>
      <c r="C7158" s="15" t="s">
        <v>35232</v>
      </c>
      <c r="D7158" s="15" t="s">
        <v>35233</v>
      </c>
      <c r="E7158" s="16" t="s">
        <v>41115</v>
      </c>
      <c r="F7158" s="16">
        <v>383</v>
      </c>
      <c r="G7158" s="15" t="s">
        <v>45185</v>
      </c>
      <c r="H7158" s="17">
        <v>22.3744668</v>
      </c>
      <c r="I7158" s="17">
        <v>27.343613300000001</v>
      </c>
      <c r="J7158" s="17"/>
      <c r="K7158" s="17"/>
      <c r="L7158" s="17">
        <v>0</v>
      </c>
      <c r="M7158" s="17">
        <v>0</v>
      </c>
      <c r="N7158" s="18" t="s">
        <v>35232</v>
      </c>
      <c r="O7158" s="18" t="s">
        <v>2032</v>
      </c>
      <c r="P7158" s="18" t="s">
        <v>35235</v>
      </c>
      <c r="Q7158" s="18" t="s">
        <v>35240</v>
      </c>
      <c r="R7158" s="18" t="s">
        <v>35241</v>
      </c>
    </row>
    <row r="7159" spans="1:18" x14ac:dyDescent="0.2">
      <c r="A7159" s="22">
        <v>10472</v>
      </c>
      <c r="B7159" s="15" t="s">
        <v>35188</v>
      </c>
      <c r="C7159" s="15" t="s">
        <v>35189</v>
      </c>
      <c r="D7159" s="15" t="s">
        <v>35190</v>
      </c>
      <c r="E7159" s="16" t="s">
        <v>198</v>
      </c>
      <c r="F7159" s="16">
        <v>27</v>
      </c>
      <c r="G7159" s="15" t="s">
        <v>35191</v>
      </c>
      <c r="H7159" s="17">
        <v>4.6334621</v>
      </c>
      <c r="I7159" s="17">
        <v>6.7831335000000008</v>
      </c>
      <c r="J7159" s="17">
        <v>13.6335753</v>
      </c>
      <c r="K7159" s="17">
        <v>12.555837</v>
      </c>
      <c r="L7159" s="17">
        <v>0</v>
      </c>
      <c r="M7159" s="17">
        <v>0</v>
      </c>
      <c r="N7159" s="18" t="s">
        <v>35192</v>
      </c>
      <c r="O7159" s="18" t="s">
        <v>35193</v>
      </c>
      <c r="P7159" s="18" t="s">
        <v>35194</v>
      </c>
      <c r="Q7159" s="18" t="s">
        <v>35195</v>
      </c>
      <c r="R7159" s="18" t="s">
        <v>35196</v>
      </c>
    </row>
    <row r="7160" spans="1:18" x14ac:dyDescent="0.2">
      <c r="A7160" s="22">
        <v>14913</v>
      </c>
      <c r="B7160" s="15" t="s">
        <v>35188</v>
      </c>
      <c r="C7160" s="15" t="s">
        <v>35189</v>
      </c>
      <c r="D7160" s="15" t="s">
        <v>35190</v>
      </c>
      <c r="E7160" s="16" t="s">
        <v>41115</v>
      </c>
      <c r="F7160" s="16">
        <v>28</v>
      </c>
      <c r="G7160" s="15" t="s">
        <v>45183</v>
      </c>
      <c r="H7160" s="17">
        <v>0</v>
      </c>
      <c r="I7160" s="17">
        <v>0</v>
      </c>
      <c r="J7160" s="17">
        <v>0</v>
      </c>
      <c r="K7160" s="17">
        <v>0</v>
      </c>
      <c r="L7160" s="17">
        <v>9.8880245000000002</v>
      </c>
      <c r="M7160" s="17">
        <v>10.0648418</v>
      </c>
      <c r="N7160" s="18" t="s">
        <v>35192</v>
      </c>
      <c r="O7160" s="18" t="s">
        <v>2879</v>
      </c>
      <c r="P7160" s="18" t="s">
        <v>35194</v>
      </c>
      <c r="Q7160" s="18" t="s">
        <v>35195</v>
      </c>
      <c r="R7160" s="18" t="s">
        <v>35196</v>
      </c>
    </row>
    <row r="7161" spans="1:18" x14ac:dyDescent="0.2">
      <c r="A7161" s="22">
        <v>11213</v>
      </c>
      <c r="B7161" s="15" t="s">
        <v>37605</v>
      </c>
      <c r="C7161" s="15" t="s">
        <v>37606</v>
      </c>
      <c r="D7161" s="15" t="s">
        <v>37607</v>
      </c>
      <c r="E7161" s="16" t="s">
        <v>198</v>
      </c>
      <c r="F7161" s="16">
        <v>165</v>
      </c>
      <c r="G7161" s="15" t="s">
        <v>37608</v>
      </c>
      <c r="H7161" s="17">
        <v>332.09095460000003</v>
      </c>
      <c r="I7161" s="17">
        <v>260.76883909999998</v>
      </c>
      <c r="J7161" s="17"/>
      <c r="K7161" s="17"/>
      <c r="L7161" s="17">
        <v>844.01838639999994</v>
      </c>
      <c r="M7161" s="17">
        <v>931.93242689999988</v>
      </c>
      <c r="N7161" s="18" t="s">
        <v>37609</v>
      </c>
      <c r="O7161" s="18" t="s">
        <v>37610</v>
      </c>
      <c r="P7161" s="18" t="s">
        <v>36562</v>
      </c>
      <c r="Q7161" s="18" t="s">
        <v>37611</v>
      </c>
      <c r="R7161" s="18" t="s">
        <v>37612</v>
      </c>
    </row>
    <row r="7162" spans="1:18" x14ac:dyDescent="0.2">
      <c r="A7162" s="22">
        <v>11214</v>
      </c>
      <c r="B7162" s="15" t="s">
        <v>37605</v>
      </c>
      <c r="C7162" s="15" t="s">
        <v>37606</v>
      </c>
      <c r="D7162" s="15" t="s">
        <v>37607</v>
      </c>
      <c r="E7162" s="16" t="s">
        <v>198</v>
      </c>
      <c r="F7162" s="16">
        <v>129</v>
      </c>
      <c r="G7162" s="15" t="s">
        <v>37613</v>
      </c>
      <c r="H7162" s="17">
        <v>15.543723400000001</v>
      </c>
      <c r="I7162" s="17">
        <v>11.7443992</v>
      </c>
      <c r="J7162" s="17"/>
      <c r="K7162" s="17"/>
      <c r="L7162" s="17">
        <v>9.1653561999999997</v>
      </c>
      <c r="M7162" s="17">
        <v>11.6291718</v>
      </c>
      <c r="N7162" s="18" t="s">
        <v>37614</v>
      </c>
      <c r="O7162" s="18" t="s">
        <v>37615</v>
      </c>
      <c r="P7162" s="18" t="s">
        <v>36562</v>
      </c>
      <c r="Q7162" s="18" t="s">
        <v>37616</v>
      </c>
      <c r="R7162" s="18" t="s">
        <v>37617</v>
      </c>
    </row>
    <row r="7163" spans="1:18" x14ac:dyDescent="0.2">
      <c r="A7163" s="22">
        <v>11215</v>
      </c>
      <c r="B7163" s="15" t="s">
        <v>37605</v>
      </c>
      <c r="C7163" s="15" t="s">
        <v>37606</v>
      </c>
      <c r="D7163" s="15" t="s">
        <v>37607</v>
      </c>
      <c r="E7163" s="16" t="s">
        <v>198</v>
      </c>
      <c r="F7163" s="16">
        <v>131</v>
      </c>
      <c r="G7163" s="15" t="s">
        <v>37618</v>
      </c>
      <c r="H7163" s="17">
        <v>10.964044099999999</v>
      </c>
      <c r="I7163" s="17">
        <v>9.5723014000000006</v>
      </c>
      <c r="J7163" s="17"/>
      <c r="K7163" s="17"/>
      <c r="L7163" s="17">
        <v>46.000362899999999</v>
      </c>
      <c r="M7163" s="17">
        <v>53.127317699999999</v>
      </c>
      <c r="N7163" s="18" t="s">
        <v>37614</v>
      </c>
      <c r="O7163" s="18" t="s">
        <v>37619</v>
      </c>
      <c r="P7163" s="18" t="s">
        <v>36562</v>
      </c>
      <c r="Q7163" s="18" t="s">
        <v>37616</v>
      </c>
      <c r="R7163" s="18" t="s">
        <v>37617</v>
      </c>
    </row>
    <row r="7164" spans="1:18" x14ac:dyDescent="0.2">
      <c r="A7164" s="22">
        <v>5001</v>
      </c>
      <c r="B7164" s="15" t="s">
        <v>16907</v>
      </c>
      <c r="C7164" s="15" t="s">
        <v>16908</v>
      </c>
      <c r="D7164" s="15" t="s">
        <v>16909</v>
      </c>
      <c r="E7164" s="16" t="s">
        <v>198</v>
      </c>
      <c r="F7164" s="16">
        <v>139</v>
      </c>
      <c r="G7164" s="15" t="s">
        <v>16910</v>
      </c>
      <c r="H7164" s="17">
        <v>96.723676800000007</v>
      </c>
      <c r="I7164" s="17">
        <v>83.867640100000003</v>
      </c>
      <c r="J7164" s="17">
        <v>81.83729790000001</v>
      </c>
      <c r="K7164" s="17">
        <v>65.709287900000007</v>
      </c>
      <c r="L7164" s="17">
        <v>86.639612900000003</v>
      </c>
      <c r="M7164" s="17">
        <v>69.874132500000002</v>
      </c>
      <c r="N7164" s="18" t="s">
        <v>16911</v>
      </c>
      <c r="O7164" s="18" t="s">
        <v>16912</v>
      </c>
      <c r="P7164" s="18" t="s">
        <v>16913</v>
      </c>
      <c r="Q7164" s="18" t="s">
        <v>16914</v>
      </c>
      <c r="R7164" s="18" t="s">
        <v>16915</v>
      </c>
    </row>
    <row r="7165" spans="1:18" x14ac:dyDescent="0.2">
      <c r="A7165" s="22">
        <v>15461</v>
      </c>
      <c r="B7165" s="15" t="s">
        <v>16907</v>
      </c>
      <c r="C7165" s="15" t="s">
        <v>16908</v>
      </c>
      <c r="D7165" s="15" t="s">
        <v>16909</v>
      </c>
      <c r="E7165" s="16" t="s">
        <v>45823</v>
      </c>
      <c r="F7165" s="16">
        <v>427</v>
      </c>
      <c r="G7165" s="15" t="s">
        <v>46103</v>
      </c>
      <c r="H7165" s="17">
        <v>4.1251407999999996</v>
      </c>
      <c r="I7165" s="17">
        <v>3.8874384999999996</v>
      </c>
      <c r="J7165" s="17">
        <v>0</v>
      </c>
      <c r="K7165" s="17">
        <v>0</v>
      </c>
      <c r="L7165" s="17">
        <v>0</v>
      </c>
      <c r="M7165" s="17">
        <v>0</v>
      </c>
      <c r="N7165" s="18" t="s">
        <v>46104</v>
      </c>
      <c r="O7165" s="18" t="s">
        <v>46105</v>
      </c>
      <c r="P7165" s="18" t="s">
        <v>16913</v>
      </c>
      <c r="Q7165" s="18" t="s">
        <v>46106</v>
      </c>
      <c r="R7165" s="18" t="s">
        <v>46107</v>
      </c>
    </row>
    <row r="7166" spans="1:18" x14ac:dyDescent="0.2">
      <c r="A7166" s="22">
        <v>4465</v>
      </c>
      <c r="B7166" s="15" t="s">
        <v>15330</v>
      </c>
      <c r="C7166" s="15" t="s">
        <v>15331</v>
      </c>
      <c r="D7166" s="15" t="s">
        <v>15332</v>
      </c>
      <c r="E7166" s="16" t="s">
        <v>198</v>
      </c>
      <c r="F7166" s="16">
        <v>662</v>
      </c>
      <c r="G7166" s="15" t="s">
        <v>15333</v>
      </c>
      <c r="H7166" s="17">
        <v>134.88486040000001</v>
      </c>
      <c r="I7166" s="17">
        <v>116.31435940000001</v>
      </c>
      <c r="J7166" s="17">
        <v>34.1316585</v>
      </c>
      <c r="K7166" s="17">
        <v>31.816803500000002</v>
      </c>
      <c r="L7166" s="17">
        <v>149.87967230000001</v>
      </c>
      <c r="M7166" s="17">
        <v>158.85262119999999</v>
      </c>
      <c r="N7166" s="18" t="s">
        <v>15334</v>
      </c>
      <c r="O7166" s="18" t="s">
        <v>15335</v>
      </c>
      <c r="P7166" s="18" t="s">
        <v>15336</v>
      </c>
      <c r="Q7166" s="18" t="s">
        <v>15337</v>
      </c>
      <c r="R7166" s="18" t="s">
        <v>15338</v>
      </c>
    </row>
    <row r="7167" spans="1:18" x14ac:dyDescent="0.2">
      <c r="A7167" s="22">
        <v>4466</v>
      </c>
      <c r="B7167" s="15" t="s">
        <v>15330</v>
      </c>
      <c r="C7167" s="15" t="s">
        <v>15331</v>
      </c>
      <c r="D7167" s="15" t="s">
        <v>15332</v>
      </c>
      <c r="E7167" s="16" t="s">
        <v>198</v>
      </c>
      <c r="F7167" s="16">
        <v>649</v>
      </c>
      <c r="G7167" s="15" t="s">
        <v>15339</v>
      </c>
      <c r="H7167" s="17">
        <v>28.419402300000002</v>
      </c>
      <c r="I7167" s="17">
        <v>22.062919699999998</v>
      </c>
      <c r="J7167" s="17">
        <v>24.427327100000003</v>
      </c>
      <c r="K7167" s="17">
        <v>26.003371900000001</v>
      </c>
      <c r="L7167" s="17">
        <v>55.701484899999997</v>
      </c>
      <c r="M7167" s="17">
        <v>62.678394799999992</v>
      </c>
      <c r="N7167" s="18" t="s">
        <v>15334</v>
      </c>
      <c r="O7167" s="18" t="s">
        <v>15340</v>
      </c>
      <c r="P7167" s="18" t="s">
        <v>15336</v>
      </c>
      <c r="Q7167" s="18" t="s">
        <v>15341</v>
      </c>
      <c r="R7167" s="18" t="s">
        <v>15342</v>
      </c>
    </row>
    <row r="7168" spans="1:18" x14ac:dyDescent="0.2">
      <c r="A7168" s="22">
        <v>4467</v>
      </c>
      <c r="B7168" s="15" t="s">
        <v>15330</v>
      </c>
      <c r="C7168" s="15" t="s">
        <v>15331</v>
      </c>
      <c r="D7168" s="15" t="s">
        <v>15332</v>
      </c>
      <c r="E7168" s="16" t="s">
        <v>198</v>
      </c>
      <c r="F7168" s="16">
        <v>144</v>
      </c>
      <c r="G7168" s="15" t="s">
        <v>15343</v>
      </c>
      <c r="H7168" s="17">
        <v>82.553650200000007</v>
      </c>
      <c r="I7168" s="17">
        <v>65.910217200000005</v>
      </c>
      <c r="J7168" s="17">
        <v>47.013094700000003</v>
      </c>
      <c r="K7168" s="17">
        <v>48.554829200000007</v>
      </c>
      <c r="L7168" s="17">
        <v>0</v>
      </c>
      <c r="M7168" s="17">
        <v>0</v>
      </c>
      <c r="N7168" s="18" t="s">
        <v>15344</v>
      </c>
      <c r="O7168" s="18" t="s">
        <v>15345</v>
      </c>
      <c r="P7168" s="18" t="s">
        <v>15336</v>
      </c>
      <c r="Q7168" s="18" t="s">
        <v>15346</v>
      </c>
      <c r="R7168" s="18" t="s">
        <v>15347</v>
      </c>
    </row>
    <row r="7169" spans="1:18" x14ac:dyDescent="0.2">
      <c r="A7169" s="22">
        <v>15263</v>
      </c>
      <c r="B7169" s="15" t="s">
        <v>45709</v>
      </c>
      <c r="C7169" s="15" t="s">
        <v>45710</v>
      </c>
      <c r="D7169" s="15" t="s">
        <v>45711</v>
      </c>
      <c r="E7169" s="16" t="s">
        <v>41115</v>
      </c>
      <c r="F7169" s="16">
        <v>71</v>
      </c>
      <c r="G7169" s="15" t="s">
        <v>45712</v>
      </c>
      <c r="H7169" s="17">
        <v>2.5823166</v>
      </c>
      <c r="I7169" s="17">
        <v>2.8705467999999996</v>
      </c>
      <c r="J7169" s="17">
        <v>0</v>
      </c>
      <c r="K7169" s="17">
        <v>0</v>
      </c>
      <c r="L7169" s="17">
        <v>0</v>
      </c>
      <c r="M7169" s="17">
        <v>0</v>
      </c>
      <c r="N7169" s="18" t="s">
        <v>45713</v>
      </c>
      <c r="O7169" s="18" t="s">
        <v>31280</v>
      </c>
      <c r="P7169" s="18" t="s">
        <v>45714</v>
      </c>
      <c r="Q7169" s="18" t="s">
        <v>45715</v>
      </c>
      <c r="R7169" s="18" t="s">
        <v>45716</v>
      </c>
    </row>
    <row r="7170" spans="1:18" x14ac:dyDescent="0.2">
      <c r="A7170" s="22">
        <v>3783</v>
      </c>
      <c r="B7170" s="15" t="s">
        <v>12921</v>
      </c>
      <c r="C7170" s="15" t="s">
        <v>12922</v>
      </c>
      <c r="D7170" s="15" t="s">
        <v>12923</v>
      </c>
      <c r="E7170" s="16" t="s">
        <v>198</v>
      </c>
      <c r="F7170" s="16">
        <v>3</v>
      </c>
      <c r="G7170" s="15" t="s">
        <v>12924</v>
      </c>
      <c r="H7170" s="17">
        <v>0.32467489999999999</v>
      </c>
      <c r="I7170" s="17">
        <v>0.44731179999999998</v>
      </c>
      <c r="J7170" s="17">
        <v>0.40476889999999999</v>
      </c>
      <c r="K7170" s="17">
        <v>0.26927289999999998</v>
      </c>
      <c r="L7170" s="17">
        <v>0.45462779999999997</v>
      </c>
      <c r="M7170" s="17">
        <v>0.5017296</v>
      </c>
      <c r="N7170" s="18" t="s">
        <v>12925</v>
      </c>
      <c r="O7170" s="18" t="s">
        <v>12926</v>
      </c>
      <c r="P7170" s="18" t="s">
        <v>12927</v>
      </c>
      <c r="Q7170" s="18" t="s">
        <v>12928</v>
      </c>
      <c r="R7170" s="18" t="s">
        <v>12929</v>
      </c>
    </row>
    <row r="7171" spans="1:18" x14ac:dyDescent="0.2">
      <c r="A7171" s="22">
        <v>3784</v>
      </c>
      <c r="B7171" s="15" t="s">
        <v>12921</v>
      </c>
      <c r="C7171" s="15" t="s">
        <v>12922</v>
      </c>
      <c r="D7171" s="15" t="s">
        <v>12923</v>
      </c>
      <c r="E7171" s="16" t="s">
        <v>198</v>
      </c>
      <c r="F7171" s="16">
        <v>249</v>
      </c>
      <c r="G7171" s="15" t="s">
        <v>12930</v>
      </c>
      <c r="H7171" s="17">
        <v>5.1860707999999995</v>
      </c>
      <c r="I7171" s="17">
        <v>5.7630822999999998</v>
      </c>
      <c r="J7171" s="17">
        <v>4.4120629000000005</v>
      </c>
      <c r="K7171" s="17">
        <v>3.7864532999999998</v>
      </c>
      <c r="L7171" s="17">
        <v>5.6454779000000004</v>
      </c>
      <c r="M7171" s="17">
        <v>4.8280004000000005</v>
      </c>
      <c r="N7171" s="18" t="s">
        <v>12931</v>
      </c>
      <c r="O7171" s="18" t="s">
        <v>12932</v>
      </c>
      <c r="P7171" s="18" t="s">
        <v>12927</v>
      </c>
      <c r="Q7171" s="18" t="s">
        <v>12933</v>
      </c>
      <c r="R7171" s="18" t="s">
        <v>12934</v>
      </c>
    </row>
    <row r="7172" spans="1:18" x14ac:dyDescent="0.2">
      <c r="A7172" s="22">
        <v>3787</v>
      </c>
      <c r="B7172" s="15" t="s">
        <v>12921</v>
      </c>
      <c r="C7172" s="15" t="s">
        <v>12922</v>
      </c>
      <c r="D7172" s="15" t="s">
        <v>12923</v>
      </c>
      <c r="E7172" s="16" t="s">
        <v>198</v>
      </c>
      <c r="F7172" s="16">
        <v>467</v>
      </c>
      <c r="G7172" s="15" t="s">
        <v>12935</v>
      </c>
      <c r="H7172" s="17">
        <v>0.35665819999999998</v>
      </c>
      <c r="I7172" s="17">
        <v>0.31664819999999999</v>
      </c>
      <c r="J7172" s="17">
        <v>0.27822920000000001</v>
      </c>
      <c r="K7172" s="17">
        <v>0.2424462</v>
      </c>
      <c r="L7172" s="17">
        <v>0.38162459999999998</v>
      </c>
      <c r="M7172" s="17">
        <v>0.39742479999999997</v>
      </c>
      <c r="N7172" s="18" t="s">
        <v>12936</v>
      </c>
      <c r="O7172" s="18" t="s">
        <v>12937</v>
      </c>
      <c r="P7172" s="18" t="s">
        <v>12927</v>
      </c>
      <c r="Q7172" s="18" t="s">
        <v>12938</v>
      </c>
      <c r="R7172" s="18" t="s">
        <v>12939</v>
      </c>
    </row>
    <row r="7173" spans="1:18" x14ac:dyDescent="0.2">
      <c r="A7173" s="22">
        <v>3788</v>
      </c>
      <c r="B7173" s="15" t="s">
        <v>12921</v>
      </c>
      <c r="C7173" s="15" t="s">
        <v>12922</v>
      </c>
      <c r="D7173" s="15" t="s">
        <v>12923</v>
      </c>
      <c r="E7173" s="16" t="s">
        <v>198</v>
      </c>
      <c r="F7173" s="16">
        <v>506</v>
      </c>
      <c r="G7173" s="15" t="s">
        <v>12940</v>
      </c>
      <c r="H7173" s="17">
        <v>10.856374199999999</v>
      </c>
      <c r="I7173" s="17">
        <v>10.3004698</v>
      </c>
      <c r="J7173" s="17">
        <v>11.6331404</v>
      </c>
      <c r="K7173" s="17">
        <v>9.6863848000000008</v>
      </c>
      <c r="L7173" s="17">
        <v>16.466480399999998</v>
      </c>
      <c r="M7173" s="17">
        <v>14.1289517</v>
      </c>
      <c r="N7173" s="18" t="s">
        <v>12936</v>
      </c>
      <c r="O7173" s="18" t="s">
        <v>12941</v>
      </c>
      <c r="P7173" s="18" t="s">
        <v>12927</v>
      </c>
      <c r="Q7173" s="18" t="s">
        <v>12942</v>
      </c>
      <c r="R7173" s="18" t="s">
        <v>12943</v>
      </c>
    </row>
    <row r="7174" spans="1:18" x14ac:dyDescent="0.2">
      <c r="A7174" s="22">
        <v>3789</v>
      </c>
      <c r="B7174" s="15" t="s">
        <v>12921</v>
      </c>
      <c r="C7174" s="15" t="s">
        <v>12922</v>
      </c>
      <c r="D7174" s="15" t="s">
        <v>12923</v>
      </c>
      <c r="E7174" s="16" t="s">
        <v>198</v>
      </c>
      <c r="F7174" s="16">
        <v>534</v>
      </c>
      <c r="G7174" s="15" t="s">
        <v>12944</v>
      </c>
      <c r="H7174" s="17">
        <v>0</v>
      </c>
      <c r="I7174" s="17">
        <v>0</v>
      </c>
      <c r="J7174" s="17">
        <v>0.28266440000000004</v>
      </c>
      <c r="K7174" s="17">
        <v>0.30768180000000001</v>
      </c>
      <c r="L7174" s="17">
        <v>0.65683980000000008</v>
      </c>
      <c r="M7174" s="17">
        <v>0.67862980000000006</v>
      </c>
      <c r="N7174" s="18" t="s">
        <v>12936</v>
      </c>
      <c r="O7174" s="18" t="s">
        <v>12945</v>
      </c>
      <c r="P7174" s="18" t="s">
        <v>12927</v>
      </c>
      <c r="Q7174" s="18" t="s">
        <v>12946</v>
      </c>
      <c r="R7174" s="18" t="s">
        <v>12947</v>
      </c>
    </row>
    <row r="7175" spans="1:18" x14ac:dyDescent="0.2">
      <c r="A7175" s="22">
        <v>3792</v>
      </c>
      <c r="B7175" s="15" t="s">
        <v>12921</v>
      </c>
      <c r="C7175" s="15" t="s">
        <v>12922</v>
      </c>
      <c r="D7175" s="15" t="s">
        <v>12923</v>
      </c>
      <c r="E7175" s="16" t="s">
        <v>198</v>
      </c>
      <c r="F7175" s="16">
        <v>494</v>
      </c>
      <c r="G7175" s="15" t="s">
        <v>12948</v>
      </c>
      <c r="H7175" s="17">
        <v>2.0558661000000003</v>
      </c>
      <c r="I7175" s="17">
        <v>2.9432990000000001</v>
      </c>
      <c r="J7175" s="17">
        <v>1.805482</v>
      </c>
      <c r="K7175" s="17">
        <v>2.2246134</v>
      </c>
      <c r="L7175" s="17">
        <v>2.9088403999999999</v>
      </c>
      <c r="M7175" s="17">
        <v>3.7987892999999993</v>
      </c>
      <c r="N7175" s="18" t="s">
        <v>12936</v>
      </c>
      <c r="O7175" s="18" t="s">
        <v>12949</v>
      </c>
      <c r="P7175" s="18" t="s">
        <v>12927</v>
      </c>
      <c r="Q7175" s="18" t="s">
        <v>12950</v>
      </c>
      <c r="R7175" s="18" t="s">
        <v>12951</v>
      </c>
    </row>
    <row r="7176" spans="1:18" x14ac:dyDescent="0.2">
      <c r="A7176" s="22">
        <v>13336</v>
      </c>
      <c r="B7176" s="15" t="s">
        <v>12921</v>
      </c>
      <c r="C7176" s="15" t="s">
        <v>12922</v>
      </c>
      <c r="D7176" s="15" t="s">
        <v>12923</v>
      </c>
      <c r="E7176" s="16" t="s">
        <v>41115</v>
      </c>
      <c r="F7176" s="16">
        <v>537</v>
      </c>
      <c r="G7176" s="15" t="s">
        <v>42659</v>
      </c>
      <c r="H7176" s="17">
        <v>0.19271859999999999</v>
      </c>
      <c r="I7176" s="17">
        <v>0.18504180000000001</v>
      </c>
      <c r="J7176" s="17">
        <v>3.5174827</v>
      </c>
      <c r="K7176" s="17">
        <v>3.2306693999999996</v>
      </c>
      <c r="L7176" s="17">
        <v>0.79952440000000002</v>
      </c>
      <c r="M7176" s="17">
        <v>0.88723940000000001</v>
      </c>
      <c r="N7176" s="18" t="s">
        <v>12936</v>
      </c>
      <c r="O7176" s="18" t="s">
        <v>42660</v>
      </c>
      <c r="P7176" s="18" t="s">
        <v>12927</v>
      </c>
      <c r="Q7176" s="18" t="s">
        <v>12946</v>
      </c>
      <c r="R7176" s="18" t="s">
        <v>12947</v>
      </c>
    </row>
    <row r="7177" spans="1:18" x14ac:dyDescent="0.2">
      <c r="A7177" s="22">
        <v>13337</v>
      </c>
      <c r="B7177" s="15" t="s">
        <v>12921</v>
      </c>
      <c r="C7177" s="15" t="s">
        <v>12922</v>
      </c>
      <c r="D7177" s="15" t="s">
        <v>12923</v>
      </c>
      <c r="E7177" s="16" t="s">
        <v>41115</v>
      </c>
      <c r="F7177" s="16">
        <v>496</v>
      </c>
      <c r="G7177" s="15" t="s">
        <v>42661</v>
      </c>
      <c r="H7177" s="17">
        <v>0</v>
      </c>
      <c r="I7177" s="17">
        <v>0</v>
      </c>
      <c r="J7177" s="17">
        <v>0</v>
      </c>
      <c r="K7177" s="17">
        <v>0</v>
      </c>
      <c r="L7177" s="17">
        <v>1.4529291999999998</v>
      </c>
      <c r="M7177" s="17">
        <v>1.8116652</v>
      </c>
      <c r="N7177" s="18" t="s">
        <v>12936</v>
      </c>
      <c r="O7177" s="18" t="s">
        <v>42662</v>
      </c>
      <c r="P7177" s="18" t="s">
        <v>12927</v>
      </c>
      <c r="Q7177" s="18" t="s">
        <v>12950</v>
      </c>
      <c r="R7177" s="18" t="s">
        <v>12951</v>
      </c>
    </row>
    <row r="7178" spans="1:18" x14ac:dyDescent="0.2">
      <c r="A7178" s="22">
        <v>5439</v>
      </c>
      <c r="B7178" s="15" t="s">
        <v>18308</v>
      </c>
      <c r="C7178" s="15" t="s">
        <v>18309</v>
      </c>
      <c r="D7178" s="15" t="s">
        <v>18310</v>
      </c>
      <c r="E7178" s="16" t="s">
        <v>198</v>
      </c>
      <c r="F7178" s="16">
        <v>630</v>
      </c>
      <c r="G7178" s="15" t="s">
        <v>18311</v>
      </c>
      <c r="H7178" s="17">
        <v>307.67063860000002</v>
      </c>
      <c r="I7178" s="17">
        <v>122.0882295</v>
      </c>
      <c r="J7178" s="17"/>
      <c r="K7178" s="17"/>
      <c r="L7178" s="17"/>
      <c r="M7178" s="17"/>
      <c r="N7178" s="18" t="s">
        <v>18312</v>
      </c>
      <c r="O7178" s="18" t="s">
        <v>18313</v>
      </c>
      <c r="P7178" s="18" t="s">
        <v>18314</v>
      </c>
      <c r="Q7178" s="18" t="s">
        <v>18315</v>
      </c>
      <c r="R7178" s="18" t="s">
        <v>18316</v>
      </c>
    </row>
    <row r="7179" spans="1:18" x14ac:dyDescent="0.2">
      <c r="A7179" s="22">
        <v>15473</v>
      </c>
      <c r="B7179" s="15" t="s">
        <v>18308</v>
      </c>
      <c r="C7179" s="15" t="s">
        <v>18309</v>
      </c>
      <c r="D7179" s="15" t="s">
        <v>18310</v>
      </c>
      <c r="E7179" s="16" t="s">
        <v>45823</v>
      </c>
      <c r="F7179" s="16">
        <v>691</v>
      </c>
      <c r="G7179" s="15" t="s">
        <v>46119</v>
      </c>
      <c r="H7179" s="17">
        <v>124.53590240000001</v>
      </c>
      <c r="I7179" s="17">
        <v>48.652118100000003</v>
      </c>
      <c r="J7179" s="17"/>
      <c r="K7179" s="17"/>
      <c r="L7179" s="17"/>
      <c r="M7179" s="17"/>
      <c r="N7179" s="18" t="s">
        <v>18312</v>
      </c>
      <c r="O7179" s="18" t="s">
        <v>46120</v>
      </c>
      <c r="P7179" s="18" t="s">
        <v>18314</v>
      </c>
      <c r="Q7179" s="18" t="s">
        <v>46121</v>
      </c>
      <c r="R7179" s="18" t="s">
        <v>46122</v>
      </c>
    </row>
    <row r="7180" spans="1:18" x14ac:dyDescent="0.2">
      <c r="A7180" s="22">
        <v>12113</v>
      </c>
      <c r="B7180" s="15" t="s">
        <v>40392</v>
      </c>
      <c r="C7180" s="15" t="s">
        <v>40393</v>
      </c>
      <c r="D7180" s="15" t="s">
        <v>40394</v>
      </c>
      <c r="E7180" s="16" t="s">
        <v>198</v>
      </c>
      <c r="F7180" s="16">
        <v>404</v>
      </c>
      <c r="G7180" s="15" t="s">
        <v>40395</v>
      </c>
      <c r="H7180" s="17">
        <v>0</v>
      </c>
      <c r="I7180" s="17">
        <v>0</v>
      </c>
      <c r="J7180" s="17">
        <v>2.9689087000000001</v>
      </c>
      <c r="K7180" s="17">
        <v>3.2029612999999997</v>
      </c>
      <c r="L7180" s="17">
        <v>4.1257422999999998</v>
      </c>
      <c r="M7180" s="17">
        <v>4.4125875999999993</v>
      </c>
      <c r="N7180" s="18" t="s">
        <v>40396</v>
      </c>
      <c r="O7180" s="18" t="s">
        <v>40397</v>
      </c>
      <c r="P7180" s="18" t="s">
        <v>7337</v>
      </c>
      <c r="Q7180" s="18" t="s">
        <v>40398</v>
      </c>
      <c r="R7180" s="18" t="s">
        <v>40399</v>
      </c>
    </row>
    <row r="7181" spans="1:18" x14ac:dyDescent="0.2">
      <c r="A7181" s="22">
        <v>12114</v>
      </c>
      <c r="B7181" s="15" t="s">
        <v>40392</v>
      </c>
      <c r="C7181" s="15" t="s">
        <v>40393</v>
      </c>
      <c r="D7181" s="15" t="s">
        <v>40394</v>
      </c>
      <c r="E7181" s="16" t="s">
        <v>198</v>
      </c>
      <c r="F7181" s="16">
        <v>406</v>
      </c>
      <c r="G7181" s="15" t="s">
        <v>40400</v>
      </c>
      <c r="H7181" s="17">
        <v>12.557251899999999</v>
      </c>
      <c r="I7181" s="17">
        <v>13.883162199999999</v>
      </c>
      <c r="J7181" s="17">
        <v>19.894215300000003</v>
      </c>
      <c r="K7181" s="17">
        <v>21.949992999999999</v>
      </c>
      <c r="L7181" s="17">
        <v>18.792206700000001</v>
      </c>
      <c r="M7181" s="17">
        <v>20.8094407</v>
      </c>
      <c r="N7181" s="18" t="s">
        <v>40396</v>
      </c>
      <c r="O7181" s="18" t="s">
        <v>40401</v>
      </c>
      <c r="P7181" s="18" t="s">
        <v>7337</v>
      </c>
      <c r="Q7181" s="18" t="s">
        <v>40398</v>
      </c>
      <c r="R7181" s="18" t="s">
        <v>40399</v>
      </c>
    </row>
    <row r="7182" spans="1:18" x14ac:dyDescent="0.2">
      <c r="A7182" s="22">
        <v>12115</v>
      </c>
      <c r="B7182" s="15" t="s">
        <v>40392</v>
      </c>
      <c r="C7182" s="15" t="s">
        <v>40393</v>
      </c>
      <c r="D7182" s="15" t="s">
        <v>40394</v>
      </c>
      <c r="E7182" s="16" t="s">
        <v>198</v>
      </c>
      <c r="F7182" s="16">
        <v>413</v>
      </c>
      <c r="G7182" s="15" t="s">
        <v>40402</v>
      </c>
      <c r="H7182" s="17">
        <v>12.659288800000002</v>
      </c>
      <c r="I7182" s="17">
        <v>12.5830251</v>
      </c>
      <c r="J7182" s="17">
        <v>12.1147033</v>
      </c>
      <c r="K7182" s="17">
        <v>12.717977399999999</v>
      </c>
      <c r="L7182" s="17">
        <v>11.7357288</v>
      </c>
      <c r="M7182" s="17">
        <v>11.169838499999999</v>
      </c>
      <c r="N7182" s="18" t="s">
        <v>40396</v>
      </c>
      <c r="O7182" s="18" t="s">
        <v>40403</v>
      </c>
      <c r="P7182" s="18" t="s">
        <v>7337</v>
      </c>
      <c r="Q7182" s="18" t="s">
        <v>40398</v>
      </c>
      <c r="R7182" s="18" t="s">
        <v>40399</v>
      </c>
    </row>
    <row r="7183" spans="1:18" x14ac:dyDescent="0.2">
      <c r="A7183" s="22">
        <v>12116</v>
      </c>
      <c r="B7183" s="15" t="s">
        <v>40392</v>
      </c>
      <c r="C7183" s="15" t="s">
        <v>40393</v>
      </c>
      <c r="D7183" s="15" t="s">
        <v>40394</v>
      </c>
      <c r="E7183" s="16" t="s">
        <v>198</v>
      </c>
      <c r="F7183" s="16">
        <v>441</v>
      </c>
      <c r="G7183" s="15" t="s">
        <v>40404</v>
      </c>
      <c r="H7183" s="17">
        <v>0</v>
      </c>
      <c r="I7183" s="17">
        <v>0</v>
      </c>
      <c r="J7183" s="17">
        <v>1.7387587999999998</v>
      </c>
      <c r="K7183" s="17">
        <v>1.7918982999999999</v>
      </c>
      <c r="L7183" s="17">
        <v>0</v>
      </c>
      <c r="M7183" s="17">
        <v>0</v>
      </c>
      <c r="N7183" s="18" t="s">
        <v>40396</v>
      </c>
      <c r="O7183" s="18" t="s">
        <v>40405</v>
      </c>
      <c r="P7183" s="18" t="s">
        <v>7337</v>
      </c>
      <c r="Q7183" s="18" t="s">
        <v>40406</v>
      </c>
      <c r="R7183" s="18" t="s">
        <v>40407</v>
      </c>
    </row>
    <row r="7184" spans="1:18" x14ac:dyDescent="0.2">
      <c r="A7184" s="22">
        <v>12117</v>
      </c>
      <c r="B7184" s="15" t="s">
        <v>40392</v>
      </c>
      <c r="C7184" s="15" t="s">
        <v>40393</v>
      </c>
      <c r="D7184" s="15" t="s">
        <v>40394</v>
      </c>
      <c r="E7184" s="16" t="s">
        <v>198</v>
      </c>
      <c r="F7184" s="16">
        <v>428</v>
      </c>
      <c r="G7184" s="15" t="s">
        <v>40408</v>
      </c>
      <c r="H7184" s="17">
        <v>3.7809275000000002</v>
      </c>
      <c r="I7184" s="17">
        <v>7.7181095999999991</v>
      </c>
      <c r="J7184" s="17">
        <v>3.1767620000000005</v>
      </c>
      <c r="K7184" s="17">
        <v>2.8121246000000002</v>
      </c>
      <c r="L7184" s="17">
        <v>11.2851632</v>
      </c>
      <c r="M7184" s="17">
        <v>11.927200199999998</v>
      </c>
      <c r="N7184" s="18" t="s">
        <v>40396</v>
      </c>
      <c r="O7184" s="18" t="s">
        <v>40409</v>
      </c>
      <c r="P7184" s="18" t="s">
        <v>7337</v>
      </c>
      <c r="Q7184" s="18" t="s">
        <v>40410</v>
      </c>
      <c r="R7184" s="18" t="s">
        <v>40411</v>
      </c>
    </row>
    <row r="7185" spans="1:18" x14ac:dyDescent="0.2">
      <c r="A7185" s="22">
        <v>12118</v>
      </c>
      <c r="B7185" s="15" t="s">
        <v>40392</v>
      </c>
      <c r="C7185" s="15" t="s">
        <v>40393</v>
      </c>
      <c r="D7185" s="15" t="s">
        <v>40394</v>
      </c>
      <c r="E7185" s="16" t="s">
        <v>198</v>
      </c>
      <c r="F7185" s="16">
        <v>429</v>
      </c>
      <c r="G7185" s="15" t="s">
        <v>40412</v>
      </c>
      <c r="H7185" s="17">
        <v>0</v>
      </c>
      <c r="I7185" s="17">
        <v>0</v>
      </c>
      <c r="J7185" s="17">
        <v>1.1095998999999999</v>
      </c>
      <c r="K7185" s="17">
        <v>1.0954322999999999</v>
      </c>
      <c r="L7185" s="17">
        <v>6.7615187999999993</v>
      </c>
      <c r="M7185" s="17">
        <v>7.2026925999999989</v>
      </c>
      <c r="N7185" s="18" t="s">
        <v>40396</v>
      </c>
      <c r="O7185" s="18" t="s">
        <v>40413</v>
      </c>
      <c r="P7185" s="18" t="s">
        <v>7337</v>
      </c>
      <c r="Q7185" s="18" t="s">
        <v>40410</v>
      </c>
      <c r="R7185" s="18" t="s">
        <v>40411</v>
      </c>
    </row>
    <row r="7186" spans="1:18" x14ac:dyDescent="0.2">
      <c r="A7186" s="22">
        <v>15269</v>
      </c>
      <c r="B7186" s="15" t="s">
        <v>40392</v>
      </c>
      <c r="C7186" s="15" t="s">
        <v>40393</v>
      </c>
      <c r="D7186" s="15" t="s">
        <v>40394</v>
      </c>
      <c r="E7186" s="16" t="s">
        <v>41115</v>
      </c>
      <c r="F7186" s="16">
        <v>411</v>
      </c>
      <c r="G7186" s="15" t="s">
        <v>45732</v>
      </c>
      <c r="H7186" s="17">
        <v>0</v>
      </c>
      <c r="I7186" s="17">
        <v>0</v>
      </c>
      <c r="J7186" s="17">
        <v>0</v>
      </c>
      <c r="K7186" s="17">
        <v>0</v>
      </c>
      <c r="L7186" s="17">
        <v>7.5551558000000005</v>
      </c>
      <c r="M7186" s="17">
        <v>8.4207318999999998</v>
      </c>
      <c r="N7186" s="18" t="s">
        <v>40396</v>
      </c>
      <c r="O7186" s="18" t="s">
        <v>45733</v>
      </c>
      <c r="P7186" s="18" t="s">
        <v>7337</v>
      </c>
      <c r="Q7186" s="18" t="s">
        <v>40398</v>
      </c>
      <c r="R7186" s="18" t="s">
        <v>40399</v>
      </c>
    </row>
    <row r="7187" spans="1:18" x14ac:dyDescent="0.2">
      <c r="A7187" s="22">
        <v>15616</v>
      </c>
      <c r="B7187" s="15" t="s">
        <v>40392</v>
      </c>
      <c r="C7187" s="15" t="s">
        <v>40393</v>
      </c>
      <c r="D7187" s="15" t="s">
        <v>40394</v>
      </c>
      <c r="E7187" s="16" t="s">
        <v>45823</v>
      </c>
      <c r="F7187" s="16">
        <v>437</v>
      </c>
      <c r="G7187" s="15" t="s">
        <v>46378</v>
      </c>
      <c r="H7187" s="17">
        <v>1.6052398999999999</v>
      </c>
      <c r="I7187" s="17">
        <v>2.5857267999999998</v>
      </c>
      <c r="J7187" s="17">
        <v>0</v>
      </c>
      <c r="K7187" s="17">
        <v>0</v>
      </c>
      <c r="L7187" s="17">
        <v>0</v>
      </c>
      <c r="M7187" s="17">
        <v>0</v>
      </c>
      <c r="N7187" s="18" t="s">
        <v>40396</v>
      </c>
      <c r="O7187" s="18" t="s">
        <v>46379</v>
      </c>
      <c r="P7187" s="18" t="s">
        <v>7337</v>
      </c>
      <c r="Q7187" s="18" t="s">
        <v>40406</v>
      </c>
      <c r="R7187" s="18" t="s">
        <v>40407</v>
      </c>
    </row>
    <row r="7188" spans="1:18" x14ac:dyDescent="0.2">
      <c r="A7188" s="22">
        <v>15617</v>
      </c>
      <c r="B7188" s="15" t="s">
        <v>40392</v>
      </c>
      <c r="C7188" s="15" t="s">
        <v>40393</v>
      </c>
      <c r="D7188" s="15" t="s">
        <v>40394</v>
      </c>
      <c r="E7188" s="16" t="s">
        <v>45823</v>
      </c>
      <c r="F7188" s="16">
        <v>460</v>
      </c>
      <c r="G7188" s="15" t="s">
        <v>46380</v>
      </c>
      <c r="H7188" s="17">
        <v>3.1067551000000004</v>
      </c>
      <c r="I7188" s="17">
        <v>3.258448</v>
      </c>
      <c r="J7188" s="17">
        <v>0</v>
      </c>
      <c r="K7188" s="17">
        <v>0</v>
      </c>
      <c r="L7188" s="17">
        <v>0</v>
      </c>
      <c r="M7188" s="17">
        <v>0</v>
      </c>
      <c r="N7188" s="18" t="s">
        <v>40396</v>
      </c>
      <c r="O7188" s="18" t="s">
        <v>46381</v>
      </c>
      <c r="P7188" s="18" t="s">
        <v>7337</v>
      </c>
      <c r="Q7188" s="18" t="s">
        <v>46382</v>
      </c>
      <c r="R7188" s="18" t="s">
        <v>46383</v>
      </c>
    </row>
    <row r="7189" spans="1:18" x14ac:dyDescent="0.2">
      <c r="A7189" s="22">
        <v>12163</v>
      </c>
      <c r="B7189" s="15" t="s">
        <v>40562</v>
      </c>
      <c r="C7189" s="15" t="s">
        <v>40563</v>
      </c>
      <c r="D7189" s="15" t="s">
        <v>40564</v>
      </c>
      <c r="E7189" s="16" t="s">
        <v>198</v>
      </c>
      <c r="F7189" s="16">
        <v>457</v>
      </c>
      <c r="G7189" s="15" t="s">
        <v>40565</v>
      </c>
      <c r="H7189" s="17">
        <v>0</v>
      </c>
      <c r="I7189" s="17">
        <v>0</v>
      </c>
      <c r="J7189" s="17">
        <v>0</v>
      </c>
      <c r="K7189" s="17">
        <v>0</v>
      </c>
      <c r="L7189" s="17">
        <v>11.2302546</v>
      </c>
      <c r="M7189" s="17">
        <v>10.127907499999999</v>
      </c>
      <c r="N7189" s="18" t="s">
        <v>40563</v>
      </c>
      <c r="O7189" s="18" t="s">
        <v>31744</v>
      </c>
      <c r="P7189" s="18" t="s">
        <v>40566</v>
      </c>
      <c r="Q7189" s="18" t="s">
        <v>40567</v>
      </c>
      <c r="R7189" s="18" t="s">
        <v>40568</v>
      </c>
    </row>
    <row r="7190" spans="1:18" x14ac:dyDescent="0.2">
      <c r="A7190" s="22">
        <v>15619</v>
      </c>
      <c r="B7190" s="15" t="s">
        <v>40562</v>
      </c>
      <c r="C7190" s="15" t="s">
        <v>40563</v>
      </c>
      <c r="D7190" s="15" t="s">
        <v>40564</v>
      </c>
      <c r="E7190" s="16" t="s">
        <v>45823</v>
      </c>
      <c r="F7190" s="16">
        <v>456</v>
      </c>
      <c r="G7190" s="15" t="s">
        <v>46384</v>
      </c>
      <c r="H7190" s="17">
        <v>132.07299810000001</v>
      </c>
      <c r="I7190" s="17">
        <v>108.0029138</v>
      </c>
      <c r="J7190" s="17">
        <v>159.22083040000001</v>
      </c>
      <c r="K7190" s="17">
        <v>151.27359290000001</v>
      </c>
      <c r="L7190" s="17">
        <v>61.432819199999997</v>
      </c>
      <c r="M7190" s="17">
        <v>59.820033100000003</v>
      </c>
      <c r="N7190" s="18" t="s">
        <v>40563</v>
      </c>
      <c r="O7190" s="18" t="s">
        <v>21052</v>
      </c>
      <c r="P7190" s="18" t="s">
        <v>40566</v>
      </c>
      <c r="Q7190" s="18" t="s">
        <v>40567</v>
      </c>
      <c r="R7190" s="18" t="s">
        <v>40568</v>
      </c>
    </row>
    <row r="7191" spans="1:18" x14ac:dyDescent="0.2">
      <c r="A7191" s="22">
        <v>12137</v>
      </c>
      <c r="B7191" s="15" t="s">
        <v>40460</v>
      </c>
      <c r="C7191" s="15" t="s">
        <v>40461</v>
      </c>
      <c r="D7191" s="15" t="s">
        <v>40462</v>
      </c>
      <c r="E7191" s="16" t="s">
        <v>198</v>
      </c>
      <c r="F7191" s="16">
        <v>978</v>
      </c>
      <c r="G7191" s="15" t="s">
        <v>40463</v>
      </c>
      <c r="H7191" s="17"/>
      <c r="I7191" s="17"/>
      <c r="J7191" s="17"/>
      <c r="K7191" s="17"/>
      <c r="L7191" s="17">
        <v>21.067366800000002</v>
      </c>
      <c r="M7191" s="17">
        <v>16.512187300000001</v>
      </c>
      <c r="N7191" s="18" t="s">
        <v>40464</v>
      </c>
      <c r="O7191" s="18" t="s">
        <v>40465</v>
      </c>
      <c r="P7191" s="18" t="s">
        <v>40466</v>
      </c>
      <c r="Q7191" s="18" t="s">
        <v>40467</v>
      </c>
      <c r="R7191" s="18" t="s">
        <v>40468</v>
      </c>
    </row>
    <row r="7192" spans="1:18" x14ac:dyDescent="0.2">
      <c r="A7192" s="22">
        <v>12139</v>
      </c>
      <c r="B7192" s="15" t="s">
        <v>40460</v>
      </c>
      <c r="C7192" s="15" t="s">
        <v>40461</v>
      </c>
      <c r="D7192" s="15" t="s">
        <v>40462</v>
      </c>
      <c r="E7192" s="16" t="s">
        <v>198</v>
      </c>
      <c r="F7192" s="16">
        <v>731</v>
      </c>
      <c r="G7192" s="15" t="s">
        <v>40469</v>
      </c>
      <c r="H7192" s="17"/>
      <c r="I7192" s="17"/>
      <c r="J7192" s="17"/>
      <c r="K7192" s="17"/>
      <c r="L7192" s="17">
        <v>1234.7672539999999</v>
      </c>
      <c r="M7192" s="17">
        <v>1418.569596</v>
      </c>
      <c r="N7192" s="18" t="s">
        <v>40470</v>
      </c>
      <c r="O7192" s="18" t="s">
        <v>40471</v>
      </c>
      <c r="P7192" s="18" t="s">
        <v>40466</v>
      </c>
      <c r="Q7192" s="18" t="s">
        <v>40472</v>
      </c>
      <c r="R7192" s="18" t="s">
        <v>40473</v>
      </c>
    </row>
    <row r="7193" spans="1:18" x14ac:dyDescent="0.2">
      <c r="A7193" s="22">
        <v>12140</v>
      </c>
      <c r="B7193" s="15" t="s">
        <v>40460</v>
      </c>
      <c r="C7193" s="15" t="s">
        <v>40461</v>
      </c>
      <c r="D7193" s="15" t="s">
        <v>40462</v>
      </c>
      <c r="E7193" s="16" t="s">
        <v>198</v>
      </c>
      <c r="F7193" s="16">
        <v>869</v>
      </c>
      <c r="G7193" s="15" t="s">
        <v>40474</v>
      </c>
      <c r="H7193" s="17"/>
      <c r="I7193" s="17"/>
      <c r="J7193" s="17"/>
      <c r="K7193" s="17"/>
      <c r="L7193" s="17">
        <v>295.91896000000003</v>
      </c>
      <c r="M7193" s="17">
        <v>304.13726750000001</v>
      </c>
      <c r="N7193" s="18" t="s">
        <v>40475</v>
      </c>
      <c r="O7193" s="18" t="s">
        <v>40476</v>
      </c>
      <c r="P7193" s="18" t="s">
        <v>40466</v>
      </c>
      <c r="Q7193" s="18" t="s">
        <v>40477</v>
      </c>
      <c r="R7193" s="18" t="s">
        <v>40478</v>
      </c>
    </row>
    <row r="7194" spans="1:18" x14ac:dyDescent="0.2">
      <c r="A7194" s="22">
        <v>12141</v>
      </c>
      <c r="B7194" s="15" t="s">
        <v>40460</v>
      </c>
      <c r="C7194" s="15" t="s">
        <v>40461</v>
      </c>
      <c r="D7194" s="15" t="s">
        <v>40462</v>
      </c>
      <c r="E7194" s="16" t="s">
        <v>198</v>
      </c>
      <c r="F7194" s="16">
        <v>551</v>
      </c>
      <c r="G7194" s="15" t="s">
        <v>40479</v>
      </c>
      <c r="H7194" s="17"/>
      <c r="I7194" s="17"/>
      <c r="J7194" s="17"/>
      <c r="K7194" s="17"/>
      <c r="L7194" s="17">
        <v>633.47312420000003</v>
      </c>
      <c r="M7194" s="17">
        <v>726.05837079999992</v>
      </c>
      <c r="N7194" s="18" t="s">
        <v>40480</v>
      </c>
      <c r="O7194" s="18" t="s">
        <v>40481</v>
      </c>
      <c r="P7194" s="18" t="s">
        <v>40466</v>
      </c>
      <c r="Q7194" s="18" t="s">
        <v>40482</v>
      </c>
      <c r="R7194" s="18" t="s">
        <v>40483</v>
      </c>
    </row>
    <row r="7195" spans="1:18" x14ac:dyDescent="0.2">
      <c r="A7195" s="22">
        <v>12142</v>
      </c>
      <c r="B7195" s="15" t="s">
        <v>40460</v>
      </c>
      <c r="C7195" s="15" t="s">
        <v>40461</v>
      </c>
      <c r="D7195" s="15" t="s">
        <v>40462</v>
      </c>
      <c r="E7195" s="16" t="s">
        <v>198</v>
      </c>
      <c r="F7195" s="16">
        <v>626</v>
      </c>
      <c r="G7195" s="15" t="s">
        <v>40484</v>
      </c>
      <c r="H7195" s="17"/>
      <c r="I7195" s="17"/>
      <c r="J7195" s="17"/>
      <c r="K7195" s="17"/>
      <c r="L7195" s="17">
        <v>503.82779009999996</v>
      </c>
      <c r="M7195" s="17">
        <v>633.6914688999999</v>
      </c>
      <c r="N7195" s="18" t="s">
        <v>40485</v>
      </c>
      <c r="O7195" s="18" t="s">
        <v>40486</v>
      </c>
      <c r="P7195" s="18" t="s">
        <v>40466</v>
      </c>
      <c r="Q7195" s="18" t="s">
        <v>40487</v>
      </c>
      <c r="R7195" s="18" t="s">
        <v>40488</v>
      </c>
    </row>
    <row r="7196" spans="1:18" x14ac:dyDescent="0.2">
      <c r="A7196" s="22">
        <v>15274</v>
      </c>
      <c r="B7196" s="15" t="s">
        <v>40460</v>
      </c>
      <c r="C7196" s="15" t="s">
        <v>40461</v>
      </c>
      <c r="D7196" s="15" t="s">
        <v>40462</v>
      </c>
      <c r="E7196" s="16" t="s">
        <v>41115</v>
      </c>
      <c r="F7196" s="16">
        <v>469</v>
      </c>
      <c r="G7196" s="15" t="s">
        <v>45745</v>
      </c>
      <c r="H7196" s="17"/>
      <c r="I7196" s="17"/>
      <c r="J7196" s="17"/>
      <c r="K7196" s="17"/>
      <c r="L7196" s="17">
        <v>109.11002430000001</v>
      </c>
      <c r="M7196" s="17">
        <v>133.87908920000001</v>
      </c>
      <c r="N7196" s="18" t="s">
        <v>40480</v>
      </c>
      <c r="O7196" s="18" t="s">
        <v>45746</v>
      </c>
      <c r="P7196" s="18" t="s">
        <v>40466</v>
      </c>
      <c r="Q7196" s="18" t="s">
        <v>45747</v>
      </c>
      <c r="R7196" s="18" t="s">
        <v>45748</v>
      </c>
    </row>
    <row r="7197" spans="1:18" x14ac:dyDescent="0.2">
      <c r="A7197" s="22">
        <v>15275</v>
      </c>
      <c r="B7197" s="15" t="s">
        <v>40460</v>
      </c>
      <c r="C7197" s="15" t="s">
        <v>40461</v>
      </c>
      <c r="D7197" s="15" t="s">
        <v>40462</v>
      </c>
      <c r="E7197" s="16" t="s">
        <v>41115</v>
      </c>
      <c r="F7197" s="16">
        <v>221</v>
      </c>
      <c r="G7197" s="15" t="s">
        <v>45749</v>
      </c>
      <c r="H7197" s="17"/>
      <c r="I7197" s="17"/>
      <c r="J7197" s="17"/>
      <c r="K7197" s="17"/>
      <c r="L7197" s="17">
        <v>164.8912071</v>
      </c>
      <c r="M7197" s="17">
        <v>174.390635</v>
      </c>
      <c r="N7197" s="18" t="s">
        <v>45750</v>
      </c>
      <c r="O7197" s="18" t="s">
        <v>45751</v>
      </c>
      <c r="P7197" s="18" t="s">
        <v>40466</v>
      </c>
      <c r="Q7197" s="18" t="s">
        <v>45752</v>
      </c>
      <c r="R7197" s="18" t="s">
        <v>45753</v>
      </c>
    </row>
    <row r="7198" spans="1:18" x14ac:dyDescent="0.2">
      <c r="A7198" s="22">
        <v>2576</v>
      </c>
      <c r="B7198" s="15" t="s">
        <v>9116</v>
      </c>
      <c r="C7198" s="15" t="s">
        <v>9117</v>
      </c>
      <c r="D7198" s="15" t="s">
        <v>9118</v>
      </c>
      <c r="E7198" s="16" t="s">
        <v>198</v>
      </c>
      <c r="F7198" s="16">
        <v>146</v>
      </c>
      <c r="G7198" s="15" t="s">
        <v>9119</v>
      </c>
      <c r="H7198" s="17">
        <v>34.100967099999998</v>
      </c>
      <c r="I7198" s="17">
        <v>56.247235199999999</v>
      </c>
      <c r="J7198" s="17">
        <v>38.087207899999996</v>
      </c>
      <c r="K7198" s="17">
        <v>37.294328100000001</v>
      </c>
      <c r="L7198" s="17">
        <v>13.486455299999999</v>
      </c>
      <c r="M7198" s="17">
        <v>14.7866164</v>
      </c>
      <c r="N7198" s="18" t="s">
        <v>9120</v>
      </c>
      <c r="O7198" s="18" t="s">
        <v>9121</v>
      </c>
      <c r="P7198" s="18" t="s">
        <v>9122</v>
      </c>
      <c r="Q7198" s="18" t="s">
        <v>9123</v>
      </c>
      <c r="R7198" s="18" t="s">
        <v>9124</v>
      </c>
    </row>
    <row r="7199" spans="1:18" x14ac:dyDescent="0.2">
      <c r="A7199" s="22">
        <v>2577</v>
      </c>
      <c r="B7199" s="15" t="s">
        <v>9116</v>
      </c>
      <c r="C7199" s="15" t="s">
        <v>9117</v>
      </c>
      <c r="D7199" s="15" t="s">
        <v>9118</v>
      </c>
      <c r="E7199" s="16" t="s">
        <v>198</v>
      </c>
      <c r="F7199" s="16">
        <v>147</v>
      </c>
      <c r="G7199" s="15" t="s">
        <v>9125</v>
      </c>
      <c r="H7199" s="17">
        <v>13.116019199999998</v>
      </c>
      <c r="I7199" s="17">
        <v>20.331924899999997</v>
      </c>
      <c r="J7199" s="17">
        <v>18.567413500000001</v>
      </c>
      <c r="K7199" s="17">
        <v>18.217509800000002</v>
      </c>
      <c r="L7199" s="17">
        <v>0</v>
      </c>
      <c r="M7199" s="17">
        <v>0</v>
      </c>
      <c r="N7199" s="18" t="s">
        <v>9120</v>
      </c>
      <c r="O7199" s="18" t="s">
        <v>9126</v>
      </c>
      <c r="P7199" s="18" t="s">
        <v>9122</v>
      </c>
      <c r="Q7199" s="18" t="s">
        <v>9123</v>
      </c>
      <c r="R7199" s="18" t="s">
        <v>9124</v>
      </c>
    </row>
    <row r="7200" spans="1:18" x14ac:dyDescent="0.2">
      <c r="A7200" s="22">
        <v>11014</v>
      </c>
      <c r="B7200" s="15" t="s">
        <v>36939</v>
      </c>
      <c r="C7200" s="15" t="s">
        <v>36940</v>
      </c>
      <c r="D7200" s="15" t="s">
        <v>36941</v>
      </c>
      <c r="E7200" s="16" t="s">
        <v>198</v>
      </c>
      <c r="F7200" s="16">
        <v>860</v>
      </c>
      <c r="G7200" s="15" t="s">
        <v>36942</v>
      </c>
      <c r="H7200" s="17">
        <v>16.380055900000002</v>
      </c>
      <c r="I7200" s="17">
        <v>17.284069499999998</v>
      </c>
      <c r="J7200" s="17">
        <v>50.610704799999993</v>
      </c>
      <c r="K7200" s="17">
        <v>65.345160800000002</v>
      </c>
      <c r="L7200" s="17">
        <v>39.656973100000002</v>
      </c>
      <c r="M7200" s="17">
        <v>51.612317699999998</v>
      </c>
      <c r="N7200" s="18" t="s">
        <v>36940</v>
      </c>
      <c r="O7200" s="18" t="s">
        <v>36943</v>
      </c>
      <c r="P7200" s="18" t="s">
        <v>36944</v>
      </c>
      <c r="Q7200" s="18" t="s">
        <v>36945</v>
      </c>
      <c r="R7200" s="18" t="s">
        <v>36946</v>
      </c>
    </row>
    <row r="7201" spans="1:18" x14ac:dyDescent="0.2">
      <c r="A7201" s="22">
        <v>11015</v>
      </c>
      <c r="B7201" s="15" t="s">
        <v>36939</v>
      </c>
      <c r="C7201" s="15" t="s">
        <v>36940</v>
      </c>
      <c r="D7201" s="15" t="s">
        <v>36941</v>
      </c>
      <c r="E7201" s="16" t="s">
        <v>198</v>
      </c>
      <c r="F7201" s="16">
        <v>940</v>
      </c>
      <c r="G7201" s="15" t="s">
        <v>36947</v>
      </c>
      <c r="H7201" s="17">
        <v>22.2029742</v>
      </c>
      <c r="I7201" s="17">
        <v>19.347504699999998</v>
      </c>
      <c r="J7201" s="17">
        <v>37.545900100000004</v>
      </c>
      <c r="K7201" s="17">
        <v>36.568214500000003</v>
      </c>
      <c r="L7201" s="17">
        <v>0</v>
      </c>
      <c r="M7201" s="17">
        <v>0</v>
      </c>
      <c r="N7201" s="18" t="s">
        <v>36948</v>
      </c>
      <c r="O7201" s="18" t="s">
        <v>36949</v>
      </c>
      <c r="P7201" s="18" t="s">
        <v>36944</v>
      </c>
      <c r="Q7201" s="18" t="s">
        <v>36950</v>
      </c>
      <c r="R7201" s="18" t="s">
        <v>36951</v>
      </c>
    </row>
    <row r="7202" spans="1:18" x14ac:dyDescent="0.2">
      <c r="A7202" s="22">
        <v>11016</v>
      </c>
      <c r="B7202" s="15" t="s">
        <v>36939</v>
      </c>
      <c r="C7202" s="15" t="s">
        <v>36940</v>
      </c>
      <c r="D7202" s="15" t="s">
        <v>36941</v>
      </c>
      <c r="E7202" s="16" t="s">
        <v>198</v>
      </c>
      <c r="F7202" s="16">
        <v>1112</v>
      </c>
      <c r="G7202" s="15" t="s">
        <v>36952</v>
      </c>
      <c r="H7202" s="17">
        <v>44.006749999999997</v>
      </c>
      <c r="I7202" s="17">
        <v>30.456500300000002</v>
      </c>
      <c r="J7202" s="17">
        <v>15.6764431</v>
      </c>
      <c r="K7202" s="17">
        <v>22.685465100000002</v>
      </c>
      <c r="L7202" s="17">
        <v>0</v>
      </c>
      <c r="M7202" s="17">
        <v>0</v>
      </c>
      <c r="N7202" s="18" t="s">
        <v>36948</v>
      </c>
      <c r="O7202" s="18" t="s">
        <v>36953</v>
      </c>
      <c r="P7202" s="18" t="s">
        <v>36944</v>
      </c>
      <c r="Q7202" s="18" t="s">
        <v>36954</v>
      </c>
      <c r="R7202" s="18" t="s">
        <v>36955</v>
      </c>
    </row>
    <row r="7203" spans="1:18" x14ac:dyDescent="0.2">
      <c r="A7203" s="22">
        <v>10792</v>
      </c>
      <c r="B7203" s="15" t="s">
        <v>36219</v>
      </c>
      <c r="C7203" s="15" t="s">
        <v>36220</v>
      </c>
      <c r="D7203" s="15" t="s">
        <v>36221</v>
      </c>
      <c r="E7203" s="16" t="s">
        <v>198</v>
      </c>
      <c r="F7203" s="16">
        <v>74</v>
      </c>
      <c r="G7203" s="15" t="s">
        <v>36222</v>
      </c>
      <c r="H7203" s="17">
        <v>74.005291</v>
      </c>
      <c r="I7203" s="17">
        <v>92.478241700000012</v>
      </c>
      <c r="J7203" s="17">
        <v>78.130415499999998</v>
      </c>
      <c r="K7203" s="17">
        <v>69.2338503</v>
      </c>
      <c r="L7203" s="17">
        <v>224.52232430000004</v>
      </c>
      <c r="M7203" s="17">
        <v>223.02208139999999</v>
      </c>
      <c r="N7203" s="18" t="s">
        <v>36223</v>
      </c>
      <c r="O7203" s="18" t="s">
        <v>36224</v>
      </c>
      <c r="P7203" s="18" t="s">
        <v>36225</v>
      </c>
      <c r="Q7203" s="18" t="s">
        <v>36226</v>
      </c>
      <c r="R7203" s="18" t="s">
        <v>36227</v>
      </c>
    </row>
    <row r="7204" spans="1:18" x14ac:dyDescent="0.2">
      <c r="A7204" s="22">
        <v>10793</v>
      </c>
      <c r="B7204" s="15" t="s">
        <v>36219</v>
      </c>
      <c r="C7204" s="15" t="s">
        <v>36220</v>
      </c>
      <c r="D7204" s="15" t="s">
        <v>36221</v>
      </c>
      <c r="E7204" s="16" t="s">
        <v>198</v>
      </c>
      <c r="F7204" s="16">
        <v>901</v>
      </c>
      <c r="G7204" s="15" t="s">
        <v>36228</v>
      </c>
      <c r="H7204" s="17">
        <v>1.2343386000000001</v>
      </c>
      <c r="I7204" s="17">
        <v>1.1249975999999999</v>
      </c>
      <c r="J7204" s="17">
        <v>0</v>
      </c>
      <c r="K7204" s="17">
        <v>0</v>
      </c>
      <c r="L7204" s="17">
        <v>2.9553907000000001</v>
      </c>
      <c r="M7204" s="17">
        <v>2.9339538999999997</v>
      </c>
      <c r="N7204" s="18" t="s">
        <v>36229</v>
      </c>
      <c r="O7204" s="18" t="s">
        <v>36230</v>
      </c>
      <c r="P7204" s="18" t="s">
        <v>36225</v>
      </c>
      <c r="Q7204" s="18" t="s">
        <v>36231</v>
      </c>
      <c r="R7204" s="18" t="s">
        <v>36232</v>
      </c>
    </row>
    <row r="7205" spans="1:18" x14ac:dyDescent="0.2">
      <c r="A7205" s="22">
        <v>10794</v>
      </c>
      <c r="B7205" s="15" t="s">
        <v>36219</v>
      </c>
      <c r="C7205" s="15" t="s">
        <v>36220</v>
      </c>
      <c r="D7205" s="15" t="s">
        <v>36221</v>
      </c>
      <c r="E7205" s="16" t="s">
        <v>198</v>
      </c>
      <c r="F7205" s="16">
        <v>884</v>
      </c>
      <c r="G7205" s="15" t="s">
        <v>36233</v>
      </c>
      <c r="H7205" s="17">
        <v>68.964726599999992</v>
      </c>
      <c r="I7205" s="17">
        <v>73.263655400000005</v>
      </c>
      <c r="J7205" s="17">
        <v>75.657921299999998</v>
      </c>
      <c r="K7205" s="17">
        <v>80.362268900000018</v>
      </c>
      <c r="L7205" s="17">
        <v>96.068399599999992</v>
      </c>
      <c r="M7205" s="17">
        <v>110.5604515</v>
      </c>
      <c r="N7205" s="18" t="s">
        <v>36229</v>
      </c>
      <c r="O7205" s="18" t="s">
        <v>36234</v>
      </c>
      <c r="P7205" s="18" t="s">
        <v>36225</v>
      </c>
      <c r="Q7205" s="18" t="s">
        <v>36235</v>
      </c>
      <c r="R7205" s="18" t="s">
        <v>36236</v>
      </c>
    </row>
    <row r="7206" spans="1:18" x14ac:dyDescent="0.2">
      <c r="A7206" s="22">
        <v>10795</v>
      </c>
      <c r="B7206" s="15" t="s">
        <v>36219</v>
      </c>
      <c r="C7206" s="15" t="s">
        <v>36220</v>
      </c>
      <c r="D7206" s="15" t="s">
        <v>36221</v>
      </c>
      <c r="E7206" s="16" t="s">
        <v>198</v>
      </c>
      <c r="F7206" s="16">
        <v>817</v>
      </c>
      <c r="G7206" s="15" t="s">
        <v>36237</v>
      </c>
      <c r="H7206" s="17">
        <v>0</v>
      </c>
      <c r="I7206" s="17">
        <v>0</v>
      </c>
      <c r="J7206" s="17">
        <v>0</v>
      </c>
      <c r="K7206" s="17">
        <v>0</v>
      </c>
      <c r="L7206" s="17">
        <v>2.8892737000000004</v>
      </c>
      <c r="M7206" s="17">
        <v>3.1082285000000001</v>
      </c>
      <c r="N7206" s="18" t="s">
        <v>36229</v>
      </c>
      <c r="O7206" s="18" t="s">
        <v>36238</v>
      </c>
      <c r="P7206" s="18" t="s">
        <v>36225</v>
      </c>
      <c r="Q7206" s="18" t="s">
        <v>36239</v>
      </c>
      <c r="R7206" s="18" t="s">
        <v>36240</v>
      </c>
    </row>
    <row r="7207" spans="1:18" x14ac:dyDescent="0.2">
      <c r="A7207" s="22">
        <v>10796</v>
      </c>
      <c r="B7207" s="15" t="s">
        <v>36219</v>
      </c>
      <c r="C7207" s="15" t="s">
        <v>36220</v>
      </c>
      <c r="D7207" s="15" t="s">
        <v>36221</v>
      </c>
      <c r="E7207" s="16" t="s">
        <v>198</v>
      </c>
      <c r="F7207" s="16">
        <v>53</v>
      </c>
      <c r="G7207" s="15" t="s">
        <v>36241</v>
      </c>
      <c r="H7207" s="17">
        <v>0</v>
      </c>
      <c r="I7207" s="17">
        <v>0</v>
      </c>
      <c r="J7207" s="17">
        <v>0.3109056</v>
      </c>
      <c r="K7207" s="17">
        <v>0.3137587</v>
      </c>
      <c r="L7207" s="17">
        <v>0.39239259999999992</v>
      </c>
      <c r="M7207" s="17">
        <v>0.35481240000000003</v>
      </c>
      <c r="N7207" s="18" t="s">
        <v>36223</v>
      </c>
      <c r="O7207" s="18" t="s">
        <v>36242</v>
      </c>
      <c r="P7207" s="18" t="s">
        <v>36225</v>
      </c>
      <c r="Q7207" s="18" t="s">
        <v>36243</v>
      </c>
      <c r="R7207" s="18" t="s">
        <v>36244</v>
      </c>
    </row>
    <row r="7208" spans="1:18" x14ac:dyDescent="0.2">
      <c r="A7208" s="22">
        <v>10797</v>
      </c>
      <c r="B7208" s="15" t="s">
        <v>36219</v>
      </c>
      <c r="C7208" s="15" t="s">
        <v>36220</v>
      </c>
      <c r="D7208" s="15" t="s">
        <v>36221</v>
      </c>
      <c r="E7208" s="16" t="s">
        <v>198</v>
      </c>
      <c r="F7208" s="16">
        <v>55</v>
      </c>
      <c r="G7208" s="15" t="s">
        <v>36245</v>
      </c>
      <c r="H7208" s="17">
        <v>29.216931200000001</v>
      </c>
      <c r="I7208" s="17">
        <v>32.440584799999996</v>
      </c>
      <c r="J7208" s="17">
        <v>36.214887400000002</v>
      </c>
      <c r="K7208" s="17">
        <v>40.481541600000007</v>
      </c>
      <c r="L7208" s="17">
        <v>39.205808900000001</v>
      </c>
      <c r="M7208" s="17">
        <v>43.2839885</v>
      </c>
      <c r="N7208" s="18" t="s">
        <v>36223</v>
      </c>
      <c r="O7208" s="18" t="s">
        <v>14456</v>
      </c>
      <c r="P7208" s="18" t="s">
        <v>36225</v>
      </c>
      <c r="Q7208" s="18" t="s">
        <v>36243</v>
      </c>
      <c r="R7208" s="18" t="s">
        <v>36244</v>
      </c>
    </row>
    <row r="7209" spans="1:18" x14ac:dyDescent="0.2">
      <c r="A7209" s="22">
        <v>10798</v>
      </c>
      <c r="B7209" s="15" t="s">
        <v>36219</v>
      </c>
      <c r="C7209" s="15" t="s">
        <v>36220</v>
      </c>
      <c r="D7209" s="15" t="s">
        <v>36221</v>
      </c>
      <c r="E7209" s="16" t="s">
        <v>198</v>
      </c>
      <c r="F7209" s="16">
        <v>67</v>
      </c>
      <c r="G7209" s="15" t="s">
        <v>36246</v>
      </c>
      <c r="H7209" s="17">
        <v>20.044091699999999</v>
      </c>
      <c r="I7209" s="17">
        <v>16.448730999999999</v>
      </c>
      <c r="J7209" s="17">
        <v>20.545681699999999</v>
      </c>
      <c r="K7209" s="17">
        <v>16.032177000000001</v>
      </c>
      <c r="L7209" s="17">
        <v>6.1431747999999997</v>
      </c>
      <c r="M7209" s="17">
        <v>4.8333993</v>
      </c>
      <c r="N7209" s="18" t="s">
        <v>36223</v>
      </c>
      <c r="O7209" s="18" t="s">
        <v>36247</v>
      </c>
      <c r="P7209" s="18" t="s">
        <v>36225</v>
      </c>
      <c r="Q7209" s="18" t="s">
        <v>36243</v>
      </c>
      <c r="R7209" s="18" t="s">
        <v>36244</v>
      </c>
    </row>
    <row r="7210" spans="1:18" x14ac:dyDescent="0.2">
      <c r="A7210" s="22">
        <v>10799</v>
      </c>
      <c r="B7210" s="15" t="s">
        <v>36219</v>
      </c>
      <c r="C7210" s="15" t="s">
        <v>36220</v>
      </c>
      <c r="D7210" s="15" t="s">
        <v>36221</v>
      </c>
      <c r="E7210" s="16" t="s">
        <v>198</v>
      </c>
      <c r="F7210" s="16">
        <v>837</v>
      </c>
      <c r="G7210" s="15" t="s">
        <v>36248</v>
      </c>
      <c r="H7210" s="17">
        <v>0.45573190000000008</v>
      </c>
      <c r="I7210" s="17">
        <v>0.7134623000000001</v>
      </c>
      <c r="J7210" s="17">
        <v>0.98696249999999996</v>
      </c>
      <c r="K7210" s="17">
        <v>1.0079663999999999</v>
      </c>
      <c r="L7210" s="17">
        <v>1.9644424</v>
      </c>
      <c r="M7210" s="17">
        <v>1.9858153999999999</v>
      </c>
      <c r="N7210" s="18" t="s">
        <v>36229</v>
      </c>
      <c r="O7210" s="18" t="s">
        <v>36249</v>
      </c>
      <c r="P7210" s="18" t="s">
        <v>36225</v>
      </c>
      <c r="Q7210" s="18" t="s">
        <v>36250</v>
      </c>
      <c r="R7210" s="18" t="s">
        <v>36251</v>
      </c>
    </row>
    <row r="7211" spans="1:18" x14ac:dyDescent="0.2">
      <c r="A7211" s="22">
        <v>10800</v>
      </c>
      <c r="B7211" s="15" t="s">
        <v>36219</v>
      </c>
      <c r="C7211" s="15" t="s">
        <v>36220</v>
      </c>
      <c r="D7211" s="15" t="s">
        <v>36221</v>
      </c>
      <c r="E7211" s="16" t="s">
        <v>198</v>
      </c>
      <c r="F7211" s="16">
        <v>839</v>
      </c>
      <c r="G7211" s="15" t="s">
        <v>36252</v>
      </c>
      <c r="H7211" s="17">
        <v>25.211640200000001</v>
      </c>
      <c r="I7211" s="17">
        <v>28.231089900000001</v>
      </c>
      <c r="J7211" s="17">
        <v>21.4504494</v>
      </c>
      <c r="K7211" s="17">
        <v>20.6969447</v>
      </c>
      <c r="L7211" s="17">
        <v>21.891418600000002</v>
      </c>
      <c r="M7211" s="17">
        <v>21.9276661</v>
      </c>
      <c r="N7211" s="18" t="s">
        <v>36229</v>
      </c>
      <c r="O7211" s="18" t="s">
        <v>36253</v>
      </c>
      <c r="P7211" s="18" t="s">
        <v>36225</v>
      </c>
      <c r="Q7211" s="18" t="s">
        <v>36250</v>
      </c>
      <c r="R7211" s="18" t="s">
        <v>36251</v>
      </c>
    </row>
    <row r="7212" spans="1:18" x14ac:dyDescent="0.2">
      <c r="A7212" s="22">
        <v>10801</v>
      </c>
      <c r="B7212" s="15" t="s">
        <v>36219</v>
      </c>
      <c r="C7212" s="15" t="s">
        <v>36220</v>
      </c>
      <c r="D7212" s="15" t="s">
        <v>36221</v>
      </c>
      <c r="E7212" s="16" t="s">
        <v>198</v>
      </c>
      <c r="F7212" s="16">
        <v>912</v>
      </c>
      <c r="G7212" s="15" t="s">
        <v>36254</v>
      </c>
      <c r="H7212" s="17">
        <v>6.1523810000000001</v>
      </c>
      <c r="I7212" s="17">
        <v>5.3799304999999995</v>
      </c>
      <c r="J7212" s="17">
        <v>9.5212186999999986</v>
      </c>
      <c r="K7212" s="17">
        <v>10.2570151</v>
      </c>
      <c r="L7212" s="17">
        <v>7.851000599999999</v>
      </c>
      <c r="M7212" s="17">
        <v>8.3389444000000008</v>
      </c>
      <c r="N7212" s="18" t="s">
        <v>36229</v>
      </c>
      <c r="O7212" s="18" t="s">
        <v>36255</v>
      </c>
      <c r="P7212" s="18" t="s">
        <v>36225</v>
      </c>
      <c r="Q7212" s="18" t="s">
        <v>36256</v>
      </c>
      <c r="R7212" s="18" t="s">
        <v>36257</v>
      </c>
    </row>
    <row r="7213" spans="1:18" x14ac:dyDescent="0.2">
      <c r="A7213" s="22">
        <v>14979</v>
      </c>
      <c r="B7213" s="15" t="s">
        <v>36219</v>
      </c>
      <c r="C7213" s="15" t="s">
        <v>36220</v>
      </c>
      <c r="D7213" s="15" t="s">
        <v>36221</v>
      </c>
      <c r="E7213" s="16" t="s">
        <v>41115</v>
      </c>
      <c r="F7213" s="16">
        <v>64</v>
      </c>
      <c r="G7213" s="15" t="s">
        <v>45284</v>
      </c>
      <c r="H7213" s="17">
        <v>0</v>
      </c>
      <c r="I7213" s="17">
        <v>0</v>
      </c>
      <c r="J7213" s="17">
        <v>0</v>
      </c>
      <c r="K7213" s="17">
        <v>0</v>
      </c>
      <c r="L7213" s="17">
        <v>18.8462976</v>
      </c>
      <c r="M7213" s="17">
        <v>15.151747699999998</v>
      </c>
      <c r="N7213" s="18" t="s">
        <v>36223</v>
      </c>
      <c r="O7213" s="18" t="s">
        <v>14443</v>
      </c>
      <c r="P7213" s="18" t="s">
        <v>36225</v>
      </c>
      <c r="Q7213" s="18" t="s">
        <v>36243</v>
      </c>
      <c r="R7213" s="18" t="s">
        <v>36244</v>
      </c>
    </row>
    <row r="7214" spans="1:18" x14ac:dyDescent="0.2">
      <c r="A7214" s="22">
        <v>3938</v>
      </c>
      <c r="B7214" s="15" t="s">
        <v>13461</v>
      </c>
      <c r="C7214" s="15" t="s">
        <v>13462</v>
      </c>
      <c r="D7214" s="15" t="s">
        <v>13463</v>
      </c>
      <c r="E7214" s="16" t="s">
        <v>198</v>
      </c>
      <c r="F7214" s="16">
        <v>1528</v>
      </c>
      <c r="G7214" s="15" t="s">
        <v>13464</v>
      </c>
      <c r="H7214" s="17">
        <v>205.086815</v>
      </c>
      <c r="I7214" s="17">
        <v>159.82953810000001</v>
      </c>
      <c r="J7214" s="17">
        <v>147.0208729</v>
      </c>
      <c r="K7214" s="17">
        <v>144.1643924</v>
      </c>
      <c r="L7214" s="17">
        <v>219.8156841</v>
      </c>
      <c r="M7214" s="17">
        <v>229.63643880000001</v>
      </c>
      <c r="N7214" s="18" t="s">
        <v>13465</v>
      </c>
      <c r="O7214" s="18" t="s">
        <v>13466</v>
      </c>
      <c r="P7214" s="18" t="s">
        <v>13467</v>
      </c>
      <c r="Q7214" s="18" t="s">
        <v>13468</v>
      </c>
      <c r="R7214" s="18" t="s">
        <v>13469</v>
      </c>
    </row>
    <row r="7215" spans="1:18" x14ac:dyDescent="0.2">
      <c r="A7215" s="22">
        <v>3940</v>
      </c>
      <c r="B7215" s="15" t="s">
        <v>13461</v>
      </c>
      <c r="C7215" s="15" t="s">
        <v>13462</v>
      </c>
      <c r="D7215" s="15" t="s">
        <v>13463</v>
      </c>
      <c r="E7215" s="16" t="s">
        <v>198</v>
      </c>
      <c r="F7215" s="16">
        <v>1734</v>
      </c>
      <c r="G7215" s="15" t="s">
        <v>13470</v>
      </c>
      <c r="H7215" s="17">
        <v>99.552360300000004</v>
      </c>
      <c r="I7215" s="17">
        <v>107.23171620000001</v>
      </c>
      <c r="J7215" s="17">
        <v>86.107346199999995</v>
      </c>
      <c r="K7215" s="17">
        <v>95.421416000000008</v>
      </c>
      <c r="L7215" s="17">
        <v>157.66947400000001</v>
      </c>
      <c r="M7215" s="17">
        <v>160.67932160000001</v>
      </c>
      <c r="N7215" s="18" t="s">
        <v>13465</v>
      </c>
      <c r="O7215" s="18" t="s">
        <v>13471</v>
      </c>
      <c r="P7215" s="18" t="s">
        <v>13467</v>
      </c>
      <c r="Q7215" s="18" t="s">
        <v>13472</v>
      </c>
      <c r="R7215" s="18" t="s">
        <v>13473</v>
      </c>
    </row>
    <row r="7216" spans="1:18" x14ac:dyDescent="0.2">
      <c r="A7216" s="22">
        <v>3942</v>
      </c>
      <c r="B7216" s="15" t="s">
        <v>13461</v>
      </c>
      <c r="C7216" s="15" t="s">
        <v>13462</v>
      </c>
      <c r="D7216" s="15" t="s">
        <v>13463</v>
      </c>
      <c r="E7216" s="16" t="s">
        <v>198</v>
      </c>
      <c r="F7216" s="16">
        <v>208</v>
      </c>
      <c r="G7216" s="15" t="s">
        <v>13474</v>
      </c>
      <c r="H7216" s="17">
        <v>111.8375836</v>
      </c>
      <c r="I7216" s="17">
        <v>89.888511000000008</v>
      </c>
      <c r="J7216" s="17">
        <v>153.64055299999998</v>
      </c>
      <c r="K7216" s="17">
        <v>175.55947990000001</v>
      </c>
      <c r="L7216" s="17">
        <v>0</v>
      </c>
      <c r="M7216" s="17">
        <v>0</v>
      </c>
      <c r="N7216" s="18" t="s">
        <v>13475</v>
      </c>
      <c r="O7216" s="18" t="s">
        <v>13476</v>
      </c>
      <c r="P7216" s="18" t="s">
        <v>13467</v>
      </c>
      <c r="Q7216" s="18" t="s">
        <v>13477</v>
      </c>
      <c r="R7216" s="18" t="s">
        <v>13478</v>
      </c>
    </row>
    <row r="7217" spans="1:18" x14ac:dyDescent="0.2">
      <c r="A7217" s="22">
        <v>3943</v>
      </c>
      <c r="B7217" s="15" t="s">
        <v>13461</v>
      </c>
      <c r="C7217" s="15" t="s">
        <v>13462</v>
      </c>
      <c r="D7217" s="15" t="s">
        <v>13463</v>
      </c>
      <c r="E7217" s="16" t="s">
        <v>198</v>
      </c>
      <c r="F7217" s="16">
        <v>1565</v>
      </c>
      <c r="G7217" s="15" t="s">
        <v>13479</v>
      </c>
      <c r="H7217" s="17">
        <v>0</v>
      </c>
      <c r="I7217" s="17">
        <v>0</v>
      </c>
      <c r="J7217" s="17">
        <v>0</v>
      </c>
      <c r="K7217" s="17">
        <v>0</v>
      </c>
      <c r="L7217" s="17">
        <v>52.229739100000003</v>
      </c>
      <c r="M7217" s="17">
        <v>60.927517600000002</v>
      </c>
      <c r="N7217" s="18" t="s">
        <v>13465</v>
      </c>
      <c r="O7217" s="18" t="s">
        <v>13480</v>
      </c>
      <c r="P7217" s="18" t="s">
        <v>13467</v>
      </c>
      <c r="Q7217" s="18" t="s">
        <v>13481</v>
      </c>
      <c r="R7217" s="18" t="s">
        <v>13482</v>
      </c>
    </row>
    <row r="7218" spans="1:18" x14ac:dyDescent="0.2">
      <c r="A7218" s="22">
        <v>3944</v>
      </c>
      <c r="B7218" s="15" t="s">
        <v>13461</v>
      </c>
      <c r="C7218" s="15" t="s">
        <v>13462</v>
      </c>
      <c r="D7218" s="15" t="s">
        <v>13463</v>
      </c>
      <c r="E7218" s="16" t="s">
        <v>198</v>
      </c>
      <c r="F7218" s="16">
        <v>1568</v>
      </c>
      <c r="G7218" s="15" t="s">
        <v>13483</v>
      </c>
      <c r="H7218" s="17">
        <v>0</v>
      </c>
      <c r="I7218" s="17">
        <v>0</v>
      </c>
      <c r="J7218" s="17">
        <v>26.8240716</v>
      </c>
      <c r="K7218" s="17">
        <v>26.889067300000001</v>
      </c>
      <c r="L7218" s="17">
        <v>49.219936500000003</v>
      </c>
      <c r="M7218" s="17">
        <v>47.180217900000002</v>
      </c>
      <c r="N7218" s="18" t="s">
        <v>13465</v>
      </c>
      <c r="O7218" s="18" t="s">
        <v>13484</v>
      </c>
      <c r="P7218" s="18" t="s">
        <v>13467</v>
      </c>
      <c r="Q7218" s="18" t="s">
        <v>13481</v>
      </c>
      <c r="R7218" s="18" t="s">
        <v>13482</v>
      </c>
    </row>
    <row r="7219" spans="1:18" x14ac:dyDescent="0.2">
      <c r="A7219" s="22">
        <v>3947</v>
      </c>
      <c r="B7219" s="15" t="s">
        <v>13461</v>
      </c>
      <c r="C7219" s="15" t="s">
        <v>13462</v>
      </c>
      <c r="D7219" s="15" t="s">
        <v>13463</v>
      </c>
      <c r="E7219" s="16" t="s">
        <v>198</v>
      </c>
      <c r="F7219" s="16">
        <v>255</v>
      </c>
      <c r="G7219" s="15" t="s">
        <v>13485</v>
      </c>
      <c r="H7219" s="17">
        <v>25.0818412</v>
      </c>
      <c r="I7219" s="17">
        <v>22.395075500000001</v>
      </c>
      <c r="J7219" s="17">
        <v>47.085931100000003</v>
      </c>
      <c r="K7219" s="17">
        <v>46.768341599999999</v>
      </c>
      <c r="L7219" s="17">
        <v>22.530719300000001</v>
      </c>
      <c r="M7219" s="17">
        <v>27.099784</v>
      </c>
      <c r="N7219" s="18" t="s">
        <v>13475</v>
      </c>
      <c r="O7219" s="18" t="s">
        <v>13486</v>
      </c>
      <c r="P7219" s="18" t="s">
        <v>13467</v>
      </c>
      <c r="Q7219" s="18" t="s">
        <v>13487</v>
      </c>
      <c r="R7219" s="18" t="s">
        <v>13488</v>
      </c>
    </row>
    <row r="7220" spans="1:18" x14ac:dyDescent="0.2">
      <c r="A7220" s="22">
        <v>3948</v>
      </c>
      <c r="B7220" s="15" t="s">
        <v>13461</v>
      </c>
      <c r="C7220" s="15" t="s">
        <v>13462</v>
      </c>
      <c r="D7220" s="15" t="s">
        <v>13463</v>
      </c>
      <c r="E7220" s="16" t="s">
        <v>198</v>
      </c>
      <c r="F7220" s="16">
        <v>1433</v>
      </c>
      <c r="G7220" s="15" t="s">
        <v>13489</v>
      </c>
      <c r="H7220" s="17">
        <v>89.930367200000006</v>
      </c>
      <c r="I7220" s="17">
        <v>83.440230700000001</v>
      </c>
      <c r="J7220" s="17">
        <v>53.439956600000002</v>
      </c>
      <c r="K7220" s="17">
        <v>58.0735271</v>
      </c>
      <c r="L7220" s="17">
        <v>64.741819700000008</v>
      </c>
      <c r="M7220" s="17">
        <v>73.392471400000005</v>
      </c>
      <c r="N7220" s="18" t="s">
        <v>13490</v>
      </c>
      <c r="O7220" s="18" t="s">
        <v>13491</v>
      </c>
      <c r="P7220" s="18" t="s">
        <v>13467</v>
      </c>
      <c r="Q7220" s="18" t="s">
        <v>13492</v>
      </c>
      <c r="R7220" s="18" t="s">
        <v>13493</v>
      </c>
    </row>
    <row r="7221" spans="1:18" x14ac:dyDescent="0.2">
      <c r="A7221" s="22">
        <v>3950</v>
      </c>
      <c r="B7221" s="15" t="s">
        <v>13461</v>
      </c>
      <c r="C7221" s="15" t="s">
        <v>13462</v>
      </c>
      <c r="D7221" s="15" t="s">
        <v>13463</v>
      </c>
      <c r="E7221" s="16" t="s">
        <v>198</v>
      </c>
      <c r="F7221" s="16">
        <v>1549</v>
      </c>
      <c r="G7221" s="15" t="s">
        <v>13494</v>
      </c>
      <c r="H7221" s="17">
        <v>588.2166757</v>
      </c>
      <c r="I7221" s="17">
        <v>505.1870346</v>
      </c>
      <c r="J7221" s="17">
        <v>373.86825699999997</v>
      </c>
      <c r="K7221" s="17">
        <v>397.62401669999997</v>
      </c>
      <c r="L7221" s="17">
        <v>351.51180449999998</v>
      </c>
      <c r="M7221" s="17">
        <v>386.39058690000002</v>
      </c>
      <c r="N7221" s="18" t="s">
        <v>13465</v>
      </c>
      <c r="O7221" s="18" t="s">
        <v>13495</v>
      </c>
      <c r="P7221" s="18" t="s">
        <v>13467</v>
      </c>
      <c r="Q7221" s="18" t="s">
        <v>13496</v>
      </c>
      <c r="R7221" s="18" t="s">
        <v>13497</v>
      </c>
    </row>
    <row r="7222" spans="1:18" x14ac:dyDescent="0.2">
      <c r="A7222" s="22">
        <v>3951</v>
      </c>
      <c r="B7222" s="15" t="s">
        <v>13461</v>
      </c>
      <c r="C7222" s="15" t="s">
        <v>13462</v>
      </c>
      <c r="D7222" s="15" t="s">
        <v>13463</v>
      </c>
      <c r="E7222" s="16" t="s">
        <v>198</v>
      </c>
      <c r="F7222" s="16">
        <v>1508</v>
      </c>
      <c r="G7222" s="15" t="s">
        <v>13498</v>
      </c>
      <c r="H7222" s="17">
        <v>149.26297700000001</v>
      </c>
      <c r="I7222" s="17">
        <v>108.90620290000001</v>
      </c>
      <c r="J7222" s="17">
        <v>116.86907020000001</v>
      </c>
      <c r="K7222" s="17">
        <v>117.7299727</v>
      </c>
      <c r="L7222" s="17">
        <v>117.90004140000001</v>
      </c>
      <c r="M7222" s="17">
        <v>131.69094999999999</v>
      </c>
      <c r="N7222" s="18" t="s">
        <v>13465</v>
      </c>
      <c r="O7222" s="18" t="s">
        <v>13499</v>
      </c>
      <c r="P7222" s="18" t="s">
        <v>13467</v>
      </c>
      <c r="Q7222" s="18" t="s">
        <v>13500</v>
      </c>
      <c r="R7222" s="18" t="s">
        <v>13501</v>
      </c>
    </row>
    <row r="7223" spans="1:18" x14ac:dyDescent="0.2">
      <c r="A7223" s="22">
        <v>3952</v>
      </c>
      <c r="B7223" s="15" t="s">
        <v>13461</v>
      </c>
      <c r="C7223" s="15" t="s">
        <v>13462</v>
      </c>
      <c r="D7223" s="15" t="s">
        <v>13463</v>
      </c>
      <c r="E7223" s="16" t="s">
        <v>198</v>
      </c>
      <c r="F7223" s="16">
        <v>1181</v>
      </c>
      <c r="G7223" s="15" t="s">
        <v>13502</v>
      </c>
      <c r="H7223" s="17">
        <v>85.151021900000003</v>
      </c>
      <c r="I7223" s="17">
        <v>71.568163200000001</v>
      </c>
      <c r="J7223" s="17">
        <v>69.712659299999999</v>
      </c>
      <c r="K7223" s="17">
        <v>78.022154400000005</v>
      </c>
      <c r="L7223" s="17">
        <v>52.419577500000003</v>
      </c>
      <c r="M7223" s="17">
        <v>58.482327499999997</v>
      </c>
      <c r="N7223" s="18" t="s">
        <v>13490</v>
      </c>
      <c r="O7223" s="18" t="s">
        <v>13503</v>
      </c>
      <c r="P7223" s="18" t="s">
        <v>13467</v>
      </c>
      <c r="Q7223" s="18" t="s">
        <v>13504</v>
      </c>
      <c r="R7223" s="18" t="s">
        <v>13505</v>
      </c>
    </row>
    <row r="7224" spans="1:18" x14ac:dyDescent="0.2">
      <c r="A7224" s="22">
        <v>3953</v>
      </c>
      <c r="B7224" s="15" t="s">
        <v>13461</v>
      </c>
      <c r="C7224" s="15" t="s">
        <v>13462</v>
      </c>
      <c r="D7224" s="15" t="s">
        <v>13463</v>
      </c>
      <c r="E7224" s="16" t="s">
        <v>198</v>
      </c>
      <c r="F7224" s="16">
        <v>1184</v>
      </c>
      <c r="G7224" s="15" t="s">
        <v>13506</v>
      </c>
      <c r="H7224" s="17">
        <v>0</v>
      </c>
      <c r="I7224" s="17">
        <v>0</v>
      </c>
      <c r="J7224" s="17">
        <v>0</v>
      </c>
      <c r="K7224" s="17">
        <v>0</v>
      </c>
      <c r="L7224" s="17">
        <v>77.4989645</v>
      </c>
      <c r="M7224" s="17">
        <v>77.685342599999998</v>
      </c>
      <c r="N7224" s="18" t="s">
        <v>13490</v>
      </c>
      <c r="O7224" s="18" t="s">
        <v>13507</v>
      </c>
      <c r="P7224" s="18" t="s">
        <v>13467</v>
      </c>
      <c r="Q7224" s="18" t="s">
        <v>13504</v>
      </c>
      <c r="R7224" s="18" t="s">
        <v>13505</v>
      </c>
    </row>
    <row r="7225" spans="1:18" x14ac:dyDescent="0.2">
      <c r="A7225" s="22">
        <v>3954</v>
      </c>
      <c r="B7225" s="15" t="s">
        <v>13461</v>
      </c>
      <c r="C7225" s="15" t="s">
        <v>13462</v>
      </c>
      <c r="D7225" s="15" t="s">
        <v>13463</v>
      </c>
      <c r="E7225" s="16" t="s">
        <v>198</v>
      </c>
      <c r="F7225" s="16">
        <v>1116</v>
      </c>
      <c r="G7225" s="15" t="s">
        <v>13508</v>
      </c>
      <c r="H7225" s="17">
        <v>0</v>
      </c>
      <c r="I7225" s="17">
        <v>0</v>
      </c>
      <c r="J7225" s="17">
        <v>24.9349417</v>
      </c>
      <c r="K7225" s="17">
        <v>81.464119400000001</v>
      </c>
      <c r="L7225" s="17">
        <v>0</v>
      </c>
      <c r="M7225" s="17">
        <v>0</v>
      </c>
      <c r="N7225" s="18" t="s">
        <v>13490</v>
      </c>
      <c r="O7225" s="18" t="s">
        <v>13509</v>
      </c>
      <c r="P7225" s="18" t="s">
        <v>13467</v>
      </c>
      <c r="Q7225" s="18" t="s">
        <v>13510</v>
      </c>
      <c r="R7225" s="18" t="s">
        <v>13511</v>
      </c>
    </row>
    <row r="7226" spans="1:18" x14ac:dyDescent="0.2">
      <c r="A7226" s="22">
        <v>3955</v>
      </c>
      <c r="B7226" s="15" t="s">
        <v>13461</v>
      </c>
      <c r="C7226" s="15" t="s">
        <v>13462</v>
      </c>
      <c r="D7226" s="15" t="s">
        <v>13463</v>
      </c>
      <c r="E7226" s="16" t="s">
        <v>198</v>
      </c>
      <c r="F7226" s="16">
        <v>288</v>
      </c>
      <c r="G7226" s="15" t="s">
        <v>13512</v>
      </c>
      <c r="H7226" s="17">
        <v>186.62958940000001</v>
      </c>
      <c r="I7226" s="17">
        <v>163.6778443</v>
      </c>
      <c r="J7226" s="17">
        <v>95.562483099999994</v>
      </c>
      <c r="K7226" s="17">
        <v>116.91764330000001</v>
      </c>
      <c r="L7226" s="17">
        <v>112.95733809999999</v>
      </c>
      <c r="M7226" s="17">
        <v>132.3574022</v>
      </c>
      <c r="N7226" s="18" t="s">
        <v>13475</v>
      </c>
      <c r="O7226" s="18" t="s">
        <v>13513</v>
      </c>
      <c r="P7226" s="18" t="s">
        <v>13467</v>
      </c>
      <c r="Q7226" s="18" t="s">
        <v>13514</v>
      </c>
      <c r="R7226" s="18" t="s">
        <v>13515</v>
      </c>
    </row>
    <row r="7227" spans="1:18" x14ac:dyDescent="0.2">
      <c r="A7227" s="22">
        <v>3958</v>
      </c>
      <c r="B7227" s="15" t="s">
        <v>13461</v>
      </c>
      <c r="C7227" s="15" t="s">
        <v>13462</v>
      </c>
      <c r="D7227" s="15" t="s">
        <v>13463</v>
      </c>
      <c r="E7227" s="16" t="s">
        <v>198</v>
      </c>
      <c r="F7227" s="16">
        <v>1585</v>
      </c>
      <c r="G7227" s="15" t="s">
        <v>13516</v>
      </c>
      <c r="H7227" s="17">
        <v>232.0672816</v>
      </c>
      <c r="I7227" s="17">
        <v>176.48831300000001</v>
      </c>
      <c r="J7227" s="17">
        <v>54.071564100000003</v>
      </c>
      <c r="K7227" s="17">
        <v>51.905602799999997</v>
      </c>
      <c r="L7227" s="17">
        <v>93.276266699999994</v>
      </c>
      <c r="M7227" s="17">
        <v>99.292181799999994</v>
      </c>
      <c r="N7227" s="18" t="s">
        <v>13465</v>
      </c>
      <c r="O7227" s="18" t="s">
        <v>13517</v>
      </c>
      <c r="P7227" s="18" t="s">
        <v>13467</v>
      </c>
      <c r="Q7227" s="18" t="s">
        <v>13518</v>
      </c>
      <c r="R7227" s="18" t="s">
        <v>13519</v>
      </c>
    </row>
    <row r="7228" spans="1:18" x14ac:dyDescent="0.2">
      <c r="A7228" s="22">
        <v>13370</v>
      </c>
      <c r="B7228" s="15" t="s">
        <v>13461</v>
      </c>
      <c r="C7228" s="15" t="s">
        <v>13462</v>
      </c>
      <c r="D7228" s="15" t="s">
        <v>13463</v>
      </c>
      <c r="E7228" s="16" t="s">
        <v>41115</v>
      </c>
      <c r="F7228" s="16">
        <v>1583</v>
      </c>
      <c r="G7228" s="15" t="s">
        <v>42711</v>
      </c>
      <c r="H7228" s="17">
        <v>0</v>
      </c>
      <c r="I7228" s="17">
        <v>0</v>
      </c>
      <c r="J7228" s="17">
        <v>0</v>
      </c>
      <c r="K7228" s="17">
        <v>0</v>
      </c>
      <c r="L7228" s="17">
        <v>86.355791799999992</v>
      </c>
      <c r="M7228" s="17">
        <v>84.896814800000001</v>
      </c>
      <c r="N7228" s="18" t="s">
        <v>13465</v>
      </c>
      <c r="O7228" s="18" t="s">
        <v>42712</v>
      </c>
      <c r="P7228" s="18" t="s">
        <v>13467</v>
      </c>
      <c r="Q7228" s="18" t="s">
        <v>13518</v>
      </c>
      <c r="R7228" s="18" t="s">
        <v>13519</v>
      </c>
    </row>
    <row r="7229" spans="1:18" x14ac:dyDescent="0.2">
      <c r="A7229" s="22">
        <v>7932</v>
      </c>
      <c r="B7229" s="15" t="s">
        <v>27093</v>
      </c>
      <c r="C7229" s="15" t="s">
        <v>27094</v>
      </c>
      <c r="D7229" s="15" t="s">
        <v>27095</v>
      </c>
      <c r="E7229" s="16" t="s">
        <v>198</v>
      </c>
      <c r="F7229" s="16">
        <v>407</v>
      </c>
      <c r="G7229" s="15" t="s">
        <v>27096</v>
      </c>
      <c r="H7229" s="17">
        <v>1.5404248999999999</v>
      </c>
      <c r="I7229" s="17">
        <v>3.1143599999999996</v>
      </c>
      <c r="J7229" s="17">
        <v>3.9244563999999995</v>
      </c>
      <c r="K7229" s="17">
        <v>3.9466177999999998</v>
      </c>
      <c r="L7229" s="17">
        <v>5.6007822999999997</v>
      </c>
      <c r="M7229" s="17">
        <v>4.5280320999999999</v>
      </c>
      <c r="N7229" s="18" t="s">
        <v>27097</v>
      </c>
      <c r="O7229" s="18" t="s">
        <v>27098</v>
      </c>
      <c r="P7229" s="18" t="s">
        <v>27099</v>
      </c>
      <c r="Q7229" s="18" t="s">
        <v>27100</v>
      </c>
      <c r="R7229" s="18" t="s">
        <v>27101</v>
      </c>
    </row>
    <row r="7230" spans="1:18" x14ac:dyDescent="0.2">
      <c r="A7230" s="22">
        <v>7933</v>
      </c>
      <c r="B7230" s="15" t="s">
        <v>27093</v>
      </c>
      <c r="C7230" s="15" t="s">
        <v>27094</v>
      </c>
      <c r="D7230" s="15" t="s">
        <v>27095</v>
      </c>
      <c r="E7230" s="16" t="s">
        <v>198</v>
      </c>
      <c r="F7230" s="16">
        <v>492</v>
      </c>
      <c r="G7230" s="15" t="s">
        <v>27102</v>
      </c>
      <c r="H7230" s="17">
        <v>0</v>
      </c>
      <c r="I7230" s="17">
        <v>0</v>
      </c>
      <c r="J7230" s="17">
        <v>1.4548308000000001</v>
      </c>
      <c r="K7230" s="17">
        <v>1.4213628</v>
      </c>
      <c r="L7230" s="17">
        <v>0</v>
      </c>
      <c r="M7230" s="17">
        <v>0</v>
      </c>
      <c r="N7230" s="18" t="s">
        <v>27097</v>
      </c>
      <c r="O7230" s="18" t="s">
        <v>27103</v>
      </c>
      <c r="P7230" s="18" t="s">
        <v>27099</v>
      </c>
      <c r="Q7230" s="18" t="s">
        <v>27104</v>
      </c>
      <c r="R7230" s="18" t="s">
        <v>27105</v>
      </c>
    </row>
    <row r="7231" spans="1:18" x14ac:dyDescent="0.2">
      <c r="A7231" s="22">
        <v>7934</v>
      </c>
      <c r="B7231" s="15" t="s">
        <v>27093</v>
      </c>
      <c r="C7231" s="15" t="s">
        <v>27094</v>
      </c>
      <c r="D7231" s="15" t="s">
        <v>27095</v>
      </c>
      <c r="E7231" s="16" t="s">
        <v>198</v>
      </c>
      <c r="F7231" s="16">
        <v>494</v>
      </c>
      <c r="G7231" s="15" t="s">
        <v>27106</v>
      </c>
      <c r="H7231" s="17">
        <v>0.91805519999999996</v>
      </c>
      <c r="I7231" s="17">
        <v>0.88781869999999996</v>
      </c>
      <c r="J7231" s="17">
        <v>0</v>
      </c>
      <c r="K7231" s="17">
        <v>0</v>
      </c>
      <c r="L7231" s="17">
        <v>0</v>
      </c>
      <c r="M7231" s="17">
        <v>0</v>
      </c>
      <c r="N7231" s="18" t="s">
        <v>27097</v>
      </c>
      <c r="O7231" s="18" t="s">
        <v>27107</v>
      </c>
      <c r="P7231" s="18" t="s">
        <v>27099</v>
      </c>
      <c r="Q7231" s="18" t="s">
        <v>27104</v>
      </c>
      <c r="R7231" s="18" t="s">
        <v>27105</v>
      </c>
    </row>
    <row r="7232" spans="1:18" x14ac:dyDescent="0.2">
      <c r="A7232" s="22">
        <v>7935</v>
      </c>
      <c r="B7232" s="15" t="s">
        <v>27093</v>
      </c>
      <c r="C7232" s="15" t="s">
        <v>27094</v>
      </c>
      <c r="D7232" s="15" t="s">
        <v>27095</v>
      </c>
      <c r="E7232" s="16" t="s">
        <v>198</v>
      </c>
      <c r="F7232" s="16">
        <v>498</v>
      </c>
      <c r="G7232" s="15" t="s">
        <v>27108</v>
      </c>
      <c r="H7232" s="17">
        <v>0</v>
      </c>
      <c r="I7232" s="17">
        <v>0</v>
      </c>
      <c r="J7232" s="17">
        <v>0.62183369999999993</v>
      </c>
      <c r="K7232" s="17">
        <v>0.69273050000000003</v>
      </c>
      <c r="L7232" s="17">
        <v>0</v>
      </c>
      <c r="M7232" s="17">
        <v>0</v>
      </c>
      <c r="N7232" s="18" t="s">
        <v>27097</v>
      </c>
      <c r="O7232" s="18" t="s">
        <v>27109</v>
      </c>
      <c r="P7232" s="18" t="s">
        <v>27099</v>
      </c>
      <c r="Q7232" s="18" t="s">
        <v>27104</v>
      </c>
      <c r="R7232" s="18" t="s">
        <v>27105</v>
      </c>
    </row>
    <row r="7233" spans="1:18" x14ac:dyDescent="0.2">
      <c r="A7233" s="22">
        <v>14331</v>
      </c>
      <c r="B7233" s="15" t="s">
        <v>27093</v>
      </c>
      <c r="C7233" s="15" t="s">
        <v>27094</v>
      </c>
      <c r="D7233" s="15" t="s">
        <v>27095</v>
      </c>
      <c r="E7233" s="16" t="s">
        <v>41115</v>
      </c>
      <c r="F7233" s="16">
        <v>408</v>
      </c>
      <c r="G7233" s="15" t="s">
        <v>44311</v>
      </c>
      <c r="H7233" s="17">
        <v>1.1885585000000001</v>
      </c>
      <c r="I7233" s="17">
        <v>0.91166919999999996</v>
      </c>
      <c r="J7233" s="17">
        <v>0.5967271999999999</v>
      </c>
      <c r="K7233" s="17">
        <v>0.7894424000000001</v>
      </c>
      <c r="L7233" s="17">
        <v>0.14925640000000001</v>
      </c>
      <c r="M7233" s="17">
        <v>0.12663819999999998</v>
      </c>
      <c r="N7233" s="18" t="s">
        <v>27097</v>
      </c>
      <c r="O7233" s="18" t="s">
        <v>44312</v>
      </c>
      <c r="P7233" s="18" t="s">
        <v>27099</v>
      </c>
      <c r="Q7233" s="18" t="s">
        <v>27100</v>
      </c>
      <c r="R7233" s="18" t="s">
        <v>27101</v>
      </c>
    </row>
    <row r="7234" spans="1:18" x14ac:dyDescent="0.2">
      <c r="A7234" s="22">
        <v>15549</v>
      </c>
      <c r="B7234" s="15" t="s">
        <v>27093</v>
      </c>
      <c r="C7234" s="15" t="s">
        <v>27094</v>
      </c>
      <c r="D7234" s="15" t="s">
        <v>27095</v>
      </c>
      <c r="E7234" s="16" t="s">
        <v>45823</v>
      </c>
      <c r="F7234" s="16">
        <v>496</v>
      </c>
      <c r="G7234" s="15" t="s">
        <v>46263</v>
      </c>
      <c r="H7234" s="17">
        <v>0.77907409999999999</v>
      </c>
      <c r="I7234" s="17">
        <v>0.71501740000000003</v>
      </c>
      <c r="J7234" s="17">
        <v>0.40852719999999998</v>
      </c>
      <c r="K7234" s="17">
        <v>0.52129349999999997</v>
      </c>
      <c r="L7234" s="17">
        <v>0</v>
      </c>
      <c r="M7234" s="17">
        <v>0</v>
      </c>
      <c r="N7234" s="18" t="s">
        <v>27097</v>
      </c>
      <c r="O7234" s="18" t="s">
        <v>46264</v>
      </c>
      <c r="P7234" s="18" t="s">
        <v>27099</v>
      </c>
      <c r="Q7234" s="18" t="s">
        <v>27104</v>
      </c>
      <c r="R7234" s="18" t="s">
        <v>27105</v>
      </c>
    </row>
    <row r="7235" spans="1:18" x14ac:dyDescent="0.2">
      <c r="A7235" s="22">
        <v>10079</v>
      </c>
      <c r="B7235" s="15" t="s">
        <v>33984</v>
      </c>
      <c r="C7235" s="15" t="s">
        <v>33985</v>
      </c>
      <c r="D7235" s="15" t="s">
        <v>33986</v>
      </c>
      <c r="E7235" s="16" t="s">
        <v>198</v>
      </c>
      <c r="F7235" s="16">
        <v>366</v>
      </c>
      <c r="G7235" s="15" t="s">
        <v>33987</v>
      </c>
      <c r="H7235" s="17">
        <v>1.5735073999999998</v>
      </c>
      <c r="I7235" s="17">
        <v>1.5207188</v>
      </c>
      <c r="J7235" s="17">
        <v>0</v>
      </c>
      <c r="K7235" s="17">
        <v>0</v>
      </c>
      <c r="L7235" s="17">
        <v>0</v>
      </c>
      <c r="M7235" s="17">
        <v>0</v>
      </c>
      <c r="N7235" s="18" t="s">
        <v>33988</v>
      </c>
      <c r="O7235" s="18" t="s">
        <v>33989</v>
      </c>
      <c r="P7235" s="18" t="s">
        <v>33990</v>
      </c>
      <c r="Q7235" s="18" t="s">
        <v>33991</v>
      </c>
      <c r="R7235" s="18" t="s">
        <v>33992</v>
      </c>
    </row>
    <row r="7236" spans="1:18" x14ac:dyDescent="0.2">
      <c r="A7236" s="22">
        <v>10080</v>
      </c>
      <c r="B7236" s="15" t="s">
        <v>33984</v>
      </c>
      <c r="C7236" s="15" t="s">
        <v>33985</v>
      </c>
      <c r="D7236" s="15" t="s">
        <v>33986</v>
      </c>
      <c r="E7236" s="16" t="s">
        <v>198</v>
      </c>
      <c r="F7236" s="16">
        <v>368</v>
      </c>
      <c r="G7236" s="15" t="s">
        <v>33993</v>
      </c>
      <c r="H7236" s="17">
        <v>6.7343880999999994</v>
      </c>
      <c r="I7236" s="17">
        <v>8.6297015000000012</v>
      </c>
      <c r="J7236" s="17">
        <v>8.5636553000000006</v>
      </c>
      <c r="K7236" s="17">
        <v>7.0523375000000001</v>
      </c>
      <c r="L7236" s="17">
        <v>6.9814432999999996</v>
      </c>
      <c r="M7236" s="17">
        <v>7.2334261</v>
      </c>
      <c r="N7236" s="18" t="s">
        <v>33988</v>
      </c>
      <c r="O7236" s="18" t="s">
        <v>33994</v>
      </c>
      <c r="P7236" s="18" t="s">
        <v>33990</v>
      </c>
      <c r="Q7236" s="18" t="s">
        <v>33991</v>
      </c>
      <c r="R7236" s="18" t="s">
        <v>33992</v>
      </c>
    </row>
    <row r="7237" spans="1:18" x14ac:dyDescent="0.2">
      <c r="A7237" s="22">
        <v>4900</v>
      </c>
      <c r="B7237" s="15" t="s">
        <v>16663</v>
      </c>
      <c r="C7237" s="15" t="s">
        <v>16664</v>
      </c>
      <c r="D7237" s="15" t="s">
        <v>16665</v>
      </c>
      <c r="E7237" s="16" t="s">
        <v>198</v>
      </c>
      <c r="F7237" s="16">
        <v>338</v>
      </c>
      <c r="G7237" s="15" t="s">
        <v>16666</v>
      </c>
      <c r="H7237" s="17"/>
      <c r="I7237" s="17"/>
      <c r="J7237" s="17">
        <v>140.31265830000001</v>
      </c>
      <c r="K7237" s="17">
        <v>132.1982793</v>
      </c>
      <c r="L7237" s="17"/>
      <c r="M7237" s="17"/>
      <c r="N7237" s="18" t="s">
        <v>16667</v>
      </c>
      <c r="O7237" s="18" t="s">
        <v>16668</v>
      </c>
      <c r="P7237" s="18" t="s">
        <v>16669</v>
      </c>
      <c r="Q7237" s="18" t="s">
        <v>16670</v>
      </c>
      <c r="R7237" s="18" t="s">
        <v>16671</v>
      </c>
    </row>
    <row r="7238" spans="1:18" x14ac:dyDescent="0.2">
      <c r="A7238" s="22">
        <v>4901</v>
      </c>
      <c r="B7238" s="15" t="s">
        <v>16663</v>
      </c>
      <c r="C7238" s="15" t="s">
        <v>16664</v>
      </c>
      <c r="D7238" s="15" t="s">
        <v>16665</v>
      </c>
      <c r="E7238" s="16" t="s">
        <v>198</v>
      </c>
      <c r="F7238" s="16">
        <v>303</v>
      </c>
      <c r="G7238" s="15" t="s">
        <v>16672</v>
      </c>
      <c r="H7238" s="17"/>
      <c r="I7238" s="17"/>
      <c r="J7238" s="17">
        <v>257.49439100000001</v>
      </c>
      <c r="K7238" s="17">
        <v>272.36873839999998</v>
      </c>
      <c r="L7238" s="17"/>
      <c r="M7238" s="17"/>
      <c r="N7238" s="18" t="s">
        <v>16667</v>
      </c>
      <c r="O7238" s="18" t="s">
        <v>16673</v>
      </c>
      <c r="P7238" s="18" t="s">
        <v>16669</v>
      </c>
      <c r="Q7238" s="18" t="s">
        <v>16674</v>
      </c>
      <c r="R7238" s="18" t="s">
        <v>16675</v>
      </c>
    </row>
    <row r="7239" spans="1:18" x14ac:dyDescent="0.2">
      <c r="A7239" s="22">
        <v>4902</v>
      </c>
      <c r="B7239" s="15" t="s">
        <v>16663</v>
      </c>
      <c r="C7239" s="15" t="s">
        <v>16664</v>
      </c>
      <c r="D7239" s="15" t="s">
        <v>16665</v>
      </c>
      <c r="E7239" s="16" t="s">
        <v>198</v>
      </c>
      <c r="F7239" s="16">
        <v>326</v>
      </c>
      <c r="G7239" s="15" t="s">
        <v>16676</v>
      </c>
      <c r="H7239" s="17"/>
      <c r="I7239" s="17"/>
      <c r="J7239" s="17">
        <v>48.813056400000001</v>
      </c>
      <c r="K7239" s="17">
        <v>43.085149200000004</v>
      </c>
      <c r="L7239" s="17"/>
      <c r="M7239" s="17"/>
      <c r="N7239" s="18" t="s">
        <v>16667</v>
      </c>
      <c r="O7239" s="18" t="s">
        <v>16677</v>
      </c>
      <c r="P7239" s="18" t="s">
        <v>16669</v>
      </c>
      <c r="Q7239" s="18" t="s">
        <v>16678</v>
      </c>
      <c r="R7239" s="18" t="s">
        <v>16679</v>
      </c>
    </row>
    <row r="7240" spans="1:18" x14ac:dyDescent="0.2">
      <c r="A7240" s="22">
        <v>4903</v>
      </c>
      <c r="B7240" s="15" t="s">
        <v>16663</v>
      </c>
      <c r="C7240" s="15" t="s">
        <v>16664</v>
      </c>
      <c r="D7240" s="15" t="s">
        <v>16665</v>
      </c>
      <c r="E7240" s="16" t="s">
        <v>198</v>
      </c>
      <c r="F7240" s="16">
        <v>330</v>
      </c>
      <c r="G7240" s="15" t="s">
        <v>16680</v>
      </c>
      <c r="H7240" s="17"/>
      <c r="I7240" s="17"/>
      <c r="J7240" s="17">
        <v>31.2748788</v>
      </c>
      <c r="K7240" s="17">
        <v>28.3967195</v>
      </c>
      <c r="L7240" s="17"/>
      <c r="M7240" s="17"/>
      <c r="N7240" s="18" t="s">
        <v>16667</v>
      </c>
      <c r="O7240" s="18" t="s">
        <v>16681</v>
      </c>
      <c r="P7240" s="18" t="s">
        <v>16669</v>
      </c>
      <c r="Q7240" s="18" t="s">
        <v>16678</v>
      </c>
      <c r="R7240" s="18" t="s">
        <v>16679</v>
      </c>
    </row>
    <row r="7241" spans="1:18" x14ac:dyDescent="0.2">
      <c r="A7241" s="22">
        <v>13604</v>
      </c>
      <c r="B7241" s="15" t="s">
        <v>16663</v>
      </c>
      <c r="C7241" s="15" t="s">
        <v>16664</v>
      </c>
      <c r="D7241" s="15" t="s">
        <v>16665</v>
      </c>
      <c r="E7241" s="16" t="s">
        <v>41115</v>
      </c>
      <c r="F7241" s="16">
        <v>337</v>
      </c>
      <c r="G7241" s="15" t="s">
        <v>43065</v>
      </c>
      <c r="H7241" s="17"/>
      <c r="I7241" s="17"/>
      <c r="J7241" s="17">
        <v>198.51632050000001</v>
      </c>
      <c r="K7241" s="17">
        <v>187.76634240000001</v>
      </c>
      <c r="L7241" s="17"/>
      <c r="M7241" s="17"/>
      <c r="N7241" s="18" t="s">
        <v>16667</v>
      </c>
      <c r="O7241" s="18" t="s">
        <v>43066</v>
      </c>
      <c r="P7241" s="18" t="s">
        <v>16669</v>
      </c>
      <c r="Q7241" s="18" t="s">
        <v>16670</v>
      </c>
      <c r="R7241" s="18" t="s">
        <v>16671</v>
      </c>
    </row>
    <row r="7242" spans="1:18" x14ac:dyDescent="0.2">
      <c r="A7242" s="22">
        <v>6899</v>
      </c>
      <c r="B7242" s="15" t="s">
        <v>23144</v>
      </c>
      <c r="C7242" s="15" t="s">
        <v>23145</v>
      </c>
      <c r="D7242" s="15" t="s">
        <v>23146</v>
      </c>
      <c r="E7242" s="16" t="s">
        <v>198</v>
      </c>
      <c r="F7242" s="16">
        <v>47</v>
      </c>
      <c r="G7242" s="15" t="s">
        <v>23147</v>
      </c>
      <c r="H7242" s="17">
        <v>0</v>
      </c>
      <c r="I7242" s="17">
        <v>0</v>
      </c>
      <c r="J7242" s="17">
        <v>0.48237569999999996</v>
      </c>
      <c r="K7242" s="17">
        <v>0.40504699999999993</v>
      </c>
      <c r="L7242" s="17">
        <v>0</v>
      </c>
      <c r="M7242" s="17">
        <v>0</v>
      </c>
      <c r="N7242" s="18" t="s">
        <v>23148</v>
      </c>
      <c r="O7242" s="18" t="s">
        <v>23149</v>
      </c>
      <c r="P7242" s="18" t="s">
        <v>23150</v>
      </c>
      <c r="Q7242" s="18" t="s">
        <v>23151</v>
      </c>
      <c r="R7242" s="18" t="s">
        <v>23152</v>
      </c>
    </row>
    <row r="7243" spans="1:18" x14ac:dyDescent="0.2">
      <c r="A7243" s="22">
        <v>6900</v>
      </c>
      <c r="B7243" s="15" t="s">
        <v>23144</v>
      </c>
      <c r="C7243" s="15" t="s">
        <v>23145</v>
      </c>
      <c r="D7243" s="15" t="s">
        <v>23146</v>
      </c>
      <c r="E7243" s="16" t="s">
        <v>198</v>
      </c>
      <c r="F7243" s="16">
        <v>87</v>
      </c>
      <c r="G7243" s="15" t="s">
        <v>23153</v>
      </c>
      <c r="H7243" s="17">
        <v>0</v>
      </c>
      <c r="I7243" s="17">
        <v>0</v>
      </c>
      <c r="J7243" s="17">
        <v>0.27642440000000001</v>
      </c>
      <c r="K7243" s="17">
        <v>0.22845399999999999</v>
      </c>
      <c r="L7243" s="17">
        <v>0</v>
      </c>
      <c r="M7243" s="17">
        <v>0</v>
      </c>
      <c r="N7243" s="18" t="s">
        <v>23148</v>
      </c>
      <c r="O7243" s="18" t="s">
        <v>23154</v>
      </c>
      <c r="P7243" s="18" t="s">
        <v>23150</v>
      </c>
      <c r="Q7243" s="18" t="s">
        <v>23155</v>
      </c>
      <c r="R7243" s="18" t="s">
        <v>23156</v>
      </c>
    </row>
    <row r="7244" spans="1:18" x14ac:dyDescent="0.2">
      <c r="A7244" s="22">
        <v>6901</v>
      </c>
      <c r="B7244" s="15" t="s">
        <v>23144</v>
      </c>
      <c r="C7244" s="15" t="s">
        <v>23145</v>
      </c>
      <c r="D7244" s="15" t="s">
        <v>23146</v>
      </c>
      <c r="E7244" s="16" t="s">
        <v>198</v>
      </c>
      <c r="F7244" s="16">
        <v>90</v>
      </c>
      <c r="G7244" s="15" t="s">
        <v>23157</v>
      </c>
      <c r="H7244" s="17">
        <v>0.26079819999999998</v>
      </c>
      <c r="I7244" s="17">
        <v>0.23374790000000001</v>
      </c>
      <c r="J7244" s="17">
        <v>0</v>
      </c>
      <c r="K7244" s="17">
        <v>0</v>
      </c>
      <c r="L7244" s="17">
        <v>0</v>
      </c>
      <c r="M7244" s="17">
        <v>0</v>
      </c>
      <c r="N7244" s="18" t="s">
        <v>23148</v>
      </c>
      <c r="O7244" s="18" t="s">
        <v>23158</v>
      </c>
      <c r="P7244" s="18" t="s">
        <v>23150</v>
      </c>
      <c r="Q7244" s="18" t="s">
        <v>23155</v>
      </c>
      <c r="R7244" s="18" t="s">
        <v>23156</v>
      </c>
    </row>
    <row r="7245" spans="1:18" x14ac:dyDescent="0.2">
      <c r="A7245" s="22">
        <v>6902</v>
      </c>
      <c r="B7245" s="15" t="s">
        <v>23144</v>
      </c>
      <c r="C7245" s="15" t="s">
        <v>23145</v>
      </c>
      <c r="D7245" s="15" t="s">
        <v>23146</v>
      </c>
      <c r="E7245" s="16" t="s">
        <v>198</v>
      </c>
      <c r="F7245" s="16">
        <v>203</v>
      </c>
      <c r="G7245" s="15" t="s">
        <v>23159</v>
      </c>
      <c r="H7245" s="17">
        <v>0.2435543</v>
      </c>
      <c r="I7245" s="17">
        <v>0.35634259999999995</v>
      </c>
      <c r="J7245" s="17">
        <v>0</v>
      </c>
      <c r="K7245" s="17">
        <v>0</v>
      </c>
      <c r="L7245" s="17">
        <v>0</v>
      </c>
      <c r="M7245" s="17">
        <v>0</v>
      </c>
      <c r="N7245" s="18" t="s">
        <v>23160</v>
      </c>
      <c r="O7245" s="18" t="s">
        <v>23161</v>
      </c>
      <c r="P7245" s="18" t="s">
        <v>23150</v>
      </c>
      <c r="Q7245" s="18" t="s">
        <v>23162</v>
      </c>
      <c r="R7245" s="18" t="s">
        <v>23163</v>
      </c>
    </row>
    <row r="7246" spans="1:18" x14ac:dyDescent="0.2">
      <c r="A7246" s="22">
        <v>6903</v>
      </c>
      <c r="B7246" s="15" t="s">
        <v>23144</v>
      </c>
      <c r="C7246" s="15" t="s">
        <v>23145</v>
      </c>
      <c r="D7246" s="15" t="s">
        <v>23146</v>
      </c>
      <c r="E7246" s="16" t="s">
        <v>198</v>
      </c>
      <c r="F7246" s="16">
        <v>283</v>
      </c>
      <c r="G7246" s="15" t="s">
        <v>23164</v>
      </c>
      <c r="H7246" s="17">
        <v>1.3908271000000001</v>
      </c>
      <c r="I7246" s="17">
        <v>9.0026523000000012</v>
      </c>
      <c r="J7246" s="17">
        <v>6.0357314999999998</v>
      </c>
      <c r="K7246" s="17">
        <v>1.5559152000000001</v>
      </c>
      <c r="L7246" s="17">
        <v>4.6921013</v>
      </c>
      <c r="M7246" s="17">
        <v>3.3410047000000005</v>
      </c>
      <c r="N7246" s="18" t="s">
        <v>23160</v>
      </c>
      <c r="O7246" s="18" t="s">
        <v>23165</v>
      </c>
      <c r="P7246" s="18" t="s">
        <v>23150</v>
      </c>
      <c r="Q7246" s="18" t="s">
        <v>23166</v>
      </c>
      <c r="R7246" s="18" t="s">
        <v>23167</v>
      </c>
    </row>
    <row r="7247" spans="1:18" x14ac:dyDescent="0.2">
      <c r="A7247" s="22">
        <v>6904</v>
      </c>
      <c r="B7247" s="15" t="s">
        <v>23144</v>
      </c>
      <c r="C7247" s="15" t="s">
        <v>23145</v>
      </c>
      <c r="D7247" s="15" t="s">
        <v>23146</v>
      </c>
      <c r="E7247" s="16" t="s">
        <v>198</v>
      </c>
      <c r="F7247" s="16">
        <v>286</v>
      </c>
      <c r="G7247" s="15" t="s">
        <v>23168</v>
      </c>
      <c r="H7247" s="17">
        <v>1.0779016000000001</v>
      </c>
      <c r="I7247" s="17">
        <v>5.8994878000000002</v>
      </c>
      <c r="J7247" s="17">
        <v>4.0411234999999994</v>
      </c>
      <c r="K7247" s="17">
        <v>0.8949049</v>
      </c>
      <c r="L7247" s="17">
        <v>5.7463553000000003</v>
      </c>
      <c r="M7247" s="17">
        <v>3.8722214999999998</v>
      </c>
      <c r="N7247" s="18" t="s">
        <v>23160</v>
      </c>
      <c r="O7247" s="18" t="s">
        <v>23169</v>
      </c>
      <c r="P7247" s="18" t="s">
        <v>23150</v>
      </c>
      <c r="Q7247" s="18" t="s">
        <v>23166</v>
      </c>
      <c r="R7247" s="18" t="s">
        <v>23167</v>
      </c>
    </row>
    <row r="7248" spans="1:18" x14ac:dyDescent="0.2">
      <c r="A7248" s="22">
        <v>6905</v>
      </c>
      <c r="B7248" s="15" t="s">
        <v>23144</v>
      </c>
      <c r="C7248" s="15" t="s">
        <v>23145</v>
      </c>
      <c r="D7248" s="15" t="s">
        <v>23146</v>
      </c>
      <c r="E7248" s="16" t="s">
        <v>198</v>
      </c>
      <c r="F7248" s="16">
        <v>291</v>
      </c>
      <c r="G7248" s="15" t="s">
        <v>23170</v>
      </c>
      <c r="H7248" s="17">
        <v>0.1088751</v>
      </c>
      <c r="I7248" s="17">
        <v>0.13358329999999999</v>
      </c>
      <c r="J7248" s="17">
        <v>0.18839529999999999</v>
      </c>
      <c r="K7248" s="17">
        <v>0.1165887</v>
      </c>
      <c r="L7248" s="17">
        <v>0.14493729999999999</v>
      </c>
      <c r="M7248" s="17">
        <v>0.12043989999999999</v>
      </c>
      <c r="N7248" s="18" t="s">
        <v>23160</v>
      </c>
      <c r="O7248" s="18" t="s">
        <v>23171</v>
      </c>
      <c r="P7248" s="18" t="s">
        <v>23150</v>
      </c>
      <c r="Q7248" s="18" t="s">
        <v>23166</v>
      </c>
      <c r="R7248" s="18" t="s">
        <v>23167</v>
      </c>
    </row>
    <row r="7249" spans="1:18" x14ac:dyDescent="0.2">
      <c r="A7249" s="22">
        <v>6906</v>
      </c>
      <c r="B7249" s="15" t="s">
        <v>23144</v>
      </c>
      <c r="C7249" s="15" t="s">
        <v>23145</v>
      </c>
      <c r="D7249" s="15" t="s">
        <v>23146</v>
      </c>
      <c r="E7249" s="16" t="s">
        <v>198</v>
      </c>
      <c r="F7249" s="16">
        <v>5</v>
      </c>
      <c r="G7249" s="15" t="s">
        <v>23172</v>
      </c>
      <c r="H7249" s="17">
        <v>0.70060420000000001</v>
      </c>
      <c r="I7249" s="17">
        <v>0.68735139999999995</v>
      </c>
      <c r="J7249" s="17">
        <v>0</v>
      </c>
      <c r="K7249" s="17">
        <v>0</v>
      </c>
      <c r="L7249" s="17">
        <v>0</v>
      </c>
      <c r="M7249" s="17">
        <v>0</v>
      </c>
      <c r="N7249" s="18" t="s">
        <v>23145</v>
      </c>
      <c r="O7249" s="18" t="s">
        <v>23173</v>
      </c>
      <c r="P7249" s="18" t="s">
        <v>23150</v>
      </c>
      <c r="Q7249" s="18" t="s">
        <v>23174</v>
      </c>
      <c r="R7249" s="18" t="s">
        <v>23175</v>
      </c>
    </row>
    <row r="7250" spans="1:18" x14ac:dyDescent="0.2">
      <c r="A7250" s="22">
        <v>6907</v>
      </c>
      <c r="B7250" s="15" t="s">
        <v>23144</v>
      </c>
      <c r="C7250" s="15" t="s">
        <v>23145</v>
      </c>
      <c r="D7250" s="15" t="s">
        <v>23146</v>
      </c>
      <c r="E7250" s="16" t="s">
        <v>198</v>
      </c>
      <c r="F7250" s="16">
        <v>6</v>
      </c>
      <c r="G7250" s="15" t="s">
        <v>23176</v>
      </c>
      <c r="H7250" s="17">
        <v>33.798076899999998</v>
      </c>
      <c r="I7250" s="17">
        <v>37.494055200000005</v>
      </c>
      <c r="J7250" s="17">
        <v>32.435618899999994</v>
      </c>
      <c r="K7250" s="17">
        <v>33.780013099999998</v>
      </c>
      <c r="L7250" s="17">
        <v>26.433959499999997</v>
      </c>
      <c r="M7250" s="17">
        <v>29.239798500000003</v>
      </c>
      <c r="N7250" s="18" t="s">
        <v>23145</v>
      </c>
      <c r="O7250" s="18" t="s">
        <v>23177</v>
      </c>
      <c r="P7250" s="18" t="s">
        <v>23150</v>
      </c>
      <c r="Q7250" s="18" t="s">
        <v>23174</v>
      </c>
      <c r="R7250" s="18" t="s">
        <v>23175</v>
      </c>
    </row>
    <row r="7251" spans="1:18" x14ac:dyDescent="0.2">
      <c r="A7251" s="22">
        <v>14042</v>
      </c>
      <c r="B7251" s="15" t="s">
        <v>23144</v>
      </c>
      <c r="C7251" s="15" t="s">
        <v>23145</v>
      </c>
      <c r="D7251" s="15" t="s">
        <v>23146</v>
      </c>
      <c r="E7251" s="16" t="s">
        <v>41115</v>
      </c>
      <c r="F7251" s="16">
        <v>290</v>
      </c>
      <c r="G7251" s="15" t="s">
        <v>43768</v>
      </c>
      <c r="H7251" s="17">
        <v>0</v>
      </c>
      <c r="I7251" s="17">
        <v>0</v>
      </c>
      <c r="J7251" s="17">
        <v>0.28219859999999997</v>
      </c>
      <c r="K7251" s="17">
        <v>0.1385786</v>
      </c>
      <c r="L7251" s="17">
        <v>0</v>
      </c>
      <c r="M7251" s="17">
        <v>0</v>
      </c>
      <c r="N7251" s="18" t="s">
        <v>23160</v>
      </c>
      <c r="O7251" s="18" t="s">
        <v>43769</v>
      </c>
      <c r="P7251" s="18" t="s">
        <v>23150</v>
      </c>
      <c r="Q7251" s="18" t="s">
        <v>23166</v>
      </c>
      <c r="R7251" s="18" t="s">
        <v>23167</v>
      </c>
    </row>
    <row r="7252" spans="1:18" x14ac:dyDescent="0.2">
      <c r="A7252" s="22">
        <v>15509</v>
      </c>
      <c r="B7252" s="15" t="s">
        <v>23144</v>
      </c>
      <c r="C7252" s="15" t="s">
        <v>23145</v>
      </c>
      <c r="D7252" s="15" t="s">
        <v>23146</v>
      </c>
      <c r="E7252" s="16" t="s">
        <v>45823</v>
      </c>
      <c r="F7252" s="16">
        <v>197</v>
      </c>
      <c r="G7252" s="15" t="s">
        <v>46176</v>
      </c>
      <c r="H7252" s="17">
        <v>0.46715450000000003</v>
      </c>
      <c r="I7252" s="17">
        <v>0.45725259999999995</v>
      </c>
      <c r="J7252" s="17">
        <v>0.41316590000000003</v>
      </c>
      <c r="K7252" s="17">
        <v>0.4088388</v>
      </c>
      <c r="L7252" s="17">
        <v>0</v>
      </c>
      <c r="M7252" s="17">
        <v>0</v>
      </c>
      <c r="N7252" s="18" t="s">
        <v>23160</v>
      </c>
      <c r="O7252" s="18" t="s">
        <v>46177</v>
      </c>
      <c r="P7252" s="18" t="s">
        <v>23150</v>
      </c>
      <c r="Q7252" s="18" t="s">
        <v>23162</v>
      </c>
      <c r="R7252" s="18" t="s">
        <v>23163</v>
      </c>
    </row>
    <row r="7253" spans="1:18" x14ac:dyDescent="0.2">
      <c r="A7253" s="22">
        <v>15510</v>
      </c>
      <c r="B7253" s="15" t="s">
        <v>23144</v>
      </c>
      <c r="C7253" s="15" t="s">
        <v>23145</v>
      </c>
      <c r="D7253" s="15" t="s">
        <v>23146</v>
      </c>
      <c r="E7253" s="16" t="s">
        <v>45823</v>
      </c>
      <c r="F7253" s="16">
        <v>151</v>
      </c>
      <c r="G7253" s="15" t="s">
        <v>46178</v>
      </c>
      <c r="H7253" s="17">
        <v>0.3138572</v>
      </c>
      <c r="I7253" s="17">
        <v>0.39421990000000007</v>
      </c>
      <c r="J7253" s="17">
        <v>0</v>
      </c>
      <c r="K7253" s="17">
        <v>0</v>
      </c>
      <c r="L7253" s="17">
        <v>0</v>
      </c>
      <c r="M7253" s="17">
        <v>0</v>
      </c>
      <c r="N7253" s="18" t="s">
        <v>46179</v>
      </c>
      <c r="O7253" s="18" t="s">
        <v>46180</v>
      </c>
      <c r="P7253" s="18" t="s">
        <v>23150</v>
      </c>
      <c r="Q7253" s="18" t="s">
        <v>46181</v>
      </c>
      <c r="R7253" s="18" t="s">
        <v>46182</v>
      </c>
    </row>
    <row r="7254" spans="1:18" x14ac:dyDescent="0.2">
      <c r="A7254" s="22">
        <v>3029</v>
      </c>
      <c r="B7254" s="15" t="s">
        <v>10591</v>
      </c>
      <c r="C7254" s="15" t="s">
        <v>10592</v>
      </c>
      <c r="D7254" s="15" t="s">
        <v>10593</v>
      </c>
      <c r="E7254" s="16" t="s">
        <v>198</v>
      </c>
      <c r="F7254" s="16">
        <v>255</v>
      </c>
      <c r="G7254" s="15" t="s">
        <v>10594</v>
      </c>
      <c r="H7254" s="17">
        <v>0</v>
      </c>
      <c r="I7254" s="17">
        <v>0</v>
      </c>
      <c r="J7254" s="17">
        <v>0.41183970000000003</v>
      </c>
      <c r="K7254" s="17">
        <v>0.39386880000000002</v>
      </c>
      <c r="L7254" s="17">
        <v>0</v>
      </c>
      <c r="M7254" s="17">
        <v>0</v>
      </c>
      <c r="N7254" s="18" t="s">
        <v>10595</v>
      </c>
      <c r="O7254" s="18" t="s">
        <v>10596</v>
      </c>
      <c r="P7254" s="18" t="s">
        <v>10597</v>
      </c>
      <c r="Q7254" s="18" t="s">
        <v>10598</v>
      </c>
      <c r="R7254" s="18" t="s">
        <v>10599</v>
      </c>
    </row>
    <row r="7255" spans="1:18" x14ac:dyDescent="0.2">
      <c r="A7255" s="22">
        <v>3030</v>
      </c>
      <c r="B7255" s="15" t="s">
        <v>10591</v>
      </c>
      <c r="C7255" s="15" t="s">
        <v>10592</v>
      </c>
      <c r="D7255" s="15" t="s">
        <v>10593</v>
      </c>
      <c r="E7255" s="16" t="s">
        <v>198</v>
      </c>
      <c r="F7255" s="16">
        <v>256</v>
      </c>
      <c r="G7255" s="15" t="s">
        <v>10600</v>
      </c>
      <c r="H7255" s="17">
        <v>49.151609899999997</v>
      </c>
      <c r="I7255" s="17">
        <v>47.036604500000003</v>
      </c>
      <c r="J7255" s="17">
        <v>20.478318999999999</v>
      </c>
      <c r="K7255" s="17">
        <v>19.648117599999999</v>
      </c>
      <c r="L7255" s="17">
        <v>25.004052700000003</v>
      </c>
      <c r="M7255" s="17">
        <v>26.015998499999998</v>
      </c>
      <c r="N7255" s="18" t="s">
        <v>10595</v>
      </c>
      <c r="O7255" s="18" t="s">
        <v>10601</v>
      </c>
      <c r="P7255" s="18" t="s">
        <v>10597</v>
      </c>
      <c r="Q7255" s="18" t="s">
        <v>10598</v>
      </c>
      <c r="R7255" s="18" t="s">
        <v>10599</v>
      </c>
    </row>
    <row r="7256" spans="1:18" x14ac:dyDescent="0.2">
      <c r="A7256" s="22">
        <v>13795</v>
      </c>
      <c r="B7256" s="15" t="s">
        <v>43371</v>
      </c>
      <c r="C7256" s="15" t="s">
        <v>43372</v>
      </c>
      <c r="D7256" s="15" t="s">
        <v>43373</v>
      </c>
      <c r="E7256" s="16" t="s">
        <v>41115</v>
      </c>
      <c r="F7256" s="16">
        <v>131</v>
      </c>
      <c r="G7256" s="15" t="s">
        <v>43374</v>
      </c>
      <c r="H7256" s="17">
        <v>1.3018228000000001</v>
      </c>
      <c r="I7256" s="17">
        <v>1.3216065000000001</v>
      </c>
      <c r="J7256" s="17">
        <v>1.1788357</v>
      </c>
      <c r="K7256" s="17">
        <v>1.1695200000000001</v>
      </c>
      <c r="L7256" s="17">
        <v>2.3358302999999996</v>
      </c>
      <c r="M7256" s="17">
        <v>2.3693367000000003</v>
      </c>
      <c r="N7256" s="18" t="s">
        <v>43375</v>
      </c>
      <c r="O7256" s="18" t="s">
        <v>43376</v>
      </c>
      <c r="P7256" s="18" t="s">
        <v>43377</v>
      </c>
      <c r="Q7256" s="18" t="s">
        <v>43378</v>
      </c>
      <c r="R7256" s="18" t="s">
        <v>43379</v>
      </c>
    </row>
    <row r="7257" spans="1:18" x14ac:dyDescent="0.2">
      <c r="A7257" s="22">
        <v>1286</v>
      </c>
      <c r="B7257" s="15" t="s">
        <v>4648</v>
      </c>
      <c r="C7257" s="15" t="s">
        <v>4649</v>
      </c>
      <c r="D7257" s="15" t="s">
        <v>4650</v>
      </c>
      <c r="E7257" s="16" t="s">
        <v>198</v>
      </c>
      <c r="F7257" s="16">
        <v>63</v>
      </c>
      <c r="G7257" s="15" t="s">
        <v>4651</v>
      </c>
      <c r="H7257" s="17">
        <v>18.594902999999999</v>
      </c>
      <c r="I7257" s="17">
        <v>21.4361356</v>
      </c>
      <c r="J7257" s="17">
        <v>7.0095238000000002</v>
      </c>
      <c r="K7257" s="17">
        <v>7.2007195999999993</v>
      </c>
      <c r="L7257" s="17">
        <v>22.338991700000001</v>
      </c>
      <c r="M7257" s="17">
        <v>26.058316099999999</v>
      </c>
      <c r="N7257" s="18" t="s">
        <v>4652</v>
      </c>
      <c r="O7257" s="18" t="s">
        <v>4653</v>
      </c>
      <c r="P7257" s="18" t="s">
        <v>4654</v>
      </c>
      <c r="Q7257" s="18" t="s">
        <v>4655</v>
      </c>
      <c r="R7257" s="18" t="s">
        <v>4656</v>
      </c>
    </row>
    <row r="7258" spans="1:18" x14ac:dyDescent="0.2">
      <c r="A7258" s="22">
        <v>1287</v>
      </c>
      <c r="B7258" s="15" t="s">
        <v>4648</v>
      </c>
      <c r="C7258" s="15" t="s">
        <v>4649</v>
      </c>
      <c r="D7258" s="15" t="s">
        <v>4650</v>
      </c>
      <c r="E7258" s="16" t="s">
        <v>198</v>
      </c>
      <c r="F7258" s="16">
        <v>377</v>
      </c>
      <c r="G7258" s="15" t="s">
        <v>4657</v>
      </c>
      <c r="H7258" s="17">
        <v>15.843533600000001</v>
      </c>
      <c r="I7258" s="17">
        <v>15.870502399999999</v>
      </c>
      <c r="J7258" s="17">
        <v>26.665735000000002</v>
      </c>
      <c r="K7258" s="17">
        <v>23.338500500000002</v>
      </c>
      <c r="L7258" s="17">
        <v>26.026961</v>
      </c>
      <c r="M7258" s="17">
        <v>28.684999500000004</v>
      </c>
      <c r="N7258" s="18" t="s">
        <v>4658</v>
      </c>
      <c r="O7258" s="18" t="s">
        <v>4659</v>
      </c>
      <c r="P7258" s="18" t="s">
        <v>4660</v>
      </c>
      <c r="Q7258" s="18" t="s">
        <v>4661</v>
      </c>
      <c r="R7258" s="18" t="s">
        <v>4662</v>
      </c>
    </row>
    <row r="7259" spans="1:18" x14ac:dyDescent="0.2">
      <c r="A7259" s="22">
        <v>1288</v>
      </c>
      <c r="B7259" s="15" t="s">
        <v>4648</v>
      </c>
      <c r="C7259" s="15" t="s">
        <v>4649</v>
      </c>
      <c r="D7259" s="15" t="s">
        <v>4650</v>
      </c>
      <c r="E7259" s="16" t="s">
        <v>198</v>
      </c>
      <c r="F7259" s="16">
        <v>391</v>
      </c>
      <c r="G7259" s="15" t="s">
        <v>4663</v>
      </c>
      <c r="H7259" s="17">
        <v>91.321798999999999</v>
      </c>
      <c r="I7259" s="17">
        <v>123.49308670000001</v>
      </c>
      <c r="J7259" s="17">
        <v>8.6939780999999989</v>
      </c>
      <c r="K7259" s="17">
        <v>9.3197589000000001</v>
      </c>
      <c r="L7259" s="17">
        <v>88.520050799999993</v>
      </c>
      <c r="M7259" s="17">
        <v>69.934414400000009</v>
      </c>
      <c r="N7259" s="18" t="s">
        <v>4658</v>
      </c>
      <c r="O7259" s="18" t="s">
        <v>4664</v>
      </c>
      <c r="P7259" s="18" t="s">
        <v>4660</v>
      </c>
      <c r="Q7259" s="18" t="s">
        <v>4665</v>
      </c>
      <c r="R7259" s="18" t="s">
        <v>4666</v>
      </c>
    </row>
    <row r="7260" spans="1:18" x14ac:dyDescent="0.2">
      <c r="A7260" s="22">
        <v>1289</v>
      </c>
      <c r="B7260" s="15" t="s">
        <v>4648</v>
      </c>
      <c r="C7260" s="15" t="s">
        <v>4649</v>
      </c>
      <c r="D7260" s="15" t="s">
        <v>4650</v>
      </c>
      <c r="E7260" s="16" t="s">
        <v>198</v>
      </c>
      <c r="F7260" s="16">
        <v>456</v>
      </c>
      <c r="G7260" s="15" t="s">
        <v>4667</v>
      </c>
      <c r="H7260" s="17">
        <v>0</v>
      </c>
      <c r="I7260" s="17">
        <v>0</v>
      </c>
      <c r="J7260" s="17">
        <v>0</v>
      </c>
      <c r="K7260" s="17">
        <v>0</v>
      </c>
      <c r="L7260" s="17">
        <v>9.5606926999999988</v>
      </c>
      <c r="M7260" s="17">
        <v>9.7827638000000015</v>
      </c>
      <c r="N7260" s="18" t="s">
        <v>4652</v>
      </c>
      <c r="O7260" s="18" t="s">
        <v>4668</v>
      </c>
      <c r="P7260" s="18" t="s">
        <v>4654</v>
      </c>
      <c r="Q7260" s="18" t="s">
        <v>4669</v>
      </c>
      <c r="R7260" s="18" t="s">
        <v>4670</v>
      </c>
    </row>
    <row r="7261" spans="1:18" x14ac:dyDescent="0.2">
      <c r="A7261" s="22">
        <v>1290</v>
      </c>
      <c r="B7261" s="15" t="s">
        <v>4648</v>
      </c>
      <c r="C7261" s="15" t="s">
        <v>4649</v>
      </c>
      <c r="D7261" s="15" t="s">
        <v>4650</v>
      </c>
      <c r="E7261" s="16" t="s">
        <v>198</v>
      </c>
      <c r="F7261" s="16">
        <v>353</v>
      </c>
      <c r="G7261" s="15" t="s">
        <v>4671</v>
      </c>
      <c r="H7261" s="17">
        <v>10.894784</v>
      </c>
      <c r="I7261" s="17">
        <v>28.6292182</v>
      </c>
      <c r="J7261" s="17">
        <v>11.472197699999999</v>
      </c>
      <c r="K7261" s="17">
        <v>20.256336600000001</v>
      </c>
      <c r="L7261" s="17">
        <v>21.2397296</v>
      </c>
      <c r="M7261" s="17">
        <v>34.349162200000002</v>
      </c>
      <c r="N7261" s="18" t="s">
        <v>4658</v>
      </c>
      <c r="O7261" s="18" t="s">
        <v>4672</v>
      </c>
      <c r="P7261" s="18" t="s">
        <v>4660</v>
      </c>
      <c r="Q7261" s="18" t="s">
        <v>4673</v>
      </c>
      <c r="R7261" s="18" t="s">
        <v>4674</v>
      </c>
    </row>
    <row r="7262" spans="1:18" x14ac:dyDescent="0.2">
      <c r="A7262" s="22">
        <v>1291</v>
      </c>
      <c r="B7262" s="15" t="s">
        <v>4648</v>
      </c>
      <c r="C7262" s="15" t="s">
        <v>4649</v>
      </c>
      <c r="D7262" s="15" t="s">
        <v>4650</v>
      </c>
      <c r="E7262" s="16" t="s">
        <v>198</v>
      </c>
      <c r="F7262" s="16">
        <v>87</v>
      </c>
      <c r="G7262" s="15" t="s">
        <v>4675</v>
      </c>
      <c r="H7262" s="17">
        <v>5.0982824000000004</v>
      </c>
      <c r="I7262" s="17">
        <v>6.0848208000000001</v>
      </c>
      <c r="J7262" s="17">
        <v>8.7281105999999991</v>
      </c>
      <c r="K7262" s="17">
        <v>9.9931465999999993</v>
      </c>
      <c r="L7262" s="17">
        <v>16.885609500000001</v>
      </c>
      <c r="M7262" s="17">
        <v>18.051004300000002</v>
      </c>
      <c r="N7262" s="18" t="s">
        <v>4652</v>
      </c>
      <c r="O7262" s="18" t="s">
        <v>4676</v>
      </c>
      <c r="P7262" s="18" t="s">
        <v>4654</v>
      </c>
      <c r="Q7262" s="18" t="s">
        <v>4677</v>
      </c>
      <c r="R7262" s="18" t="s">
        <v>4678</v>
      </c>
    </row>
    <row r="7263" spans="1:18" x14ac:dyDescent="0.2">
      <c r="A7263" s="22">
        <v>1292</v>
      </c>
      <c r="B7263" s="15" t="s">
        <v>4648</v>
      </c>
      <c r="C7263" s="15" t="s">
        <v>4649</v>
      </c>
      <c r="D7263" s="15" t="s">
        <v>4650</v>
      </c>
      <c r="E7263" s="16" t="s">
        <v>198</v>
      </c>
      <c r="F7263" s="16">
        <v>48</v>
      </c>
      <c r="G7263" s="15" t="s">
        <v>4679</v>
      </c>
      <c r="H7263" s="17">
        <v>0</v>
      </c>
      <c r="I7263" s="17">
        <v>0</v>
      </c>
      <c r="J7263" s="17">
        <v>0</v>
      </c>
      <c r="K7263" s="17">
        <v>0</v>
      </c>
      <c r="L7263" s="17">
        <v>11.584065499999999</v>
      </c>
      <c r="M7263" s="17">
        <v>13.919169</v>
      </c>
      <c r="N7263" s="18" t="s">
        <v>4652</v>
      </c>
      <c r="O7263" s="18" t="s">
        <v>4680</v>
      </c>
      <c r="P7263" s="18" t="s">
        <v>4654</v>
      </c>
      <c r="Q7263" s="18" t="s">
        <v>4681</v>
      </c>
      <c r="R7263" s="18" t="s">
        <v>4682</v>
      </c>
    </row>
    <row r="7264" spans="1:18" x14ac:dyDescent="0.2">
      <c r="A7264" s="22">
        <v>1295</v>
      </c>
      <c r="B7264" s="15" t="s">
        <v>4648</v>
      </c>
      <c r="C7264" s="15" t="s">
        <v>4649</v>
      </c>
      <c r="D7264" s="15" t="s">
        <v>4650</v>
      </c>
      <c r="E7264" s="16" t="s">
        <v>198</v>
      </c>
      <c r="F7264" s="16">
        <v>247</v>
      </c>
      <c r="G7264" s="15" t="s">
        <v>4683</v>
      </c>
      <c r="H7264" s="17">
        <v>0</v>
      </c>
      <c r="I7264" s="17">
        <v>0</v>
      </c>
      <c r="J7264" s="17">
        <v>27.831255300000002</v>
      </c>
      <c r="K7264" s="17">
        <v>28.990780700000002</v>
      </c>
      <c r="L7264" s="17">
        <v>36.611346400000002</v>
      </c>
      <c r="M7264" s="17">
        <v>38.865068000000001</v>
      </c>
      <c r="N7264" s="18" t="s">
        <v>4684</v>
      </c>
      <c r="O7264" s="18" t="s">
        <v>4685</v>
      </c>
      <c r="P7264" s="18" t="s">
        <v>4660</v>
      </c>
      <c r="Q7264" s="18" t="s">
        <v>4686</v>
      </c>
      <c r="R7264" s="18" t="s">
        <v>4687</v>
      </c>
    </row>
    <row r="7265" spans="1:18" x14ac:dyDescent="0.2">
      <c r="A7265" s="22">
        <v>5716</v>
      </c>
      <c r="B7265" s="15" t="s">
        <v>4648</v>
      </c>
      <c r="C7265" s="15" t="s">
        <v>19257</v>
      </c>
      <c r="D7265" s="15" t="s">
        <v>4650</v>
      </c>
      <c r="E7265" s="16" t="s">
        <v>198</v>
      </c>
      <c r="F7265" s="16">
        <v>289</v>
      </c>
      <c r="G7265" s="15" t="s">
        <v>19258</v>
      </c>
      <c r="H7265" s="17">
        <v>257.75793550000003</v>
      </c>
      <c r="I7265" s="17">
        <v>211.14819759999997</v>
      </c>
      <c r="J7265" s="17">
        <v>0</v>
      </c>
      <c r="K7265" s="17">
        <v>0</v>
      </c>
      <c r="L7265" s="17">
        <v>0</v>
      </c>
      <c r="M7265" s="17">
        <v>0</v>
      </c>
      <c r="N7265" s="18" t="s">
        <v>19259</v>
      </c>
      <c r="O7265" s="18" t="s">
        <v>19260</v>
      </c>
      <c r="P7265" s="18" t="s">
        <v>19261</v>
      </c>
      <c r="Q7265" s="18" t="s">
        <v>19262</v>
      </c>
      <c r="R7265" s="18" t="s">
        <v>19263</v>
      </c>
    </row>
    <row r="7266" spans="1:18" x14ac:dyDescent="0.2">
      <c r="A7266" s="22">
        <v>12751</v>
      </c>
      <c r="B7266" s="15" t="s">
        <v>4648</v>
      </c>
      <c r="C7266" s="15" t="s">
        <v>4649</v>
      </c>
      <c r="D7266" s="15" t="s">
        <v>4650</v>
      </c>
      <c r="E7266" s="16" t="s">
        <v>41115</v>
      </c>
      <c r="F7266" s="16">
        <v>397</v>
      </c>
      <c r="G7266" s="15" t="s">
        <v>41587</v>
      </c>
      <c r="H7266" s="17">
        <v>16.825417099999999</v>
      </c>
      <c r="I7266" s="17">
        <v>21.1437536</v>
      </c>
      <c r="J7266" s="17">
        <v>0</v>
      </c>
      <c r="K7266" s="17">
        <v>0</v>
      </c>
      <c r="L7266" s="17">
        <v>0</v>
      </c>
      <c r="M7266" s="17">
        <v>0</v>
      </c>
      <c r="N7266" s="18" t="s">
        <v>4658</v>
      </c>
      <c r="O7266" s="18" t="s">
        <v>41588</v>
      </c>
      <c r="P7266" s="18" t="s">
        <v>4660</v>
      </c>
      <c r="Q7266" s="18" t="s">
        <v>4665</v>
      </c>
      <c r="R7266" s="18" t="s">
        <v>4666</v>
      </c>
    </row>
    <row r="7267" spans="1:18" x14ac:dyDescent="0.2">
      <c r="A7267" s="22">
        <v>12752</v>
      </c>
      <c r="B7267" s="15" t="s">
        <v>4648</v>
      </c>
      <c r="C7267" s="15" t="s">
        <v>4649</v>
      </c>
      <c r="D7267" s="15" t="s">
        <v>4650</v>
      </c>
      <c r="E7267" s="16" t="s">
        <v>41115</v>
      </c>
      <c r="F7267" s="16">
        <v>86</v>
      </c>
      <c r="G7267" s="15" t="s">
        <v>41589</v>
      </c>
      <c r="H7267" s="17">
        <v>4.6688162999999996</v>
      </c>
      <c r="I7267" s="17">
        <v>8.733301899999999</v>
      </c>
      <c r="J7267" s="17">
        <v>0</v>
      </c>
      <c r="K7267" s="17">
        <v>0</v>
      </c>
      <c r="L7267" s="17">
        <v>2.3725156000000003</v>
      </c>
      <c r="M7267" s="17">
        <v>2.2628680999999999</v>
      </c>
      <c r="N7267" s="18" t="s">
        <v>4652</v>
      </c>
      <c r="O7267" s="18" t="s">
        <v>41590</v>
      </c>
      <c r="P7267" s="18" t="s">
        <v>4654</v>
      </c>
      <c r="Q7267" s="18" t="s">
        <v>4677</v>
      </c>
      <c r="R7267" s="18" t="s">
        <v>4678</v>
      </c>
    </row>
    <row r="7268" spans="1:18" x14ac:dyDescent="0.2">
      <c r="A7268" s="22">
        <v>10762</v>
      </c>
      <c r="B7268" s="15" t="s">
        <v>36087</v>
      </c>
      <c r="C7268" s="15" t="s">
        <v>36088</v>
      </c>
      <c r="D7268" s="15" t="s">
        <v>36089</v>
      </c>
      <c r="E7268" s="16" t="s">
        <v>198</v>
      </c>
      <c r="F7268" s="16">
        <v>278</v>
      </c>
      <c r="G7268" s="15" t="s">
        <v>36090</v>
      </c>
      <c r="H7268" s="17">
        <v>0</v>
      </c>
      <c r="I7268" s="17">
        <v>0</v>
      </c>
      <c r="J7268" s="17">
        <v>85.214274000000003</v>
      </c>
      <c r="K7268" s="17">
        <v>110.7026748</v>
      </c>
      <c r="L7268" s="17">
        <v>0</v>
      </c>
      <c r="M7268" s="17">
        <v>0</v>
      </c>
      <c r="N7268" s="18" t="s">
        <v>36091</v>
      </c>
      <c r="O7268" s="18" t="s">
        <v>36092</v>
      </c>
      <c r="P7268" s="18" t="s">
        <v>36093</v>
      </c>
      <c r="Q7268" s="18" t="s">
        <v>36094</v>
      </c>
      <c r="R7268" s="18" t="s">
        <v>36095</v>
      </c>
    </row>
    <row r="7269" spans="1:18" x14ac:dyDescent="0.2">
      <c r="A7269" s="22">
        <v>14973</v>
      </c>
      <c r="B7269" s="15" t="s">
        <v>36087</v>
      </c>
      <c r="C7269" s="15" t="s">
        <v>36088</v>
      </c>
      <c r="D7269" s="15" t="s">
        <v>36089</v>
      </c>
      <c r="E7269" s="16" t="s">
        <v>41115</v>
      </c>
      <c r="F7269" s="16">
        <v>311</v>
      </c>
      <c r="G7269" s="15" t="s">
        <v>45275</v>
      </c>
      <c r="H7269" s="17">
        <v>0</v>
      </c>
      <c r="I7269" s="17">
        <v>0</v>
      </c>
      <c r="J7269" s="17">
        <v>163.27927119999998</v>
      </c>
      <c r="K7269" s="17">
        <v>153.59787800000001</v>
      </c>
      <c r="L7269" s="17">
        <v>204.74931069999997</v>
      </c>
      <c r="M7269" s="17">
        <v>230.42067140000003</v>
      </c>
      <c r="N7269" s="18" t="s">
        <v>45276</v>
      </c>
      <c r="O7269" s="18" t="s">
        <v>45277</v>
      </c>
      <c r="P7269" s="18" t="s">
        <v>36093</v>
      </c>
      <c r="Q7269" s="18" t="s">
        <v>45278</v>
      </c>
      <c r="R7269" s="18" t="s">
        <v>45279</v>
      </c>
    </row>
    <row r="7270" spans="1:18" x14ac:dyDescent="0.2">
      <c r="A7270" s="22">
        <v>14974</v>
      </c>
      <c r="B7270" s="15" t="s">
        <v>36087</v>
      </c>
      <c r="C7270" s="15" t="s">
        <v>36088</v>
      </c>
      <c r="D7270" s="15" t="s">
        <v>36089</v>
      </c>
      <c r="E7270" s="16" t="s">
        <v>41115</v>
      </c>
      <c r="F7270" s="16">
        <v>280</v>
      </c>
      <c r="G7270" s="15" t="s">
        <v>45280</v>
      </c>
      <c r="H7270" s="17">
        <v>8.5692564000000004</v>
      </c>
      <c r="I7270" s="17">
        <v>14.7676043</v>
      </c>
      <c r="J7270" s="17">
        <v>0</v>
      </c>
      <c r="K7270" s="17">
        <v>0</v>
      </c>
      <c r="L7270" s="17">
        <v>0</v>
      </c>
      <c r="M7270" s="17">
        <v>0</v>
      </c>
      <c r="N7270" s="18" t="s">
        <v>36091</v>
      </c>
      <c r="O7270" s="18" t="s">
        <v>45281</v>
      </c>
      <c r="P7270" s="18" t="s">
        <v>36093</v>
      </c>
      <c r="Q7270" s="18" t="s">
        <v>36094</v>
      </c>
      <c r="R7270" s="18" t="s">
        <v>36095</v>
      </c>
    </row>
    <row r="7271" spans="1:18" x14ac:dyDescent="0.2">
      <c r="A7271" s="22">
        <v>15589</v>
      </c>
      <c r="B7271" s="15" t="s">
        <v>36087</v>
      </c>
      <c r="C7271" s="15" t="s">
        <v>36088</v>
      </c>
      <c r="D7271" s="15" t="s">
        <v>36089</v>
      </c>
      <c r="E7271" s="16" t="s">
        <v>45823</v>
      </c>
      <c r="F7271" s="16">
        <v>309</v>
      </c>
      <c r="G7271" s="15" t="s">
        <v>46341</v>
      </c>
      <c r="H7271" s="17">
        <v>0</v>
      </c>
      <c r="I7271" s="17">
        <v>0</v>
      </c>
      <c r="J7271" s="17">
        <v>0</v>
      </c>
      <c r="K7271" s="17">
        <v>0</v>
      </c>
      <c r="L7271" s="17">
        <v>119.07039559999998</v>
      </c>
      <c r="M7271" s="17">
        <v>140.5431255</v>
      </c>
      <c r="N7271" s="18" t="s">
        <v>45276</v>
      </c>
      <c r="O7271" s="18" t="s">
        <v>46342</v>
      </c>
      <c r="P7271" s="18" t="s">
        <v>36093</v>
      </c>
      <c r="Q7271" s="18" t="s">
        <v>45278</v>
      </c>
      <c r="R7271" s="18" t="s">
        <v>45279</v>
      </c>
    </row>
    <row r="7272" spans="1:18" x14ac:dyDescent="0.2">
      <c r="A7272" s="22">
        <v>13443</v>
      </c>
      <c r="B7272" s="15" t="s">
        <v>42814</v>
      </c>
      <c r="C7272" s="15" t="s">
        <v>42815</v>
      </c>
      <c r="D7272" s="15" t="s">
        <v>42816</v>
      </c>
      <c r="E7272" s="16" t="s">
        <v>41115</v>
      </c>
      <c r="F7272" s="16">
        <v>286</v>
      </c>
      <c r="G7272" s="15" t="s">
        <v>42817</v>
      </c>
      <c r="H7272" s="17">
        <v>10.351112400000002</v>
      </c>
      <c r="I7272" s="17">
        <v>12.3230614</v>
      </c>
      <c r="J7272" s="17">
        <v>12.2081423</v>
      </c>
      <c r="K7272" s="17">
        <v>12.825941400000001</v>
      </c>
      <c r="L7272" s="17">
        <v>21.0422197</v>
      </c>
      <c r="M7272" s="17">
        <v>20.772471299999999</v>
      </c>
      <c r="N7272" s="18" t="s">
        <v>42818</v>
      </c>
      <c r="O7272" s="18" t="s">
        <v>42819</v>
      </c>
      <c r="P7272" s="18" t="s">
        <v>42820</v>
      </c>
      <c r="Q7272" s="18" t="s">
        <v>42821</v>
      </c>
      <c r="R7272" s="18" t="s">
        <v>42822</v>
      </c>
    </row>
    <row r="7273" spans="1:18" x14ac:dyDescent="0.2">
      <c r="A7273" s="22">
        <v>15442</v>
      </c>
      <c r="B7273" s="15" t="s">
        <v>42814</v>
      </c>
      <c r="C7273" s="15" t="s">
        <v>42815</v>
      </c>
      <c r="D7273" s="15" t="s">
        <v>42816</v>
      </c>
      <c r="E7273" s="16" t="s">
        <v>45823</v>
      </c>
      <c r="F7273" s="16">
        <v>304</v>
      </c>
      <c r="G7273" s="15" t="s">
        <v>46046</v>
      </c>
      <c r="H7273" s="17">
        <v>2.3019047000000001</v>
      </c>
      <c r="I7273" s="17">
        <v>2.8517029999999997</v>
      </c>
      <c r="J7273" s="17">
        <v>0</v>
      </c>
      <c r="K7273" s="17">
        <v>0</v>
      </c>
      <c r="L7273" s="17">
        <v>0</v>
      </c>
      <c r="M7273" s="17">
        <v>0</v>
      </c>
      <c r="N7273" s="18" t="s">
        <v>46047</v>
      </c>
      <c r="O7273" s="18" t="s">
        <v>46048</v>
      </c>
      <c r="P7273" s="18" t="s">
        <v>42820</v>
      </c>
      <c r="Q7273" s="18" t="s">
        <v>46049</v>
      </c>
      <c r="R7273" s="18" t="s">
        <v>46050</v>
      </c>
    </row>
    <row r="7274" spans="1:18" x14ac:dyDescent="0.2">
      <c r="A7274" s="22">
        <v>15443</v>
      </c>
      <c r="B7274" s="15" t="s">
        <v>42814</v>
      </c>
      <c r="C7274" s="15" t="s">
        <v>42815</v>
      </c>
      <c r="D7274" s="15" t="s">
        <v>42816</v>
      </c>
      <c r="E7274" s="16" t="s">
        <v>45823</v>
      </c>
      <c r="F7274" s="16">
        <v>284</v>
      </c>
      <c r="G7274" s="15" t="s">
        <v>46051</v>
      </c>
      <c r="H7274" s="17">
        <v>0.82111430000000007</v>
      </c>
      <c r="I7274" s="17">
        <v>1.0600803999999999</v>
      </c>
      <c r="J7274" s="17">
        <v>0</v>
      </c>
      <c r="K7274" s="17">
        <v>0</v>
      </c>
      <c r="L7274" s="17">
        <v>0</v>
      </c>
      <c r="M7274" s="17">
        <v>0</v>
      </c>
      <c r="N7274" s="18" t="s">
        <v>42818</v>
      </c>
      <c r="O7274" s="18" t="s">
        <v>46052</v>
      </c>
      <c r="P7274" s="18" t="s">
        <v>42820</v>
      </c>
      <c r="Q7274" s="18" t="s">
        <v>42821</v>
      </c>
      <c r="R7274" s="18" t="s">
        <v>42822</v>
      </c>
    </row>
    <row r="7275" spans="1:18" x14ac:dyDescent="0.2">
      <c r="A7275" s="22">
        <v>589</v>
      </c>
      <c r="B7275" s="15" t="s">
        <v>2190</v>
      </c>
      <c r="C7275" s="15" t="s">
        <v>2191</v>
      </c>
      <c r="D7275" s="15" t="s">
        <v>2192</v>
      </c>
      <c r="E7275" s="16" t="s">
        <v>198</v>
      </c>
      <c r="F7275" s="16">
        <v>11</v>
      </c>
      <c r="G7275" s="15" t="s">
        <v>2193</v>
      </c>
      <c r="H7275" s="17">
        <v>12.0933221</v>
      </c>
      <c r="I7275" s="17">
        <v>9.0422193000000011</v>
      </c>
      <c r="J7275" s="17">
        <v>27.5421221</v>
      </c>
      <c r="K7275" s="17">
        <v>24.165432399999997</v>
      </c>
      <c r="L7275" s="17"/>
      <c r="M7275" s="17"/>
      <c r="N7275" s="18" t="s">
        <v>2194</v>
      </c>
      <c r="O7275" s="18" t="s">
        <v>2195</v>
      </c>
      <c r="P7275" s="18" t="s">
        <v>2196</v>
      </c>
      <c r="Q7275" s="18" t="s">
        <v>2197</v>
      </c>
      <c r="R7275" s="18" t="s">
        <v>2198</v>
      </c>
    </row>
    <row r="7276" spans="1:18" x14ac:dyDescent="0.2">
      <c r="A7276" s="22">
        <v>591</v>
      </c>
      <c r="B7276" s="15" t="s">
        <v>2190</v>
      </c>
      <c r="C7276" s="15" t="s">
        <v>2191</v>
      </c>
      <c r="D7276" s="15" t="s">
        <v>2192</v>
      </c>
      <c r="E7276" s="16" t="s">
        <v>198</v>
      </c>
      <c r="F7276" s="16">
        <v>23</v>
      </c>
      <c r="G7276" s="15" t="s">
        <v>2199</v>
      </c>
      <c r="H7276" s="17">
        <v>0</v>
      </c>
      <c r="I7276" s="17">
        <v>0</v>
      </c>
      <c r="J7276" s="17">
        <v>5.8144982000000001</v>
      </c>
      <c r="K7276" s="17">
        <v>6.9785915999999988</v>
      </c>
      <c r="L7276" s="17"/>
      <c r="M7276" s="17"/>
      <c r="N7276" s="18" t="s">
        <v>2194</v>
      </c>
      <c r="O7276" s="18" t="s">
        <v>2200</v>
      </c>
      <c r="P7276" s="18" t="s">
        <v>2196</v>
      </c>
      <c r="Q7276" s="18" t="s">
        <v>2197</v>
      </c>
      <c r="R7276" s="18" t="s">
        <v>2198</v>
      </c>
    </row>
    <row r="7277" spans="1:18" x14ac:dyDescent="0.2">
      <c r="A7277" s="22">
        <v>12606</v>
      </c>
      <c r="B7277" s="15" t="s">
        <v>2190</v>
      </c>
      <c r="C7277" s="15" t="s">
        <v>2191</v>
      </c>
      <c r="D7277" s="15" t="s">
        <v>2192</v>
      </c>
      <c r="E7277" s="16" t="s">
        <v>41115</v>
      </c>
      <c r="F7277" s="16">
        <v>22</v>
      </c>
      <c r="G7277" s="15" t="s">
        <v>41303</v>
      </c>
      <c r="H7277" s="17">
        <v>3.1075463999999999</v>
      </c>
      <c r="I7277" s="17">
        <v>3.2444035000000002</v>
      </c>
      <c r="J7277" s="17">
        <v>0</v>
      </c>
      <c r="K7277" s="17">
        <v>0</v>
      </c>
      <c r="L7277" s="17"/>
      <c r="M7277" s="17"/>
      <c r="N7277" s="18" t="s">
        <v>2194</v>
      </c>
      <c r="O7277" s="18" t="s">
        <v>41304</v>
      </c>
      <c r="P7277" s="18" t="s">
        <v>2196</v>
      </c>
      <c r="Q7277" s="18" t="s">
        <v>2197</v>
      </c>
      <c r="R7277" s="18" t="s">
        <v>2198</v>
      </c>
    </row>
    <row r="7278" spans="1:18" x14ac:dyDescent="0.2">
      <c r="A7278" s="22">
        <v>6097</v>
      </c>
      <c r="B7278" s="15" t="s">
        <v>20493</v>
      </c>
      <c r="C7278" s="15" t="s">
        <v>20494</v>
      </c>
      <c r="D7278" s="15" t="s">
        <v>20495</v>
      </c>
      <c r="E7278" s="16" t="s">
        <v>198</v>
      </c>
      <c r="F7278" s="16">
        <v>79</v>
      </c>
      <c r="G7278" s="15" t="s">
        <v>20496</v>
      </c>
      <c r="H7278" s="17"/>
      <c r="I7278" s="17"/>
      <c r="J7278" s="17"/>
      <c r="K7278" s="17"/>
      <c r="L7278" s="17">
        <v>25.512049699999999</v>
      </c>
      <c r="M7278" s="17">
        <v>26.260785300000002</v>
      </c>
      <c r="N7278" s="18" t="s">
        <v>20497</v>
      </c>
      <c r="O7278" s="18" t="s">
        <v>20498</v>
      </c>
      <c r="P7278" s="18" t="s">
        <v>20499</v>
      </c>
      <c r="Q7278" s="18" t="s">
        <v>20500</v>
      </c>
      <c r="R7278" s="18" t="s">
        <v>20501</v>
      </c>
    </row>
    <row r="7279" spans="1:18" x14ac:dyDescent="0.2">
      <c r="A7279" s="22">
        <v>6099</v>
      </c>
      <c r="B7279" s="15" t="s">
        <v>20493</v>
      </c>
      <c r="C7279" s="15" t="s">
        <v>20494</v>
      </c>
      <c r="D7279" s="15" t="s">
        <v>20495</v>
      </c>
      <c r="E7279" s="16" t="s">
        <v>198</v>
      </c>
      <c r="F7279" s="16">
        <v>940</v>
      </c>
      <c r="G7279" s="15" t="s">
        <v>20502</v>
      </c>
      <c r="H7279" s="17"/>
      <c r="I7279" s="17"/>
      <c r="J7279" s="17"/>
      <c r="K7279" s="17"/>
      <c r="L7279" s="17">
        <v>31.649313200000002</v>
      </c>
      <c r="M7279" s="17">
        <v>31.840064999999999</v>
      </c>
      <c r="N7279" s="18" t="s">
        <v>20497</v>
      </c>
      <c r="O7279" s="18" t="s">
        <v>20503</v>
      </c>
      <c r="P7279" s="18" t="s">
        <v>20499</v>
      </c>
      <c r="Q7279" s="18" t="s">
        <v>20504</v>
      </c>
      <c r="R7279" s="18" t="s">
        <v>20505</v>
      </c>
    </row>
    <row r="7280" spans="1:18" x14ac:dyDescent="0.2">
      <c r="A7280" s="22">
        <v>13860</v>
      </c>
      <c r="B7280" s="15" t="s">
        <v>20493</v>
      </c>
      <c r="C7280" s="15" t="s">
        <v>20494</v>
      </c>
      <c r="D7280" s="15" t="s">
        <v>20495</v>
      </c>
      <c r="E7280" s="16" t="s">
        <v>41115</v>
      </c>
      <c r="F7280" s="16">
        <v>217</v>
      </c>
      <c r="G7280" s="15" t="s">
        <v>43472</v>
      </c>
      <c r="H7280" s="17"/>
      <c r="I7280" s="17"/>
      <c r="J7280" s="17"/>
      <c r="K7280" s="17"/>
      <c r="L7280" s="17">
        <v>14.3713643</v>
      </c>
      <c r="M7280" s="17">
        <v>15.739339800000002</v>
      </c>
      <c r="N7280" s="18" t="s">
        <v>20497</v>
      </c>
      <c r="O7280" s="18" t="s">
        <v>43473</v>
      </c>
      <c r="P7280" s="18" t="s">
        <v>20499</v>
      </c>
      <c r="Q7280" s="18" t="s">
        <v>43474</v>
      </c>
      <c r="R7280" s="18" t="s">
        <v>43475</v>
      </c>
    </row>
    <row r="7281" spans="1:18" x14ac:dyDescent="0.2">
      <c r="A7281" s="22">
        <v>1252</v>
      </c>
      <c r="B7281" s="15" t="s">
        <v>4542</v>
      </c>
      <c r="C7281" s="15" t="s">
        <v>4543</v>
      </c>
      <c r="D7281" s="15" t="s">
        <v>4544</v>
      </c>
      <c r="E7281" s="16" t="s">
        <v>198</v>
      </c>
      <c r="F7281" s="16">
        <v>1023</v>
      </c>
      <c r="G7281" s="15" t="s">
        <v>4545</v>
      </c>
      <c r="H7281" s="17">
        <v>4.9580927999999993</v>
      </c>
      <c r="I7281" s="17">
        <v>6.1074450999999996</v>
      </c>
      <c r="J7281" s="17">
        <v>0</v>
      </c>
      <c r="K7281" s="17">
        <v>0</v>
      </c>
      <c r="L7281" s="17">
        <v>0</v>
      </c>
      <c r="M7281" s="17">
        <v>0</v>
      </c>
      <c r="N7281" s="18" t="s">
        <v>4546</v>
      </c>
      <c r="O7281" s="18" t="s">
        <v>4547</v>
      </c>
      <c r="P7281" s="18" t="s">
        <v>4548</v>
      </c>
      <c r="Q7281" s="18" t="s">
        <v>4549</v>
      </c>
      <c r="R7281" s="18" t="s">
        <v>4550</v>
      </c>
    </row>
    <row r="7282" spans="1:18" x14ac:dyDescent="0.2">
      <c r="A7282" s="22">
        <v>1254</v>
      </c>
      <c r="B7282" s="15" t="s">
        <v>4542</v>
      </c>
      <c r="C7282" s="15" t="s">
        <v>4543</v>
      </c>
      <c r="D7282" s="15" t="s">
        <v>4544</v>
      </c>
      <c r="E7282" s="16" t="s">
        <v>198</v>
      </c>
      <c r="F7282" s="16">
        <v>47</v>
      </c>
      <c r="G7282" s="15" t="s">
        <v>4551</v>
      </c>
      <c r="H7282" s="17">
        <v>3.6328800000000001</v>
      </c>
      <c r="I7282" s="17">
        <v>4.1981554000000001</v>
      </c>
      <c r="J7282" s="17">
        <v>4.0597493999999994</v>
      </c>
      <c r="K7282" s="17">
        <v>4.1120157000000006</v>
      </c>
      <c r="L7282" s="17">
        <v>0</v>
      </c>
      <c r="M7282" s="17">
        <v>0</v>
      </c>
      <c r="N7282" s="18" t="s">
        <v>4552</v>
      </c>
      <c r="O7282" s="18" t="s">
        <v>4553</v>
      </c>
      <c r="P7282" s="18" t="s">
        <v>4554</v>
      </c>
      <c r="Q7282" s="18" t="s">
        <v>4555</v>
      </c>
      <c r="R7282" s="18" t="s">
        <v>4556</v>
      </c>
    </row>
    <row r="7283" spans="1:18" x14ac:dyDescent="0.2">
      <c r="A7283" s="22">
        <v>1255</v>
      </c>
      <c r="B7283" s="15" t="s">
        <v>4542</v>
      </c>
      <c r="C7283" s="15" t="s">
        <v>4543</v>
      </c>
      <c r="D7283" s="15" t="s">
        <v>4544</v>
      </c>
      <c r="E7283" s="16" t="s">
        <v>198</v>
      </c>
      <c r="F7283" s="16">
        <v>50</v>
      </c>
      <c r="G7283" s="15" t="s">
        <v>4557</v>
      </c>
      <c r="H7283" s="17">
        <v>0</v>
      </c>
      <c r="I7283" s="17">
        <v>0</v>
      </c>
      <c r="J7283" s="17">
        <v>0</v>
      </c>
      <c r="K7283" s="17">
        <v>0</v>
      </c>
      <c r="L7283" s="17">
        <v>3.0107481000000003</v>
      </c>
      <c r="M7283" s="17">
        <v>2.950526</v>
      </c>
      <c r="N7283" s="18" t="s">
        <v>4552</v>
      </c>
      <c r="O7283" s="18" t="s">
        <v>4558</v>
      </c>
      <c r="P7283" s="18" t="s">
        <v>4554</v>
      </c>
      <c r="Q7283" s="18" t="s">
        <v>4555</v>
      </c>
      <c r="R7283" s="18" t="s">
        <v>4556</v>
      </c>
    </row>
    <row r="7284" spans="1:18" x14ac:dyDescent="0.2">
      <c r="A7284" s="22">
        <v>1257</v>
      </c>
      <c r="B7284" s="15" t="s">
        <v>4542</v>
      </c>
      <c r="C7284" s="15" t="s">
        <v>4543</v>
      </c>
      <c r="D7284" s="15" t="s">
        <v>4544</v>
      </c>
      <c r="E7284" s="16" t="s">
        <v>198</v>
      </c>
      <c r="F7284" s="16">
        <v>32</v>
      </c>
      <c r="G7284" s="15" t="s">
        <v>4559</v>
      </c>
      <c r="H7284" s="17">
        <v>7.8837687000000001</v>
      </c>
      <c r="I7284" s="17">
        <v>7.6713892000000001</v>
      </c>
      <c r="J7284" s="17">
        <v>1.212666</v>
      </c>
      <c r="K7284" s="17">
        <v>1.1388131000000001</v>
      </c>
      <c r="L7284" s="17">
        <v>1.3120364</v>
      </c>
      <c r="M7284" s="17">
        <v>1.2946700000000002</v>
      </c>
      <c r="N7284" s="18" t="s">
        <v>4552</v>
      </c>
      <c r="O7284" s="18" t="s">
        <v>4560</v>
      </c>
      <c r="P7284" s="18" t="s">
        <v>4554</v>
      </c>
      <c r="Q7284" s="18" t="s">
        <v>4561</v>
      </c>
      <c r="R7284" s="18" t="s">
        <v>4562</v>
      </c>
    </row>
    <row r="7285" spans="1:18" x14ac:dyDescent="0.2">
      <c r="A7285" s="22">
        <v>1258</v>
      </c>
      <c r="B7285" s="15" t="s">
        <v>4542</v>
      </c>
      <c r="C7285" s="15" t="s">
        <v>4543</v>
      </c>
      <c r="D7285" s="15" t="s">
        <v>4544</v>
      </c>
      <c r="E7285" s="16" t="s">
        <v>198</v>
      </c>
      <c r="F7285" s="16">
        <v>1029</v>
      </c>
      <c r="G7285" s="15" t="s">
        <v>4563</v>
      </c>
      <c r="H7285" s="17">
        <v>4.7647000999999998</v>
      </c>
      <c r="I7285" s="17">
        <v>5.0021869000000008</v>
      </c>
      <c r="J7285" s="17">
        <v>5.6310606999999999</v>
      </c>
      <c r="K7285" s="17">
        <v>5.6820009999999996</v>
      </c>
      <c r="L7285" s="17">
        <v>0</v>
      </c>
      <c r="M7285" s="17">
        <v>0</v>
      </c>
      <c r="N7285" s="18" t="s">
        <v>4564</v>
      </c>
      <c r="O7285" s="18" t="s">
        <v>4565</v>
      </c>
      <c r="P7285" s="18" t="s">
        <v>4548</v>
      </c>
      <c r="Q7285" s="18" t="s">
        <v>4566</v>
      </c>
      <c r="R7285" s="18" t="s">
        <v>4567</v>
      </c>
    </row>
    <row r="7286" spans="1:18" x14ac:dyDescent="0.2">
      <c r="A7286" s="22">
        <v>1259</v>
      </c>
      <c r="B7286" s="15" t="s">
        <v>4542</v>
      </c>
      <c r="C7286" s="15" t="s">
        <v>4543</v>
      </c>
      <c r="D7286" s="15" t="s">
        <v>4544</v>
      </c>
      <c r="E7286" s="16" t="s">
        <v>198</v>
      </c>
      <c r="F7286" s="16">
        <v>1032</v>
      </c>
      <c r="G7286" s="15" t="s">
        <v>4568</v>
      </c>
      <c r="H7286" s="17">
        <v>1.9665068999999999</v>
      </c>
      <c r="I7286" s="17">
        <v>2.2297993999999997</v>
      </c>
      <c r="J7286" s="17">
        <v>0</v>
      </c>
      <c r="K7286" s="17">
        <v>0</v>
      </c>
      <c r="L7286" s="17">
        <v>4.7755711999999999</v>
      </c>
      <c r="M7286" s="17">
        <v>5.0051300000000003</v>
      </c>
      <c r="N7286" s="18" t="s">
        <v>4564</v>
      </c>
      <c r="O7286" s="18" t="s">
        <v>4569</v>
      </c>
      <c r="P7286" s="18" t="s">
        <v>4548</v>
      </c>
      <c r="Q7286" s="18" t="s">
        <v>4566</v>
      </c>
      <c r="R7286" s="18" t="s">
        <v>4567</v>
      </c>
    </row>
    <row r="7287" spans="1:18" x14ac:dyDescent="0.2">
      <c r="A7287" s="22">
        <v>1261</v>
      </c>
      <c r="B7287" s="15" t="s">
        <v>4542</v>
      </c>
      <c r="C7287" s="15" t="s">
        <v>4543</v>
      </c>
      <c r="D7287" s="15" t="s">
        <v>4544</v>
      </c>
      <c r="E7287" s="16" t="s">
        <v>198</v>
      </c>
      <c r="F7287" s="16">
        <v>96</v>
      </c>
      <c r="G7287" s="15" t="s">
        <v>4570</v>
      </c>
      <c r="H7287" s="17">
        <v>10.840752699999999</v>
      </c>
      <c r="I7287" s="17">
        <v>12.020538199999999</v>
      </c>
      <c r="J7287" s="17">
        <v>15.645047000000002</v>
      </c>
      <c r="K7287" s="17">
        <v>13.268268800000001</v>
      </c>
      <c r="L7287" s="17">
        <v>5.2524735000000007</v>
      </c>
      <c r="M7287" s="17">
        <v>5.0440830999999999</v>
      </c>
      <c r="N7287" s="18" t="s">
        <v>4571</v>
      </c>
      <c r="O7287" s="18" t="s">
        <v>4572</v>
      </c>
      <c r="P7287" s="18" t="s">
        <v>4554</v>
      </c>
      <c r="Q7287" s="18" t="s">
        <v>4573</v>
      </c>
      <c r="R7287" s="18" t="s">
        <v>4574</v>
      </c>
    </row>
    <row r="7288" spans="1:18" x14ac:dyDescent="0.2">
      <c r="A7288" s="22">
        <v>1263</v>
      </c>
      <c r="B7288" s="15" t="s">
        <v>4542</v>
      </c>
      <c r="C7288" s="15" t="s">
        <v>4543</v>
      </c>
      <c r="D7288" s="15" t="s">
        <v>4544</v>
      </c>
      <c r="E7288" s="16" t="s">
        <v>198</v>
      </c>
      <c r="F7288" s="16">
        <v>148</v>
      </c>
      <c r="G7288" s="15" t="s">
        <v>4575</v>
      </c>
      <c r="H7288" s="17">
        <v>0</v>
      </c>
      <c r="I7288" s="17">
        <v>0</v>
      </c>
      <c r="J7288" s="17">
        <v>6.4012382999999993</v>
      </c>
      <c r="K7288" s="17">
        <v>5.9790092999999995</v>
      </c>
      <c r="L7288" s="17">
        <v>2.0549504999999999</v>
      </c>
      <c r="M7288" s="17">
        <v>2.0510217000000002</v>
      </c>
      <c r="N7288" s="18" t="s">
        <v>4576</v>
      </c>
      <c r="O7288" s="18" t="s">
        <v>4577</v>
      </c>
      <c r="P7288" s="18" t="s">
        <v>4548</v>
      </c>
      <c r="Q7288" s="18" t="s">
        <v>4578</v>
      </c>
      <c r="R7288" s="18" t="s">
        <v>4579</v>
      </c>
    </row>
    <row r="7289" spans="1:18" x14ac:dyDescent="0.2">
      <c r="A7289" s="22">
        <v>12747</v>
      </c>
      <c r="B7289" s="15" t="s">
        <v>4542</v>
      </c>
      <c r="C7289" s="15" t="s">
        <v>4543</v>
      </c>
      <c r="D7289" s="15" t="s">
        <v>4544</v>
      </c>
      <c r="E7289" s="16" t="s">
        <v>41115</v>
      </c>
      <c r="F7289" s="16">
        <v>31</v>
      </c>
      <c r="G7289" s="15" t="s">
        <v>41583</v>
      </c>
      <c r="H7289" s="17">
        <v>2.7435345999999998</v>
      </c>
      <c r="I7289" s="17">
        <v>3.0506798999999996</v>
      </c>
      <c r="J7289" s="17">
        <v>0</v>
      </c>
      <c r="K7289" s="17">
        <v>0</v>
      </c>
      <c r="L7289" s="17">
        <v>0</v>
      </c>
      <c r="M7289" s="17">
        <v>0</v>
      </c>
      <c r="N7289" s="18" t="s">
        <v>4552</v>
      </c>
      <c r="O7289" s="18" t="s">
        <v>41584</v>
      </c>
      <c r="P7289" s="18" t="s">
        <v>4554</v>
      </c>
      <c r="Q7289" s="18" t="s">
        <v>4561</v>
      </c>
      <c r="R7289" s="18" t="s">
        <v>4562</v>
      </c>
    </row>
    <row r="7290" spans="1:18" x14ac:dyDescent="0.2">
      <c r="A7290" s="22">
        <v>2355</v>
      </c>
      <c r="B7290" s="15" t="s">
        <v>8279</v>
      </c>
      <c r="C7290" s="15" t="s">
        <v>8280</v>
      </c>
      <c r="D7290" s="15" t="s">
        <v>8281</v>
      </c>
      <c r="E7290" s="16" t="s">
        <v>198</v>
      </c>
      <c r="F7290" s="16">
        <v>997</v>
      </c>
      <c r="G7290" s="15" t="s">
        <v>8282</v>
      </c>
      <c r="H7290" s="17">
        <v>34.685917599999996</v>
      </c>
      <c r="I7290" s="17">
        <v>39.833808500000004</v>
      </c>
      <c r="J7290" s="17">
        <v>24.733138499999999</v>
      </c>
      <c r="K7290" s="17">
        <v>24.175824199999997</v>
      </c>
      <c r="L7290" s="17">
        <v>9.4964764000000006</v>
      </c>
      <c r="M7290" s="17">
        <v>8.8896629000000011</v>
      </c>
      <c r="N7290" s="18" t="s">
        <v>8283</v>
      </c>
      <c r="O7290" s="18" t="s">
        <v>8284</v>
      </c>
      <c r="P7290" s="18" t="s">
        <v>8285</v>
      </c>
      <c r="Q7290" s="18" t="s">
        <v>8286</v>
      </c>
      <c r="R7290" s="18" t="s">
        <v>8287</v>
      </c>
    </row>
    <row r="7291" spans="1:18" x14ac:dyDescent="0.2">
      <c r="A7291" s="22">
        <v>2356</v>
      </c>
      <c r="B7291" s="15" t="s">
        <v>8279</v>
      </c>
      <c r="C7291" s="15" t="s">
        <v>8280</v>
      </c>
      <c r="D7291" s="15" t="s">
        <v>8281</v>
      </c>
      <c r="E7291" s="16" t="s">
        <v>198</v>
      </c>
      <c r="F7291" s="16">
        <v>50</v>
      </c>
      <c r="G7291" s="15" t="s">
        <v>8288</v>
      </c>
      <c r="H7291" s="17">
        <v>5.1597783000000002</v>
      </c>
      <c r="I7291" s="17">
        <v>5.0069536000000001</v>
      </c>
      <c r="J7291" s="17">
        <v>0</v>
      </c>
      <c r="K7291" s="17">
        <v>0</v>
      </c>
      <c r="L7291" s="17">
        <v>0</v>
      </c>
      <c r="M7291" s="17">
        <v>0</v>
      </c>
      <c r="N7291" s="18" t="s">
        <v>8289</v>
      </c>
      <c r="O7291" s="18" t="s">
        <v>4647</v>
      </c>
      <c r="P7291" s="18" t="s">
        <v>8285</v>
      </c>
      <c r="Q7291" s="18" t="s">
        <v>8290</v>
      </c>
      <c r="R7291" s="18" t="s">
        <v>8291</v>
      </c>
    </row>
    <row r="7292" spans="1:18" x14ac:dyDescent="0.2">
      <c r="A7292" s="22">
        <v>13007</v>
      </c>
      <c r="B7292" s="15" t="s">
        <v>8279</v>
      </c>
      <c r="C7292" s="15" t="s">
        <v>8280</v>
      </c>
      <c r="D7292" s="15" t="s">
        <v>8281</v>
      </c>
      <c r="E7292" s="16" t="s">
        <v>41115</v>
      </c>
      <c r="F7292" s="16">
        <v>30</v>
      </c>
      <c r="G7292" s="15" t="s">
        <v>42087</v>
      </c>
      <c r="H7292" s="17">
        <v>2.0539551</v>
      </c>
      <c r="I7292" s="17">
        <v>3.5873722000000003</v>
      </c>
      <c r="J7292" s="17">
        <v>2.4501887000000004</v>
      </c>
      <c r="K7292" s="17">
        <v>2.9357662000000002</v>
      </c>
      <c r="L7292" s="17">
        <v>7.2751140000000003</v>
      </c>
      <c r="M7292" s="17">
        <v>9.9756198999999999</v>
      </c>
      <c r="N7292" s="18" t="s">
        <v>8289</v>
      </c>
      <c r="O7292" s="18" t="s">
        <v>1588</v>
      </c>
      <c r="P7292" s="18" t="s">
        <v>8285</v>
      </c>
      <c r="Q7292" s="18" t="s">
        <v>42088</v>
      </c>
      <c r="R7292" s="18" t="s">
        <v>42089</v>
      </c>
    </row>
    <row r="7293" spans="1:18" x14ac:dyDescent="0.2">
      <c r="A7293" s="22">
        <v>13008</v>
      </c>
      <c r="B7293" s="15" t="s">
        <v>8279</v>
      </c>
      <c r="C7293" s="15" t="s">
        <v>8280</v>
      </c>
      <c r="D7293" s="15" t="s">
        <v>8281</v>
      </c>
      <c r="E7293" s="16" t="s">
        <v>41115</v>
      </c>
      <c r="F7293" s="16">
        <v>973</v>
      </c>
      <c r="G7293" s="15" t="s">
        <v>42090</v>
      </c>
      <c r="H7293" s="17">
        <v>21.8793623</v>
      </c>
      <c r="I7293" s="17">
        <v>24.146790899999999</v>
      </c>
      <c r="J7293" s="17">
        <v>23.193542000000001</v>
      </c>
      <c r="K7293" s="17">
        <v>21.959129699999998</v>
      </c>
      <c r="L7293" s="17">
        <v>37.059555100000004</v>
      </c>
      <c r="M7293" s="17">
        <v>38.154778499999999</v>
      </c>
      <c r="N7293" s="18" t="s">
        <v>42091</v>
      </c>
      <c r="O7293" s="18" t="s">
        <v>42092</v>
      </c>
      <c r="P7293" s="18" t="s">
        <v>8285</v>
      </c>
      <c r="Q7293" s="18" t="s">
        <v>42093</v>
      </c>
      <c r="R7293" s="18" t="s">
        <v>42094</v>
      </c>
    </row>
    <row r="7294" spans="1:18" x14ac:dyDescent="0.2">
      <c r="A7294" s="22">
        <v>11143</v>
      </c>
      <c r="B7294" s="15" t="s">
        <v>37337</v>
      </c>
      <c r="C7294" s="15" t="s">
        <v>37338</v>
      </c>
      <c r="D7294" s="15" t="s">
        <v>37339</v>
      </c>
      <c r="E7294" s="16" t="s">
        <v>198</v>
      </c>
      <c r="F7294" s="16">
        <v>3</v>
      </c>
      <c r="G7294" s="15" t="s">
        <v>37340</v>
      </c>
      <c r="H7294" s="17">
        <v>5.8948784000000005</v>
      </c>
      <c r="I7294" s="17">
        <v>7.9421439999999999</v>
      </c>
      <c r="J7294" s="17">
        <v>0</v>
      </c>
      <c r="K7294" s="17">
        <v>0</v>
      </c>
      <c r="L7294" s="17">
        <v>0</v>
      </c>
      <c r="M7294" s="17">
        <v>0</v>
      </c>
      <c r="N7294" s="18" t="s">
        <v>37341</v>
      </c>
      <c r="O7294" s="18" t="s">
        <v>27012</v>
      </c>
      <c r="P7294" s="18" t="s">
        <v>37342</v>
      </c>
      <c r="Q7294" s="18" t="s">
        <v>37343</v>
      </c>
      <c r="R7294" s="18" t="s">
        <v>37344</v>
      </c>
    </row>
    <row r="7295" spans="1:18" x14ac:dyDescent="0.2">
      <c r="A7295" s="22">
        <v>10112</v>
      </c>
      <c r="B7295" s="15" t="s">
        <v>34085</v>
      </c>
      <c r="C7295" s="15" t="s">
        <v>34086</v>
      </c>
      <c r="D7295" s="15" t="s">
        <v>34087</v>
      </c>
      <c r="E7295" s="16" t="s">
        <v>198</v>
      </c>
      <c r="F7295" s="16">
        <v>574</v>
      </c>
      <c r="G7295" s="15" t="s">
        <v>34088</v>
      </c>
      <c r="H7295" s="17">
        <v>0.1883466</v>
      </c>
      <c r="I7295" s="17">
        <v>0.2487357</v>
      </c>
      <c r="J7295" s="17">
        <v>0</v>
      </c>
      <c r="K7295" s="17">
        <v>0</v>
      </c>
      <c r="L7295" s="17">
        <v>0</v>
      </c>
      <c r="M7295" s="17">
        <v>0</v>
      </c>
      <c r="N7295" s="18" t="s">
        <v>34089</v>
      </c>
      <c r="O7295" s="18" t="s">
        <v>34090</v>
      </c>
      <c r="P7295" s="18" t="s">
        <v>34091</v>
      </c>
      <c r="Q7295" s="18" t="s">
        <v>34092</v>
      </c>
      <c r="R7295" s="18" t="s">
        <v>34093</v>
      </c>
    </row>
    <row r="7296" spans="1:18" x14ac:dyDescent="0.2">
      <c r="A7296" s="22">
        <v>10113</v>
      </c>
      <c r="B7296" s="15" t="s">
        <v>34085</v>
      </c>
      <c r="C7296" s="15" t="s">
        <v>34086</v>
      </c>
      <c r="D7296" s="15" t="s">
        <v>34087</v>
      </c>
      <c r="E7296" s="16" t="s">
        <v>198</v>
      </c>
      <c r="F7296" s="16">
        <v>577</v>
      </c>
      <c r="G7296" s="15" t="s">
        <v>34094</v>
      </c>
      <c r="H7296" s="17">
        <v>0.95678129999999995</v>
      </c>
      <c r="I7296" s="17">
        <v>1.8717397</v>
      </c>
      <c r="J7296" s="17">
        <v>1.7543232</v>
      </c>
      <c r="K7296" s="17">
        <v>2.0085298999999996</v>
      </c>
      <c r="L7296" s="17">
        <v>2.3931577000000002</v>
      </c>
      <c r="M7296" s="17">
        <v>3.3255111000000004</v>
      </c>
      <c r="N7296" s="18" t="s">
        <v>34089</v>
      </c>
      <c r="O7296" s="18" t="s">
        <v>34095</v>
      </c>
      <c r="P7296" s="18" t="s">
        <v>34091</v>
      </c>
      <c r="Q7296" s="18" t="s">
        <v>34092</v>
      </c>
      <c r="R7296" s="18" t="s">
        <v>34093</v>
      </c>
    </row>
    <row r="7297" spans="1:18" x14ac:dyDescent="0.2">
      <c r="A7297" s="22">
        <v>206</v>
      </c>
      <c r="B7297" s="15" t="s">
        <v>938</v>
      </c>
      <c r="C7297" s="15" t="s">
        <v>939</v>
      </c>
      <c r="D7297" s="15" t="s">
        <v>940</v>
      </c>
      <c r="E7297" s="16" t="s">
        <v>198</v>
      </c>
      <c r="F7297" s="16">
        <v>467</v>
      </c>
      <c r="G7297" s="15" t="s">
        <v>941</v>
      </c>
      <c r="H7297" s="17">
        <v>1468.1967849999999</v>
      </c>
      <c r="I7297" s="17">
        <v>1437.4108449999999</v>
      </c>
      <c r="J7297" s="17">
        <v>1291.337892</v>
      </c>
      <c r="K7297" s="17">
        <v>1281.8246609999999</v>
      </c>
      <c r="L7297" s="17">
        <v>217.19311100000002</v>
      </c>
      <c r="M7297" s="17">
        <v>195.23643950000002</v>
      </c>
      <c r="N7297" s="18" t="s">
        <v>942</v>
      </c>
      <c r="O7297" s="18" t="s">
        <v>943</v>
      </c>
      <c r="P7297" s="18" t="s">
        <v>944</v>
      </c>
      <c r="Q7297" s="18" t="s">
        <v>945</v>
      </c>
      <c r="R7297" s="18" t="s">
        <v>946</v>
      </c>
    </row>
    <row r="7298" spans="1:18" x14ac:dyDescent="0.2">
      <c r="A7298" s="22">
        <v>207</v>
      </c>
      <c r="B7298" s="15" t="s">
        <v>938</v>
      </c>
      <c r="C7298" s="15" t="s">
        <v>939</v>
      </c>
      <c r="D7298" s="15" t="s">
        <v>940</v>
      </c>
      <c r="E7298" s="16" t="s">
        <v>198</v>
      </c>
      <c r="F7298" s="16">
        <v>461</v>
      </c>
      <c r="G7298" s="15" t="s">
        <v>947</v>
      </c>
      <c r="H7298" s="17">
        <v>186.60081349999999</v>
      </c>
      <c r="I7298" s="17">
        <v>157.5654835</v>
      </c>
      <c r="J7298" s="17">
        <v>0</v>
      </c>
      <c r="K7298" s="17">
        <v>0</v>
      </c>
      <c r="L7298" s="17">
        <v>0</v>
      </c>
      <c r="M7298" s="17">
        <v>0</v>
      </c>
      <c r="N7298" s="18" t="s">
        <v>942</v>
      </c>
      <c r="O7298" s="18" t="s">
        <v>948</v>
      </c>
      <c r="P7298" s="18" t="s">
        <v>944</v>
      </c>
      <c r="Q7298" s="18" t="s">
        <v>949</v>
      </c>
      <c r="R7298" s="18" t="s">
        <v>950</v>
      </c>
    </row>
    <row r="7299" spans="1:18" x14ac:dyDescent="0.2">
      <c r="A7299" s="22">
        <v>12510</v>
      </c>
      <c r="B7299" s="15" t="s">
        <v>938</v>
      </c>
      <c r="C7299" s="15" t="s">
        <v>939</v>
      </c>
      <c r="D7299" s="15" t="s">
        <v>940</v>
      </c>
      <c r="E7299" s="16" t="s">
        <v>41115</v>
      </c>
      <c r="F7299" s="16">
        <v>466</v>
      </c>
      <c r="G7299" s="15" t="s">
        <v>41180</v>
      </c>
      <c r="H7299" s="17">
        <v>2005.2295180000001</v>
      </c>
      <c r="I7299" s="17">
        <v>1910.586922</v>
      </c>
      <c r="J7299" s="17">
        <v>861.16079259999992</v>
      </c>
      <c r="K7299" s="17">
        <v>849.86457590000009</v>
      </c>
      <c r="L7299" s="17">
        <v>0</v>
      </c>
      <c r="M7299" s="17">
        <v>0</v>
      </c>
      <c r="N7299" s="18" t="s">
        <v>942</v>
      </c>
      <c r="O7299" s="18" t="s">
        <v>41181</v>
      </c>
      <c r="P7299" s="18" t="s">
        <v>944</v>
      </c>
      <c r="Q7299" s="18" t="s">
        <v>945</v>
      </c>
      <c r="R7299" s="18" t="s">
        <v>946</v>
      </c>
    </row>
    <row r="7300" spans="1:18" x14ac:dyDescent="0.2">
      <c r="A7300" s="22">
        <v>10506</v>
      </c>
      <c r="B7300" s="15" t="s">
        <v>35316</v>
      </c>
      <c r="C7300" s="15" t="s">
        <v>35317</v>
      </c>
      <c r="D7300" s="15" t="s">
        <v>35318</v>
      </c>
      <c r="E7300" s="16" t="s">
        <v>198</v>
      </c>
      <c r="F7300" s="16">
        <v>498</v>
      </c>
      <c r="G7300" s="15" t="s">
        <v>35319</v>
      </c>
      <c r="H7300" s="17">
        <v>11.141534300000002</v>
      </c>
      <c r="I7300" s="17">
        <v>10.200535800000001</v>
      </c>
      <c r="J7300" s="17">
        <v>0</v>
      </c>
      <c r="K7300" s="17">
        <v>0</v>
      </c>
      <c r="L7300" s="17">
        <v>0</v>
      </c>
      <c r="M7300" s="17">
        <v>0</v>
      </c>
      <c r="N7300" s="18" t="s">
        <v>35320</v>
      </c>
      <c r="O7300" s="18" t="s">
        <v>35321</v>
      </c>
      <c r="P7300" s="18" t="s">
        <v>35322</v>
      </c>
      <c r="Q7300" s="18" t="s">
        <v>35323</v>
      </c>
      <c r="R7300" s="18" t="s">
        <v>35324</v>
      </c>
    </row>
    <row r="7301" spans="1:18" x14ac:dyDescent="0.2">
      <c r="A7301" s="22">
        <v>1169</v>
      </c>
      <c r="B7301" s="15" t="s">
        <v>4201</v>
      </c>
      <c r="C7301" s="15" t="s">
        <v>4202</v>
      </c>
      <c r="D7301" s="15" t="s">
        <v>4203</v>
      </c>
      <c r="E7301" s="16" t="s">
        <v>198</v>
      </c>
      <c r="F7301" s="16">
        <v>436</v>
      </c>
      <c r="G7301" s="15" t="s">
        <v>4204</v>
      </c>
      <c r="H7301" s="17">
        <v>7.8357076000000001</v>
      </c>
      <c r="I7301" s="17">
        <v>8.7486894999999993</v>
      </c>
      <c r="J7301" s="17">
        <v>10.6336032</v>
      </c>
      <c r="K7301" s="17">
        <v>11.883165099999999</v>
      </c>
      <c r="L7301" s="17">
        <v>16.585382099999997</v>
      </c>
      <c r="M7301" s="17">
        <v>18.325029100000002</v>
      </c>
      <c r="N7301" s="18" t="s">
        <v>4205</v>
      </c>
      <c r="O7301" s="18" t="s">
        <v>4206</v>
      </c>
      <c r="P7301" s="18" t="s">
        <v>4207</v>
      </c>
      <c r="Q7301" s="18" t="s">
        <v>4208</v>
      </c>
      <c r="R7301" s="18" t="s">
        <v>4209</v>
      </c>
    </row>
    <row r="7302" spans="1:18" x14ac:dyDescent="0.2">
      <c r="A7302" s="22">
        <v>1170</v>
      </c>
      <c r="B7302" s="15" t="s">
        <v>4201</v>
      </c>
      <c r="C7302" s="15" t="s">
        <v>4202</v>
      </c>
      <c r="D7302" s="15" t="s">
        <v>4203</v>
      </c>
      <c r="E7302" s="16" t="s">
        <v>198</v>
      </c>
      <c r="F7302" s="16">
        <v>464</v>
      </c>
      <c r="G7302" s="15" t="s">
        <v>4210</v>
      </c>
      <c r="H7302" s="17">
        <v>1.4141296999999999</v>
      </c>
      <c r="I7302" s="17">
        <v>1.5627526999999999</v>
      </c>
      <c r="J7302" s="17">
        <v>0.57255060000000002</v>
      </c>
      <c r="K7302" s="17">
        <v>0.56832690000000008</v>
      </c>
      <c r="L7302" s="17">
        <v>0</v>
      </c>
      <c r="M7302" s="17">
        <v>0</v>
      </c>
      <c r="N7302" s="18" t="s">
        <v>4211</v>
      </c>
      <c r="O7302" s="18" t="s">
        <v>4212</v>
      </c>
      <c r="P7302" s="18" t="s">
        <v>4207</v>
      </c>
      <c r="Q7302" s="18" t="s">
        <v>4213</v>
      </c>
      <c r="R7302" s="18" t="s">
        <v>4214</v>
      </c>
    </row>
    <row r="7303" spans="1:18" x14ac:dyDescent="0.2">
      <c r="A7303" s="22">
        <v>12729</v>
      </c>
      <c r="B7303" s="15" t="s">
        <v>4201</v>
      </c>
      <c r="C7303" s="15" t="s">
        <v>4202</v>
      </c>
      <c r="D7303" s="15" t="s">
        <v>4203</v>
      </c>
      <c r="E7303" s="16" t="s">
        <v>41115</v>
      </c>
      <c r="F7303" s="16">
        <v>460</v>
      </c>
      <c r="G7303" s="15" t="s">
        <v>41543</v>
      </c>
      <c r="H7303" s="17">
        <v>0.42139709999999997</v>
      </c>
      <c r="I7303" s="17">
        <v>0.58493340000000005</v>
      </c>
      <c r="J7303" s="17">
        <v>0.69035089999999999</v>
      </c>
      <c r="K7303" s="17">
        <v>0.83150240000000009</v>
      </c>
      <c r="L7303" s="17">
        <v>0.55975410000000003</v>
      </c>
      <c r="M7303" s="17">
        <v>0.66912469999999991</v>
      </c>
      <c r="N7303" s="18" t="s">
        <v>4211</v>
      </c>
      <c r="O7303" s="18" t="s">
        <v>4106</v>
      </c>
      <c r="P7303" s="18" t="s">
        <v>4207</v>
      </c>
      <c r="Q7303" s="18" t="s">
        <v>4213</v>
      </c>
      <c r="R7303" s="18" t="s">
        <v>4214</v>
      </c>
    </row>
    <row r="7304" spans="1:18" x14ac:dyDescent="0.2">
      <c r="A7304" s="22">
        <v>12730</v>
      </c>
      <c r="B7304" s="15" t="s">
        <v>4201</v>
      </c>
      <c r="C7304" s="15" t="s">
        <v>4202</v>
      </c>
      <c r="D7304" s="15" t="s">
        <v>4203</v>
      </c>
      <c r="E7304" s="16" t="s">
        <v>41115</v>
      </c>
      <c r="F7304" s="16">
        <v>463</v>
      </c>
      <c r="G7304" s="15" t="s">
        <v>4210</v>
      </c>
      <c r="H7304" s="17">
        <v>1.4141296999999999</v>
      </c>
      <c r="I7304" s="17">
        <v>1.5627526999999999</v>
      </c>
      <c r="J7304" s="17">
        <v>0.57255060000000002</v>
      </c>
      <c r="K7304" s="17">
        <v>0.56832690000000008</v>
      </c>
      <c r="L7304" s="17">
        <v>0</v>
      </c>
      <c r="M7304" s="17">
        <v>0</v>
      </c>
      <c r="N7304" s="18" t="s">
        <v>4211</v>
      </c>
      <c r="O7304" s="18" t="s">
        <v>41544</v>
      </c>
      <c r="P7304" s="18" t="s">
        <v>4207</v>
      </c>
      <c r="Q7304" s="18" t="s">
        <v>4213</v>
      </c>
      <c r="R7304" s="18" t="s">
        <v>4214</v>
      </c>
    </row>
    <row r="7305" spans="1:18" x14ac:dyDescent="0.2">
      <c r="A7305" s="22">
        <v>11487</v>
      </c>
      <c r="B7305" s="15" t="s">
        <v>38497</v>
      </c>
      <c r="C7305" s="15" t="s">
        <v>38498</v>
      </c>
      <c r="D7305" s="15" t="s">
        <v>38499</v>
      </c>
      <c r="E7305" s="16" t="s">
        <v>198</v>
      </c>
      <c r="F7305" s="16">
        <v>3</v>
      </c>
      <c r="G7305" s="15" t="s">
        <v>38500</v>
      </c>
      <c r="H7305" s="17">
        <v>1.8557410999999999</v>
      </c>
      <c r="I7305" s="17">
        <v>2.5041424999999999</v>
      </c>
      <c r="J7305" s="17">
        <v>1.4370876000000001</v>
      </c>
      <c r="K7305" s="17">
        <v>1.3460025</v>
      </c>
      <c r="L7305" s="17">
        <v>2.6917529</v>
      </c>
      <c r="M7305" s="17">
        <v>2.9458552999999998</v>
      </c>
      <c r="N7305" s="18" t="s">
        <v>38501</v>
      </c>
      <c r="O7305" s="18" t="s">
        <v>38502</v>
      </c>
      <c r="P7305" s="18" t="s">
        <v>38503</v>
      </c>
      <c r="Q7305" s="18" t="s">
        <v>38504</v>
      </c>
      <c r="R7305" s="18" t="s">
        <v>38505</v>
      </c>
    </row>
    <row r="7306" spans="1:18" x14ac:dyDescent="0.2">
      <c r="A7306" s="22">
        <v>15120</v>
      </c>
      <c r="B7306" s="15" t="s">
        <v>38497</v>
      </c>
      <c r="C7306" s="15" t="s">
        <v>38498</v>
      </c>
      <c r="D7306" s="15" t="s">
        <v>38499</v>
      </c>
      <c r="E7306" s="16" t="s">
        <v>41115</v>
      </c>
      <c r="F7306" s="16">
        <v>17</v>
      </c>
      <c r="G7306" s="15" t="s">
        <v>45513</v>
      </c>
      <c r="H7306" s="17">
        <v>3.7879852000000001</v>
      </c>
      <c r="I7306" s="17">
        <v>2.9289791000000003</v>
      </c>
      <c r="J7306" s="17">
        <v>9.7263351</v>
      </c>
      <c r="K7306" s="17">
        <v>8.9598519000000003</v>
      </c>
      <c r="L7306" s="17">
        <v>13.564145800000002</v>
      </c>
      <c r="M7306" s="17">
        <v>12.217112699999999</v>
      </c>
      <c r="N7306" s="18" t="s">
        <v>38501</v>
      </c>
      <c r="O7306" s="18" t="s">
        <v>45514</v>
      </c>
      <c r="P7306" s="18" t="s">
        <v>38503</v>
      </c>
      <c r="Q7306" s="18" t="s">
        <v>45515</v>
      </c>
      <c r="R7306" s="18" t="s">
        <v>45516</v>
      </c>
    </row>
    <row r="7307" spans="1:18" x14ac:dyDescent="0.2">
      <c r="A7307" s="22">
        <v>183</v>
      </c>
      <c r="B7307" s="15" t="s">
        <v>819</v>
      </c>
      <c r="C7307" s="15" t="s">
        <v>820</v>
      </c>
      <c r="D7307" s="15" t="s">
        <v>821</v>
      </c>
      <c r="E7307" s="16" t="s">
        <v>198</v>
      </c>
      <c r="F7307" s="16">
        <v>512</v>
      </c>
      <c r="G7307" s="15" t="s">
        <v>822</v>
      </c>
      <c r="H7307" s="17">
        <v>4.9526615999999999</v>
      </c>
      <c r="I7307" s="17">
        <v>4.7753578000000001</v>
      </c>
      <c r="J7307" s="17">
        <v>6.8294504000000007</v>
      </c>
      <c r="K7307" s="17">
        <v>6.3436845000000002</v>
      </c>
      <c r="L7307" s="17">
        <v>4.5769874000000002</v>
      </c>
      <c r="M7307" s="17">
        <v>3.9072904999999998</v>
      </c>
      <c r="N7307" s="18" t="s">
        <v>823</v>
      </c>
      <c r="O7307" s="18" t="s">
        <v>824</v>
      </c>
      <c r="P7307" s="18" t="s">
        <v>825</v>
      </c>
      <c r="Q7307" s="18" t="s">
        <v>826</v>
      </c>
      <c r="R7307" s="18" t="s">
        <v>827</v>
      </c>
    </row>
    <row r="7308" spans="1:18" x14ac:dyDescent="0.2">
      <c r="A7308" s="22">
        <v>4477</v>
      </c>
      <c r="B7308" s="15" t="s">
        <v>15387</v>
      </c>
      <c r="C7308" s="15" t="s">
        <v>15388</v>
      </c>
      <c r="D7308" s="15" t="s">
        <v>15389</v>
      </c>
      <c r="E7308" s="16" t="s">
        <v>198</v>
      </c>
      <c r="F7308" s="16">
        <v>502</v>
      </c>
      <c r="G7308" s="15" t="s">
        <v>15390</v>
      </c>
      <c r="H7308" s="17">
        <v>2.7030576000000002</v>
      </c>
      <c r="I7308" s="17">
        <v>2.9742875</v>
      </c>
      <c r="J7308" s="17">
        <v>5.0297247999999994</v>
      </c>
      <c r="K7308" s="17">
        <v>4.8165765</v>
      </c>
      <c r="L7308" s="17">
        <v>1.6277126</v>
      </c>
      <c r="M7308" s="17">
        <v>1.4291141000000001</v>
      </c>
      <c r="N7308" s="18" t="s">
        <v>15391</v>
      </c>
      <c r="O7308" s="18" t="s">
        <v>15392</v>
      </c>
      <c r="P7308" s="18" t="s">
        <v>15393</v>
      </c>
      <c r="Q7308" s="18" t="s">
        <v>15394</v>
      </c>
      <c r="R7308" s="18" t="s">
        <v>15395</v>
      </c>
    </row>
    <row r="7309" spans="1:18" x14ac:dyDescent="0.2">
      <c r="A7309" s="22">
        <v>4478</v>
      </c>
      <c r="B7309" s="15" t="s">
        <v>15387</v>
      </c>
      <c r="C7309" s="15" t="s">
        <v>15388</v>
      </c>
      <c r="D7309" s="15" t="s">
        <v>15389</v>
      </c>
      <c r="E7309" s="16" t="s">
        <v>198</v>
      </c>
      <c r="F7309" s="16">
        <v>507</v>
      </c>
      <c r="G7309" s="15" t="s">
        <v>15396</v>
      </c>
      <c r="H7309" s="17">
        <v>41.1461264</v>
      </c>
      <c r="I7309" s="17">
        <v>44.710068399999997</v>
      </c>
      <c r="J7309" s="17">
        <v>49.369786099999999</v>
      </c>
      <c r="K7309" s="17">
        <v>48.978872799999998</v>
      </c>
      <c r="L7309" s="17">
        <v>60.353106600000004</v>
      </c>
      <c r="M7309" s="17">
        <v>61.035099199999998</v>
      </c>
      <c r="N7309" s="18" t="s">
        <v>15391</v>
      </c>
      <c r="O7309" s="18" t="s">
        <v>15397</v>
      </c>
      <c r="P7309" s="18" t="s">
        <v>15393</v>
      </c>
      <c r="Q7309" s="18" t="s">
        <v>15394</v>
      </c>
      <c r="R7309" s="18" t="s">
        <v>15395</v>
      </c>
    </row>
    <row r="7310" spans="1:18" x14ac:dyDescent="0.2">
      <c r="A7310" s="22">
        <v>4479</v>
      </c>
      <c r="B7310" s="15" t="s">
        <v>15387</v>
      </c>
      <c r="C7310" s="15" t="s">
        <v>15388</v>
      </c>
      <c r="D7310" s="15" t="s">
        <v>15389</v>
      </c>
      <c r="E7310" s="16" t="s">
        <v>198</v>
      </c>
      <c r="F7310" s="16">
        <v>13</v>
      </c>
      <c r="G7310" s="15" t="s">
        <v>15398</v>
      </c>
      <c r="H7310" s="17">
        <v>0</v>
      </c>
      <c r="I7310" s="17">
        <v>0</v>
      </c>
      <c r="J7310" s="17">
        <v>0</v>
      </c>
      <c r="K7310" s="17">
        <v>0</v>
      </c>
      <c r="L7310" s="17">
        <v>1.1207487</v>
      </c>
      <c r="M7310" s="17">
        <v>1.0507408</v>
      </c>
      <c r="N7310" s="18" t="s">
        <v>15399</v>
      </c>
      <c r="O7310" s="18" t="s">
        <v>15400</v>
      </c>
      <c r="P7310" s="18" t="s">
        <v>15393</v>
      </c>
      <c r="Q7310" s="18" t="s">
        <v>15401</v>
      </c>
      <c r="R7310" s="18" t="s">
        <v>15402</v>
      </c>
    </row>
    <row r="7311" spans="1:18" x14ac:dyDescent="0.2">
      <c r="A7311" s="22">
        <v>13498</v>
      </c>
      <c r="B7311" s="15" t="s">
        <v>15387</v>
      </c>
      <c r="C7311" s="15" t="s">
        <v>15388</v>
      </c>
      <c r="D7311" s="15" t="s">
        <v>15389</v>
      </c>
      <c r="E7311" s="16" t="s">
        <v>41115</v>
      </c>
      <c r="F7311" s="16">
        <v>506</v>
      </c>
      <c r="G7311" s="15" t="s">
        <v>42916</v>
      </c>
      <c r="H7311" s="17">
        <v>2.0741887000000001</v>
      </c>
      <c r="I7311" s="17">
        <v>2.1963852000000004</v>
      </c>
      <c r="J7311" s="17">
        <v>2.9866449999999998</v>
      </c>
      <c r="K7311" s="17">
        <v>2.9910152000000001</v>
      </c>
      <c r="L7311" s="17">
        <v>3.3819705999999998</v>
      </c>
      <c r="M7311" s="17">
        <v>3.4086767999999998</v>
      </c>
      <c r="N7311" s="18" t="s">
        <v>15391</v>
      </c>
      <c r="O7311" s="18" t="s">
        <v>42917</v>
      </c>
      <c r="P7311" s="18" t="s">
        <v>15393</v>
      </c>
      <c r="Q7311" s="18" t="s">
        <v>15394</v>
      </c>
      <c r="R7311" s="18" t="s">
        <v>15395</v>
      </c>
    </row>
    <row r="7312" spans="1:18" x14ac:dyDescent="0.2">
      <c r="A7312" s="22">
        <v>8732</v>
      </c>
      <c r="B7312" s="15" t="s">
        <v>29668</v>
      </c>
      <c r="C7312" s="15" t="s">
        <v>29669</v>
      </c>
      <c r="D7312" s="15" t="s">
        <v>29670</v>
      </c>
      <c r="E7312" s="16" t="s">
        <v>198</v>
      </c>
      <c r="F7312" s="16">
        <v>535</v>
      </c>
      <c r="G7312" s="15" t="s">
        <v>29671</v>
      </c>
      <c r="H7312" s="17">
        <v>1.9724943000000001</v>
      </c>
      <c r="I7312" s="17">
        <v>2.3103050999999999</v>
      </c>
      <c r="J7312" s="17">
        <v>1.5419309999999999</v>
      </c>
      <c r="K7312" s="17">
        <v>1.5946202</v>
      </c>
      <c r="L7312" s="17">
        <v>4.9115189000000008</v>
      </c>
      <c r="M7312" s="17">
        <v>5.0620875000000005</v>
      </c>
      <c r="N7312" s="18" t="s">
        <v>29672</v>
      </c>
      <c r="O7312" s="18" t="s">
        <v>29673</v>
      </c>
      <c r="P7312" s="18" t="s">
        <v>29674</v>
      </c>
      <c r="Q7312" s="18" t="s">
        <v>29675</v>
      </c>
      <c r="R7312" s="18" t="s">
        <v>29676</v>
      </c>
    </row>
    <row r="7313" spans="1:18" x14ac:dyDescent="0.2">
      <c r="A7313" s="22">
        <v>8733</v>
      </c>
      <c r="B7313" s="15" t="s">
        <v>29668</v>
      </c>
      <c r="C7313" s="15" t="s">
        <v>29669</v>
      </c>
      <c r="D7313" s="15" t="s">
        <v>29670</v>
      </c>
      <c r="E7313" s="16" t="s">
        <v>198</v>
      </c>
      <c r="F7313" s="16">
        <v>493</v>
      </c>
      <c r="G7313" s="15" t="s">
        <v>29677</v>
      </c>
      <c r="H7313" s="17">
        <v>2.2331991000000002</v>
      </c>
      <c r="I7313" s="17">
        <v>2.3209099000000002</v>
      </c>
      <c r="J7313" s="17">
        <v>0.65644829999999998</v>
      </c>
      <c r="K7313" s="17">
        <v>0.63520140000000003</v>
      </c>
      <c r="L7313" s="17">
        <v>0</v>
      </c>
      <c r="M7313" s="17">
        <v>0</v>
      </c>
      <c r="N7313" s="18" t="s">
        <v>29672</v>
      </c>
      <c r="O7313" s="18" t="s">
        <v>29678</v>
      </c>
      <c r="P7313" s="18" t="s">
        <v>29674</v>
      </c>
      <c r="Q7313" s="18" t="s">
        <v>29679</v>
      </c>
      <c r="R7313" s="18" t="s">
        <v>29680</v>
      </c>
    </row>
    <row r="7314" spans="1:18" x14ac:dyDescent="0.2">
      <c r="A7314" s="22">
        <v>8734</v>
      </c>
      <c r="B7314" s="15" t="s">
        <v>29668</v>
      </c>
      <c r="C7314" s="15" t="s">
        <v>29669</v>
      </c>
      <c r="D7314" s="15" t="s">
        <v>29670</v>
      </c>
      <c r="E7314" s="16" t="s">
        <v>198</v>
      </c>
      <c r="F7314" s="16">
        <v>9</v>
      </c>
      <c r="G7314" s="15" t="s">
        <v>29681</v>
      </c>
      <c r="H7314" s="17">
        <v>0</v>
      </c>
      <c r="I7314" s="17">
        <v>0</v>
      </c>
      <c r="J7314" s="17">
        <v>0.7494963</v>
      </c>
      <c r="K7314" s="17">
        <v>0.77752659999999996</v>
      </c>
      <c r="L7314" s="17">
        <v>0</v>
      </c>
      <c r="M7314" s="17">
        <v>0</v>
      </c>
      <c r="N7314" s="18" t="s">
        <v>29682</v>
      </c>
      <c r="O7314" s="18" t="s">
        <v>29683</v>
      </c>
      <c r="P7314" s="18" t="s">
        <v>29674</v>
      </c>
      <c r="Q7314" s="18" t="s">
        <v>29684</v>
      </c>
      <c r="R7314" s="18" t="s">
        <v>29685</v>
      </c>
    </row>
    <row r="7315" spans="1:18" x14ac:dyDescent="0.2">
      <c r="A7315" s="22">
        <v>14527</v>
      </c>
      <c r="B7315" s="15" t="s">
        <v>29668</v>
      </c>
      <c r="C7315" s="15" t="s">
        <v>29669</v>
      </c>
      <c r="D7315" s="15" t="s">
        <v>29670</v>
      </c>
      <c r="E7315" s="16" t="s">
        <v>41115</v>
      </c>
      <c r="F7315" s="16">
        <v>494</v>
      </c>
      <c r="G7315" s="15" t="s">
        <v>44639</v>
      </c>
      <c r="H7315" s="17">
        <v>1.1480903</v>
      </c>
      <c r="I7315" s="17">
        <v>1.3369399999999998</v>
      </c>
      <c r="J7315" s="17">
        <v>0.65644829999999998</v>
      </c>
      <c r="K7315" s="17">
        <v>0.63520140000000003</v>
      </c>
      <c r="L7315" s="17">
        <v>0</v>
      </c>
      <c r="M7315" s="17">
        <v>0</v>
      </c>
      <c r="N7315" s="18" t="s">
        <v>29672</v>
      </c>
      <c r="O7315" s="18" t="s">
        <v>44640</v>
      </c>
      <c r="P7315" s="18" t="s">
        <v>29674</v>
      </c>
      <c r="Q7315" s="18" t="s">
        <v>29679</v>
      </c>
      <c r="R7315" s="18" t="s">
        <v>29680</v>
      </c>
    </row>
    <row r="7316" spans="1:18" x14ac:dyDescent="0.2">
      <c r="A7316" s="22">
        <v>4003</v>
      </c>
      <c r="B7316" s="15" t="s">
        <v>13711</v>
      </c>
      <c r="C7316" s="15" t="s">
        <v>13712</v>
      </c>
      <c r="D7316" s="15" t="s">
        <v>13713</v>
      </c>
      <c r="E7316" s="16" t="s">
        <v>198</v>
      </c>
      <c r="F7316" s="16">
        <v>335</v>
      </c>
      <c r="G7316" s="15" t="s">
        <v>13714</v>
      </c>
      <c r="H7316" s="17">
        <v>481.37005569999997</v>
      </c>
      <c r="I7316" s="17">
        <v>406.53638000000001</v>
      </c>
      <c r="J7316" s="17">
        <v>40.373592000000002</v>
      </c>
      <c r="K7316" s="17">
        <v>39.008921000000001</v>
      </c>
      <c r="L7316" s="17">
        <v>85.375962099999995</v>
      </c>
      <c r="M7316" s="17">
        <v>70.589619900000017</v>
      </c>
      <c r="N7316" s="18" t="s">
        <v>13715</v>
      </c>
      <c r="O7316" s="18" t="s">
        <v>13716</v>
      </c>
      <c r="P7316" s="18" t="s">
        <v>13717</v>
      </c>
      <c r="Q7316" s="18" t="s">
        <v>13718</v>
      </c>
      <c r="R7316" s="18" t="s">
        <v>13719</v>
      </c>
    </row>
    <row r="7317" spans="1:18" x14ac:dyDescent="0.2">
      <c r="A7317" s="22">
        <v>4004</v>
      </c>
      <c r="B7317" s="15" t="s">
        <v>13711</v>
      </c>
      <c r="C7317" s="15" t="s">
        <v>13712</v>
      </c>
      <c r="D7317" s="15" t="s">
        <v>13713</v>
      </c>
      <c r="E7317" s="16" t="s">
        <v>198</v>
      </c>
      <c r="F7317" s="16">
        <v>277</v>
      </c>
      <c r="G7317" s="15" t="s">
        <v>13720</v>
      </c>
      <c r="H7317" s="17">
        <v>281.11574050000002</v>
      </c>
      <c r="I7317" s="17">
        <v>352.5556224</v>
      </c>
      <c r="J7317" s="17">
        <v>613.54070630000001</v>
      </c>
      <c r="K7317" s="17">
        <v>712.84008700000004</v>
      </c>
      <c r="L7317" s="17">
        <v>665.53187289999994</v>
      </c>
      <c r="M7317" s="17">
        <v>699.36448160000009</v>
      </c>
      <c r="N7317" s="18" t="s">
        <v>13721</v>
      </c>
      <c r="O7317" s="18" t="s">
        <v>13722</v>
      </c>
      <c r="P7317" s="18" t="s">
        <v>13717</v>
      </c>
      <c r="Q7317" s="18" t="s">
        <v>13723</v>
      </c>
      <c r="R7317" s="18" t="s">
        <v>13724</v>
      </c>
    </row>
    <row r="7318" spans="1:18" x14ac:dyDescent="0.2">
      <c r="A7318" s="22">
        <v>2409</v>
      </c>
      <c r="B7318" s="15" t="s">
        <v>8498</v>
      </c>
      <c r="C7318" s="15" t="s">
        <v>8499</v>
      </c>
      <c r="D7318" s="15" t="s">
        <v>8500</v>
      </c>
      <c r="E7318" s="16" t="s">
        <v>198</v>
      </c>
      <c r="F7318" s="16">
        <v>42</v>
      </c>
      <c r="G7318" s="15" t="s">
        <v>8501</v>
      </c>
      <c r="H7318" s="17">
        <v>0.1195315</v>
      </c>
      <c r="I7318" s="17">
        <v>0.16046060000000001</v>
      </c>
      <c r="J7318" s="17">
        <v>0</v>
      </c>
      <c r="K7318" s="17">
        <v>0</v>
      </c>
      <c r="L7318" s="17">
        <v>0</v>
      </c>
      <c r="M7318" s="17">
        <v>0</v>
      </c>
      <c r="N7318" s="18" t="s">
        <v>8502</v>
      </c>
      <c r="O7318" s="18" t="s">
        <v>8503</v>
      </c>
      <c r="P7318" s="18" t="s">
        <v>8504</v>
      </c>
      <c r="Q7318" s="18" t="s">
        <v>8505</v>
      </c>
      <c r="R7318" s="18" t="s">
        <v>8506</v>
      </c>
    </row>
    <row r="7319" spans="1:18" x14ac:dyDescent="0.2">
      <c r="A7319" s="22">
        <v>10707</v>
      </c>
      <c r="B7319" s="15" t="s">
        <v>35926</v>
      </c>
      <c r="C7319" s="15" t="s">
        <v>35927</v>
      </c>
      <c r="D7319" s="15" t="s">
        <v>35928</v>
      </c>
      <c r="E7319" s="16" t="s">
        <v>198</v>
      </c>
      <c r="F7319" s="16">
        <v>34</v>
      </c>
      <c r="G7319" s="15" t="s">
        <v>35929</v>
      </c>
      <c r="H7319" s="17"/>
      <c r="I7319" s="17"/>
      <c r="J7319" s="17">
        <v>0</v>
      </c>
      <c r="K7319" s="17">
        <v>0</v>
      </c>
      <c r="L7319" s="17">
        <v>32.423496999999998</v>
      </c>
      <c r="M7319" s="17">
        <v>39.240308499999998</v>
      </c>
      <c r="N7319" s="18" t="s">
        <v>35930</v>
      </c>
      <c r="O7319" s="18" t="s">
        <v>17754</v>
      </c>
      <c r="P7319" s="18" t="s">
        <v>35931</v>
      </c>
      <c r="Q7319" s="18" t="s">
        <v>35932</v>
      </c>
      <c r="R7319" s="18" t="s">
        <v>35933</v>
      </c>
    </row>
    <row r="7320" spans="1:18" x14ac:dyDescent="0.2">
      <c r="A7320" s="22">
        <v>14959</v>
      </c>
      <c r="B7320" s="15" t="s">
        <v>35926</v>
      </c>
      <c r="C7320" s="15" t="s">
        <v>35927</v>
      </c>
      <c r="D7320" s="15" t="s">
        <v>35928</v>
      </c>
      <c r="E7320" s="16" t="s">
        <v>41115</v>
      </c>
      <c r="F7320" s="16">
        <v>35</v>
      </c>
      <c r="G7320" s="15" t="s">
        <v>45258</v>
      </c>
      <c r="H7320" s="17"/>
      <c r="I7320" s="17"/>
      <c r="J7320" s="17">
        <v>11.814911499999999</v>
      </c>
      <c r="K7320" s="17">
        <v>12.9799162</v>
      </c>
      <c r="L7320" s="17">
        <v>0</v>
      </c>
      <c r="M7320" s="17">
        <v>0</v>
      </c>
      <c r="N7320" s="18" t="s">
        <v>35930</v>
      </c>
      <c r="O7320" s="18" t="s">
        <v>37842</v>
      </c>
      <c r="P7320" s="18" t="s">
        <v>35931</v>
      </c>
      <c r="Q7320" s="18" t="s">
        <v>35932</v>
      </c>
      <c r="R7320" s="18" t="s">
        <v>35933</v>
      </c>
    </row>
    <row r="7321" spans="1:18" x14ac:dyDescent="0.2">
      <c r="A7321" s="22">
        <v>9956</v>
      </c>
      <c r="B7321" s="15" t="s">
        <v>33592</v>
      </c>
      <c r="C7321" s="15" t="s">
        <v>33593</v>
      </c>
      <c r="D7321" s="15" t="s">
        <v>33594</v>
      </c>
      <c r="E7321" s="16" t="s">
        <v>198</v>
      </c>
      <c r="F7321" s="16">
        <v>4</v>
      </c>
      <c r="G7321" s="15" t="s">
        <v>33595</v>
      </c>
      <c r="H7321" s="17">
        <v>11.511083800000002</v>
      </c>
      <c r="I7321" s="17">
        <v>13.585845300000003</v>
      </c>
      <c r="J7321" s="17">
        <v>17.433589300000001</v>
      </c>
      <c r="K7321" s="17">
        <v>16.898328500000002</v>
      </c>
      <c r="L7321" s="17">
        <v>14.111295500000001</v>
      </c>
      <c r="M7321" s="17">
        <v>15.395536400000001</v>
      </c>
      <c r="N7321" s="18" t="s">
        <v>33596</v>
      </c>
      <c r="O7321" s="18" t="s">
        <v>17656</v>
      </c>
      <c r="P7321" s="18" t="s">
        <v>33597</v>
      </c>
      <c r="Q7321" s="18" t="s">
        <v>33598</v>
      </c>
      <c r="R7321" s="18" t="s">
        <v>33599</v>
      </c>
    </row>
    <row r="7322" spans="1:18" x14ac:dyDescent="0.2">
      <c r="A7322" s="22">
        <v>6096</v>
      </c>
      <c r="B7322" s="15" t="s">
        <v>20484</v>
      </c>
      <c r="C7322" s="15" t="s">
        <v>20485</v>
      </c>
      <c r="D7322" s="15" t="s">
        <v>20486</v>
      </c>
      <c r="E7322" s="16" t="s">
        <v>198</v>
      </c>
      <c r="F7322" s="16">
        <v>752</v>
      </c>
      <c r="G7322" s="15" t="s">
        <v>20487</v>
      </c>
      <c r="H7322" s="17">
        <v>3.7326937000000004</v>
      </c>
      <c r="I7322" s="17">
        <v>4.2932412000000006</v>
      </c>
      <c r="J7322" s="17">
        <v>3.6908427000000001</v>
      </c>
      <c r="K7322" s="17">
        <v>3.3373009000000002</v>
      </c>
      <c r="L7322" s="17">
        <v>20.014080899999996</v>
      </c>
      <c r="M7322" s="17">
        <v>20.183747499999999</v>
      </c>
      <c r="N7322" s="18" t="s">
        <v>20488</v>
      </c>
      <c r="O7322" s="18" t="s">
        <v>20489</v>
      </c>
      <c r="P7322" s="18" t="s">
        <v>20490</v>
      </c>
      <c r="Q7322" s="18" t="s">
        <v>20491</v>
      </c>
      <c r="R7322" s="18" t="s">
        <v>20492</v>
      </c>
    </row>
    <row r="7323" spans="1:18" x14ac:dyDescent="0.2">
      <c r="A7323" s="22">
        <v>9088</v>
      </c>
      <c r="B7323" s="15" t="s">
        <v>30850</v>
      </c>
      <c r="C7323" s="15" t="s">
        <v>30851</v>
      </c>
      <c r="D7323" s="15" t="s">
        <v>30852</v>
      </c>
      <c r="E7323" s="16" t="s">
        <v>198</v>
      </c>
      <c r="F7323" s="16">
        <v>220</v>
      </c>
      <c r="G7323" s="15" t="s">
        <v>30853</v>
      </c>
      <c r="H7323" s="17">
        <v>0</v>
      </c>
      <c r="I7323" s="17">
        <v>0</v>
      </c>
      <c r="J7323" s="17">
        <v>0.27551309999999996</v>
      </c>
      <c r="K7323" s="17">
        <v>0.31260659999999996</v>
      </c>
      <c r="L7323" s="17">
        <v>0</v>
      </c>
      <c r="M7323" s="17">
        <v>0</v>
      </c>
      <c r="N7323" s="18" t="s">
        <v>30854</v>
      </c>
      <c r="O7323" s="18" t="s">
        <v>30855</v>
      </c>
      <c r="P7323" s="18" t="s">
        <v>30856</v>
      </c>
      <c r="Q7323" s="18" t="s">
        <v>30857</v>
      </c>
      <c r="R7323" s="18" t="s">
        <v>30858</v>
      </c>
    </row>
    <row r="7324" spans="1:18" x14ac:dyDescent="0.2">
      <c r="A7324" s="22">
        <v>11364</v>
      </c>
      <c r="B7324" s="15" t="s">
        <v>38105</v>
      </c>
      <c r="C7324" s="15" t="s">
        <v>38106</v>
      </c>
      <c r="D7324" s="15" t="s">
        <v>38107</v>
      </c>
      <c r="E7324" s="16" t="s">
        <v>198</v>
      </c>
      <c r="F7324" s="16">
        <v>63</v>
      </c>
      <c r="G7324" s="15" t="s">
        <v>38108</v>
      </c>
      <c r="H7324" s="17">
        <v>16.618174300000003</v>
      </c>
      <c r="I7324" s="17">
        <v>15.5684436</v>
      </c>
      <c r="J7324" s="17"/>
      <c r="K7324" s="17"/>
      <c r="L7324" s="17">
        <v>16.740239000000003</v>
      </c>
      <c r="M7324" s="17">
        <v>18.414733399999999</v>
      </c>
      <c r="N7324" s="18" t="s">
        <v>38106</v>
      </c>
      <c r="O7324" s="18" t="s">
        <v>24006</v>
      </c>
      <c r="P7324" s="18" t="s">
        <v>38109</v>
      </c>
      <c r="Q7324" s="18" t="s">
        <v>38110</v>
      </c>
      <c r="R7324" s="18" t="s">
        <v>38111</v>
      </c>
    </row>
    <row r="7325" spans="1:18" x14ac:dyDescent="0.2">
      <c r="A7325" s="22">
        <v>11174</v>
      </c>
      <c r="B7325" s="15" t="s">
        <v>37417</v>
      </c>
      <c r="C7325" s="15" t="s">
        <v>37418</v>
      </c>
      <c r="D7325" s="15" t="s">
        <v>37419</v>
      </c>
      <c r="E7325" s="16" t="s">
        <v>198</v>
      </c>
      <c r="F7325" s="16">
        <v>12</v>
      </c>
      <c r="G7325" s="15" t="s">
        <v>37420</v>
      </c>
      <c r="H7325" s="17">
        <v>0.3967058</v>
      </c>
      <c r="I7325" s="17">
        <v>0.35632710000000001</v>
      </c>
      <c r="J7325" s="17">
        <v>1.077488</v>
      </c>
      <c r="K7325" s="17">
        <v>0.93815349999999997</v>
      </c>
      <c r="L7325" s="17">
        <v>2.2411139000000002</v>
      </c>
      <c r="M7325" s="17">
        <v>2.3002378999999999</v>
      </c>
      <c r="N7325" s="18" t="s">
        <v>37421</v>
      </c>
      <c r="O7325" s="18" t="s">
        <v>37422</v>
      </c>
      <c r="P7325" s="18" t="s">
        <v>37423</v>
      </c>
      <c r="Q7325" s="18" t="s">
        <v>37424</v>
      </c>
      <c r="R7325" s="18" t="s">
        <v>37425</v>
      </c>
    </row>
    <row r="7326" spans="1:18" x14ac:dyDescent="0.2">
      <c r="A7326" s="22">
        <v>11177</v>
      </c>
      <c r="B7326" s="15" t="s">
        <v>37417</v>
      </c>
      <c r="C7326" s="15" t="s">
        <v>37418</v>
      </c>
      <c r="D7326" s="15" t="s">
        <v>37419</v>
      </c>
      <c r="E7326" s="16" t="s">
        <v>198</v>
      </c>
      <c r="F7326" s="16">
        <v>23</v>
      </c>
      <c r="G7326" s="15" t="s">
        <v>37426</v>
      </c>
      <c r="H7326" s="17">
        <v>19.634805800000002</v>
      </c>
      <c r="I7326" s="17">
        <v>24.702143800000002</v>
      </c>
      <c r="J7326" s="17">
        <v>13.549421799999999</v>
      </c>
      <c r="K7326" s="17">
        <v>16.127446599999999</v>
      </c>
      <c r="L7326" s="17">
        <v>21.052495</v>
      </c>
      <c r="M7326" s="17">
        <v>26.514175999999999</v>
      </c>
      <c r="N7326" s="18" t="s">
        <v>37421</v>
      </c>
      <c r="O7326" s="18" t="s">
        <v>37427</v>
      </c>
      <c r="P7326" s="18" t="s">
        <v>37423</v>
      </c>
      <c r="Q7326" s="18" t="s">
        <v>37428</v>
      </c>
      <c r="R7326" s="18" t="s">
        <v>37429</v>
      </c>
    </row>
    <row r="7327" spans="1:18" x14ac:dyDescent="0.2">
      <c r="A7327" s="22">
        <v>5363</v>
      </c>
      <c r="B7327" s="15" t="s">
        <v>18081</v>
      </c>
      <c r="C7327" s="15" t="s">
        <v>18082</v>
      </c>
      <c r="D7327" s="15" t="s">
        <v>18083</v>
      </c>
      <c r="E7327" s="16" t="s">
        <v>198</v>
      </c>
      <c r="F7327" s="16">
        <v>485</v>
      </c>
      <c r="G7327" s="15" t="s">
        <v>18084</v>
      </c>
      <c r="H7327" s="17">
        <v>8.7359450999999986</v>
      </c>
      <c r="I7327" s="17">
        <v>9.5607459000000006</v>
      </c>
      <c r="J7327" s="17">
        <v>0</v>
      </c>
      <c r="K7327" s="17">
        <v>0</v>
      </c>
      <c r="L7327" s="17">
        <v>0</v>
      </c>
      <c r="M7327" s="17">
        <v>0</v>
      </c>
      <c r="N7327" s="18" t="s">
        <v>18085</v>
      </c>
      <c r="O7327" s="18" t="s">
        <v>18086</v>
      </c>
      <c r="P7327" s="18" t="s">
        <v>18087</v>
      </c>
      <c r="Q7327" s="18" t="s">
        <v>18088</v>
      </c>
      <c r="R7327" s="18" t="s">
        <v>18089</v>
      </c>
    </row>
    <row r="7328" spans="1:18" x14ac:dyDescent="0.2">
      <c r="A7328" s="22">
        <v>12283</v>
      </c>
      <c r="B7328" s="15" t="s">
        <v>40955</v>
      </c>
      <c r="C7328" s="15" t="s">
        <v>40956</v>
      </c>
      <c r="D7328" s="15" t="s">
        <v>40957</v>
      </c>
      <c r="E7328" s="16" t="s">
        <v>198</v>
      </c>
      <c r="F7328" s="16">
        <v>429</v>
      </c>
      <c r="G7328" s="15" t="s">
        <v>40958</v>
      </c>
      <c r="H7328" s="17">
        <v>0.79963340000000005</v>
      </c>
      <c r="I7328" s="17">
        <v>0.92587520000000001</v>
      </c>
      <c r="J7328" s="17">
        <v>0</v>
      </c>
      <c r="K7328" s="17">
        <v>0</v>
      </c>
      <c r="L7328" s="17">
        <v>3.5696114000000003</v>
      </c>
      <c r="M7328" s="17">
        <v>3.6516746000000002</v>
      </c>
      <c r="N7328" s="18" t="s">
        <v>40956</v>
      </c>
      <c r="O7328" s="18" t="s">
        <v>2151</v>
      </c>
      <c r="P7328" s="18" t="s">
        <v>40959</v>
      </c>
      <c r="Q7328" s="18" t="s">
        <v>40960</v>
      </c>
      <c r="R7328" s="18" t="s">
        <v>40961</v>
      </c>
    </row>
    <row r="7329" spans="1:18" x14ac:dyDescent="0.2">
      <c r="A7329" s="22">
        <v>12285</v>
      </c>
      <c r="B7329" s="15" t="s">
        <v>40955</v>
      </c>
      <c r="C7329" s="15" t="s">
        <v>40956</v>
      </c>
      <c r="D7329" s="15" t="s">
        <v>40957</v>
      </c>
      <c r="E7329" s="16" t="s">
        <v>198</v>
      </c>
      <c r="F7329" s="16">
        <v>172</v>
      </c>
      <c r="G7329" s="15" t="s">
        <v>40962</v>
      </c>
      <c r="H7329" s="17">
        <v>9.8277514000000004</v>
      </c>
      <c r="I7329" s="17">
        <v>9.5508182000000001</v>
      </c>
      <c r="J7329" s="17">
        <v>12.8499005</v>
      </c>
      <c r="K7329" s="17">
        <v>12.429478300000001</v>
      </c>
      <c r="L7329" s="17">
        <v>5.2560514000000005</v>
      </c>
      <c r="M7329" s="17">
        <v>5.6193514000000011</v>
      </c>
      <c r="N7329" s="18" t="s">
        <v>40956</v>
      </c>
      <c r="O7329" s="18" t="s">
        <v>1009</v>
      </c>
      <c r="P7329" s="18" t="s">
        <v>40959</v>
      </c>
      <c r="Q7329" s="18" t="s">
        <v>40963</v>
      </c>
      <c r="R7329" s="18" t="s">
        <v>40964</v>
      </c>
    </row>
    <row r="7330" spans="1:18" x14ac:dyDescent="0.2">
      <c r="A7330" s="22">
        <v>12287</v>
      </c>
      <c r="B7330" s="15" t="s">
        <v>40955</v>
      </c>
      <c r="C7330" s="15" t="s">
        <v>40956</v>
      </c>
      <c r="D7330" s="15" t="s">
        <v>40957</v>
      </c>
      <c r="E7330" s="16" t="s">
        <v>198</v>
      </c>
      <c r="F7330" s="16">
        <v>466</v>
      </c>
      <c r="G7330" s="15" t="s">
        <v>40965</v>
      </c>
      <c r="H7330" s="17">
        <v>2.8665750000000001</v>
      </c>
      <c r="I7330" s="17">
        <v>2.7720516000000002</v>
      </c>
      <c r="J7330" s="17">
        <v>0</v>
      </c>
      <c r="K7330" s="17">
        <v>0</v>
      </c>
      <c r="L7330" s="17">
        <v>2.5198418999999999</v>
      </c>
      <c r="M7330" s="17">
        <v>2.777193</v>
      </c>
      <c r="N7330" s="18" t="s">
        <v>40956</v>
      </c>
      <c r="O7330" s="18" t="s">
        <v>40966</v>
      </c>
      <c r="P7330" s="18" t="s">
        <v>40959</v>
      </c>
      <c r="Q7330" s="18" t="s">
        <v>40967</v>
      </c>
      <c r="R7330" s="18" t="s">
        <v>40968</v>
      </c>
    </row>
    <row r="7331" spans="1:18" x14ac:dyDescent="0.2">
      <c r="A7331" s="22">
        <v>12288</v>
      </c>
      <c r="B7331" s="15" t="s">
        <v>40955</v>
      </c>
      <c r="C7331" s="15" t="s">
        <v>40956</v>
      </c>
      <c r="D7331" s="15" t="s">
        <v>40957</v>
      </c>
      <c r="E7331" s="16" t="s">
        <v>198</v>
      </c>
      <c r="F7331" s="16">
        <v>468</v>
      </c>
      <c r="G7331" s="15" t="s">
        <v>40969</v>
      </c>
      <c r="H7331" s="17">
        <v>19.1856203</v>
      </c>
      <c r="I7331" s="17">
        <v>13.865310599999999</v>
      </c>
      <c r="J7331" s="17">
        <v>19.257200800000003</v>
      </c>
      <c r="K7331" s="17">
        <v>15.950118300000002</v>
      </c>
      <c r="L7331" s="17">
        <v>21.738432400000001</v>
      </c>
      <c r="M7331" s="17">
        <v>21.054758100000001</v>
      </c>
      <c r="N7331" s="18" t="s">
        <v>40956</v>
      </c>
      <c r="O7331" s="18" t="s">
        <v>40970</v>
      </c>
      <c r="P7331" s="18" t="s">
        <v>40959</v>
      </c>
      <c r="Q7331" s="18" t="s">
        <v>40967</v>
      </c>
      <c r="R7331" s="18" t="s">
        <v>40968</v>
      </c>
    </row>
    <row r="7332" spans="1:18" x14ac:dyDescent="0.2">
      <c r="A7332" s="22">
        <v>12289</v>
      </c>
      <c r="B7332" s="15" t="s">
        <v>40955</v>
      </c>
      <c r="C7332" s="15" t="s">
        <v>40956</v>
      </c>
      <c r="D7332" s="15" t="s">
        <v>40957</v>
      </c>
      <c r="E7332" s="16" t="s">
        <v>198</v>
      </c>
      <c r="F7332" s="16">
        <v>473</v>
      </c>
      <c r="G7332" s="15" t="s">
        <v>40971</v>
      </c>
      <c r="H7332" s="17">
        <v>3.3856118999999998</v>
      </c>
      <c r="I7332" s="17">
        <v>3.9249625000000004</v>
      </c>
      <c r="J7332" s="17">
        <v>0</v>
      </c>
      <c r="K7332" s="17">
        <v>0</v>
      </c>
      <c r="L7332" s="17">
        <v>0</v>
      </c>
      <c r="M7332" s="17">
        <v>0</v>
      </c>
      <c r="N7332" s="18" t="s">
        <v>40956</v>
      </c>
      <c r="O7332" s="18" t="s">
        <v>36764</v>
      </c>
      <c r="P7332" s="18" t="s">
        <v>40959</v>
      </c>
      <c r="Q7332" s="18" t="s">
        <v>40967</v>
      </c>
      <c r="R7332" s="18" t="s">
        <v>40968</v>
      </c>
    </row>
    <row r="7333" spans="1:18" x14ac:dyDescent="0.2">
      <c r="A7333" s="22">
        <v>15313</v>
      </c>
      <c r="B7333" s="15" t="s">
        <v>40955</v>
      </c>
      <c r="C7333" s="15" t="s">
        <v>40956</v>
      </c>
      <c r="D7333" s="15" t="s">
        <v>40957</v>
      </c>
      <c r="E7333" s="16" t="s">
        <v>41115</v>
      </c>
      <c r="F7333" s="16">
        <v>449</v>
      </c>
      <c r="G7333" s="15" t="s">
        <v>45814</v>
      </c>
      <c r="H7333" s="17">
        <v>3.2262767999999999</v>
      </c>
      <c r="I7333" s="17">
        <v>4.2955864000000004</v>
      </c>
      <c r="J7333" s="17">
        <v>0</v>
      </c>
      <c r="K7333" s="17">
        <v>0</v>
      </c>
      <c r="L7333" s="17">
        <v>10.2342335</v>
      </c>
      <c r="M7333" s="17">
        <v>10.6565657</v>
      </c>
      <c r="N7333" s="18" t="s">
        <v>40956</v>
      </c>
      <c r="O7333" s="18" t="s">
        <v>45815</v>
      </c>
      <c r="P7333" s="18" t="s">
        <v>40959</v>
      </c>
      <c r="Q7333" s="18" t="s">
        <v>45816</v>
      </c>
      <c r="R7333" s="18" t="s">
        <v>45817</v>
      </c>
    </row>
    <row r="7334" spans="1:18" x14ac:dyDescent="0.2">
      <c r="A7334" s="22">
        <v>4855</v>
      </c>
      <c r="B7334" s="15" t="s">
        <v>16582</v>
      </c>
      <c r="C7334" s="15" t="s">
        <v>16583</v>
      </c>
      <c r="D7334" s="15" t="s">
        <v>16584</v>
      </c>
      <c r="E7334" s="16" t="s">
        <v>198</v>
      </c>
      <c r="F7334" s="16">
        <v>427</v>
      </c>
      <c r="G7334" s="15" t="s">
        <v>16585</v>
      </c>
      <c r="H7334" s="17">
        <v>11.7267113</v>
      </c>
      <c r="I7334" s="17">
        <v>12.1044982</v>
      </c>
      <c r="J7334" s="17">
        <v>2.3141929999999999</v>
      </c>
      <c r="K7334" s="17">
        <v>2.4197297999999998</v>
      </c>
      <c r="L7334" s="17">
        <v>28.623681999999999</v>
      </c>
      <c r="M7334" s="17">
        <v>29.4297352</v>
      </c>
      <c r="N7334" s="18" t="s">
        <v>16586</v>
      </c>
      <c r="O7334" s="18" t="s">
        <v>16587</v>
      </c>
      <c r="P7334" s="18" t="s">
        <v>16588</v>
      </c>
      <c r="Q7334" s="18" t="s">
        <v>16589</v>
      </c>
      <c r="R7334" s="18" t="s">
        <v>16590</v>
      </c>
    </row>
    <row r="7335" spans="1:18" x14ac:dyDescent="0.2">
      <c r="A7335" s="22">
        <v>4756</v>
      </c>
      <c r="B7335" s="15" t="s">
        <v>16201</v>
      </c>
      <c r="C7335" s="15" t="s">
        <v>16202</v>
      </c>
      <c r="D7335" s="15" t="s">
        <v>16203</v>
      </c>
      <c r="E7335" s="16" t="s">
        <v>198</v>
      </c>
      <c r="F7335" s="16">
        <v>353</v>
      </c>
      <c r="G7335" s="15" t="s">
        <v>16204</v>
      </c>
      <c r="H7335" s="17">
        <v>40.448746399999997</v>
      </c>
      <c r="I7335" s="17">
        <v>39.245786799999998</v>
      </c>
      <c r="J7335" s="17">
        <v>80.102168599999985</v>
      </c>
      <c r="K7335" s="17">
        <v>69.777011599999994</v>
      </c>
      <c r="L7335" s="17">
        <v>0</v>
      </c>
      <c r="M7335" s="17">
        <v>0</v>
      </c>
      <c r="N7335" s="18" t="s">
        <v>16205</v>
      </c>
      <c r="O7335" s="18" t="s">
        <v>16206</v>
      </c>
      <c r="P7335" s="18" t="s">
        <v>16207</v>
      </c>
      <c r="Q7335" s="18" t="s">
        <v>16208</v>
      </c>
      <c r="R7335" s="18" t="s">
        <v>16209</v>
      </c>
    </row>
    <row r="7336" spans="1:18" x14ac:dyDescent="0.2">
      <c r="A7336" s="22">
        <v>10194</v>
      </c>
      <c r="B7336" s="15" t="s">
        <v>34342</v>
      </c>
      <c r="C7336" s="15" t="s">
        <v>34343</v>
      </c>
      <c r="D7336" s="15" t="s">
        <v>34344</v>
      </c>
      <c r="E7336" s="16" t="s">
        <v>198</v>
      </c>
      <c r="F7336" s="16">
        <v>354</v>
      </c>
      <c r="G7336" s="15" t="s">
        <v>34345</v>
      </c>
      <c r="H7336" s="17">
        <v>5.6711690999999993</v>
      </c>
      <c r="I7336" s="17">
        <v>5.5455325000000002</v>
      </c>
      <c r="J7336" s="17">
        <v>9.0777560999999984</v>
      </c>
      <c r="K7336" s="17">
        <v>9.7217769000000018</v>
      </c>
      <c r="L7336" s="17">
        <v>3.7232438000000001</v>
      </c>
      <c r="M7336" s="17">
        <v>4.0308282999999996</v>
      </c>
      <c r="N7336" s="18" t="s">
        <v>34346</v>
      </c>
      <c r="O7336" s="18" t="s">
        <v>34347</v>
      </c>
      <c r="P7336" s="18" t="s">
        <v>34348</v>
      </c>
      <c r="Q7336" s="18" t="s">
        <v>34349</v>
      </c>
      <c r="R7336" s="18" t="s">
        <v>34350</v>
      </c>
    </row>
    <row r="7337" spans="1:18" x14ac:dyDescent="0.2">
      <c r="A7337" s="22">
        <v>10195</v>
      </c>
      <c r="B7337" s="15" t="s">
        <v>34342</v>
      </c>
      <c r="C7337" s="15" t="s">
        <v>34343</v>
      </c>
      <c r="D7337" s="15" t="s">
        <v>34344</v>
      </c>
      <c r="E7337" s="16" t="s">
        <v>198</v>
      </c>
      <c r="F7337" s="16">
        <v>371</v>
      </c>
      <c r="G7337" s="15" t="s">
        <v>34351</v>
      </c>
      <c r="H7337" s="17">
        <v>0</v>
      </c>
      <c r="I7337" s="17">
        <v>0</v>
      </c>
      <c r="J7337" s="17">
        <v>5.3221197000000009</v>
      </c>
      <c r="K7337" s="17">
        <v>6.0238612000000007</v>
      </c>
      <c r="L7337" s="17">
        <v>0</v>
      </c>
      <c r="M7337" s="17">
        <v>0</v>
      </c>
      <c r="N7337" s="18" t="s">
        <v>34346</v>
      </c>
      <c r="O7337" s="18" t="s">
        <v>34352</v>
      </c>
      <c r="P7337" s="18" t="s">
        <v>34348</v>
      </c>
      <c r="Q7337" s="18" t="s">
        <v>34353</v>
      </c>
      <c r="R7337" s="18" t="s">
        <v>34354</v>
      </c>
    </row>
    <row r="7338" spans="1:18" x14ac:dyDescent="0.2">
      <c r="A7338" s="22">
        <v>14854</v>
      </c>
      <c r="B7338" s="15" t="s">
        <v>34342</v>
      </c>
      <c r="C7338" s="15" t="s">
        <v>34343</v>
      </c>
      <c r="D7338" s="15" t="s">
        <v>34344</v>
      </c>
      <c r="E7338" s="16" t="s">
        <v>41115</v>
      </c>
      <c r="F7338" s="16">
        <v>365</v>
      </c>
      <c r="G7338" s="15" t="s">
        <v>45102</v>
      </c>
      <c r="H7338" s="17">
        <v>18.062412699999999</v>
      </c>
      <c r="I7338" s="17">
        <v>16.795571500000001</v>
      </c>
      <c r="J7338" s="17">
        <v>9.0165098999999991</v>
      </c>
      <c r="K7338" s="17">
        <v>9.1122323999999999</v>
      </c>
      <c r="L7338" s="17">
        <v>5.2169683000000004</v>
      </c>
      <c r="M7338" s="17">
        <v>4.9156583999999999</v>
      </c>
      <c r="N7338" s="18" t="s">
        <v>34346</v>
      </c>
      <c r="O7338" s="18" t="s">
        <v>45103</v>
      </c>
      <c r="P7338" s="18" t="s">
        <v>34348</v>
      </c>
      <c r="Q7338" s="18" t="s">
        <v>34353</v>
      </c>
      <c r="R7338" s="18" t="s">
        <v>34354</v>
      </c>
    </row>
    <row r="7339" spans="1:18" x14ac:dyDescent="0.2">
      <c r="A7339" s="22">
        <v>11387</v>
      </c>
      <c r="B7339" s="15" t="s">
        <v>38180</v>
      </c>
      <c r="C7339" s="15" t="s">
        <v>38181</v>
      </c>
      <c r="D7339" s="15" t="s">
        <v>38182</v>
      </c>
      <c r="E7339" s="16" t="s">
        <v>198</v>
      </c>
      <c r="F7339" s="16">
        <v>685</v>
      </c>
      <c r="G7339" s="15" t="s">
        <v>38183</v>
      </c>
      <c r="H7339" s="17">
        <v>8.5860579000000001</v>
      </c>
      <c r="I7339" s="17">
        <v>8.2486250000000005</v>
      </c>
      <c r="J7339" s="17">
        <v>11.573292800000001</v>
      </c>
      <c r="K7339" s="17">
        <v>12.736134</v>
      </c>
      <c r="L7339" s="17"/>
      <c r="M7339" s="17"/>
      <c r="N7339" s="18" t="s">
        <v>38184</v>
      </c>
      <c r="O7339" s="18" t="s">
        <v>38185</v>
      </c>
      <c r="P7339" s="18" t="s">
        <v>38186</v>
      </c>
      <c r="Q7339" s="18" t="s">
        <v>38187</v>
      </c>
      <c r="R7339" s="18" t="s">
        <v>38188</v>
      </c>
    </row>
    <row r="7340" spans="1:18" x14ac:dyDescent="0.2">
      <c r="A7340" s="22">
        <v>11388</v>
      </c>
      <c r="B7340" s="15" t="s">
        <v>38180</v>
      </c>
      <c r="C7340" s="15" t="s">
        <v>38181</v>
      </c>
      <c r="D7340" s="15" t="s">
        <v>38182</v>
      </c>
      <c r="E7340" s="16" t="s">
        <v>198</v>
      </c>
      <c r="F7340" s="16">
        <v>997</v>
      </c>
      <c r="G7340" s="15" t="s">
        <v>38189</v>
      </c>
      <c r="H7340" s="17">
        <v>25.871580399999999</v>
      </c>
      <c r="I7340" s="17">
        <v>29.013037300000001</v>
      </c>
      <c r="J7340" s="17">
        <v>30.9941827</v>
      </c>
      <c r="K7340" s="17">
        <v>28.923007899999998</v>
      </c>
      <c r="L7340" s="17"/>
      <c r="M7340" s="17"/>
      <c r="N7340" s="18" t="s">
        <v>38181</v>
      </c>
      <c r="O7340" s="18" t="s">
        <v>5237</v>
      </c>
      <c r="P7340" s="18" t="s">
        <v>38186</v>
      </c>
      <c r="Q7340" s="18" t="s">
        <v>38190</v>
      </c>
      <c r="R7340" s="18" t="s">
        <v>38191</v>
      </c>
    </row>
    <row r="7341" spans="1:18" x14ac:dyDescent="0.2">
      <c r="A7341" s="22">
        <v>11389</v>
      </c>
      <c r="B7341" s="15" t="s">
        <v>38180</v>
      </c>
      <c r="C7341" s="15" t="s">
        <v>38181</v>
      </c>
      <c r="D7341" s="15" t="s">
        <v>38182</v>
      </c>
      <c r="E7341" s="16" t="s">
        <v>198</v>
      </c>
      <c r="F7341" s="16">
        <v>965</v>
      </c>
      <c r="G7341" s="15" t="s">
        <v>38192</v>
      </c>
      <c r="H7341" s="17">
        <v>9.6055846000000003</v>
      </c>
      <c r="I7341" s="17">
        <v>9.696306100000001</v>
      </c>
      <c r="J7341" s="17">
        <v>24.7224988</v>
      </c>
      <c r="K7341" s="17">
        <v>22.657796399999999</v>
      </c>
      <c r="L7341" s="17"/>
      <c r="M7341" s="17"/>
      <c r="N7341" s="18" t="s">
        <v>38181</v>
      </c>
      <c r="O7341" s="18" t="s">
        <v>38193</v>
      </c>
      <c r="P7341" s="18" t="s">
        <v>38186</v>
      </c>
      <c r="Q7341" s="18" t="s">
        <v>38194</v>
      </c>
      <c r="R7341" s="18" t="s">
        <v>38195</v>
      </c>
    </row>
    <row r="7342" spans="1:18" x14ac:dyDescent="0.2">
      <c r="A7342" s="22">
        <v>259</v>
      </c>
      <c r="B7342" s="15" t="s">
        <v>1093</v>
      </c>
      <c r="C7342" s="15" t="s">
        <v>1094</v>
      </c>
      <c r="D7342" s="15" t="s">
        <v>1095</v>
      </c>
      <c r="E7342" s="16" t="s">
        <v>198</v>
      </c>
      <c r="F7342" s="16">
        <v>55</v>
      </c>
      <c r="G7342" s="15" t="s">
        <v>1096</v>
      </c>
      <c r="H7342" s="17"/>
      <c r="I7342" s="17"/>
      <c r="J7342" s="17">
        <v>4.4707169999999996</v>
      </c>
      <c r="K7342" s="17">
        <v>3.9789437000000003</v>
      </c>
      <c r="L7342" s="17">
        <v>0</v>
      </c>
      <c r="M7342" s="17">
        <v>0</v>
      </c>
      <c r="N7342" s="18" t="s">
        <v>1097</v>
      </c>
      <c r="O7342" s="18" t="s">
        <v>1098</v>
      </c>
      <c r="P7342" s="18" t="s">
        <v>1099</v>
      </c>
      <c r="Q7342" s="18" t="s">
        <v>1100</v>
      </c>
      <c r="R7342" s="18" t="s">
        <v>1101</v>
      </c>
    </row>
    <row r="7343" spans="1:18" x14ac:dyDescent="0.2">
      <c r="A7343" s="22">
        <v>12601</v>
      </c>
      <c r="B7343" s="15" t="s">
        <v>41292</v>
      </c>
      <c r="C7343" s="15" t="s">
        <v>41293</v>
      </c>
      <c r="D7343" s="15" t="s">
        <v>41294</v>
      </c>
      <c r="E7343" s="16" t="s">
        <v>41115</v>
      </c>
      <c r="F7343" s="16">
        <v>540</v>
      </c>
      <c r="G7343" s="15" t="s">
        <v>41295</v>
      </c>
      <c r="H7343" s="17">
        <v>13.324546199999999</v>
      </c>
      <c r="I7343" s="17">
        <v>25.235108300000004</v>
      </c>
      <c r="J7343" s="17">
        <v>32.234675000000003</v>
      </c>
      <c r="K7343" s="17">
        <v>35.212382600000005</v>
      </c>
      <c r="L7343" s="17">
        <v>109.60169229999998</v>
      </c>
      <c r="M7343" s="17">
        <v>103.70804409999998</v>
      </c>
      <c r="N7343" s="18" t="s">
        <v>41296</v>
      </c>
      <c r="O7343" s="18" t="s">
        <v>41297</v>
      </c>
      <c r="P7343" s="18" t="s">
        <v>41298</v>
      </c>
      <c r="Q7343" s="18" t="s">
        <v>41299</v>
      </c>
      <c r="R7343" s="18" t="s">
        <v>41300</v>
      </c>
    </row>
    <row r="7344" spans="1:18" x14ac:dyDescent="0.2">
      <c r="A7344" s="22">
        <v>5185</v>
      </c>
      <c r="B7344" s="15" t="s">
        <v>17536</v>
      </c>
      <c r="C7344" s="15" t="s">
        <v>17537</v>
      </c>
      <c r="D7344" s="15" t="s">
        <v>17538</v>
      </c>
      <c r="E7344" s="16" t="s">
        <v>198</v>
      </c>
      <c r="F7344" s="16">
        <v>478</v>
      </c>
      <c r="G7344" s="15" t="s">
        <v>17539</v>
      </c>
      <c r="H7344" s="17">
        <v>225.76351560000001</v>
      </c>
      <c r="I7344" s="17">
        <v>473.13536599999998</v>
      </c>
      <c r="J7344" s="17">
        <v>1016.312317</v>
      </c>
      <c r="K7344" s="17">
        <v>1659.2144179999998</v>
      </c>
      <c r="L7344" s="17">
        <v>1458.323382</v>
      </c>
      <c r="M7344" s="17">
        <v>2350.927721</v>
      </c>
      <c r="N7344" s="18" t="s">
        <v>17540</v>
      </c>
      <c r="O7344" s="18" t="s">
        <v>17541</v>
      </c>
      <c r="P7344" s="18" t="s">
        <v>17542</v>
      </c>
      <c r="Q7344" s="18" t="s">
        <v>17543</v>
      </c>
      <c r="R7344" s="18" t="s">
        <v>17544</v>
      </c>
    </row>
    <row r="7345" spans="1:18" x14ac:dyDescent="0.2">
      <c r="A7345" s="22">
        <v>13673</v>
      </c>
      <c r="B7345" s="15" t="s">
        <v>17536</v>
      </c>
      <c r="C7345" s="15" t="s">
        <v>17537</v>
      </c>
      <c r="D7345" s="15" t="s">
        <v>17538</v>
      </c>
      <c r="E7345" s="16" t="s">
        <v>41115</v>
      </c>
      <c r="F7345" s="16">
        <v>479</v>
      </c>
      <c r="G7345" s="15" t="s">
        <v>43179</v>
      </c>
      <c r="H7345" s="17">
        <v>32.965539</v>
      </c>
      <c r="I7345" s="17">
        <v>75.995630200000008</v>
      </c>
      <c r="J7345" s="17">
        <v>0</v>
      </c>
      <c r="K7345" s="17">
        <v>0</v>
      </c>
      <c r="L7345" s="17">
        <v>0</v>
      </c>
      <c r="M7345" s="17">
        <v>0</v>
      </c>
      <c r="N7345" s="18" t="s">
        <v>17540</v>
      </c>
      <c r="O7345" s="18" t="s">
        <v>43180</v>
      </c>
      <c r="P7345" s="18" t="s">
        <v>17542</v>
      </c>
      <c r="Q7345" s="18" t="s">
        <v>17543</v>
      </c>
      <c r="R7345" s="18" t="s">
        <v>17544</v>
      </c>
    </row>
    <row r="7346" spans="1:18" x14ac:dyDescent="0.2">
      <c r="A7346" s="22">
        <v>7164</v>
      </c>
      <c r="B7346" s="15" t="s">
        <v>24102</v>
      </c>
      <c r="C7346" s="15" t="s">
        <v>24103</v>
      </c>
      <c r="D7346" s="15" t="s">
        <v>24104</v>
      </c>
      <c r="E7346" s="16" t="s">
        <v>198</v>
      </c>
      <c r="F7346" s="16">
        <v>134</v>
      </c>
      <c r="G7346" s="15" t="s">
        <v>24105</v>
      </c>
      <c r="H7346" s="17">
        <v>0.66745049999999995</v>
      </c>
      <c r="I7346" s="17">
        <v>0.64361550000000001</v>
      </c>
      <c r="J7346" s="17">
        <v>0.93371040000000005</v>
      </c>
      <c r="K7346" s="17">
        <v>0.98865579999999997</v>
      </c>
      <c r="L7346" s="17">
        <v>0.8346055</v>
      </c>
      <c r="M7346" s="17">
        <v>0.86040230000000006</v>
      </c>
      <c r="N7346" s="18" t="s">
        <v>24106</v>
      </c>
      <c r="O7346" s="18" t="s">
        <v>24107</v>
      </c>
      <c r="P7346" s="18" t="s">
        <v>24108</v>
      </c>
      <c r="Q7346" s="18" t="s">
        <v>24109</v>
      </c>
      <c r="R7346" s="18" t="s">
        <v>24110</v>
      </c>
    </row>
    <row r="7347" spans="1:18" x14ac:dyDescent="0.2">
      <c r="A7347" s="22">
        <v>7165</v>
      </c>
      <c r="B7347" s="15" t="s">
        <v>24102</v>
      </c>
      <c r="C7347" s="15" t="s">
        <v>24103</v>
      </c>
      <c r="D7347" s="15" t="s">
        <v>24104</v>
      </c>
      <c r="E7347" s="16" t="s">
        <v>198</v>
      </c>
      <c r="F7347" s="16">
        <v>103</v>
      </c>
      <c r="G7347" s="15" t="s">
        <v>24111</v>
      </c>
      <c r="H7347" s="17">
        <v>1.7953665000000001</v>
      </c>
      <c r="I7347" s="17">
        <v>1.9039062</v>
      </c>
      <c r="J7347" s="17">
        <v>0.50547129999999996</v>
      </c>
      <c r="K7347" s="17">
        <v>0.51306609999999997</v>
      </c>
      <c r="L7347" s="17">
        <v>0.3795635</v>
      </c>
      <c r="M7347" s="17">
        <v>0.34861029999999998</v>
      </c>
      <c r="N7347" s="18" t="s">
        <v>24112</v>
      </c>
      <c r="O7347" s="18" t="s">
        <v>24113</v>
      </c>
      <c r="P7347" s="18" t="s">
        <v>24108</v>
      </c>
      <c r="Q7347" s="18" t="s">
        <v>24114</v>
      </c>
      <c r="R7347" s="18" t="s">
        <v>24115</v>
      </c>
    </row>
    <row r="7348" spans="1:18" x14ac:dyDescent="0.2">
      <c r="A7348" s="22">
        <v>650</v>
      </c>
      <c r="B7348" s="15" t="s">
        <v>2426</v>
      </c>
      <c r="C7348" s="15" t="s">
        <v>2427</v>
      </c>
      <c r="D7348" s="15" t="s">
        <v>2428</v>
      </c>
      <c r="E7348" s="16" t="s">
        <v>198</v>
      </c>
      <c r="F7348" s="16">
        <v>253</v>
      </c>
      <c r="G7348" s="15" t="s">
        <v>2429</v>
      </c>
      <c r="H7348" s="17">
        <v>0</v>
      </c>
      <c r="I7348" s="17">
        <v>0</v>
      </c>
      <c r="J7348" s="17">
        <v>15.238918099999999</v>
      </c>
      <c r="K7348" s="17">
        <v>13.4207369</v>
      </c>
      <c r="L7348" s="17">
        <v>0</v>
      </c>
      <c r="M7348" s="17">
        <v>0</v>
      </c>
      <c r="N7348" s="18" t="s">
        <v>2430</v>
      </c>
      <c r="O7348" s="18" t="s">
        <v>2431</v>
      </c>
      <c r="P7348" s="18" t="s">
        <v>2432</v>
      </c>
      <c r="Q7348" s="18" t="s">
        <v>2433</v>
      </c>
      <c r="R7348" s="18" t="s">
        <v>2434</v>
      </c>
    </row>
    <row r="7349" spans="1:18" x14ac:dyDescent="0.2">
      <c r="A7349" s="22">
        <v>651</v>
      </c>
      <c r="B7349" s="15" t="s">
        <v>2426</v>
      </c>
      <c r="C7349" s="15" t="s">
        <v>2427</v>
      </c>
      <c r="D7349" s="15" t="s">
        <v>2428</v>
      </c>
      <c r="E7349" s="16" t="s">
        <v>198</v>
      </c>
      <c r="F7349" s="16">
        <v>248</v>
      </c>
      <c r="G7349" s="15" t="s">
        <v>2435</v>
      </c>
      <c r="H7349" s="17">
        <v>79.617081200000001</v>
      </c>
      <c r="I7349" s="17">
        <v>47.381730599999997</v>
      </c>
      <c r="J7349" s="17">
        <v>59.020863700000007</v>
      </c>
      <c r="K7349" s="17">
        <v>52.475294399999996</v>
      </c>
      <c r="L7349" s="17">
        <v>30.195004600000004</v>
      </c>
      <c r="M7349" s="17">
        <v>27.5478287</v>
      </c>
      <c r="N7349" s="18" t="s">
        <v>2436</v>
      </c>
      <c r="O7349" s="18" t="s">
        <v>2437</v>
      </c>
      <c r="P7349" s="18" t="s">
        <v>2432</v>
      </c>
      <c r="Q7349" s="18" t="s">
        <v>2438</v>
      </c>
      <c r="R7349" s="18" t="s">
        <v>2439</v>
      </c>
    </row>
    <row r="7350" spans="1:18" x14ac:dyDescent="0.2">
      <c r="A7350" s="22">
        <v>282</v>
      </c>
      <c r="B7350" s="15" t="s">
        <v>1172</v>
      </c>
      <c r="C7350" s="15" t="s">
        <v>1173</v>
      </c>
      <c r="D7350" s="15" t="s">
        <v>1174</v>
      </c>
      <c r="E7350" s="16" t="s">
        <v>198</v>
      </c>
      <c r="F7350" s="16">
        <v>644</v>
      </c>
      <c r="G7350" s="15" t="s">
        <v>1175</v>
      </c>
      <c r="H7350" s="17">
        <v>39.876827600000006</v>
      </c>
      <c r="I7350" s="17">
        <v>43.741615499999995</v>
      </c>
      <c r="J7350" s="17">
        <v>24.495605300000001</v>
      </c>
      <c r="K7350" s="17">
        <v>22.325278300000001</v>
      </c>
      <c r="L7350" s="17">
        <v>45.8044668</v>
      </c>
      <c r="M7350" s="17">
        <v>37.829566900000003</v>
      </c>
      <c r="N7350" s="18" t="s">
        <v>1176</v>
      </c>
      <c r="O7350" s="18" t="s">
        <v>1177</v>
      </c>
      <c r="P7350" s="18" t="s">
        <v>1178</v>
      </c>
      <c r="Q7350" s="18" t="s">
        <v>1179</v>
      </c>
      <c r="R7350" s="18" t="s">
        <v>1180</v>
      </c>
    </row>
    <row r="7351" spans="1:18" x14ac:dyDescent="0.2">
      <c r="A7351" s="22">
        <v>9635</v>
      </c>
      <c r="B7351" s="15" t="s">
        <v>32588</v>
      </c>
      <c r="C7351" s="15" t="s">
        <v>32589</v>
      </c>
      <c r="D7351" s="15" t="s">
        <v>32590</v>
      </c>
      <c r="E7351" s="16" t="s">
        <v>198</v>
      </c>
      <c r="F7351" s="16">
        <v>410</v>
      </c>
      <c r="G7351" s="15" t="s">
        <v>32591</v>
      </c>
      <c r="H7351" s="17">
        <v>78.719222500000001</v>
      </c>
      <c r="I7351" s="17">
        <v>53.917967600000004</v>
      </c>
      <c r="J7351" s="17">
        <v>119.3992545</v>
      </c>
      <c r="K7351" s="17">
        <v>97.189382100000003</v>
      </c>
      <c r="L7351" s="17">
        <v>63.549856900000002</v>
      </c>
      <c r="M7351" s="17">
        <v>49.2302842</v>
      </c>
      <c r="N7351" s="18" t="s">
        <v>32592</v>
      </c>
      <c r="O7351" s="18" t="s">
        <v>32593</v>
      </c>
      <c r="P7351" s="18" t="s">
        <v>32594</v>
      </c>
      <c r="Q7351" s="18" t="s">
        <v>32595</v>
      </c>
      <c r="R7351" s="18" t="s">
        <v>32596</v>
      </c>
    </row>
    <row r="7352" spans="1:18" x14ac:dyDescent="0.2">
      <c r="A7352" s="22">
        <v>1967</v>
      </c>
      <c r="B7352" s="15" t="s">
        <v>7113</v>
      </c>
      <c r="C7352" s="15" t="s">
        <v>7114</v>
      </c>
      <c r="D7352" s="15" t="s">
        <v>7115</v>
      </c>
      <c r="E7352" s="16" t="s">
        <v>198</v>
      </c>
      <c r="F7352" s="16">
        <v>712</v>
      </c>
      <c r="G7352" s="15" t="s">
        <v>7116</v>
      </c>
      <c r="H7352" s="17">
        <v>20.315882600000002</v>
      </c>
      <c r="I7352" s="17">
        <v>22.309391399999999</v>
      </c>
      <c r="J7352" s="17">
        <v>23.246640800000002</v>
      </c>
      <c r="K7352" s="17">
        <v>21.574034999999999</v>
      </c>
      <c r="L7352" s="17">
        <v>10.361574300000001</v>
      </c>
      <c r="M7352" s="17">
        <v>10.093209199999999</v>
      </c>
      <c r="N7352" s="18" t="s">
        <v>7117</v>
      </c>
      <c r="O7352" s="18" t="s">
        <v>7118</v>
      </c>
      <c r="P7352" s="18" t="s">
        <v>7119</v>
      </c>
      <c r="Q7352" s="18" t="s">
        <v>7120</v>
      </c>
      <c r="R7352" s="18" t="s">
        <v>7121</v>
      </c>
    </row>
    <row r="7353" spans="1:18" x14ac:dyDescent="0.2">
      <c r="A7353" s="22">
        <v>1968</v>
      </c>
      <c r="B7353" s="15" t="s">
        <v>7113</v>
      </c>
      <c r="C7353" s="15" t="s">
        <v>7114</v>
      </c>
      <c r="D7353" s="15" t="s">
        <v>7115</v>
      </c>
      <c r="E7353" s="16" t="s">
        <v>198</v>
      </c>
      <c r="F7353" s="16">
        <v>82</v>
      </c>
      <c r="G7353" s="15" t="s">
        <v>7122</v>
      </c>
      <c r="H7353" s="17">
        <v>22.121315299999999</v>
      </c>
      <c r="I7353" s="17">
        <v>25.9509483</v>
      </c>
      <c r="J7353" s="17">
        <v>8.6611295000000013</v>
      </c>
      <c r="K7353" s="17">
        <v>8.8251941999999985</v>
      </c>
      <c r="L7353" s="17">
        <v>40.961613</v>
      </c>
      <c r="M7353" s="17">
        <v>51.095962200000002</v>
      </c>
      <c r="N7353" s="18" t="s">
        <v>7123</v>
      </c>
      <c r="O7353" s="18" t="s">
        <v>7124</v>
      </c>
      <c r="P7353" s="18" t="s">
        <v>7119</v>
      </c>
      <c r="Q7353" s="18" t="s">
        <v>7125</v>
      </c>
      <c r="R7353" s="18" t="s">
        <v>7126</v>
      </c>
    </row>
    <row r="7354" spans="1:18" x14ac:dyDescent="0.2">
      <c r="A7354" s="22">
        <v>1969</v>
      </c>
      <c r="B7354" s="15" t="s">
        <v>7113</v>
      </c>
      <c r="C7354" s="15" t="s">
        <v>7114</v>
      </c>
      <c r="D7354" s="15" t="s">
        <v>7115</v>
      </c>
      <c r="E7354" s="16" t="s">
        <v>198</v>
      </c>
      <c r="F7354" s="16">
        <v>143</v>
      </c>
      <c r="G7354" s="15" t="s">
        <v>7127</v>
      </c>
      <c r="H7354" s="17">
        <v>0</v>
      </c>
      <c r="I7354" s="17">
        <v>0</v>
      </c>
      <c r="J7354" s="17">
        <v>7.3196934000000002</v>
      </c>
      <c r="K7354" s="17">
        <v>9.2188835999999998</v>
      </c>
      <c r="L7354" s="17">
        <v>0</v>
      </c>
      <c r="M7354" s="17">
        <v>0</v>
      </c>
      <c r="N7354" s="18" t="s">
        <v>7128</v>
      </c>
      <c r="O7354" s="18" t="s">
        <v>7129</v>
      </c>
      <c r="P7354" s="18" t="s">
        <v>7119</v>
      </c>
      <c r="Q7354" s="18" t="s">
        <v>7130</v>
      </c>
      <c r="R7354" s="18" t="s">
        <v>7131</v>
      </c>
    </row>
    <row r="7355" spans="1:18" x14ac:dyDescent="0.2">
      <c r="A7355" s="22">
        <v>1970</v>
      </c>
      <c r="B7355" s="15" t="s">
        <v>7113</v>
      </c>
      <c r="C7355" s="15" t="s">
        <v>7114</v>
      </c>
      <c r="D7355" s="15" t="s">
        <v>7115</v>
      </c>
      <c r="E7355" s="16" t="s">
        <v>198</v>
      </c>
      <c r="F7355" s="16">
        <v>144</v>
      </c>
      <c r="G7355" s="15" t="s">
        <v>7132</v>
      </c>
      <c r="H7355" s="17">
        <v>0</v>
      </c>
      <c r="I7355" s="17">
        <v>0</v>
      </c>
      <c r="J7355" s="17">
        <v>0</v>
      </c>
      <c r="K7355" s="17">
        <v>0</v>
      </c>
      <c r="L7355" s="17">
        <v>10.622334199999999</v>
      </c>
      <c r="M7355" s="17">
        <v>12.3007341</v>
      </c>
      <c r="N7355" s="18" t="s">
        <v>7128</v>
      </c>
      <c r="O7355" s="18" t="s">
        <v>7133</v>
      </c>
      <c r="P7355" s="18" t="s">
        <v>7119</v>
      </c>
      <c r="Q7355" s="18" t="s">
        <v>7130</v>
      </c>
      <c r="R7355" s="18" t="s">
        <v>7131</v>
      </c>
    </row>
    <row r="7356" spans="1:18" x14ac:dyDescent="0.2">
      <c r="A7356" s="22">
        <v>7115</v>
      </c>
      <c r="B7356" s="15" t="s">
        <v>23921</v>
      </c>
      <c r="C7356" s="15" t="s">
        <v>23922</v>
      </c>
      <c r="D7356" s="15" t="s">
        <v>23923</v>
      </c>
      <c r="E7356" s="16" t="s">
        <v>198</v>
      </c>
      <c r="F7356" s="16">
        <v>170</v>
      </c>
      <c r="G7356" s="15" t="s">
        <v>23924</v>
      </c>
      <c r="H7356" s="17">
        <v>0</v>
      </c>
      <c r="I7356" s="17">
        <v>0</v>
      </c>
      <c r="J7356" s="17">
        <v>0</v>
      </c>
      <c r="K7356" s="17">
        <v>0</v>
      </c>
      <c r="L7356" s="17">
        <v>1.8855784</v>
      </c>
      <c r="M7356" s="17">
        <v>1.7823218999999997</v>
      </c>
      <c r="N7356" s="18" t="s">
        <v>23925</v>
      </c>
      <c r="O7356" s="18" t="s">
        <v>23926</v>
      </c>
      <c r="P7356" s="18" t="s">
        <v>23927</v>
      </c>
      <c r="Q7356" s="18" t="s">
        <v>23928</v>
      </c>
      <c r="R7356" s="18" t="s">
        <v>23929</v>
      </c>
    </row>
    <row r="7357" spans="1:18" x14ac:dyDescent="0.2">
      <c r="A7357" s="22">
        <v>7116</v>
      </c>
      <c r="B7357" s="15" t="s">
        <v>23921</v>
      </c>
      <c r="C7357" s="15" t="s">
        <v>23922</v>
      </c>
      <c r="D7357" s="15" t="s">
        <v>23923</v>
      </c>
      <c r="E7357" s="16" t="s">
        <v>198</v>
      </c>
      <c r="F7357" s="16">
        <v>172</v>
      </c>
      <c r="G7357" s="15" t="s">
        <v>23930</v>
      </c>
      <c r="H7357" s="17">
        <v>0.9174654000000001</v>
      </c>
      <c r="I7357" s="17">
        <v>0.92920329999999995</v>
      </c>
      <c r="J7357" s="17">
        <v>0.48344240000000005</v>
      </c>
      <c r="K7357" s="17">
        <v>0.65796469999999996</v>
      </c>
      <c r="L7357" s="17">
        <v>0.47915759999999996</v>
      </c>
      <c r="M7357" s="17">
        <v>0.34121490000000004</v>
      </c>
      <c r="N7357" s="18" t="s">
        <v>23925</v>
      </c>
      <c r="O7357" s="18" t="s">
        <v>23931</v>
      </c>
      <c r="P7357" s="18" t="s">
        <v>23927</v>
      </c>
      <c r="Q7357" s="18" t="s">
        <v>23928</v>
      </c>
      <c r="R7357" s="18" t="s">
        <v>23929</v>
      </c>
    </row>
    <row r="7358" spans="1:18" x14ac:dyDescent="0.2">
      <c r="A7358" s="22">
        <v>7117</v>
      </c>
      <c r="B7358" s="15" t="s">
        <v>23921</v>
      </c>
      <c r="C7358" s="15" t="s">
        <v>23922</v>
      </c>
      <c r="D7358" s="15" t="s">
        <v>23923</v>
      </c>
      <c r="E7358" s="16" t="s">
        <v>198</v>
      </c>
      <c r="F7358" s="16">
        <v>173</v>
      </c>
      <c r="G7358" s="15" t="s">
        <v>23932</v>
      </c>
      <c r="H7358" s="17">
        <v>12.261177199999999</v>
      </c>
      <c r="I7358" s="17">
        <v>12.921021300000001</v>
      </c>
      <c r="J7358" s="17">
        <v>7.2967933999999994</v>
      </c>
      <c r="K7358" s="17">
        <v>6.2619589000000007</v>
      </c>
      <c r="L7358" s="17">
        <v>11.2347655</v>
      </c>
      <c r="M7358" s="17">
        <v>11.237995199999999</v>
      </c>
      <c r="N7358" s="18" t="s">
        <v>23925</v>
      </c>
      <c r="O7358" s="18" t="s">
        <v>23933</v>
      </c>
      <c r="P7358" s="18" t="s">
        <v>23927</v>
      </c>
      <c r="Q7358" s="18" t="s">
        <v>23928</v>
      </c>
      <c r="R7358" s="18" t="s">
        <v>23929</v>
      </c>
    </row>
    <row r="7359" spans="1:18" x14ac:dyDescent="0.2">
      <c r="A7359" s="22">
        <v>7118</v>
      </c>
      <c r="B7359" s="15" t="s">
        <v>23921</v>
      </c>
      <c r="C7359" s="15" t="s">
        <v>23922</v>
      </c>
      <c r="D7359" s="15" t="s">
        <v>23923</v>
      </c>
      <c r="E7359" s="16" t="s">
        <v>198</v>
      </c>
      <c r="F7359" s="16">
        <v>144</v>
      </c>
      <c r="G7359" s="15" t="s">
        <v>23934</v>
      </c>
      <c r="H7359" s="17">
        <v>31.0346306</v>
      </c>
      <c r="I7359" s="17">
        <v>55.727447699999999</v>
      </c>
      <c r="J7359" s="17">
        <v>23.811836</v>
      </c>
      <c r="K7359" s="17">
        <v>46.881033100000003</v>
      </c>
      <c r="L7359" s="17">
        <v>22.330276899999998</v>
      </c>
      <c r="M7359" s="17">
        <v>34.877543299999999</v>
      </c>
      <c r="N7359" s="18" t="s">
        <v>23935</v>
      </c>
      <c r="O7359" s="18" t="s">
        <v>23936</v>
      </c>
      <c r="P7359" s="18" t="s">
        <v>23927</v>
      </c>
      <c r="Q7359" s="18" t="s">
        <v>23937</v>
      </c>
      <c r="R7359" s="18" t="s">
        <v>23938</v>
      </c>
    </row>
    <row r="7360" spans="1:18" x14ac:dyDescent="0.2">
      <c r="A7360" s="22">
        <v>7122</v>
      </c>
      <c r="B7360" s="15" t="s">
        <v>23921</v>
      </c>
      <c r="C7360" s="15" t="s">
        <v>23922</v>
      </c>
      <c r="D7360" s="15" t="s">
        <v>23923</v>
      </c>
      <c r="E7360" s="16" t="s">
        <v>198</v>
      </c>
      <c r="F7360" s="16">
        <v>243</v>
      </c>
      <c r="G7360" s="15" t="s">
        <v>23939</v>
      </c>
      <c r="H7360" s="17">
        <v>0.49606520000000004</v>
      </c>
      <c r="I7360" s="17">
        <v>0.55702240000000003</v>
      </c>
      <c r="J7360" s="17">
        <v>0</v>
      </c>
      <c r="K7360" s="17">
        <v>0</v>
      </c>
      <c r="L7360" s="17">
        <v>0</v>
      </c>
      <c r="M7360" s="17">
        <v>0</v>
      </c>
      <c r="N7360" s="18" t="s">
        <v>23940</v>
      </c>
      <c r="O7360" s="18" t="s">
        <v>23941</v>
      </c>
      <c r="P7360" s="18" t="s">
        <v>23927</v>
      </c>
      <c r="Q7360" s="18" t="s">
        <v>23942</v>
      </c>
      <c r="R7360" s="18" t="s">
        <v>23943</v>
      </c>
    </row>
    <row r="7361" spans="1:18" x14ac:dyDescent="0.2">
      <c r="A7361" s="22">
        <v>7123</v>
      </c>
      <c r="B7361" s="15" t="s">
        <v>23921</v>
      </c>
      <c r="C7361" s="15" t="s">
        <v>23922</v>
      </c>
      <c r="D7361" s="15" t="s">
        <v>23923</v>
      </c>
      <c r="E7361" s="16" t="s">
        <v>198</v>
      </c>
      <c r="F7361" s="16">
        <v>443</v>
      </c>
      <c r="G7361" s="15" t="s">
        <v>23944</v>
      </c>
      <c r="H7361" s="17">
        <v>1.3238555000000001</v>
      </c>
      <c r="I7361" s="17">
        <v>1.3455033000000001</v>
      </c>
      <c r="J7361" s="17">
        <v>0</v>
      </c>
      <c r="K7361" s="17">
        <v>0</v>
      </c>
      <c r="L7361" s="17">
        <v>0</v>
      </c>
      <c r="M7361" s="17">
        <v>0</v>
      </c>
      <c r="N7361" s="18" t="s">
        <v>23940</v>
      </c>
      <c r="O7361" s="18" t="s">
        <v>23945</v>
      </c>
      <c r="P7361" s="18" t="s">
        <v>23927</v>
      </c>
      <c r="Q7361" s="18" t="s">
        <v>23946</v>
      </c>
      <c r="R7361" s="18" t="s">
        <v>23947</v>
      </c>
    </row>
    <row r="7362" spans="1:18" x14ac:dyDescent="0.2">
      <c r="A7362" s="22">
        <v>7124</v>
      </c>
      <c r="B7362" s="15" t="s">
        <v>23921</v>
      </c>
      <c r="C7362" s="15" t="s">
        <v>23922</v>
      </c>
      <c r="D7362" s="15" t="s">
        <v>23923</v>
      </c>
      <c r="E7362" s="16" t="s">
        <v>198</v>
      </c>
      <c r="F7362" s="16">
        <v>446</v>
      </c>
      <c r="G7362" s="15" t="s">
        <v>23948</v>
      </c>
      <c r="H7362" s="17">
        <v>0.93978769999999989</v>
      </c>
      <c r="I7362" s="17">
        <v>0.87062249999999997</v>
      </c>
      <c r="J7362" s="17">
        <v>1.7365160000000002</v>
      </c>
      <c r="K7362" s="17">
        <v>1.7027971999999998</v>
      </c>
      <c r="L7362" s="17">
        <v>0</v>
      </c>
      <c r="M7362" s="17">
        <v>0</v>
      </c>
      <c r="N7362" s="18" t="s">
        <v>23940</v>
      </c>
      <c r="O7362" s="18" t="s">
        <v>23949</v>
      </c>
      <c r="P7362" s="18" t="s">
        <v>23927</v>
      </c>
      <c r="Q7362" s="18" t="s">
        <v>23946</v>
      </c>
      <c r="R7362" s="18" t="s">
        <v>23947</v>
      </c>
    </row>
    <row r="7363" spans="1:18" x14ac:dyDescent="0.2">
      <c r="A7363" s="22">
        <v>7126</v>
      </c>
      <c r="B7363" s="15" t="s">
        <v>23921</v>
      </c>
      <c r="C7363" s="15" t="s">
        <v>23922</v>
      </c>
      <c r="D7363" s="15" t="s">
        <v>23923</v>
      </c>
      <c r="E7363" s="16" t="s">
        <v>198</v>
      </c>
      <c r="F7363" s="16">
        <v>113</v>
      </c>
      <c r="G7363" s="15" t="s">
        <v>23950</v>
      </c>
      <c r="H7363" s="17">
        <v>1.6117507999999998</v>
      </c>
      <c r="I7363" s="17">
        <v>1.8307663999999997</v>
      </c>
      <c r="J7363" s="17">
        <v>5.7742731000000003</v>
      </c>
      <c r="K7363" s="17">
        <v>6.3222360000000002</v>
      </c>
      <c r="L7363" s="17">
        <v>2.6661788999999998</v>
      </c>
      <c r="M7363" s="17">
        <v>3.0221561000000001</v>
      </c>
      <c r="N7363" s="18" t="s">
        <v>23951</v>
      </c>
      <c r="O7363" s="18" t="s">
        <v>23952</v>
      </c>
      <c r="P7363" s="18" t="s">
        <v>23927</v>
      </c>
      <c r="Q7363" s="18" t="s">
        <v>23953</v>
      </c>
      <c r="R7363" s="18" t="s">
        <v>23954</v>
      </c>
    </row>
    <row r="7364" spans="1:18" x14ac:dyDescent="0.2">
      <c r="A7364" s="22">
        <v>7127</v>
      </c>
      <c r="B7364" s="15" t="s">
        <v>23921</v>
      </c>
      <c r="C7364" s="15" t="s">
        <v>23922</v>
      </c>
      <c r="D7364" s="15" t="s">
        <v>23923</v>
      </c>
      <c r="E7364" s="16" t="s">
        <v>198</v>
      </c>
      <c r="F7364" s="16">
        <v>132</v>
      </c>
      <c r="G7364" s="15" t="s">
        <v>23955</v>
      </c>
      <c r="H7364" s="17">
        <v>0.84288619999999992</v>
      </c>
      <c r="I7364" s="17">
        <v>0.89239550000000012</v>
      </c>
      <c r="J7364" s="17">
        <v>0</v>
      </c>
      <c r="K7364" s="17">
        <v>0</v>
      </c>
      <c r="L7364" s="17">
        <v>1.1311595000000001</v>
      </c>
      <c r="M7364" s="17">
        <v>1.0019850000000001</v>
      </c>
      <c r="N7364" s="18" t="s">
        <v>23951</v>
      </c>
      <c r="O7364" s="18" t="s">
        <v>23956</v>
      </c>
      <c r="P7364" s="18" t="s">
        <v>23927</v>
      </c>
      <c r="Q7364" s="18" t="s">
        <v>23953</v>
      </c>
      <c r="R7364" s="18" t="s">
        <v>23954</v>
      </c>
    </row>
    <row r="7365" spans="1:18" x14ac:dyDescent="0.2">
      <c r="A7365" s="22">
        <v>14108</v>
      </c>
      <c r="B7365" s="15" t="s">
        <v>23921</v>
      </c>
      <c r="C7365" s="15" t="s">
        <v>23922</v>
      </c>
      <c r="D7365" s="15" t="s">
        <v>23923</v>
      </c>
      <c r="E7365" s="16" t="s">
        <v>41115</v>
      </c>
      <c r="F7365" s="16">
        <v>169</v>
      </c>
      <c r="G7365" s="15" t="s">
        <v>43862</v>
      </c>
      <c r="H7365" s="17">
        <v>3.6987241000000006</v>
      </c>
      <c r="I7365" s="17">
        <v>3.5909424000000003</v>
      </c>
      <c r="J7365" s="17">
        <v>0</v>
      </c>
      <c r="K7365" s="17">
        <v>0</v>
      </c>
      <c r="L7365" s="17">
        <v>0</v>
      </c>
      <c r="M7365" s="17">
        <v>0</v>
      </c>
      <c r="N7365" s="18" t="s">
        <v>23925</v>
      </c>
      <c r="O7365" s="18" t="s">
        <v>43863</v>
      </c>
      <c r="P7365" s="18" t="s">
        <v>23927</v>
      </c>
      <c r="Q7365" s="18" t="s">
        <v>23928</v>
      </c>
      <c r="R7365" s="18" t="s">
        <v>23929</v>
      </c>
    </row>
    <row r="7366" spans="1:18" x14ac:dyDescent="0.2">
      <c r="A7366" s="22">
        <v>14110</v>
      </c>
      <c r="B7366" s="15" t="s">
        <v>23921</v>
      </c>
      <c r="C7366" s="15" t="s">
        <v>23922</v>
      </c>
      <c r="D7366" s="15" t="s">
        <v>23923</v>
      </c>
      <c r="E7366" s="16" t="s">
        <v>41115</v>
      </c>
      <c r="F7366" s="16">
        <v>309</v>
      </c>
      <c r="G7366" s="15" t="s">
        <v>43864</v>
      </c>
      <c r="H7366" s="17">
        <v>1.0555376999999999</v>
      </c>
      <c r="I7366" s="17">
        <v>0.66911900000000002</v>
      </c>
      <c r="J7366" s="17">
        <v>0</v>
      </c>
      <c r="K7366" s="17">
        <v>0</v>
      </c>
      <c r="L7366" s="17">
        <v>1.4784945</v>
      </c>
      <c r="M7366" s="17">
        <v>1.2736083</v>
      </c>
      <c r="N7366" s="18" t="s">
        <v>23940</v>
      </c>
      <c r="O7366" s="18" t="s">
        <v>43865</v>
      </c>
      <c r="P7366" s="18" t="s">
        <v>23927</v>
      </c>
      <c r="Q7366" s="18" t="s">
        <v>43866</v>
      </c>
      <c r="R7366" s="18" t="s">
        <v>43867</v>
      </c>
    </row>
    <row r="7367" spans="1:18" x14ac:dyDescent="0.2">
      <c r="A7367" s="22">
        <v>12290</v>
      </c>
      <c r="B7367" s="15" t="s">
        <v>40972</v>
      </c>
      <c r="C7367" s="15" t="s">
        <v>40973</v>
      </c>
      <c r="D7367" s="15" t="s">
        <v>40974</v>
      </c>
      <c r="E7367" s="16" t="s">
        <v>198</v>
      </c>
      <c r="F7367" s="16">
        <v>84</v>
      </c>
      <c r="G7367" s="15" t="s">
        <v>40975</v>
      </c>
      <c r="H7367" s="17">
        <v>213.86291629999999</v>
      </c>
      <c r="I7367" s="17">
        <v>217.31774289999998</v>
      </c>
      <c r="J7367" s="17">
        <v>199.65663950000001</v>
      </c>
      <c r="K7367" s="17">
        <v>205.80550340000002</v>
      </c>
      <c r="L7367" s="17">
        <v>1091.1983640000001</v>
      </c>
      <c r="M7367" s="17">
        <v>1338.3747760000001</v>
      </c>
      <c r="N7367" s="18" t="s">
        <v>40976</v>
      </c>
      <c r="O7367" s="18" t="s">
        <v>40977</v>
      </c>
      <c r="P7367" s="18" t="s">
        <v>40978</v>
      </c>
      <c r="Q7367" s="18" t="s">
        <v>40979</v>
      </c>
      <c r="R7367" s="18" t="s">
        <v>40980</v>
      </c>
    </row>
    <row r="7368" spans="1:18" x14ac:dyDescent="0.2">
      <c r="A7368" s="22">
        <v>12291</v>
      </c>
      <c r="B7368" s="15" t="s">
        <v>40972</v>
      </c>
      <c r="C7368" s="15" t="s">
        <v>40973</v>
      </c>
      <c r="D7368" s="15" t="s">
        <v>40974</v>
      </c>
      <c r="E7368" s="16" t="s">
        <v>198</v>
      </c>
      <c r="F7368" s="16">
        <v>400</v>
      </c>
      <c r="G7368" s="15" t="s">
        <v>40981</v>
      </c>
      <c r="H7368" s="17">
        <v>0</v>
      </c>
      <c r="I7368" s="17">
        <v>0</v>
      </c>
      <c r="J7368" s="17">
        <v>5.8203329000000004</v>
      </c>
      <c r="K7368" s="17">
        <v>4.5692005999999994</v>
      </c>
      <c r="L7368" s="17">
        <v>0</v>
      </c>
      <c r="M7368" s="17">
        <v>0</v>
      </c>
      <c r="N7368" s="18" t="s">
        <v>40982</v>
      </c>
      <c r="O7368" s="18" t="s">
        <v>40983</v>
      </c>
      <c r="P7368" s="18" t="s">
        <v>40978</v>
      </c>
      <c r="Q7368" s="18" t="s">
        <v>40984</v>
      </c>
      <c r="R7368" s="18" t="s">
        <v>40985</v>
      </c>
    </row>
    <row r="7369" spans="1:18" x14ac:dyDescent="0.2">
      <c r="A7369" s="22">
        <v>12292</v>
      </c>
      <c r="B7369" s="15" t="s">
        <v>40972</v>
      </c>
      <c r="C7369" s="15" t="s">
        <v>40973</v>
      </c>
      <c r="D7369" s="15" t="s">
        <v>40974</v>
      </c>
      <c r="E7369" s="16" t="s">
        <v>198</v>
      </c>
      <c r="F7369" s="16">
        <v>403</v>
      </c>
      <c r="G7369" s="15" t="s">
        <v>40986</v>
      </c>
      <c r="H7369" s="17">
        <v>50.055637100000006</v>
      </c>
      <c r="I7369" s="17">
        <v>37.036938599999999</v>
      </c>
      <c r="J7369" s="17">
        <v>36.935881200000004</v>
      </c>
      <c r="K7369" s="17">
        <v>23.491467300000004</v>
      </c>
      <c r="L7369" s="17">
        <v>207.19074950000001</v>
      </c>
      <c r="M7369" s="17">
        <v>180.49645390000001</v>
      </c>
      <c r="N7369" s="18" t="s">
        <v>40982</v>
      </c>
      <c r="O7369" s="18" t="s">
        <v>40987</v>
      </c>
      <c r="P7369" s="18" t="s">
        <v>40978</v>
      </c>
      <c r="Q7369" s="18" t="s">
        <v>40984</v>
      </c>
      <c r="R7369" s="18" t="s">
        <v>40985</v>
      </c>
    </row>
    <row r="7370" spans="1:18" x14ac:dyDescent="0.2">
      <c r="A7370" s="22">
        <v>12294</v>
      </c>
      <c r="B7370" s="15" t="s">
        <v>40972</v>
      </c>
      <c r="C7370" s="15" t="s">
        <v>40973</v>
      </c>
      <c r="D7370" s="15" t="s">
        <v>40974</v>
      </c>
      <c r="E7370" s="16" t="s">
        <v>198</v>
      </c>
      <c r="F7370" s="16">
        <v>242</v>
      </c>
      <c r="G7370" s="15" t="s">
        <v>40988</v>
      </c>
      <c r="H7370" s="17">
        <v>30.7905108</v>
      </c>
      <c r="I7370" s="17">
        <v>35.253786900000001</v>
      </c>
      <c r="J7370" s="17">
        <v>77.517354600000004</v>
      </c>
      <c r="K7370" s="17">
        <v>101.6575488</v>
      </c>
      <c r="L7370" s="17">
        <v>280.22614920000001</v>
      </c>
      <c r="M7370" s="17">
        <v>444.9713749</v>
      </c>
      <c r="N7370" s="18" t="s">
        <v>40989</v>
      </c>
      <c r="O7370" s="18" t="s">
        <v>40990</v>
      </c>
      <c r="P7370" s="18" t="s">
        <v>40978</v>
      </c>
      <c r="Q7370" s="18" t="s">
        <v>40991</v>
      </c>
      <c r="R7370" s="18" t="s">
        <v>40992</v>
      </c>
    </row>
    <row r="7371" spans="1:18" x14ac:dyDescent="0.2">
      <c r="A7371" s="22">
        <v>12295</v>
      </c>
      <c r="B7371" s="15" t="s">
        <v>40972</v>
      </c>
      <c r="C7371" s="15" t="s">
        <v>40973</v>
      </c>
      <c r="D7371" s="15" t="s">
        <v>40974</v>
      </c>
      <c r="E7371" s="16" t="s">
        <v>198</v>
      </c>
      <c r="F7371" s="16">
        <v>1176</v>
      </c>
      <c r="G7371" s="15" t="s">
        <v>40993</v>
      </c>
      <c r="H7371" s="17">
        <v>0</v>
      </c>
      <c r="I7371" s="17">
        <v>0</v>
      </c>
      <c r="J7371" s="17">
        <v>0</v>
      </c>
      <c r="K7371" s="17">
        <v>0</v>
      </c>
      <c r="L7371" s="17">
        <v>12.164895699999999</v>
      </c>
      <c r="M7371" s="17">
        <v>16.095018400000001</v>
      </c>
      <c r="N7371" s="18" t="s">
        <v>40994</v>
      </c>
      <c r="O7371" s="18" t="s">
        <v>40995</v>
      </c>
      <c r="P7371" s="18" t="s">
        <v>40978</v>
      </c>
      <c r="Q7371" s="18" t="s">
        <v>40996</v>
      </c>
      <c r="R7371" s="18" t="s">
        <v>40997</v>
      </c>
    </row>
    <row r="7372" spans="1:18" x14ac:dyDescent="0.2">
      <c r="A7372" s="22">
        <v>12296</v>
      </c>
      <c r="B7372" s="15" t="s">
        <v>40972</v>
      </c>
      <c r="C7372" s="15" t="s">
        <v>40973</v>
      </c>
      <c r="D7372" s="15" t="s">
        <v>40974</v>
      </c>
      <c r="E7372" s="16" t="s">
        <v>198</v>
      </c>
      <c r="F7372" s="16">
        <v>263</v>
      </c>
      <c r="G7372" s="15" t="s">
        <v>40998</v>
      </c>
      <c r="H7372" s="17">
        <v>44.930839999999996</v>
      </c>
      <c r="I7372" s="17">
        <v>53.817875799999996</v>
      </c>
      <c r="J7372" s="17">
        <v>22.2176607</v>
      </c>
      <c r="K7372" s="17">
        <v>28.500040799999997</v>
      </c>
      <c r="L7372" s="17">
        <v>146.32081369999997</v>
      </c>
      <c r="M7372" s="17">
        <v>235.71306500000003</v>
      </c>
      <c r="N7372" s="18" t="s">
        <v>40999</v>
      </c>
      <c r="O7372" s="18" t="s">
        <v>41000</v>
      </c>
      <c r="P7372" s="18" t="s">
        <v>40978</v>
      </c>
      <c r="Q7372" s="18" t="s">
        <v>41001</v>
      </c>
      <c r="R7372" s="18" t="s">
        <v>41002</v>
      </c>
    </row>
    <row r="7373" spans="1:18" x14ac:dyDescent="0.2">
      <c r="A7373" s="22">
        <v>12298</v>
      </c>
      <c r="B7373" s="15" t="s">
        <v>40972</v>
      </c>
      <c r="C7373" s="15" t="s">
        <v>40973</v>
      </c>
      <c r="D7373" s="15" t="s">
        <v>40974</v>
      </c>
      <c r="E7373" s="16" t="s">
        <v>198</v>
      </c>
      <c r="F7373" s="16">
        <v>1109</v>
      </c>
      <c r="G7373" s="15" t="s">
        <v>41010</v>
      </c>
      <c r="H7373" s="17">
        <v>8.8432115000000007</v>
      </c>
      <c r="I7373" s="17">
        <v>11.933740800000001</v>
      </c>
      <c r="J7373" s="17">
        <v>43.414197200000004</v>
      </c>
      <c r="K7373" s="17">
        <v>49.902833299999998</v>
      </c>
      <c r="L7373" s="17">
        <v>252.09386899999998</v>
      </c>
      <c r="M7373" s="17">
        <v>330.89378789999995</v>
      </c>
      <c r="N7373" s="18" t="s">
        <v>41011</v>
      </c>
      <c r="O7373" s="18" t="s">
        <v>41012</v>
      </c>
      <c r="P7373" s="18" t="s">
        <v>40978</v>
      </c>
      <c r="Q7373" s="18" t="s">
        <v>41013</v>
      </c>
      <c r="R7373" s="18" t="s">
        <v>41014</v>
      </c>
    </row>
    <row r="7374" spans="1:18" x14ac:dyDescent="0.2">
      <c r="A7374" s="22">
        <v>12299</v>
      </c>
      <c r="B7374" s="15" t="s">
        <v>40972</v>
      </c>
      <c r="C7374" s="15" t="s">
        <v>40973</v>
      </c>
      <c r="D7374" s="15" t="s">
        <v>40974</v>
      </c>
      <c r="E7374" s="16" t="s">
        <v>198</v>
      </c>
      <c r="F7374" s="16">
        <v>19</v>
      </c>
      <c r="G7374" s="15" t="s">
        <v>41015</v>
      </c>
      <c r="H7374" s="17">
        <v>28.891894000000001</v>
      </c>
      <c r="I7374" s="17">
        <v>51.047922800000002</v>
      </c>
      <c r="J7374" s="17">
        <v>34.284541300000001</v>
      </c>
      <c r="K7374" s="17">
        <v>48.419204700000002</v>
      </c>
      <c r="L7374" s="17">
        <v>28.8681175</v>
      </c>
      <c r="M7374" s="17">
        <v>53.024865399999996</v>
      </c>
      <c r="N7374" s="18" t="s">
        <v>41016</v>
      </c>
      <c r="O7374" s="18" t="s">
        <v>1987</v>
      </c>
      <c r="P7374" s="18" t="s">
        <v>40978</v>
      </c>
      <c r="Q7374" s="18" t="s">
        <v>41017</v>
      </c>
      <c r="R7374" s="18" t="s">
        <v>41018</v>
      </c>
    </row>
    <row r="7375" spans="1:18" x14ac:dyDescent="0.2">
      <c r="A7375" s="22">
        <v>15315</v>
      </c>
      <c r="B7375" s="15" t="s">
        <v>40972</v>
      </c>
      <c r="C7375" s="15" t="s">
        <v>40973</v>
      </c>
      <c r="D7375" s="15" t="s">
        <v>40974</v>
      </c>
      <c r="E7375" s="16" t="s">
        <v>41115</v>
      </c>
      <c r="F7375" s="16">
        <v>18</v>
      </c>
      <c r="G7375" s="15" t="s">
        <v>45818</v>
      </c>
      <c r="H7375" s="17">
        <v>28.703346000000003</v>
      </c>
      <c r="I7375" s="17">
        <v>42.637080299999994</v>
      </c>
      <c r="J7375" s="17">
        <v>30.269463299999998</v>
      </c>
      <c r="K7375" s="17">
        <v>43.346125600000001</v>
      </c>
      <c r="L7375" s="17">
        <v>181.70918800000001</v>
      </c>
      <c r="M7375" s="17">
        <v>306.72477139999995</v>
      </c>
      <c r="N7375" s="18" t="s">
        <v>41016</v>
      </c>
      <c r="O7375" s="18" t="s">
        <v>25143</v>
      </c>
      <c r="P7375" s="18" t="s">
        <v>40978</v>
      </c>
      <c r="Q7375" s="18" t="s">
        <v>41017</v>
      </c>
      <c r="R7375" s="18" t="s">
        <v>41018</v>
      </c>
    </row>
    <row r="7376" spans="1:18" x14ac:dyDescent="0.2">
      <c r="A7376" s="22">
        <v>12297</v>
      </c>
      <c r="B7376" s="15" t="s">
        <v>41003</v>
      </c>
      <c r="C7376" s="15" t="s">
        <v>40973</v>
      </c>
      <c r="D7376" s="15" t="s">
        <v>41004</v>
      </c>
      <c r="E7376" s="16" t="s">
        <v>198</v>
      </c>
      <c r="F7376" s="16">
        <v>233</v>
      </c>
      <c r="G7376" s="15" t="s">
        <v>41005</v>
      </c>
      <c r="H7376" s="17">
        <v>0</v>
      </c>
      <c r="I7376" s="17">
        <v>0</v>
      </c>
      <c r="J7376" s="17">
        <v>0.58501159999999996</v>
      </c>
      <c r="K7376" s="17">
        <v>1.2549196</v>
      </c>
      <c r="L7376" s="17">
        <v>6.2762089000000003</v>
      </c>
      <c r="M7376" s="17">
        <v>12.0554559</v>
      </c>
      <c r="N7376" s="18" t="s">
        <v>41006</v>
      </c>
      <c r="O7376" s="18" t="s">
        <v>41007</v>
      </c>
      <c r="P7376" s="18" t="s">
        <v>40978</v>
      </c>
      <c r="Q7376" s="18" t="s">
        <v>41008</v>
      </c>
      <c r="R7376" s="18" t="s">
        <v>41009</v>
      </c>
    </row>
    <row r="7377" spans="1:18" x14ac:dyDescent="0.2">
      <c r="A7377" s="22">
        <v>4860</v>
      </c>
      <c r="B7377" s="15" t="s">
        <v>16591</v>
      </c>
      <c r="C7377" s="15" t="s">
        <v>16592</v>
      </c>
      <c r="D7377" s="15" t="s">
        <v>16593</v>
      </c>
      <c r="E7377" s="16" t="s">
        <v>198</v>
      </c>
      <c r="F7377" s="16">
        <v>110</v>
      </c>
      <c r="G7377" s="15" t="s">
        <v>16594</v>
      </c>
      <c r="H7377" s="17">
        <v>26.399088399999997</v>
      </c>
      <c r="I7377" s="17">
        <v>226.63797890000001</v>
      </c>
      <c r="J7377" s="17">
        <v>135.27615069999999</v>
      </c>
      <c r="K7377" s="17">
        <v>133.70614230000001</v>
      </c>
      <c r="L7377" s="17">
        <v>164.3502704</v>
      </c>
      <c r="M7377" s="17">
        <v>208.7014978</v>
      </c>
      <c r="N7377" s="18" t="s">
        <v>16595</v>
      </c>
      <c r="O7377" s="18" t="s">
        <v>16596</v>
      </c>
      <c r="P7377" s="18" t="s">
        <v>16597</v>
      </c>
      <c r="Q7377" s="18" t="s">
        <v>16598</v>
      </c>
      <c r="R7377" s="18" t="s">
        <v>16599</v>
      </c>
    </row>
    <row r="7378" spans="1:18" x14ac:dyDescent="0.2">
      <c r="A7378" s="22">
        <v>7711</v>
      </c>
      <c r="B7378" s="15" t="s">
        <v>26212</v>
      </c>
      <c r="C7378" s="15" t="s">
        <v>26213</v>
      </c>
      <c r="D7378" s="15" t="s">
        <v>26214</v>
      </c>
      <c r="E7378" s="16" t="s">
        <v>198</v>
      </c>
      <c r="F7378" s="16">
        <v>599</v>
      </c>
      <c r="G7378" s="15" t="s">
        <v>26215</v>
      </c>
      <c r="H7378" s="17">
        <v>7.6644716000000006</v>
      </c>
      <c r="I7378" s="17">
        <v>9.3191284999999997</v>
      </c>
      <c r="J7378" s="17">
        <v>0</v>
      </c>
      <c r="K7378" s="17">
        <v>0</v>
      </c>
      <c r="L7378" s="17">
        <v>32.478350999999996</v>
      </c>
      <c r="M7378" s="17">
        <v>51.669449099999994</v>
      </c>
      <c r="N7378" s="18" t="s">
        <v>26216</v>
      </c>
      <c r="O7378" s="18" t="s">
        <v>26217</v>
      </c>
      <c r="P7378" s="18" t="s">
        <v>26218</v>
      </c>
      <c r="Q7378" s="18" t="s">
        <v>26219</v>
      </c>
      <c r="R7378" s="18" t="s">
        <v>26220</v>
      </c>
    </row>
    <row r="7379" spans="1:18" x14ac:dyDescent="0.2">
      <c r="A7379" s="22">
        <v>7712</v>
      </c>
      <c r="B7379" s="15" t="s">
        <v>26212</v>
      </c>
      <c r="C7379" s="15" t="s">
        <v>26213</v>
      </c>
      <c r="D7379" s="15" t="s">
        <v>26214</v>
      </c>
      <c r="E7379" s="16" t="s">
        <v>198</v>
      </c>
      <c r="F7379" s="16">
        <v>591</v>
      </c>
      <c r="G7379" s="15" t="s">
        <v>26221</v>
      </c>
      <c r="H7379" s="17">
        <v>6.1705919000000007</v>
      </c>
      <c r="I7379" s="17">
        <v>5.9005928000000001</v>
      </c>
      <c r="J7379" s="17">
        <v>5.8751589000000006</v>
      </c>
      <c r="K7379" s="17">
        <v>4.9968150000000007</v>
      </c>
      <c r="L7379" s="17">
        <v>11.5514568</v>
      </c>
      <c r="M7379" s="17">
        <v>11.3009001</v>
      </c>
      <c r="N7379" s="18" t="s">
        <v>26216</v>
      </c>
      <c r="O7379" s="18" t="s">
        <v>26222</v>
      </c>
      <c r="P7379" s="18" t="s">
        <v>26218</v>
      </c>
      <c r="Q7379" s="18" t="s">
        <v>26223</v>
      </c>
      <c r="R7379" s="18" t="s">
        <v>26224</v>
      </c>
    </row>
    <row r="7380" spans="1:18" x14ac:dyDescent="0.2">
      <c r="A7380" s="22">
        <v>14274</v>
      </c>
      <c r="B7380" s="15" t="s">
        <v>26212</v>
      </c>
      <c r="C7380" s="15" t="s">
        <v>26213</v>
      </c>
      <c r="D7380" s="15" t="s">
        <v>26214</v>
      </c>
      <c r="E7380" s="16" t="s">
        <v>41115</v>
      </c>
      <c r="F7380" s="16">
        <v>601</v>
      </c>
      <c r="G7380" s="15" t="s">
        <v>44189</v>
      </c>
      <c r="H7380" s="17">
        <v>0</v>
      </c>
      <c r="I7380" s="17">
        <v>0</v>
      </c>
      <c r="J7380" s="17">
        <v>23.8390019</v>
      </c>
      <c r="K7380" s="17">
        <v>34.736795499999999</v>
      </c>
      <c r="L7380" s="17">
        <v>32.478350999999996</v>
      </c>
      <c r="M7380" s="17">
        <v>51.669449099999994</v>
      </c>
      <c r="N7380" s="18" t="s">
        <v>26216</v>
      </c>
      <c r="O7380" s="18" t="s">
        <v>44190</v>
      </c>
      <c r="P7380" s="18" t="s">
        <v>26218</v>
      </c>
      <c r="Q7380" s="18" t="s">
        <v>26219</v>
      </c>
      <c r="R7380" s="18" t="s">
        <v>26220</v>
      </c>
    </row>
    <row r="7381" spans="1:18" x14ac:dyDescent="0.2">
      <c r="A7381" s="22">
        <v>2545</v>
      </c>
      <c r="B7381" s="15" t="s">
        <v>8960</v>
      </c>
      <c r="C7381" s="15" t="s">
        <v>8961</v>
      </c>
      <c r="D7381" s="15" t="s">
        <v>8962</v>
      </c>
      <c r="E7381" s="16" t="s">
        <v>198</v>
      </c>
      <c r="F7381" s="16">
        <v>4</v>
      </c>
      <c r="G7381" s="15" t="s">
        <v>8963</v>
      </c>
      <c r="H7381" s="17">
        <v>2.4894112000000002</v>
      </c>
      <c r="I7381" s="17">
        <v>3.0958302000000004</v>
      </c>
      <c r="J7381" s="17">
        <v>0</v>
      </c>
      <c r="K7381" s="17">
        <v>0</v>
      </c>
      <c r="L7381" s="17">
        <v>0</v>
      </c>
      <c r="M7381" s="17">
        <v>0</v>
      </c>
      <c r="N7381" s="18" t="s">
        <v>8964</v>
      </c>
      <c r="O7381" s="18" t="s">
        <v>8965</v>
      </c>
      <c r="P7381" s="18" t="s">
        <v>8966</v>
      </c>
      <c r="Q7381" s="18" t="s">
        <v>8967</v>
      </c>
      <c r="R7381" s="18" t="s">
        <v>8968</v>
      </c>
    </row>
    <row r="7382" spans="1:18" x14ac:dyDescent="0.2">
      <c r="A7382" s="22">
        <v>2548</v>
      </c>
      <c r="B7382" s="15" t="s">
        <v>8960</v>
      </c>
      <c r="C7382" s="15" t="s">
        <v>8961</v>
      </c>
      <c r="D7382" s="15" t="s">
        <v>8962</v>
      </c>
      <c r="E7382" s="16" t="s">
        <v>198</v>
      </c>
      <c r="F7382" s="16">
        <v>25</v>
      </c>
      <c r="G7382" s="15" t="s">
        <v>8969</v>
      </c>
      <c r="H7382" s="17">
        <v>11.967513</v>
      </c>
      <c r="I7382" s="17">
        <v>15.0401869</v>
      </c>
      <c r="J7382" s="17">
        <v>8.1287553999999993</v>
      </c>
      <c r="K7382" s="17">
        <v>8.6781115999999994</v>
      </c>
      <c r="L7382" s="17">
        <v>0</v>
      </c>
      <c r="M7382" s="17">
        <v>0</v>
      </c>
      <c r="N7382" s="18" t="s">
        <v>8964</v>
      </c>
      <c r="O7382" s="18" t="s">
        <v>8970</v>
      </c>
      <c r="P7382" s="18" t="s">
        <v>8966</v>
      </c>
      <c r="Q7382" s="18" t="s">
        <v>8967</v>
      </c>
      <c r="R7382" s="18" t="s">
        <v>8968</v>
      </c>
    </row>
    <row r="7383" spans="1:18" x14ac:dyDescent="0.2">
      <c r="A7383" s="22">
        <v>13055</v>
      </c>
      <c r="B7383" s="15" t="s">
        <v>8960</v>
      </c>
      <c r="C7383" s="15" t="s">
        <v>8961</v>
      </c>
      <c r="D7383" s="15" t="s">
        <v>8962</v>
      </c>
      <c r="E7383" s="16" t="s">
        <v>41115</v>
      </c>
      <c r="F7383" s="16">
        <v>5</v>
      </c>
      <c r="G7383" s="15" t="s">
        <v>42179</v>
      </c>
      <c r="H7383" s="17">
        <v>2.1951436000000002</v>
      </c>
      <c r="I7383" s="17">
        <v>2.4371092999999995</v>
      </c>
      <c r="J7383" s="17">
        <v>6.5085011999999995</v>
      </c>
      <c r="K7383" s="17">
        <v>6.2003754999999998</v>
      </c>
      <c r="L7383" s="17">
        <v>0</v>
      </c>
      <c r="M7383" s="17">
        <v>0</v>
      </c>
      <c r="N7383" s="18" t="s">
        <v>8964</v>
      </c>
      <c r="O7383" s="18" t="s">
        <v>42180</v>
      </c>
      <c r="P7383" s="18" t="s">
        <v>8966</v>
      </c>
      <c r="Q7383" s="18" t="s">
        <v>8967</v>
      </c>
      <c r="R7383" s="18" t="s">
        <v>8968</v>
      </c>
    </row>
    <row r="7384" spans="1:18" x14ac:dyDescent="0.2">
      <c r="A7384" s="22">
        <v>7563</v>
      </c>
      <c r="B7384" s="15" t="s">
        <v>25685</v>
      </c>
      <c r="C7384" s="15" t="s">
        <v>25686</v>
      </c>
      <c r="D7384" s="15" t="s">
        <v>25687</v>
      </c>
      <c r="E7384" s="16" t="s">
        <v>198</v>
      </c>
      <c r="F7384" s="16">
        <v>392</v>
      </c>
      <c r="G7384" s="15" t="s">
        <v>25688</v>
      </c>
      <c r="H7384" s="17">
        <v>104.5524544</v>
      </c>
      <c r="I7384" s="17">
        <v>100.50886009999999</v>
      </c>
      <c r="J7384" s="17">
        <v>116.8296102</v>
      </c>
      <c r="K7384" s="17">
        <v>104.4574047</v>
      </c>
      <c r="L7384" s="17">
        <v>185.36813769999998</v>
      </c>
      <c r="M7384" s="17">
        <v>185.86035100000001</v>
      </c>
      <c r="N7384" s="18" t="s">
        <v>25689</v>
      </c>
      <c r="O7384" s="18" t="s">
        <v>25690</v>
      </c>
      <c r="P7384" s="18" t="s">
        <v>25691</v>
      </c>
      <c r="Q7384" s="18" t="s">
        <v>25692</v>
      </c>
      <c r="R7384" s="18" t="s">
        <v>25693</v>
      </c>
    </row>
    <row r="7385" spans="1:18" x14ac:dyDescent="0.2">
      <c r="A7385" s="22">
        <v>7564</v>
      </c>
      <c r="B7385" s="15" t="s">
        <v>25685</v>
      </c>
      <c r="C7385" s="15" t="s">
        <v>25686</v>
      </c>
      <c r="D7385" s="15" t="s">
        <v>25687</v>
      </c>
      <c r="E7385" s="16" t="s">
        <v>198</v>
      </c>
      <c r="F7385" s="16">
        <v>284</v>
      </c>
      <c r="G7385" s="15" t="s">
        <v>25694</v>
      </c>
      <c r="H7385" s="17">
        <v>8.9954974000000014</v>
      </c>
      <c r="I7385" s="17">
        <v>10.142349899999999</v>
      </c>
      <c r="J7385" s="17">
        <v>5.8664987000000002</v>
      </c>
      <c r="K7385" s="17">
        <v>5.1034822000000002</v>
      </c>
      <c r="L7385" s="17">
        <v>17.769226300000003</v>
      </c>
      <c r="M7385" s="17">
        <v>16.803985699999998</v>
      </c>
      <c r="N7385" s="18" t="s">
        <v>25689</v>
      </c>
      <c r="O7385" s="18" t="s">
        <v>25695</v>
      </c>
      <c r="P7385" s="18" t="s">
        <v>25691</v>
      </c>
      <c r="Q7385" s="18" t="s">
        <v>25696</v>
      </c>
      <c r="R7385" s="18" t="s">
        <v>25697</v>
      </c>
    </row>
    <row r="7386" spans="1:18" x14ac:dyDescent="0.2">
      <c r="A7386" s="22">
        <v>7565</v>
      </c>
      <c r="B7386" s="15" t="s">
        <v>25685</v>
      </c>
      <c r="C7386" s="15" t="s">
        <v>25686</v>
      </c>
      <c r="D7386" s="15" t="s">
        <v>25687</v>
      </c>
      <c r="E7386" s="16" t="s">
        <v>198</v>
      </c>
      <c r="F7386" s="16">
        <v>285</v>
      </c>
      <c r="G7386" s="15" t="s">
        <v>25698</v>
      </c>
      <c r="H7386" s="17">
        <v>8.7935409</v>
      </c>
      <c r="I7386" s="17">
        <v>10.726148199999999</v>
      </c>
      <c r="J7386" s="17">
        <v>24.725421000000001</v>
      </c>
      <c r="K7386" s="17">
        <v>20.825206899999998</v>
      </c>
      <c r="L7386" s="17">
        <v>29.623668500000001</v>
      </c>
      <c r="M7386" s="17">
        <v>28.288964899999996</v>
      </c>
      <c r="N7386" s="18" t="s">
        <v>25689</v>
      </c>
      <c r="O7386" s="18" t="s">
        <v>25699</v>
      </c>
      <c r="P7386" s="18" t="s">
        <v>25691</v>
      </c>
      <c r="Q7386" s="18" t="s">
        <v>25696</v>
      </c>
      <c r="R7386" s="18" t="s">
        <v>25697</v>
      </c>
    </row>
    <row r="7387" spans="1:18" x14ac:dyDescent="0.2">
      <c r="A7387" s="22">
        <v>4508</v>
      </c>
      <c r="B7387" s="15" t="s">
        <v>15508</v>
      </c>
      <c r="C7387" s="15" t="s">
        <v>15509</v>
      </c>
      <c r="D7387" s="15" t="s">
        <v>15510</v>
      </c>
      <c r="E7387" s="16" t="s">
        <v>198</v>
      </c>
      <c r="F7387" s="16">
        <v>796</v>
      </c>
      <c r="G7387" s="15" t="s">
        <v>15511</v>
      </c>
      <c r="H7387" s="17">
        <v>1056.0344829999999</v>
      </c>
      <c r="I7387" s="17">
        <v>1364.810434</v>
      </c>
      <c r="J7387" s="17">
        <v>336.24026599999996</v>
      </c>
      <c r="K7387" s="17">
        <v>376.35828930000002</v>
      </c>
      <c r="L7387" s="17">
        <v>333.42118360000001</v>
      </c>
      <c r="M7387" s="17">
        <v>469.79836790000002</v>
      </c>
      <c r="N7387" s="18" t="s">
        <v>15512</v>
      </c>
      <c r="O7387" s="18" t="s">
        <v>15513</v>
      </c>
      <c r="P7387" s="18" t="s">
        <v>15514</v>
      </c>
      <c r="Q7387" s="18" t="s">
        <v>15515</v>
      </c>
      <c r="R7387" s="18" t="s">
        <v>15516</v>
      </c>
    </row>
    <row r="7388" spans="1:18" x14ac:dyDescent="0.2">
      <c r="A7388" s="22">
        <v>4512</v>
      </c>
      <c r="B7388" s="15" t="s">
        <v>15508</v>
      </c>
      <c r="C7388" s="15" t="s">
        <v>15509</v>
      </c>
      <c r="D7388" s="15" t="s">
        <v>15510</v>
      </c>
      <c r="E7388" s="16" t="s">
        <v>198</v>
      </c>
      <c r="F7388" s="16">
        <v>783</v>
      </c>
      <c r="G7388" s="15" t="s">
        <v>15517</v>
      </c>
      <c r="H7388" s="17">
        <v>0</v>
      </c>
      <c r="I7388" s="17">
        <v>0</v>
      </c>
      <c r="J7388" s="17">
        <v>0</v>
      </c>
      <c r="K7388" s="17">
        <v>0</v>
      </c>
      <c r="L7388" s="17">
        <v>34.223549700000007</v>
      </c>
      <c r="M7388" s="17">
        <v>39.917102</v>
      </c>
      <c r="N7388" s="18" t="s">
        <v>15512</v>
      </c>
      <c r="O7388" s="18" t="s">
        <v>15518</v>
      </c>
      <c r="P7388" s="18" t="s">
        <v>15514</v>
      </c>
      <c r="Q7388" s="18" t="s">
        <v>15519</v>
      </c>
      <c r="R7388" s="18" t="s">
        <v>15520</v>
      </c>
    </row>
    <row r="7389" spans="1:18" x14ac:dyDescent="0.2">
      <c r="A7389" s="22">
        <v>4513</v>
      </c>
      <c r="B7389" s="15" t="s">
        <v>15508</v>
      </c>
      <c r="C7389" s="15" t="s">
        <v>15509</v>
      </c>
      <c r="D7389" s="15" t="s">
        <v>15510</v>
      </c>
      <c r="E7389" s="16" t="s">
        <v>198</v>
      </c>
      <c r="F7389" s="16">
        <v>785</v>
      </c>
      <c r="G7389" s="15" t="s">
        <v>15521</v>
      </c>
      <c r="H7389" s="17">
        <v>257.7742002</v>
      </c>
      <c r="I7389" s="17">
        <v>306.19525609999999</v>
      </c>
      <c r="J7389" s="17">
        <v>112.51878500000001</v>
      </c>
      <c r="K7389" s="17">
        <v>122.04416309999999</v>
      </c>
      <c r="L7389" s="17">
        <v>257.63858389999996</v>
      </c>
      <c r="M7389" s="17">
        <v>307.19744400000002</v>
      </c>
      <c r="N7389" s="18" t="s">
        <v>15512</v>
      </c>
      <c r="O7389" s="18" t="s">
        <v>15522</v>
      </c>
      <c r="P7389" s="18" t="s">
        <v>15514</v>
      </c>
      <c r="Q7389" s="18" t="s">
        <v>15519</v>
      </c>
      <c r="R7389" s="18" t="s">
        <v>15520</v>
      </c>
    </row>
    <row r="7390" spans="1:18" x14ac:dyDescent="0.2">
      <c r="A7390" s="22">
        <v>4514</v>
      </c>
      <c r="B7390" s="15" t="s">
        <v>15508</v>
      </c>
      <c r="C7390" s="15" t="s">
        <v>15509</v>
      </c>
      <c r="D7390" s="15" t="s">
        <v>15510</v>
      </c>
      <c r="E7390" s="16" t="s">
        <v>198</v>
      </c>
      <c r="F7390" s="16">
        <v>703</v>
      </c>
      <c r="G7390" s="15" t="s">
        <v>15523</v>
      </c>
      <c r="H7390" s="17">
        <v>1710.272123</v>
      </c>
      <c r="I7390" s="17">
        <v>1746.1799119999998</v>
      </c>
      <c r="J7390" s="17">
        <v>290.42761510000003</v>
      </c>
      <c r="K7390" s="17">
        <v>273.40245239999996</v>
      </c>
      <c r="L7390" s="17">
        <v>342.6747489</v>
      </c>
      <c r="M7390" s="17">
        <v>412.59444759999997</v>
      </c>
      <c r="N7390" s="18" t="s">
        <v>15512</v>
      </c>
      <c r="O7390" s="18" t="s">
        <v>15524</v>
      </c>
      <c r="P7390" s="18" t="s">
        <v>15514</v>
      </c>
      <c r="Q7390" s="18" t="s">
        <v>15525</v>
      </c>
      <c r="R7390" s="18" t="s">
        <v>15526</v>
      </c>
    </row>
    <row r="7391" spans="1:18" x14ac:dyDescent="0.2">
      <c r="A7391" s="22">
        <v>4515</v>
      </c>
      <c r="B7391" s="15" t="s">
        <v>15508</v>
      </c>
      <c r="C7391" s="15" t="s">
        <v>15509</v>
      </c>
      <c r="D7391" s="15" t="s">
        <v>15510</v>
      </c>
      <c r="E7391" s="16" t="s">
        <v>198</v>
      </c>
      <c r="F7391" s="16">
        <v>605</v>
      </c>
      <c r="G7391" s="15" t="s">
        <v>15527</v>
      </c>
      <c r="H7391" s="17">
        <v>43.5832987</v>
      </c>
      <c r="I7391" s="17">
        <v>62.324659500000003</v>
      </c>
      <c r="J7391" s="17">
        <v>18.635183800000004</v>
      </c>
      <c r="K7391" s="17">
        <v>16.1287509</v>
      </c>
      <c r="L7391" s="17">
        <v>41.427274600000004</v>
      </c>
      <c r="M7391" s="17">
        <v>51.487414200000003</v>
      </c>
      <c r="N7391" s="18" t="s">
        <v>15512</v>
      </c>
      <c r="O7391" s="18" t="s">
        <v>15528</v>
      </c>
      <c r="P7391" s="18" t="s">
        <v>15514</v>
      </c>
      <c r="Q7391" s="18" t="s">
        <v>15529</v>
      </c>
      <c r="R7391" s="18" t="s">
        <v>15530</v>
      </c>
    </row>
    <row r="7392" spans="1:18" x14ac:dyDescent="0.2">
      <c r="A7392" s="22">
        <v>4516</v>
      </c>
      <c r="B7392" s="15" t="s">
        <v>15508</v>
      </c>
      <c r="C7392" s="15" t="s">
        <v>15509</v>
      </c>
      <c r="D7392" s="15" t="s">
        <v>15510</v>
      </c>
      <c r="E7392" s="16" t="s">
        <v>198</v>
      </c>
      <c r="F7392" s="16">
        <v>693</v>
      </c>
      <c r="G7392" s="15" t="s">
        <v>15531</v>
      </c>
      <c r="H7392" s="17">
        <v>524.87536350000005</v>
      </c>
      <c r="I7392" s="17">
        <v>687.23227420000001</v>
      </c>
      <c r="J7392" s="17">
        <v>431.82749669999998</v>
      </c>
      <c r="K7392" s="17">
        <v>433.40643999999998</v>
      </c>
      <c r="L7392" s="17">
        <v>319.92152039999996</v>
      </c>
      <c r="M7392" s="17">
        <v>392.52622939999998</v>
      </c>
      <c r="N7392" s="18" t="s">
        <v>15512</v>
      </c>
      <c r="O7392" s="18" t="s">
        <v>15532</v>
      </c>
      <c r="P7392" s="18" t="s">
        <v>15514</v>
      </c>
      <c r="Q7392" s="18" t="s">
        <v>15533</v>
      </c>
      <c r="R7392" s="18" t="s">
        <v>15534</v>
      </c>
    </row>
    <row r="7393" spans="1:18" x14ac:dyDescent="0.2">
      <c r="A7393" s="22">
        <v>6510</v>
      </c>
      <c r="B7393" s="15" t="s">
        <v>21846</v>
      </c>
      <c r="C7393" s="15" t="s">
        <v>21847</v>
      </c>
      <c r="D7393" s="15" t="s">
        <v>21848</v>
      </c>
      <c r="E7393" s="16" t="s">
        <v>198</v>
      </c>
      <c r="F7393" s="16">
        <v>280</v>
      </c>
      <c r="G7393" s="15" t="s">
        <v>21849</v>
      </c>
      <c r="H7393" s="17">
        <v>5.8468757999999994</v>
      </c>
      <c r="I7393" s="17">
        <v>6.7947492</v>
      </c>
      <c r="J7393" s="17">
        <v>4.3060639000000007</v>
      </c>
      <c r="K7393" s="17">
        <v>5.0763007</v>
      </c>
      <c r="L7393" s="17">
        <v>12.476344600000001</v>
      </c>
      <c r="M7393" s="17">
        <v>13.983851899999999</v>
      </c>
      <c r="N7393" s="18" t="s">
        <v>21850</v>
      </c>
      <c r="O7393" s="18" t="s">
        <v>21851</v>
      </c>
      <c r="P7393" s="18" t="s">
        <v>21852</v>
      </c>
      <c r="Q7393" s="18" t="s">
        <v>21853</v>
      </c>
      <c r="R7393" s="18" t="s">
        <v>21854</v>
      </c>
    </row>
    <row r="7394" spans="1:18" x14ac:dyDescent="0.2">
      <c r="A7394" s="22">
        <v>6511</v>
      </c>
      <c r="B7394" s="15" t="s">
        <v>21846</v>
      </c>
      <c r="C7394" s="15" t="s">
        <v>21847</v>
      </c>
      <c r="D7394" s="15" t="s">
        <v>21848</v>
      </c>
      <c r="E7394" s="16" t="s">
        <v>198</v>
      </c>
      <c r="F7394" s="16">
        <v>269</v>
      </c>
      <c r="G7394" s="15" t="s">
        <v>21855</v>
      </c>
      <c r="H7394" s="17">
        <v>6.2858747000000008</v>
      </c>
      <c r="I7394" s="17">
        <v>6.6886899</v>
      </c>
      <c r="J7394" s="17">
        <v>5.1226229000000005</v>
      </c>
      <c r="K7394" s="17">
        <v>5.2648414999999993</v>
      </c>
      <c r="L7394" s="17">
        <v>7.8205714000000013</v>
      </c>
      <c r="M7394" s="17">
        <v>7.7628987999999994</v>
      </c>
      <c r="N7394" s="18" t="s">
        <v>21850</v>
      </c>
      <c r="O7394" s="18" t="s">
        <v>21856</v>
      </c>
      <c r="P7394" s="18" t="s">
        <v>21852</v>
      </c>
      <c r="Q7394" s="18" t="s">
        <v>21857</v>
      </c>
      <c r="R7394" s="18" t="s">
        <v>21858</v>
      </c>
    </row>
    <row r="7395" spans="1:18" x14ac:dyDescent="0.2">
      <c r="A7395" s="22">
        <v>6512</v>
      </c>
      <c r="B7395" s="15" t="s">
        <v>21846</v>
      </c>
      <c r="C7395" s="15" t="s">
        <v>21847</v>
      </c>
      <c r="D7395" s="15" t="s">
        <v>21848</v>
      </c>
      <c r="E7395" s="16" t="s">
        <v>198</v>
      </c>
      <c r="F7395" s="16">
        <v>2</v>
      </c>
      <c r="G7395" s="15" t="s">
        <v>21859</v>
      </c>
      <c r="H7395" s="17">
        <v>0.54616189999999998</v>
      </c>
      <c r="I7395" s="17">
        <v>0.62278540000000004</v>
      </c>
      <c r="J7395" s="17">
        <v>0</v>
      </c>
      <c r="K7395" s="17">
        <v>0</v>
      </c>
      <c r="L7395" s="17">
        <v>0</v>
      </c>
      <c r="M7395" s="17">
        <v>0</v>
      </c>
      <c r="N7395" s="18" t="s">
        <v>21860</v>
      </c>
      <c r="O7395" s="18" t="s">
        <v>1559</v>
      </c>
      <c r="P7395" s="18" t="s">
        <v>21852</v>
      </c>
      <c r="Q7395" s="18" t="s">
        <v>21861</v>
      </c>
      <c r="R7395" s="18" t="s">
        <v>21862</v>
      </c>
    </row>
    <row r="7396" spans="1:18" x14ac:dyDescent="0.2">
      <c r="A7396" s="22">
        <v>6514</v>
      </c>
      <c r="B7396" s="15" t="s">
        <v>21846</v>
      </c>
      <c r="C7396" s="15" t="s">
        <v>21847</v>
      </c>
      <c r="D7396" s="15" t="s">
        <v>21848</v>
      </c>
      <c r="E7396" s="16" t="s">
        <v>198</v>
      </c>
      <c r="F7396" s="16">
        <v>290</v>
      </c>
      <c r="G7396" s="15" t="s">
        <v>21863</v>
      </c>
      <c r="H7396" s="17">
        <v>10.964145300000002</v>
      </c>
      <c r="I7396" s="17">
        <v>11.9786143</v>
      </c>
      <c r="J7396" s="17">
        <v>17.763724399999997</v>
      </c>
      <c r="K7396" s="17">
        <v>18.561482699999999</v>
      </c>
      <c r="L7396" s="17">
        <v>43.018232599999997</v>
      </c>
      <c r="M7396" s="17">
        <v>47.687738000000003</v>
      </c>
      <c r="N7396" s="18" t="s">
        <v>21850</v>
      </c>
      <c r="O7396" s="18" t="s">
        <v>21864</v>
      </c>
      <c r="P7396" s="18" t="s">
        <v>21852</v>
      </c>
      <c r="Q7396" s="18" t="s">
        <v>21865</v>
      </c>
      <c r="R7396" s="18" t="s">
        <v>21866</v>
      </c>
    </row>
    <row r="7397" spans="1:18" x14ac:dyDescent="0.2">
      <c r="A7397" s="22">
        <v>6515</v>
      </c>
      <c r="B7397" s="15" t="s">
        <v>21846</v>
      </c>
      <c r="C7397" s="15" t="s">
        <v>21847</v>
      </c>
      <c r="D7397" s="15" t="s">
        <v>21848</v>
      </c>
      <c r="E7397" s="16" t="s">
        <v>198</v>
      </c>
      <c r="F7397" s="16">
        <v>291</v>
      </c>
      <c r="G7397" s="15" t="s">
        <v>21867</v>
      </c>
      <c r="H7397" s="17">
        <v>0</v>
      </c>
      <c r="I7397" s="17">
        <v>0</v>
      </c>
      <c r="J7397" s="17">
        <v>5.5165949000000003</v>
      </c>
      <c r="K7397" s="17">
        <v>5.4224291999999998</v>
      </c>
      <c r="L7397" s="17">
        <v>0</v>
      </c>
      <c r="M7397" s="17">
        <v>0</v>
      </c>
      <c r="N7397" s="18" t="s">
        <v>21850</v>
      </c>
      <c r="O7397" s="18" t="s">
        <v>21868</v>
      </c>
      <c r="P7397" s="18" t="s">
        <v>21852</v>
      </c>
      <c r="Q7397" s="18" t="s">
        <v>21865</v>
      </c>
      <c r="R7397" s="18" t="s">
        <v>21866</v>
      </c>
    </row>
    <row r="7398" spans="1:18" x14ac:dyDescent="0.2">
      <c r="A7398" s="22">
        <v>13950</v>
      </c>
      <c r="B7398" s="15" t="s">
        <v>21846</v>
      </c>
      <c r="C7398" s="15" t="s">
        <v>21847</v>
      </c>
      <c r="D7398" s="15" t="s">
        <v>21848</v>
      </c>
      <c r="E7398" s="16" t="s">
        <v>41115</v>
      </c>
      <c r="F7398" s="16">
        <v>293</v>
      </c>
      <c r="G7398" s="15" t="s">
        <v>43586</v>
      </c>
      <c r="H7398" s="17">
        <v>0.71244890000000005</v>
      </c>
      <c r="I7398" s="17">
        <v>0.82781009999999999</v>
      </c>
      <c r="J7398" s="17">
        <v>0</v>
      </c>
      <c r="K7398" s="17">
        <v>0</v>
      </c>
      <c r="L7398" s="17">
        <v>0</v>
      </c>
      <c r="M7398" s="17">
        <v>0</v>
      </c>
      <c r="N7398" s="18" t="s">
        <v>21850</v>
      </c>
      <c r="O7398" s="18" t="s">
        <v>43587</v>
      </c>
      <c r="P7398" s="18" t="s">
        <v>21852</v>
      </c>
      <c r="Q7398" s="18" t="s">
        <v>21865</v>
      </c>
      <c r="R7398" s="18" t="s">
        <v>21866</v>
      </c>
    </row>
    <row r="7399" spans="1:18" x14ac:dyDescent="0.2">
      <c r="A7399" s="22">
        <v>285</v>
      </c>
      <c r="B7399" s="15" t="s">
        <v>1190</v>
      </c>
      <c r="C7399" s="15" t="s">
        <v>1191</v>
      </c>
      <c r="D7399" s="15" t="s">
        <v>1192</v>
      </c>
      <c r="E7399" s="16" t="s">
        <v>198</v>
      </c>
      <c r="F7399" s="16">
        <v>693</v>
      </c>
      <c r="G7399" s="15" t="s">
        <v>1193</v>
      </c>
      <c r="H7399" s="17">
        <v>76.822733999999997</v>
      </c>
      <c r="I7399" s="17">
        <v>94.595442500000004</v>
      </c>
      <c r="J7399" s="17">
        <v>94.410140599999991</v>
      </c>
      <c r="K7399" s="17">
        <v>99.681172400000008</v>
      </c>
      <c r="L7399" s="17">
        <v>247.67377349999998</v>
      </c>
      <c r="M7399" s="17">
        <v>286.43577910000005</v>
      </c>
      <c r="N7399" s="18" t="s">
        <v>1194</v>
      </c>
      <c r="O7399" s="18" t="s">
        <v>1195</v>
      </c>
      <c r="P7399" s="18" t="s">
        <v>1196</v>
      </c>
      <c r="Q7399" s="18" t="s">
        <v>1197</v>
      </c>
      <c r="R7399" s="18" t="s">
        <v>1198</v>
      </c>
    </row>
    <row r="7400" spans="1:18" x14ac:dyDescent="0.2">
      <c r="A7400" s="22">
        <v>287</v>
      </c>
      <c r="B7400" s="15" t="s">
        <v>1190</v>
      </c>
      <c r="C7400" s="15" t="s">
        <v>1191</v>
      </c>
      <c r="D7400" s="15" t="s">
        <v>1192</v>
      </c>
      <c r="E7400" s="16" t="s">
        <v>198</v>
      </c>
      <c r="F7400" s="16">
        <v>695</v>
      </c>
      <c r="G7400" s="15" t="s">
        <v>1199</v>
      </c>
      <c r="H7400" s="17">
        <v>5.9466434999999995</v>
      </c>
      <c r="I7400" s="17">
        <v>7.1448534999999991</v>
      </c>
      <c r="J7400" s="17">
        <v>9.2992954999999995</v>
      </c>
      <c r="K7400" s="17">
        <v>8.7411903000000013</v>
      </c>
      <c r="L7400" s="17">
        <v>13.552349999999999</v>
      </c>
      <c r="M7400" s="17">
        <v>13.621013099999999</v>
      </c>
      <c r="N7400" s="18" t="s">
        <v>1194</v>
      </c>
      <c r="O7400" s="18" t="s">
        <v>1200</v>
      </c>
      <c r="P7400" s="18" t="s">
        <v>1196</v>
      </c>
      <c r="Q7400" s="18" t="s">
        <v>1197</v>
      </c>
      <c r="R7400" s="18" t="s">
        <v>1198</v>
      </c>
    </row>
    <row r="7401" spans="1:18" x14ac:dyDescent="0.2">
      <c r="A7401" s="22">
        <v>288</v>
      </c>
      <c r="B7401" s="15" t="s">
        <v>1190</v>
      </c>
      <c r="C7401" s="15" t="s">
        <v>1191</v>
      </c>
      <c r="D7401" s="15" t="s">
        <v>1192</v>
      </c>
      <c r="E7401" s="16" t="s">
        <v>198</v>
      </c>
      <c r="F7401" s="16">
        <v>545</v>
      </c>
      <c r="G7401" s="15" t="s">
        <v>1201</v>
      </c>
      <c r="H7401" s="17">
        <v>1.5112913000000001</v>
      </c>
      <c r="I7401" s="17">
        <v>1.4720931000000002</v>
      </c>
      <c r="J7401" s="17">
        <v>1.7731958999999999</v>
      </c>
      <c r="K7401" s="17">
        <v>1.9513368</v>
      </c>
      <c r="L7401" s="17">
        <v>6.0162479000000006</v>
      </c>
      <c r="M7401" s="17">
        <v>6.2604329999999999</v>
      </c>
      <c r="N7401" s="18" t="s">
        <v>1194</v>
      </c>
      <c r="O7401" s="18" t="s">
        <v>1202</v>
      </c>
      <c r="P7401" s="18" t="s">
        <v>1196</v>
      </c>
      <c r="Q7401" s="18" t="s">
        <v>1203</v>
      </c>
      <c r="R7401" s="18" t="s">
        <v>1204</v>
      </c>
    </row>
    <row r="7402" spans="1:18" x14ac:dyDescent="0.2">
      <c r="A7402" s="22">
        <v>11196</v>
      </c>
      <c r="B7402" s="15" t="s">
        <v>37519</v>
      </c>
      <c r="C7402" s="15" t="s">
        <v>37520</v>
      </c>
      <c r="D7402" s="15" t="s">
        <v>37521</v>
      </c>
      <c r="E7402" s="16" t="s">
        <v>198</v>
      </c>
      <c r="F7402" s="16">
        <v>102</v>
      </c>
      <c r="G7402" s="15" t="s">
        <v>37522</v>
      </c>
      <c r="H7402" s="17">
        <v>8.8444780000000005</v>
      </c>
      <c r="I7402" s="17">
        <v>7.9936524999999996</v>
      </c>
      <c r="J7402" s="17">
        <v>10.983660599999999</v>
      </c>
      <c r="K7402" s="17">
        <v>10.1006623</v>
      </c>
      <c r="L7402" s="17">
        <v>0</v>
      </c>
      <c r="M7402" s="17">
        <v>0</v>
      </c>
      <c r="N7402" s="18" t="s">
        <v>37523</v>
      </c>
      <c r="O7402" s="18" t="s">
        <v>37524</v>
      </c>
      <c r="P7402" s="18" t="s">
        <v>37525</v>
      </c>
      <c r="Q7402" s="18" t="s">
        <v>37526</v>
      </c>
      <c r="R7402" s="18" t="s">
        <v>37527</v>
      </c>
    </row>
    <row r="7403" spans="1:18" x14ac:dyDescent="0.2">
      <c r="A7403" s="22">
        <v>15064</v>
      </c>
      <c r="B7403" s="15" t="s">
        <v>37519</v>
      </c>
      <c r="C7403" s="15" t="s">
        <v>37520</v>
      </c>
      <c r="D7403" s="15" t="s">
        <v>37521</v>
      </c>
      <c r="E7403" s="16" t="s">
        <v>41115</v>
      </c>
      <c r="F7403" s="16">
        <v>101</v>
      </c>
      <c r="G7403" s="15" t="s">
        <v>45435</v>
      </c>
      <c r="H7403" s="17">
        <v>5.7885026000000002</v>
      </c>
      <c r="I7403" s="17">
        <v>5.8041318000000004</v>
      </c>
      <c r="J7403" s="17">
        <v>0</v>
      </c>
      <c r="K7403" s="17">
        <v>0</v>
      </c>
      <c r="L7403" s="17">
        <v>7.0243468</v>
      </c>
      <c r="M7403" s="17">
        <v>6.5666040999999993</v>
      </c>
      <c r="N7403" s="18" t="s">
        <v>37523</v>
      </c>
      <c r="O7403" s="18" t="s">
        <v>45436</v>
      </c>
      <c r="P7403" s="18" t="s">
        <v>37525</v>
      </c>
      <c r="Q7403" s="18" t="s">
        <v>37526</v>
      </c>
      <c r="R7403" s="18" t="s">
        <v>37527</v>
      </c>
    </row>
    <row r="7404" spans="1:18" x14ac:dyDescent="0.2">
      <c r="A7404" s="22">
        <v>5216</v>
      </c>
      <c r="B7404" s="15" t="s">
        <v>17626</v>
      </c>
      <c r="C7404" s="15" t="s">
        <v>17627</v>
      </c>
      <c r="D7404" s="15" t="s">
        <v>17628</v>
      </c>
      <c r="E7404" s="16" t="s">
        <v>198</v>
      </c>
      <c r="F7404" s="16">
        <v>779</v>
      </c>
      <c r="G7404" s="15" t="s">
        <v>17629</v>
      </c>
      <c r="H7404" s="17">
        <v>16.7420574</v>
      </c>
      <c r="I7404" s="17">
        <v>16.954594499999999</v>
      </c>
      <c r="J7404" s="17">
        <v>16.578244900000001</v>
      </c>
      <c r="K7404" s="17">
        <v>16.621771199999998</v>
      </c>
      <c r="L7404" s="17">
        <v>20.233791399999998</v>
      </c>
      <c r="M7404" s="17">
        <v>19.953376399999996</v>
      </c>
      <c r="N7404" s="18" t="s">
        <v>17630</v>
      </c>
      <c r="O7404" s="18" t="s">
        <v>17631</v>
      </c>
      <c r="P7404" s="18" t="s">
        <v>17632</v>
      </c>
      <c r="Q7404" s="18" t="s">
        <v>17633</v>
      </c>
      <c r="R7404" s="18" t="s">
        <v>17634</v>
      </c>
    </row>
    <row r="7405" spans="1:18" x14ac:dyDescent="0.2">
      <c r="A7405" s="22">
        <v>5217</v>
      </c>
      <c r="B7405" s="15" t="s">
        <v>17626</v>
      </c>
      <c r="C7405" s="15" t="s">
        <v>17627</v>
      </c>
      <c r="D7405" s="15" t="s">
        <v>17628</v>
      </c>
      <c r="E7405" s="16" t="s">
        <v>198</v>
      </c>
      <c r="F7405" s="16">
        <v>781</v>
      </c>
      <c r="G7405" s="15" t="s">
        <v>17635</v>
      </c>
      <c r="H7405" s="17">
        <v>1.6866585000000001</v>
      </c>
      <c r="I7405" s="17">
        <v>1.6679046</v>
      </c>
      <c r="J7405" s="17">
        <v>0</v>
      </c>
      <c r="K7405" s="17">
        <v>0</v>
      </c>
      <c r="L7405" s="17">
        <v>3.3537064999999999</v>
      </c>
      <c r="M7405" s="17">
        <v>3.3453896000000003</v>
      </c>
      <c r="N7405" s="18" t="s">
        <v>17630</v>
      </c>
      <c r="O7405" s="18" t="s">
        <v>17636</v>
      </c>
      <c r="P7405" s="18" t="s">
        <v>17632</v>
      </c>
      <c r="Q7405" s="18" t="s">
        <v>17633</v>
      </c>
      <c r="R7405" s="18" t="s">
        <v>17634</v>
      </c>
    </row>
    <row r="7406" spans="1:18" x14ac:dyDescent="0.2">
      <c r="A7406" s="22">
        <v>5218</v>
      </c>
      <c r="B7406" s="15" t="s">
        <v>17626</v>
      </c>
      <c r="C7406" s="15" t="s">
        <v>17627</v>
      </c>
      <c r="D7406" s="15" t="s">
        <v>17628</v>
      </c>
      <c r="E7406" s="16" t="s">
        <v>198</v>
      </c>
      <c r="F7406" s="16">
        <v>340</v>
      </c>
      <c r="G7406" s="15" t="s">
        <v>17637</v>
      </c>
      <c r="H7406" s="17">
        <v>3.3638443999999996</v>
      </c>
      <c r="I7406" s="17">
        <v>2.9990416000000004</v>
      </c>
      <c r="J7406" s="17">
        <v>2.7882048999999998</v>
      </c>
      <c r="K7406" s="17">
        <v>2.3811807999999997</v>
      </c>
      <c r="L7406" s="17">
        <v>4.2735751999999998</v>
      </c>
      <c r="M7406" s="17">
        <v>3.4660537999999996</v>
      </c>
      <c r="N7406" s="18" t="s">
        <v>17630</v>
      </c>
      <c r="O7406" s="18" t="s">
        <v>17638</v>
      </c>
      <c r="P7406" s="18" t="s">
        <v>17632</v>
      </c>
      <c r="Q7406" s="18" t="s">
        <v>17639</v>
      </c>
      <c r="R7406" s="18" t="s">
        <v>17640</v>
      </c>
    </row>
    <row r="7407" spans="1:18" x14ac:dyDescent="0.2">
      <c r="A7407" s="22">
        <v>5219</v>
      </c>
      <c r="B7407" s="15" t="s">
        <v>17626</v>
      </c>
      <c r="C7407" s="15" t="s">
        <v>17627</v>
      </c>
      <c r="D7407" s="15" t="s">
        <v>17628</v>
      </c>
      <c r="E7407" s="16" t="s">
        <v>198</v>
      </c>
      <c r="F7407" s="16">
        <v>341</v>
      </c>
      <c r="G7407" s="15" t="s">
        <v>17641</v>
      </c>
      <c r="H7407" s="17">
        <v>3.8531212000000004</v>
      </c>
      <c r="I7407" s="17">
        <v>3.0770337000000003</v>
      </c>
      <c r="J7407" s="17">
        <v>0.7072155</v>
      </c>
      <c r="K7407" s="17">
        <v>0.64845019999999998</v>
      </c>
      <c r="L7407" s="17">
        <v>0</v>
      </c>
      <c r="M7407" s="17">
        <v>0</v>
      </c>
      <c r="N7407" s="18" t="s">
        <v>17630</v>
      </c>
      <c r="O7407" s="18" t="s">
        <v>17642</v>
      </c>
      <c r="P7407" s="18" t="s">
        <v>17632</v>
      </c>
      <c r="Q7407" s="18" t="s">
        <v>17639</v>
      </c>
      <c r="R7407" s="18" t="s">
        <v>17640</v>
      </c>
    </row>
    <row r="7408" spans="1:18" x14ac:dyDescent="0.2">
      <c r="A7408" s="22">
        <v>5220</v>
      </c>
      <c r="B7408" s="15" t="s">
        <v>17626</v>
      </c>
      <c r="C7408" s="15" t="s">
        <v>17627</v>
      </c>
      <c r="D7408" s="15" t="s">
        <v>17628</v>
      </c>
      <c r="E7408" s="16" t="s">
        <v>198</v>
      </c>
      <c r="F7408" s="16">
        <v>189</v>
      </c>
      <c r="G7408" s="15" t="s">
        <v>17643</v>
      </c>
      <c r="H7408" s="17">
        <v>0</v>
      </c>
      <c r="I7408" s="17">
        <v>0</v>
      </c>
      <c r="J7408" s="17">
        <v>0</v>
      </c>
      <c r="K7408" s="17">
        <v>0</v>
      </c>
      <c r="L7408" s="17">
        <v>1.0148154</v>
      </c>
      <c r="M7408" s="17">
        <v>1.0080202</v>
      </c>
      <c r="N7408" s="18" t="s">
        <v>17630</v>
      </c>
      <c r="O7408" s="18" t="s">
        <v>17644</v>
      </c>
      <c r="P7408" s="18" t="s">
        <v>17632</v>
      </c>
      <c r="Q7408" s="18" t="s">
        <v>17645</v>
      </c>
      <c r="R7408" s="18" t="s">
        <v>17646</v>
      </c>
    </row>
    <row r="7409" spans="1:18" x14ac:dyDescent="0.2">
      <c r="A7409" s="22">
        <v>5221</v>
      </c>
      <c r="B7409" s="15" t="s">
        <v>17626</v>
      </c>
      <c r="C7409" s="15" t="s">
        <v>17627</v>
      </c>
      <c r="D7409" s="15" t="s">
        <v>17628</v>
      </c>
      <c r="E7409" s="16" t="s">
        <v>198</v>
      </c>
      <c r="F7409" s="16">
        <v>571</v>
      </c>
      <c r="G7409" s="15" t="s">
        <v>17647</v>
      </c>
      <c r="H7409" s="17">
        <v>3.6001277000000007</v>
      </c>
      <c r="I7409" s="17">
        <v>4.1447227</v>
      </c>
      <c r="J7409" s="17">
        <v>3.2783617</v>
      </c>
      <c r="K7409" s="17">
        <v>3.0804427999999997</v>
      </c>
      <c r="L7409" s="17">
        <v>1.2606803</v>
      </c>
      <c r="M7409" s="17">
        <v>1.3135608000000001</v>
      </c>
      <c r="N7409" s="18" t="s">
        <v>17630</v>
      </c>
      <c r="O7409" s="18" t="s">
        <v>17648</v>
      </c>
      <c r="P7409" s="18" t="s">
        <v>17632</v>
      </c>
      <c r="Q7409" s="18" t="s">
        <v>17649</v>
      </c>
      <c r="R7409" s="18" t="s">
        <v>17650</v>
      </c>
    </row>
    <row r="7410" spans="1:18" x14ac:dyDescent="0.2">
      <c r="A7410" s="22">
        <v>13682</v>
      </c>
      <c r="B7410" s="15" t="s">
        <v>17626</v>
      </c>
      <c r="C7410" s="15" t="s">
        <v>17627</v>
      </c>
      <c r="D7410" s="15" t="s">
        <v>17628</v>
      </c>
      <c r="E7410" s="16" t="s">
        <v>41115</v>
      </c>
      <c r="F7410" s="16">
        <v>785</v>
      </c>
      <c r="G7410" s="15" t="s">
        <v>43195</v>
      </c>
      <c r="H7410" s="17">
        <v>0</v>
      </c>
      <c r="I7410" s="17">
        <v>0</v>
      </c>
      <c r="J7410" s="17">
        <v>0.90623960000000003</v>
      </c>
      <c r="K7410" s="17">
        <v>0.88401289999999999</v>
      </c>
      <c r="L7410" s="17">
        <v>0</v>
      </c>
      <c r="M7410" s="17">
        <v>0</v>
      </c>
      <c r="N7410" s="18" t="s">
        <v>17630</v>
      </c>
      <c r="O7410" s="18" t="s">
        <v>43196</v>
      </c>
      <c r="P7410" s="18" t="s">
        <v>17632</v>
      </c>
      <c r="Q7410" s="18" t="s">
        <v>17633</v>
      </c>
      <c r="R7410" s="18" t="s">
        <v>17634</v>
      </c>
    </row>
    <row r="7411" spans="1:18" x14ac:dyDescent="0.2">
      <c r="A7411" s="22">
        <v>13684</v>
      </c>
      <c r="B7411" s="15" t="s">
        <v>17626</v>
      </c>
      <c r="C7411" s="15" t="s">
        <v>17627</v>
      </c>
      <c r="D7411" s="15" t="s">
        <v>17628</v>
      </c>
      <c r="E7411" s="16" t="s">
        <v>41115</v>
      </c>
      <c r="F7411" s="16">
        <v>569</v>
      </c>
      <c r="G7411" s="15" t="s">
        <v>43197</v>
      </c>
      <c r="H7411" s="17">
        <v>0</v>
      </c>
      <c r="I7411" s="17">
        <v>0</v>
      </c>
      <c r="J7411" s="17">
        <v>0.60130130000000004</v>
      </c>
      <c r="K7411" s="17">
        <v>0.62455719999999992</v>
      </c>
      <c r="L7411" s="17">
        <v>1.2606803</v>
      </c>
      <c r="M7411" s="17">
        <v>1.3135608000000001</v>
      </c>
      <c r="N7411" s="18" t="s">
        <v>17630</v>
      </c>
      <c r="O7411" s="18" t="s">
        <v>43198</v>
      </c>
      <c r="P7411" s="18" t="s">
        <v>17632</v>
      </c>
      <c r="Q7411" s="18" t="s">
        <v>17649</v>
      </c>
      <c r="R7411" s="18" t="s">
        <v>17650</v>
      </c>
    </row>
    <row r="7412" spans="1:18" x14ac:dyDescent="0.2">
      <c r="A7412" s="22">
        <v>8631</v>
      </c>
      <c r="B7412" s="15" t="s">
        <v>29340</v>
      </c>
      <c r="C7412" s="15" t="s">
        <v>29341</v>
      </c>
      <c r="D7412" s="15" t="s">
        <v>29342</v>
      </c>
      <c r="E7412" s="16" t="s">
        <v>198</v>
      </c>
      <c r="F7412" s="16">
        <v>148</v>
      </c>
      <c r="G7412" s="15" t="s">
        <v>29343</v>
      </c>
      <c r="H7412" s="17">
        <v>40.793993399999998</v>
      </c>
      <c r="I7412" s="17">
        <v>49.365112599999996</v>
      </c>
      <c r="J7412" s="17"/>
      <c r="K7412" s="17"/>
      <c r="L7412" s="17">
        <v>0</v>
      </c>
      <c r="M7412" s="17">
        <v>0</v>
      </c>
      <c r="N7412" s="18" t="s">
        <v>29344</v>
      </c>
      <c r="O7412" s="18" t="s">
        <v>29345</v>
      </c>
      <c r="P7412" s="18" t="s">
        <v>29346</v>
      </c>
      <c r="Q7412" s="18" t="s">
        <v>29347</v>
      </c>
      <c r="R7412" s="18" t="s">
        <v>29348</v>
      </c>
    </row>
    <row r="7413" spans="1:18" x14ac:dyDescent="0.2">
      <c r="A7413" s="22">
        <v>11552</v>
      </c>
      <c r="B7413" s="15" t="s">
        <v>38664</v>
      </c>
      <c r="C7413" s="15" t="s">
        <v>38665</v>
      </c>
      <c r="D7413" s="15" t="s">
        <v>38666</v>
      </c>
      <c r="E7413" s="16" t="s">
        <v>198</v>
      </c>
      <c r="F7413" s="16">
        <v>999</v>
      </c>
      <c r="G7413" s="15" t="s">
        <v>38667</v>
      </c>
      <c r="H7413" s="17">
        <v>3.3351489999999999</v>
      </c>
      <c r="I7413" s="17">
        <v>3.3295470000000003</v>
      </c>
      <c r="J7413" s="17">
        <v>0</v>
      </c>
      <c r="K7413" s="17">
        <v>0</v>
      </c>
      <c r="L7413" s="17">
        <v>0</v>
      </c>
      <c r="M7413" s="17">
        <v>0</v>
      </c>
      <c r="N7413" s="18" t="s">
        <v>38668</v>
      </c>
      <c r="O7413" s="18" t="s">
        <v>38669</v>
      </c>
      <c r="P7413" s="18" t="s">
        <v>38670</v>
      </c>
      <c r="Q7413" s="18" t="s">
        <v>12656</v>
      </c>
      <c r="R7413" s="18" t="s">
        <v>38671</v>
      </c>
    </row>
    <row r="7414" spans="1:18" x14ac:dyDescent="0.2">
      <c r="A7414" s="22">
        <v>11553</v>
      </c>
      <c r="B7414" s="15" t="s">
        <v>38664</v>
      </c>
      <c r="C7414" s="15" t="s">
        <v>38665</v>
      </c>
      <c r="D7414" s="15" t="s">
        <v>38666</v>
      </c>
      <c r="E7414" s="16" t="s">
        <v>198</v>
      </c>
      <c r="F7414" s="16">
        <v>1002</v>
      </c>
      <c r="G7414" s="15" t="s">
        <v>38672</v>
      </c>
      <c r="H7414" s="17">
        <v>5.4305385999999993</v>
      </c>
      <c r="I7414" s="17">
        <v>5.9687432999999999</v>
      </c>
      <c r="J7414" s="17">
        <v>11.8187625</v>
      </c>
      <c r="K7414" s="17">
        <v>10.6277756</v>
      </c>
      <c r="L7414" s="17">
        <v>17.675359399999998</v>
      </c>
      <c r="M7414" s="17">
        <v>18.522620700000001</v>
      </c>
      <c r="N7414" s="18" t="s">
        <v>38668</v>
      </c>
      <c r="O7414" s="18" t="s">
        <v>38673</v>
      </c>
      <c r="P7414" s="18" t="s">
        <v>38670</v>
      </c>
      <c r="Q7414" s="18" t="s">
        <v>12656</v>
      </c>
      <c r="R7414" s="18" t="s">
        <v>38671</v>
      </c>
    </row>
    <row r="7415" spans="1:18" x14ac:dyDescent="0.2">
      <c r="A7415" s="22">
        <v>11554</v>
      </c>
      <c r="B7415" s="15" t="s">
        <v>38664</v>
      </c>
      <c r="C7415" s="15" t="s">
        <v>38665</v>
      </c>
      <c r="D7415" s="15" t="s">
        <v>38666</v>
      </c>
      <c r="E7415" s="16" t="s">
        <v>198</v>
      </c>
      <c r="F7415" s="16">
        <v>289</v>
      </c>
      <c r="G7415" s="15" t="s">
        <v>38674</v>
      </c>
      <c r="H7415" s="17">
        <v>72.864737700000006</v>
      </c>
      <c r="I7415" s="17">
        <v>62.797438399999997</v>
      </c>
      <c r="J7415" s="17">
        <v>47.857315200000002</v>
      </c>
      <c r="K7415" s="17">
        <v>50.417021299999995</v>
      </c>
      <c r="L7415" s="17">
        <v>78.624924800000002</v>
      </c>
      <c r="M7415" s="17">
        <v>80.253830899999997</v>
      </c>
      <c r="N7415" s="18" t="s">
        <v>38675</v>
      </c>
      <c r="O7415" s="18" t="s">
        <v>38676</v>
      </c>
      <c r="P7415" s="18" t="s">
        <v>38670</v>
      </c>
      <c r="Q7415" s="18" t="s">
        <v>38677</v>
      </c>
      <c r="R7415" s="18" t="s">
        <v>38678</v>
      </c>
    </row>
    <row r="7416" spans="1:18" x14ac:dyDescent="0.2">
      <c r="A7416" s="22">
        <v>11555</v>
      </c>
      <c r="B7416" s="15" t="s">
        <v>38664</v>
      </c>
      <c r="C7416" s="15" t="s">
        <v>38665</v>
      </c>
      <c r="D7416" s="15" t="s">
        <v>38666</v>
      </c>
      <c r="E7416" s="16" t="s">
        <v>198</v>
      </c>
      <c r="F7416" s="16">
        <v>590</v>
      </c>
      <c r="G7416" s="15" t="s">
        <v>38679</v>
      </c>
      <c r="H7416" s="17">
        <v>5.5697663999999998</v>
      </c>
      <c r="I7416" s="17">
        <v>5.7521395999999996</v>
      </c>
      <c r="J7416" s="17">
        <v>9.8452780999999998</v>
      </c>
      <c r="K7416" s="17">
        <v>10.600232099999999</v>
      </c>
      <c r="L7416" s="17">
        <v>19.4954462</v>
      </c>
      <c r="M7416" s="17">
        <v>18.770718200000001</v>
      </c>
      <c r="N7416" s="18" t="s">
        <v>38680</v>
      </c>
      <c r="O7416" s="18" t="s">
        <v>38681</v>
      </c>
      <c r="P7416" s="18" t="s">
        <v>38670</v>
      </c>
      <c r="Q7416" s="18" t="s">
        <v>38682</v>
      </c>
      <c r="R7416" s="18" t="s">
        <v>38683</v>
      </c>
    </row>
    <row r="7417" spans="1:18" x14ac:dyDescent="0.2">
      <c r="A7417" s="22">
        <v>11556</v>
      </c>
      <c r="B7417" s="15" t="s">
        <v>38664</v>
      </c>
      <c r="C7417" s="15" t="s">
        <v>38665</v>
      </c>
      <c r="D7417" s="15" t="s">
        <v>38666</v>
      </c>
      <c r="E7417" s="16" t="s">
        <v>198</v>
      </c>
      <c r="F7417" s="16">
        <v>909</v>
      </c>
      <c r="G7417" s="15" t="s">
        <v>38684</v>
      </c>
      <c r="H7417" s="17">
        <v>1.0309613</v>
      </c>
      <c r="I7417" s="17">
        <v>1.0471789</v>
      </c>
      <c r="J7417" s="17">
        <v>0.8595296</v>
      </c>
      <c r="K7417" s="17">
        <v>0.75316050000000001</v>
      </c>
      <c r="L7417" s="17">
        <v>3.0793967000000002</v>
      </c>
      <c r="M7417" s="17">
        <v>2.6232669999999998</v>
      </c>
      <c r="N7417" s="18" t="s">
        <v>38680</v>
      </c>
      <c r="O7417" s="18" t="s">
        <v>38685</v>
      </c>
      <c r="P7417" s="18" t="s">
        <v>38670</v>
      </c>
      <c r="Q7417" s="18" t="s">
        <v>38686</v>
      </c>
      <c r="R7417" s="18" t="s">
        <v>38687</v>
      </c>
    </row>
    <row r="7418" spans="1:18" x14ac:dyDescent="0.2">
      <c r="A7418" s="22">
        <v>11557</v>
      </c>
      <c r="B7418" s="15" t="s">
        <v>38664</v>
      </c>
      <c r="C7418" s="15" t="s">
        <v>38665</v>
      </c>
      <c r="D7418" s="15" t="s">
        <v>38666</v>
      </c>
      <c r="E7418" s="16" t="s">
        <v>198</v>
      </c>
      <c r="F7418" s="16">
        <v>912</v>
      </c>
      <c r="G7418" s="15" t="s">
        <v>38688</v>
      </c>
      <c r="H7418" s="17">
        <v>0</v>
      </c>
      <c r="I7418" s="17">
        <v>0</v>
      </c>
      <c r="J7418" s="17">
        <v>0</v>
      </c>
      <c r="K7418" s="17">
        <v>0</v>
      </c>
      <c r="L7418" s="17">
        <v>1.1123006000000002</v>
      </c>
      <c r="M7418" s="17">
        <v>0.96526109999999998</v>
      </c>
      <c r="N7418" s="18" t="s">
        <v>38680</v>
      </c>
      <c r="O7418" s="18" t="s">
        <v>38689</v>
      </c>
      <c r="P7418" s="18" t="s">
        <v>38670</v>
      </c>
      <c r="Q7418" s="18" t="s">
        <v>38686</v>
      </c>
      <c r="R7418" s="18" t="s">
        <v>38687</v>
      </c>
    </row>
    <row r="7419" spans="1:18" x14ac:dyDescent="0.2">
      <c r="A7419" s="22">
        <v>11560</v>
      </c>
      <c r="B7419" s="15" t="s">
        <v>38664</v>
      </c>
      <c r="C7419" s="15" t="s">
        <v>38665</v>
      </c>
      <c r="D7419" s="15" t="s">
        <v>38666</v>
      </c>
      <c r="E7419" s="16" t="s">
        <v>198</v>
      </c>
      <c r="F7419" s="16">
        <v>553</v>
      </c>
      <c r="G7419" s="15" t="s">
        <v>38690</v>
      </c>
      <c r="H7419" s="17">
        <v>58.0747778</v>
      </c>
      <c r="I7419" s="17">
        <v>53.067899199999999</v>
      </c>
      <c r="J7419" s="17">
        <v>36.345441399999999</v>
      </c>
      <c r="K7419" s="17">
        <v>35.775628600000005</v>
      </c>
      <c r="L7419" s="17">
        <v>80.585464999999999</v>
      </c>
      <c r="M7419" s="17">
        <v>81.074742000000001</v>
      </c>
      <c r="N7419" s="18" t="s">
        <v>38680</v>
      </c>
      <c r="O7419" s="18" t="s">
        <v>38691</v>
      </c>
      <c r="P7419" s="18" t="s">
        <v>38670</v>
      </c>
      <c r="Q7419" s="18" t="s">
        <v>38692</v>
      </c>
      <c r="R7419" s="18" t="s">
        <v>38693</v>
      </c>
    </row>
    <row r="7420" spans="1:18" x14ac:dyDescent="0.2">
      <c r="A7420" s="22">
        <v>11561</v>
      </c>
      <c r="B7420" s="15" t="s">
        <v>38664</v>
      </c>
      <c r="C7420" s="15" t="s">
        <v>38665</v>
      </c>
      <c r="D7420" s="15" t="s">
        <v>38666</v>
      </c>
      <c r="E7420" s="16" t="s">
        <v>198</v>
      </c>
      <c r="F7420" s="16">
        <v>1014</v>
      </c>
      <c r="G7420" s="15" t="s">
        <v>38694</v>
      </c>
      <c r="H7420" s="17">
        <v>0</v>
      </c>
      <c r="I7420" s="17">
        <v>0</v>
      </c>
      <c r="J7420" s="17">
        <v>0.93464780000000003</v>
      </c>
      <c r="K7420" s="17">
        <v>0.73938880000000007</v>
      </c>
      <c r="L7420" s="17">
        <v>2.8157092000000001</v>
      </c>
      <c r="M7420" s="17">
        <v>2.3306056000000002</v>
      </c>
      <c r="N7420" s="18" t="s">
        <v>38668</v>
      </c>
      <c r="O7420" s="18" t="s">
        <v>38695</v>
      </c>
      <c r="P7420" s="18" t="s">
        <v>38670</v>
      </c>
      <c r="Q7420" s="18" t="s">
        <v>38696</v>
      </c>
      <c r="R7420" s="18" t="s">
        <v>38697</v>
      </c>
    </row>
    <row r="7421" spans="1:18" x14ac:dyDescent="0.2">
      <c r="A7421" s="22">
        <v>11562</v>
      </c>
      <c r="B7421" s="15" t="s">
        <v>38664</v>
      </c>
      <c r="C7421" s="15" t="s">
        <v>38665</v>
      </c>
      <c r="D7421" s="15" t="s">
        <v>38666</v>
      </c>
      <c r="E7421" s="16" t="s">
        <v>198</v>
      </c>
      <c r="F7421" s="16">
        <v>97</v>
      </c>
      <c r="G7421" s="15" t="s">
        <v>38698</v>
      </c>
      <c r="H7421" s="17">
        <v>1.6350226999999999</v>
      </c>
      <c r="I7421" s="17">
        <v>1.3913163000000002</v>
      </c>
      <c r="J7421" s="17">
        <v>0</v>
      </c>
      <c r="K7421" s="17">
        <v>0</v>
      </c>
      <c r="L7421" s="17">
        <v>0</v>
      </c>
      <c r="M7421" s="17">
        <v>0</v>
      </c>
      <c r="N7421" s="18" t="s">
        <v>38699</v>
      </c>
      <c r="O7421" s="18" t="s">
        <v>38700</v>
      </c>
      <c r="P7421" s="18" t="s">
        <v>38670</v>
      </c>
      <c r="Q7421" s="18" t="s">
        <v>38701</v>
      </c>
      <c r="R7421" s="18" t="s">
        <v>38702</v>
      </c>
    </row>
    <row r="7422" spans="1:18" x14ac:dyDescent="0.2">
      <c r="A7422" s="22">
        <v>11563</v>
      </c>
      <c r="B7422" s="15" t="s">
        <v>38664</v>
      </c>
      <c r="C7422" s="15" t="s">
        <v>38665</v>
      </c>
      <c r="D7422" s="15" t="s">
        <v>38666</v>
      </c>
      <c r="E7422" s="16" t="s">
        <v>198</v>
      </c>
      <c r="F7422" s="16">
        <v>421</v>
      </c>
      <c r="G7422" s="15" t="s">
        <v>38703</v>
      </c>
      <c r="H7422" s="17">
        <v>10.6898205</v>
      </c>
      <c r="I7422" s="17">
        <v>6.8046063000000006</v>
      </c>
      <c r="J7422" s="17">
        <v>2.3807292999999996</v>
      </c>
      <c r="K7422" s="17">
        <v>2.1915667000000005</v>
      </c>
      <c r="L7422" s="17">
        <v>1.4480611999999999</v>
      </c>
      <c r="M7422" s="17">
        <v>1.6166996999999999</v>
      </c>
      <c r="N7422" s="18" t="s">
        <v>38704</v>
      </c>
      <c r="O7422" s="18" t="s">
        <v>38705</v>
      </c>
      <c r="P7422" s="18" t="s">
        <v>38670</v>
      </c>
      <c r="Q7422" s="18" t="s">
        <v>38706</v>
      </c>
      <c r="R7422" s="18" t="s">
        <v>38707</v>
      </c>
    </row>
    <row r="7423" spans="1:18" x14ac:dyDescent="0.2">
      <c r="A7423" s="22">
        <v>15135</v>
      </c>
      <c r="B7423" s="15" t="s">
        <v>38664</v>
      </c>
      <c r="C7423" s="15" t="s">
        <v>38665</v>
      </c>
      <c r="D7423" s="15" t="s">
        <v>38666</v>
      </c>
      <c r="E7423" s="16" t="s">
        <v>41115</v>
      </c>
      <c r="F7423" s="16">
        <v>995</v>
      </c>
      <c r="G7423" s="15" t="s">
        <v>45540</v>
      </c>
      <c r="H7423" s="17">
        <v>0.67347919999999994</v>
      </c>
      <c r="I7423" s="17">
        <v>0.64726499999999998</v>
      </c>
      <c r="J7423" s="17">
        <v>0</v>
      </c>
      <c r="K7423" s="17">
        <v>0</v>
      </c>
      <c r="L7423" s="17">
        <v>0</v>
      </c>
      <c r="M7423" s="17">
        <v>0</v>
      </c>
      <c r="N7423" s="18" t="s">
        <v>38668</v>
      </c>
      <c r="O7423" s="18" t="s">
        <v>45541</v>
      </c>
      <c r="P7423" s="18" t="s">
        <v>38670</v>
      </c>
      <c r="Q7423" s="18" t="s">
        <v>12656</v>
      </c>
      <c r="R7423" s="18" t="s">
        <v>38671</v>
      </c>
    </row>
    <row r="7424" spans="1:18" x14ac:dyDescent="0.2">
      <c r="A7424" s="22">
        <v>4543</v>
      </c>
      <c r="B7424" s="15" t="s">
        <v>15592</v>
      </c>
      <c r="C7424" s="15" t="s">
        <v>15593</v>
      </c>
      <c r="D7424" s="15" t="s">
        <v>15594</v>
      </c>
      <c r="E7424" s="16" t="s">
        <v>198</v>
      </c>
      <c r="F7424" s="16">
        <v>215</v>
      </c>
      <c r="G7424" s="15" t="s">
        <v>15595</v>
      </c>
      <c r="H7424" s="17">
        <v>84.667188299999992</v>
      </c>
      <c r="I7424" s="17">
        <v>79.897242000000006</v>
      </c>
      <c r="J7424" s="17">
        <v>25.3736909</v>
      </c>
      <c r="K7424" s="17">
        <v>22.676337699999998</v>
      </c>
      <c r="L7424" s="17">
        <v>7.8253257000000005</v>
      </c>
      <c r="M7424" s="17">
        <v>6.8540953</v>
      </c>
      <c r="N7424" s="18" t="s">
        <v>15596</v>
      </c>
      <c r="O7424" s="18" t="s">
        <v>15597</v>
      </c>
      <c r="P7424" s="18" t="s">
        <v>15598</v>
      </c>
      <c r="Q7424" s="18" t="s">
        <v>15599</v>
      </c>
      <c r="R7424" s="18" t="s">
        <v>15600</v>
      </c>
    </row>
    <row r="7425" spans="1:18" x14ac:dyDescent="0.2">
      <c r="A7425" s="22">
        <v>14529</v>
      </c>
      <c r="B7425" s="15" t="s">
        <v>44641</v>
      </c>
      <c r="C7425" s="15" t="s">
        <v>44642</v>
      </c>
      <c r="D7425" s="15" t="s">
        <v>44643</v>
      </c>
      <c r="E7425" s="16" t="s">
        <v>41115</v>
      </c>
      <c r="F7425" s="16">
        <v>8</v>
      </c>
      <c r="G7425" s="15" t="s">
        <v>44644</v>
      </c>
      <c r="H7425" s="17">
        <v>0</v>
      </c>
      <c r="I7425" s="17">
        <v>0</v>
      </c>
      <c r="J7425" s="17">
        <v>4.741987</v>
      </c>
      <c r="K7425" s="17">
        <v>4.0220237999999995</v>
      </c>
      <c r="L7425" s="17">
        <v>4.4399996000000002</v>
      </c>
      <c r="M7425" s="17">
        <v>3.8176741000000001</v>
      </c>
      <c r="N7425" s="18" t="s">
        <v>44645</v>
      </c>
      <c r="O7425" s="18" t="s">
        <v>24545</v>
      </c>
      <c r="P7425" s="18" t="s">
        <v>44646</v>
      </c>
      <c r="Q7425" s="18" t="s">
        <v>44647</v>
      </c>
      <c r="R7425" s="18" t="s">
        <v>44648</v>
      </c>
    </row>
    <row r="7426" spans="1:18" x14ac:dyDescent="0.2">
      <c r="A7426" s="22">
        <v>5918</v>
      </c>
      <c r="B7426" s="15" t="s">
        <v>19897</v>
      </c>
      <c r="C7426" s="15" t="s">
        <v>19898</v>
      </c>
      <c r="D7426" s="15" t="s">
        <v>19899</v>
      </c>
      <c r="E7426" s="16" t="s">
        <v>198</v>
      </c>
      <c r="F7426" s="16">
        <v>15</v>
      </c>
      <c r="G7426" s="15" t="s">
        <v>19900</v>
      </c>
      <c r="H7426" s="17">
        <v>1.5612863000000001</v>
      </c>
      <c r="I7426" s="17">
        <v>1.0940851</v>
      </c>
      <c r="J7426" s="17">
        <v>0</v>
      </c>
      <c r="K7426" s="17">
        <v>0</v>
      </c>
      <c r="L7426" s="17">
        <v>0</v>
      </c>
      <c r="M7426" s="17">
        <v>0</v>
      </c>
      <c r="N7426" s="18" t="s">
        <v>19901</v>
      </c>
      <c r="O7426" s="18" t="s">
        <v>2403</v>
      </c>
      <c r="P7426" s="18" t="s">
        <v>19902</v>
      </c>
      <c r="Q7426" s="18" t="s">
        <v>19903</v>
      </c>
      <c r="R7426" s="18" t="s">
        <v>19904</v>
      </c>
    </row>
    <row r="7427" spans="1:18" x14ac:dyDescent="0.2">
      <c r="A7427" s="22">
        <v>5919</v>
      </c>
      <c r="B7427" s="15" t="s">
        <v>19897</v>
      </c>
      <c r="C7427" s="15" t="s">
        <v>19898</v>
      </c>
      <c r="D7427" s="15" t="s">
        <v>19899</v>
      </c>
      <c r="E7427" s="16" t="s">
        <v>198</v>
      </c>
      <c r="F7427" s="16">
        <v>17</v>
      </c>
      <c r="G7427" s="15" t="s">
        <v>19905</v>
      </c>
      <c r="H7427" s="17">
        <v>8.2710074000000002</v>
      </c>
      <c r="I7427" s="17">
        <v>6.4352127999999995</v>
      </c>
      <c r="J7427" s="17">
        <v>3.3355242999999999</v>
      </c>
      <c r="K7427" s="17">
        <v>3.9035256000000005</v>
      </c>
      <c r="L7427" s="17">
        <v>1.8041763999999998</v>
      </c>
      <c r="M7427" s="17">
        <v>1.7542407</v>
      </c>
      <c r="N7427" s="18" t="s">
        <v>19901</v>
      </c>
      <c r="O7427" s="18" t="s">
        <v>19906</v>
      </c>
      <c r="P7427" s="18" t="s">
        <v>19902</v>
      </c>
      <c r="Q7427" s="18" t="s">
        <v>19903</v>
      </c>
      <c r="R7427" s="18" t="s">
        <v>19904</v>
      </c>
    </row>
    <row r="7428" spans="1:18" x14ac:dyDescent="0.2">
      <c r="A7428" s="22">
        <v>10514</v>
      </c>
      <c r="B7428" s="15" t="s">
        <v>35325</v>
      </c>
      <c r="C7428" s="15" t="s">
        <v>35326</v>
      </c>
      <c r="D7428" s="15" t="s">
        <v>35327</v>
      </c>
      <c r="E7428" s="16" t="s">
        <v>198</v>
      </c>
      <c r="F7428" s="16">
        <v>216</v>
      </c>
      <c r="G7428" s="15" t="s">
        <v>35328</v>
      </c>
      <c r="H7428" s="17">
        <v>4.7946267999999996</v>
      </c>
      <c r="I7428" s="17">
        <v>2.9297477999999999</v>
      </c>
      <c r="J7428" s="17">
        <v>0</v>
      </c>
      <c r="K7428" s="17">
        <v>0</v>
      </c>
      <c r="L7428" s="17">
        <v>0</v>
      </c>
      <c r="M7428" s="17">
        <v>0</v>
      </c>
      <c r="N7428" s="18" t="s">
        <v>35329</v>
      </c>
      <c r="O7428" s="18" t="s">
        <v>35330</v>
      </c>
      <c r="P7428" s="18" t="s">
        <v>35331</v>
      </c>
      <c r="Q7428" s="18" t="s">
        <v>35332</v>
      </c>
      <c r="R7428" s="18" t="s">
        <v>35333</v>
      </c>
    </row>
    <row r="7429" spans="1:18" x14ac:dyDescent="0.2">
      <c r="A7429" s="22">
        <v>10515</v>
      </c>
      <c r="B7429" s="15" t="s">
        <v>35325</v>
      </c>
      <c r="C7429" s="15" t="s">
        <v>35326</v>
      </c>
      <c r="D7429" s="15" t="s">
        <v>35327</v>
      </c>
      <c r="E7429" s="16" t="s">
        <v>198</v>
      </c>
      <c r="F7429" s="16">
        <v>219</v>
      </c>
      <c r="G7429" s="15" t="s">
        <v>35334</v>
      </c>
      <c r="H7429" s="17">
        <v>79.790312900000004</v>
      </c>
      <c r="I7429" s="17">
        <v>71.207948599999995</v>
      </c>
      <c r="J7429" s="17">
        <v>96.246745700000005</v>
      </c>
      <c r="K7429" s="17">
        <v>95.794467700000013</v>
      </c>
      <c r="L7429" s="17">
        <v>169.19689030000001</v>
      </c>
      <c r="M7429" s="17">
        <v>177.10485349999999</v>
      </c>
      <c r="N7429" s="18" t="s">
        <v>35329</v>
      </c>
      <c r="O7429" s="18" t="s">
        <v>35335</v>
      </c>
      <c r="P7429" s="18" t="s">
        <v>35331</v>
      </c>
      <c r="Q7429" s="18" t="s">
        <v>35332</v>
      </c>
      <c r="R7429" s="18" t="s">
        <v>35333</v>
      </c>
    </row>
    <row r="7430" spans="1:18" x14ac:dyDescent="0.2">
      <c r="A7430" s="22">
        <v>10520</v>
      </c>
      <c r="B7430" s="15" t="s">
        <v>35325</v>
      </c>
      <c r="C7430" s="15" t="s">
        <v>35326</v>
      </c>
      <c r="D7430" s="15" t="s">
        <v>35327</v>
      </c>
      <c r="E7430" s="16" t="s">
        <v>198</v>
      </c>
      <c r="F7430" s="16">
        <v>240</v>
      </c>
      <c r="G7430" s="15" t="s">
        <v>35336</v>
      </c>
      <c r="H7430" s="17">
        <v>21.168568800000003</v>
      </c>
      <c r="I7430" s="17">
        <v>19.6079702</v>
      </c>
      <c r="J7430" s="17">
        <v>23.3041655</v>
      </c>
      <c r="K7430" s="17">
        <v>24.746703100000001</v>
      </c>
      <c r="L7430" s="17">
        <v>7.6616285000000008</v>
      </c>
      <c r="M7430" s="17">
        <v>7.2675817</v>
      </c>
      <c r="N7430" s="18" t="s">
        <v>35329</v>
      </c>
      <c r="O7430" s="18" t="s">
        <v>35337</v>
      </c>
      <c r="P7430" s="18" t="s">
        <v>35331</v>
      </c>
      <c r="Q7430" s="18" t="s">
        <v>35338</v>
      </c>
      <c r="R7430" s="18" t="s">
        <v>35339</v>
      </c>
    </row>
    <row r="7431" spans="1:18" x14ac:dyDescent="0.2">
      <c r="A7431" s="22">
        <v>5987</v>
      </c>
      <c r="B7431" s="15" t="s">
        <v>20082</v>
      </c>
      <c r="C7431" s="15" t="s">
        <v>20083</v>
      </c>
      <c r="D7431" s="15" t="s">
        <v>20084</v>
      </c>
      <c r="E7431" s="16" t="s">
        <v>198</v>
      </c>
      <c r="F7431" s="16">
        <v>1377</v>
      </c>
      <c r="G7431" s="15" t="s">
        <v>20085</v>
      </c>
      <c r="H7431" s="17">
        <v>9.3123248000000007</v>
      </c>
      <c r="I7431" s="17">
        <v>9.7692983000000009</v>
      </c>
      <c r="J7431" s="17">
        <v>9.9923039000000013</v>
      </c>
      <c r="K7431" s="17">
        <v>9.8355017999999994</v>
      </c>
      <c r="L7431" s="17">
        <v>16.743959799999999</v>
      </c>
      <c r="M7431" s="17">
        <v>17.578381399999998</v>
      </c>
      <c r="N7431" s="18" t="s">
        <v>20086</v>
      </c>
      <c r="O7431" s="18" t="s">
        <v>20087</v>
      </c>
      <c r="P7431" s="18" t="s">
        <v>20088</v>
      </c>
      <c r="Q7431" s="18" t="s">
        <v>20089</v>
      </c>
      <c r="R7431" s="18" t="s">
        <v>20090</v>
      </c>
    </row>
    <row r="7432" spans="1:18" x14ac:dyDescent="0.2">
      <c r="A7432" s="22">
        <v>2165</v>
      </c>
      <c r="B7432" s="15" t="s">
        <v>7696</v>
      </c>
      <c r="C7432" s="15" t="s">
        <v>7697</v>
      </c>
      <c r="D7432" s="15" t="s">
        <v>7698</v>
      </c>
      <c r="E7432" s="16" t="s">
        <v>198</v>
      </c>
      <c r="F7432" s="16">
        <v>1422</v>
      </c>
      <c r="G7432" s="15" t="s">
        <v>7699</v>
      </c>
      <c r="H7432" s="17">
        <v>0</v>
      </c>
      <c r="I7432" s="17">
        <v>0</v>
      </c>
      <c r="J7432" s="17">
        <v>0</v>
      </c>
      <c r="K7432" s="17">
        <v>0</v>
      </c>
      <c r="L7432" s="17">
        <v>3.8128202999999998</v>
      </c>
      <c r="M7432" s="17">
        <v>3.8613360000000001</v>
      </c>
      <c r="N7432" s="18" t="s">
        <v>7700</v>
      </c>
      <c r="O7432" s="18" t="s">
        <v>7701</v>
      </c>
      <c r="P7432" s="18" t="s">
        <v>7702</v>
      </c>
      <c r="Q7432" s="18" t="s">
        <v>7703</v>
      </c>
      <c r="R7432" s="18" t="s">
        <v>7704</v>
      </c>
    </row>
    <row r="7433" spans="1:18" x14ac:dyDescent="0.2">
      <c r="A7433" s="22">
        <v>2166</v>
      </c>
      <c r="B7433" s="15" t="s">
        <v>7696</v>
      </c>
      <c r="C7433" s="15" t="s">
        <v>7697</v>
      </c>
      <c r="D7433" s="15" t="s">
        <v>7698</v>
      </c>
      <c r="E7433" s="16" t="s">
        <v>198</v>
      </c>
      <c r="F7433" s="16">
        <v>1452</v>
      </c>
      <c r="G7433" s="15" t="s">
        <v>7705</v>
      </c>
      <c r="H7433" s="17">
        <v>14.229746599999999</v>
      </c>
      <c r="I7433" s="17">
        <v>22.235959000000001</v>
      </c>
      <c r="J7433" s="17">
        <v>14.193577099999999</v>
      </c>
      <c r="K7433" s="17">
        <v>15.190256199999999</v>
      </c>
      <c r="L7433" s="17">
        <v>36.621634200000003</v>
      </c>
      <c r="M7433" s="17">
        <v>39.884427100000003</v>
      </c>
      <c r="N7433" s="18" t="s">
        <v>7706</v>
      </c>
      <c r="O7433" s="18" t="s">
        <v>7707</v>
      </c>
      <c r="P7433" s="18" t="s">
        <v>7702</v>
      </c>
      <c r="Q7433" s="18" t="s">
        <v>7708</v>
      </c>
      <c r="R7433" s="18" t="s">
        <v>7709</v>
      </c>
    </row>
    <row r="7434" spans="1:18" x14ac:dyDescent="0.2">
      <c r="A7434" s="22">
        <v>12953</v>
      </c>
      <c r="B7434" s="15" t="s">
        <v>7696</v>
      </c>
      <c r="C7434" s="15" t="s">
        <v>7697</v>
      </c>
      <c r="D7434" s="15" t="s">
        <v>7698</v>
      </c>
      <c r="E7434" s="16" t="s">
        <v>41115</v>
      </c>
      <c r="F7434" s="16">
        <v>1423</v>
      </c>
      <c r="G7434" s="15" t="s">
        <v>41986</v>
      </c>
      <c r="H7434" s="17">
        <v>0</v>
      </c>
      <c r="I7434" s="17">
        <v>0</v>
      </c>
      <c r="J7434" s="17">
        <v>5.8009073999999998</v>
      </c>
      <c r="K7434" s="17">
        <v>5.2403192000000001</v>
      </c>
      <c r="L7434" s="17">
        <v>0</v>
      </c>
      <c r="M7434" s="17">
        <v>0</v>
      </c>
      <c r="N7434" s="18" t="s">
        <v>7700</v>
      </c>
      <c r="O7434" s="18" t="s">
        <v>41987</v>
      </c>
      <c r="P7434" s="18" t="s">
        <v>7702</v>
      </c>
      <c r="Q7434" s="18" t="s">
        <v>7703</v>
      </c>
      <c r="R7434" s="18" t="s">
        <v>7704</v>
      </c>
    </row>
    <row r="7435" spans="1:18" x14ac:dyDescent="0.2">
      <c r="A7435" s="22">
        <v>9001</v>
      </c>
      <c r="B7435" s="15" t="s">
        <v>30617</v>
      </c>
      <c r="C7435" s="15" t="s">
        <v>30618</v>
      </c>
      <c r="D7435" s="15" t="s">
        <v>30619</v>
      </c>
      <c r="E7435" s="16" t="s">
        <v>198</v>
      </c>
      <c r="F7435" s="16">
        <v>330</v>
      </c>
      <c r="G7435" s="15" t="s">
        <v>30620</v>
      </c>
      <c r="H7435" s="17">
        <v>5.3479823</v>
      </c>
      <c r="I7435" s="17">
        <v>5.0390565999999994</v>
      </c>
      <c r="J7435" s="17">
        <v>4.5286289000000002</v>
      </c>
      <c r="K7435" s="17">
        <v>4.7003669000000006</v>
      </c>
      <c r="L7435" s="17">
        <v>0</v>
      </c>
      <c r="M7435" s="17">
        <v>0</v>
      </c>
      <c r="N7435" s="18" t="s">
        <v>30621</v>
      </c>
      <c r="O7435" s="18" t="s">
        <v>30622</v>
      </c>
      <c r="P7435" s="18" t="s">
        <v>30623</v>
      </c>
      <c r="Q7435" s="18" t="s">
        <v>30624</v>
      </c>
      <c r="R7435" s="18" t="s">
        <v>30625</v>
      </c>
    </row>
    <row r="7436" spans="1:18" x14ac:dyDescent="0.2">
      <c r="A7436" s="22">
        <v>9002</v>
      </c>
      <c r="B7436" s="15" t="s">
        <v>30617</v>
      </c>
      <c r="C7436" s="15" t="s">
        <v>30618</v>
      </c>
      <c r="D7436" s="15" t="s">
        <v>30619</v>
      </c>
      <c r="E7436" s="16" t="s">
        <v>198</v>
      </c>
      <c r="F7436" s="16">
        <v>310</v>
      </c>
      <c r="G7436" s="15" t="s">
        <v>30626</v>
      </c>
      <c r="H7436" s="17">
        <v>80.308516099999991</v>
      </c>
      <c r="I7436" s="17">
        <v>76.687697200000002</v>
      </c>
      <c r="J7436" s="17">
        <v>23.240482800000002</v>
      </c>
      <c r="K7436" s="17">
        <v>20.456486399999999</v>
      </c>
      <c r="L7436" s="17">
        <v>86.349132299999994</v>
      </c>
      <c r="M7436" s="17">
        <v>84.182052400000003</v>
      </c>
      <c r="N7436" s="18" t="s">
        <v>30621</v>
      </c>
      <c r="O7436" s="18" t="s">
        <v>30627</v>
      </c>
      <c r="P7436" s="18" t="s">
        <v>30623</v>
      </c>
      <c r="Q7436" s="18" t="s">
        <v>30628</v>
      </c>
      <c r="R7436" s="18" t="s">
        <v>30629</v>
      </c>
    </row>
    <row r="7437" spans="1:18" x14ac:dyDescent="0.2">
      <c r="A7437" s="22">
        <v>1414</v>
      </c>
      <c r="B7437" s="15" t="s">
        <v>5109</v>
      </c>
      <c r="C7437" s="15" t="s">
        <v>5110</v>
      </c>
      <c r="D7437" s="15" t="s">
        <v>5111</v>
      </c>
      <c r="E7437" s="16" t="s">
        <v>198</v>
      </c>
      <c r="F7437" s="16">
        <v>347</v>
      </c>
      <c r="G7437" s="15" t="s">
        <v>5112</v>
      </c>
      <c r="H7437" s="17">
        <v>11.529574400000001</v>
      </c>
      <c r="I7437" s="17">
        <v>11.133494900000001</v>
      </c>
      <c r="J7437" s="17">
        <v>9.0408464999999989</v>
      </c>
      <c r="K7437" s="17">
        <v>8.8488301999999983</v>
      </c>
      <c r="L7437" s="17">
        <v>7.4157693</v>
      </c>
      <c r="M7437" s="17">
        <v>7.1030781999999997</v>
      </c>
      <c r="N7437" s="18" t="s">
        <v>5113</v>
      </c>
      <c r="O7437" s="18" t="s">
        <v>5114</v>
      </c>
      <c r="P7437" s="18" t="s">
        <v>5115</v>
      </c>
      <c r="Q7437" s="18" t="s">
        <v>5116</v>
      </c>
      <c r="R7437" s="18" t="s">
        <v>5117</v>
      </c>
    </row>
    <row r="7438" spans="1:18" x14ac:dyDescent="0.2">
      <c r="A7438" s="22">
        <v>1415</v>
      </c>
      <c r="B7438" s="15" t="s">
        <v>5109</v>
      </c>
      <c r="C7438" s="15" t="s">
        <v>5110</v>
      </c>
      <c r="D7438" s="15" t="s">
        <v>5111</v>
      </c>
      <c r="E7438" s="16" t="s">
        <v>198</v>
      </c>
      <c r="F7438" s="16">
        <v>810</v>
      </c>
      <c r="G7438" s="15" t="s">
        <v>5118</v>
      </c>
      <c r="H7438" s="17">
        <v>0.61628319999999992</v>
      </c>
      <c r="I7438" s="17">
        <v>0.67195480000000007</v>
      </c>
      <c r="J7438" s="17">
        <v>0.87229609999999991</v>
      </c>
      <c r="K7438" s="17">
        <v>1.0001978</v>
      </c>
      <c r="L7438" s="17">
        <v>0</v>
      </c>
      <c r="M7438" s="17">
        <v>0</v>
      </c>
      <c r="N7438" s="18" t="s">
        <v>5113</v>
      </c>
      <c r="O7438" s="18" t="s">
        <v>5119</v>
      </c>
      <c r="P7438" s="18" t="s">
        <v>5115</v>
      </c>
      <c r="Q7438" s="18" t="s">
        <v>5120</v>
      </c>
      <c r="R7438" s="18" t="s">
        <v>5121</v>
      </c>
    </row>
    <row r="7439" spans="1:18" x14ac:dyDescent="0.2">
      <c r="A7439" s="22">
        <v>1416</v>
      </c>
      <c r="B7439" s="15" t="s">
        <v>5109</v>
      </c>
      <c r="C7439" s="15" t="s">
        <v>5110</v>
      </c>
      <c r="D7439" s="15" t="s">
        <v>5111</v>
      </c>
      <c r="E7439" s="16" t="s">
        <v>198</v>
      </c>
      <c r="F7439" s="16">
        <v>841</v>
      </c>
      <c r="G7439" s="15" t="s">
        <v>5122</v>
      </c>
      <c r="H7439" s="17">
        <v>1.1294559</v>
      </c>
      <c r="I7439" s="17">
        <v>1.1104116000000002</v>
      </c>
      <c r="J7439" s="17">
        <v>1.0283073999999999</v>
      </c>
      <c r="K7439" s="17">
        <v>1.0352000000000001</v>
      </c>
      <c r="L7439" s="17">
        <v>0</v>
      </c>
      <c r="M7439" s="17">
        <v>0</v>
      </c>
      <c r="N7439" s="18" t="s">
        <v>5113</v>
      </c>
      <c r="O7439" s="18" t="s">
        <v>5123</v>
      </c>
      <c r="P7439" s="18" t="s">
        <v>5115</v>
      </c>
      <c r="Q7439" s="18" t="s">
        <v>5124</v>
      </c>
      <c r="R7439" s="18" t="s">
        <v>5125</v>
      </c>
    </row>
    <row r="7440" spans="1:18" x14ac:dyDescent="0.2">
      <c r="A7440" s="22">
        <v>1417</v>
      </c>
      <c r="B7440" s="15" t="s">
        <v>5109</v>
      </c>
      <c r="C7440" s="15" t="s">
        <v>5110</v>
      </c>
      <c r="D7440" s="15" t="s">
        <v>5111</v>
      </c>
      <c r="E7440" s="16" t="s">
        <v>198</v>
      </c>
      <c r="F7440" s="16">
        <v>302</v>
      </c>
      <c r="G7440" s="15" t="s">
        <v>5126</v>
      </c>
      <c r="H7440" s="17">
        <v>1.5859582999999999</v>
      </c>
      <c r="I7440" s="17">
        <v>1.8763575000000001</v>
      </c>
      <c r="J7440" s="17">
        <v>0.66958669999999998</v>
      </c>
      <c r="K7440" s="17">
        <v>0.76781319999999997</v>
      </c>
      <c r="L7440" s="17">
        <v>0.97903459999999998</v>
      </c>
      <c r="M7440" s="17">
        <v>1.0429634000000001</v>
      </c>
      <c r="N7440" s="18" t="s">
        <v>5113</v>
      </c>
      <c r="O7440" s="18" t="s">
        <v>5127</v>
      </c>
      <c r="P7440" s="18" t="s">
        <v>5115</v>
      </c>
      <c r="Q7440" s="18" t="s">
        <v>5128</v>
      </c>
      <c r="R7440" s="18" t="s">
        <v>5129</v>
      </c>
    </row>
    <row r="7441" spans="1:18" x14ac:dyDescent="0.2">
      <c r="A7441" s="22">
        <v>1418</v>
      </c>
      <c r="B7441" s="15" t="s">
        <v>5109</v>
      </c>
      <c r="C7441" s="15" t="s">
        <v>5110</v>
      </c>
      <c r="D7441" s="15" t="s">
        <v>5111</v>
      </c>
      <c r="E7441" s="16" t="s">
        <v>198</v>
      </c>
      <c r="F7441" s="16">
        <v>304</v>
      </c>
      <c r="G7441" s="15" t="s">
        <v>5126</v>
      </c>
      <c r="H7441" s="17">
        <v>0</v>
      </c>
      <c r="I7441" s="17">
        <v>0</v>
      </c>
      <c r="J7441" s="17">
        <v>0</v>
      </c>
      <c r="K7441" s="17">
        <v>0</v>
      </c>
      <c r="L7441" s="17">
        <v>5.4972513000000003</v>
      </c>
      <c r="M7441" s="17">
        <v>5.3916972999999997</v>
      </c>
      <c r="N7441" s="18" t="s">
        <v>5113</v>
      </c>
      <c r="O7441" s="18" t="s">
        <v>5130</v>
      </c>
      <c r="P7441" s="18" t="s">
        <v>5115</v>
      </c>
      <c r="Q7441" s="18" t="s">
        <v>5128</v>
      </c>
      <c r="R7441" s="18" t="s">
        <v>5129</v>
      </c>
    </row>
    <row r="7442" spans="1:18" x14ac:dyDescent="0.2">
      <c r="A7442" s="22">
        <v>1420</v>
      </c>
      <c r="B7442" s="15" t="s">
        <v>5109</v>
      </c>
      <c r="C7442" s="15" t="s">
        <v>5110</v>
      </c>
      <c r="D7442" s="15" t="s">
        <v>5111</v>
      </c>
      <c r="E7442" s="16" t="s">
        <v>198</v>
      </c>
      <c r="F7442" s="16">
        <v>283</v>
      </c>
      <c r="G7442" s="15" t="s">
        <v>5131</v>
      </c>
      <c r="H7442" s="17">
        <v>15.839834099999999</v>
      </c>
      <c r="I7442" s="17">
        <v>12.541576199999998</v>
      </c>
      <c r="J7442" s="17">
        <v>10.1267649</v>
      </c>
      <c r="K7442" s="17">
        <v>9.6295839000000001</v>
      </c>
      <c r="L7442" s="17">
        <v>27.979516500000003</v>
      </c>
      <c r="M7442" s="17">
        <v>26.572531300000001</v>
      </c>
      <c r="N7442" s="18" t="s">
        <v>5113</v>
      </c>
      <c r="O7442" s="18" t="s">
        <v>5132</v>
      </c>
      <c r="P7442" s="18" t="s">
        <v>5115</v>
      </c>
      <c r="Q7442" s="18" t="s">
        <v>5133</v>
      </c>
      <c r="R7442" s="18" t="s">
        <v>5134</v>
      </c>
    </row>
    <row r="7443" spans="1:18" x14ac:dyDescent="0.2">
      <c r="A7443" s="22">
        <v>1421</v>
      </c>
      <c r="B7443" s="15" t="s">
        <v>5109</v>
      </c>
      <c r="C7443" s="15" t="s">
        <v>5110</v>
      </c>
      <c r="D7443" s="15" t="s">
        <v>5111</v>
      </c>
      <c r="E7443" s="16" t="s">
        <v>198</v>
      </c>
      <c r="F7443" s="16">
        <v>286</v>
      </c>
      <c r="G7443" s="15" t="s">
        <v>5135</v>
      </c>
      <c r="H7443" s="17">
        <v>0.41664859999999998</v>
      </c>
      <c r="I7443" s="17">
        <v>0.52745339999999996</v>
      </c>
      <c r="J7443" s="17">
        <v>3.9219256000000002</v>
      </c>
      <c r="K7443" s="17">
        <v>3.8748470999999998</v>
      </c>
      <c r="L7443" s="17">
        <v>0</v>
      </c>
      <c r="M7443" s="17">
        <v>0</v>
      </c>
      <c r="N7443" s="18" t="s">
        <v>5113</v>
      </c>
      <c r="O7443" s="18" t="s">
        <v>5136</v>
      </c>
      <c r="P7443" s="18" t="s">
        <v>5115</v>
      </c>
      <c r="Q7443" s="18" t="s">
        <v>5133</v>
      </c>
      <c r="R7443" s="18" t="s">
        <v>5134</v>
      </c>
    </row>
    <row r="7444" spans="1:18" x14ac:dyDescent="0.2">
      <c r="A7444" s="22">
        <v>5513</v>
      </c>
      <c r="B7444" s="15" t="s">
        <v>18546</v>
      </c>
      <c r="C7444" s="15" t="s">
        <v>18547</v>
      </c>
      <c r="D7444" s="15" t="s">
        <v>18548</v>
      </c>
      <c r="E7444" s="16" t="s">
        <v>198</v>
      </c>
      <c r="F7444" s="16">
        <v>203</v>
      </c>
      <c r="G7444" s="15" t="s">
        <v>18549</v>
      </c>
      <c r="H7444" s="17">
        <v>3.5420425999999998</v>
      </c>
      <c r="I7444" s="17">
        <v>3.5796315000000001</v>
      </c>
      <c r="J7444" s="17">
        <v>0</v>
      </c>
      <c r="K7444" s="17">
        <v>0</v>
      </c>
      <c r="L7444" s="17">
        <v>0</v>
      </c>
      <c r="M7444" s="17">
        <v>0</v>
      </c>
      <c r="N7444" s="18" t="s">
        <v>18550</v>
      </c>
      <c r="O7444" s="18" t="s">
        <v>18551</v>
      </c>
      <c r="P7444" s="18" t="s">
        <v>18552</v>
      </c>
      <c r="Q7444" s="18" t="s">
        <v>18553</v>
      </c>
      <c r="R7444" s="18" t="s">
        <v>18554</v>
      </c>
    </row>
    <row r="7445" spans="1:18" x14ac:dyDescent="0.2">
      <c r="A7445" s="22">
        <v>13739</v>
      </c>
      <c r="B7445" s="15" t="s">
        <v>18546</v>
      </c>
      <c r="C7445" s="15" t="s">
        <v>18547</v>
      </c>
      <c r="D7445" s="15" t="s">
        <v>18548</v>
      </c>
      <c r="E7445" s="16" t="s">
        <v>41115</v>
      </c>
      <c r="F7445" s="16">
        <v>217</v>
      </c>
      <c r="G7445" s="15" t="s">
        <v>43270</v>
      </c>
      <c r="H7445" s="17">
        <v>0</v>
      </c>
      <c r="I7445" s="17">
        <v>0</v>
      </c>
      <c r="J7445" s="17">
        <v>19.421379999999999</v>
      </c>
      <c r="K7445" s="17">
        <v>15.3258397</v>
      </c>
      <c r="L7445" s="17">
        <v>0</v>
      </c>
      <c r="M7445" s="17">
        <v>0</v>
      </c>
      <c r="N7445" s="18" t="s">
        <v>18550</v>
      </c>
      <c r="O7445" s="18" t="s">
        <v>43271</v>
      </c>
      <c r="P7445" s="18" t="s">
        <v>18552</v>
      </c>
      <c r="Q7445" s="18" t="s">
        <v>43272</v>
      </c>
      <c r="R7445" s="18" t="s">
        <v>43273</v>
      </c>
    </row>
    <row r="7446" spans="1:18" x14ac:dyDescent="0.2">
      <c r="A7446" s="22">
        <v>9948</v>
      </c>
      <c r="B7446" s="15" t="s">
        <v>33583</v>
      </c>
      <c r="C7446" s="15" t="s">
        <v>33584</v>
      </c>
      <c r="D7446" s="15" t="s">
        <v>33585</v>
      </c>
      <c r="E7446" s="16" t="s">
        <v>198</v>
      </c>
      <c r="F7446" s="16">
        <v>1067</v>
      </c>
      <c r="G7446" s="15" t="s">
        <v>33586</v>
      </c>
      <c r="H7446" s="17">
        <v>5.3599345999999999</v>
      </c>
      <c r="I7446" s="17">
        <v>4.6640293000000002</v>
      </c>
      <c r="J7446" s="17">
        <v>6.3071581000000005</v>
      </c>
      <c r="K7446" s="17">
        <v>6.5430362999999989</v>
      </c>
      <c r="L7446" s="17">
        <v>13.173382500000001</v>
      </c>
      <c r="M7446" s="17">
        <v>13.630229399999999</v>
      </c>
      <c r="N7446" s="18" t="s">
        <v>33587</v>
      </c>
      <c r="O7446" s="18" t="s">
        <v>33588</v>
      </c>
      <c r="P7446" s="18" t="s">
        <v>33589</v>
      </c>
      <c r="Q7446" s="18" t="s">
        <v>33590</v>
      </c>
      <c r="R7446" s="18" t="s">
        <v>33591</v>
      </c>
    </row>
    <row r="7447" spans="1:18" x14ac:dyDescent="0.2">
      <c r="A7447" s="22">
        <v>11534</v>
      </c>
      <c r="B7447" s="15" t="s">
        <v>38611</v>
      </c>
      <c r="C7447" s="15" t="s">
        <v>38612</v>
      </c>
      <c r="D7447" s="15" t="s">
        <v>38613</v>
      </c>
      <c r="E7447" s="16" t="s">
        <v>198</v>
      </c>
      <c r="F7447" s="16">
        <v>41</v>
      </c>
      <c r="G7447" s="15" t="s">
        <v>38614</v>
      </c>
      <c r="H7447" s="17"/>
      <c r="I7447" s="17"/>
      <c r="J7447" s="17">
        <v>20.937011100000003</v>
      </c>
      <c r="K7447" s="17">
        <v>22.231155399999999</v>
      </c>
      <c r="L7447" s="17">
        <v>391.51789020000001</v>
      </c>
      <c r="M7447" s="17">
        <v>423.96395269999994</v>
      </c>
      <c r="N7447" s="18" t="s">
        <v>38615</v>
      </c>
      <c r="O7447" s="18" t="s">
        <v>38616</v>
      </c>
      <c r="P7447" s="18" t="s">
        <v>38617</v>
      </c>
      <c r="Q7447" s="18" t="s">
        <v>38618</v>
      </c>
      <c r="R7447" s="18" t="s">
        <v>38619</v>
      </c>
    </row>
    <row r="7448" spans="1:18" x14ac:dyDescent="0.2">
      <c r="A7448" s="22">
        <v>3968</v>
      </c>
      <c r="B7448" s="15" t="s">
        <v>13560</v>
      </c>
      <c r="C7448" s="15" t="s">
        <v>13561</v>
      </c>
      <c r="D7448" s="15" t="s">
        <v>13562</v>
      </c>
      <c r="E7448" s="16" t="s">
        <v>198</v>
      </c>
      <c r="F7448" s="16">
        <v>1974</v>
      </c>
      <c r="G7448" s="15" t="s">
        <v>13563</v>
      </c>
      <c r="H7448" s="17">
        <v>2.4883573999999999</v>
      </c>
      <c r="I7448" s="17">
        <v>3.6602080000000004</v>
      </c>
      <c r="J7448" s="17">
        <v>3.3128354999999998</v>
      </c>
      <c r="K7448" s="17">
        <v>2.8460201000000001</v>
      </c>
      <c r="L7448" s="17">
        <v>8.7047929000000011</v>
      </c>
      <c r="M7448" s="17">
        <v>7.5241579999999999</v>
      </c>
      <c r="N7448" s="18" t="s">
        <v>13564</v>
      </c>
      <c r="O7448" s="18" t="s">
        <v>13565</v>
      </c>
      <c r="P7448" s="18" t="s">
        <v>13566</v>
      </c>
      <c r="Q7448" s="18" t="s">
        <v>13567</v>
      </c>
      <c r="R7448" s="18" t="s">
        <v>13568</v>
      </c>
    </row>
    <row r="7449" spans="1:18" x14ac:dyDescent="0.2">
      <c r="A7449" s="22">
        <v>10496</v>
      </c>
      <c r="B7449" s="15" t="s">
        <v>35281</v>
      </c>
      <c r="C7449" s="15" t="s">
        <v>35282</v>
      </c>
      <c r="D7449" s="15" t="s">
        <v>35283</v>
      </c>
      <c r="E7449" s="16" t="s">
        <v>198</v>
      </c>
      <c r="F7449" s="16">
        <v>400</v>
      </c>
      <c r="G7449" s="15" t="s">
        <v>35284</v>
      </c>
      <c r="H7449" s="17">
        <v>24.285876200000001</v>
      </c>
      <c r="I7449" s="17">
        <v>20.7557768</v>
      </c>
      <c r="J7449" s="17">
        <v>168.6355169</v>
      </c>
      <c r="K7449" s="17">
        <v>253.19181269999999</v>
      </c>
      <c r="L7449" s="17"/>
      <c r="M7449" s="17"/>
      <c r="N7449" s="18" t="s">
        <v>35285</v>
      </c>
      <c r="O7449" s="18" t="s">
        <v>35286</v>
      </c>
      <c r="P7449" s="18" t="s">
        <v>35287</v>
      </c>
      <c r="Q7449" s="18" t="s">
        <v>35288</v>
      </c>
      <c r="R7449" s="18" t="s">
        <v>35289</v>
      </c>
    </row>
    <row r="7450" spans="1:18" x14ac:dyDescent="0.2">
      <c r="A7450" s="22">
        <v>10498</v>
      </c>
      <c r="B7450" s="15" t="s">
        <v>35281</v>
      </c>
      <c r="C7450" s="15" t="s">
        <v>35282</v>
      </c>
      <c r="D7450" s="15" t="s">
        <v>35283</v>
      </c>
      <c r="E7450" s="16" t="s">
        <v>198</v>
      </c>
      <c r="F7450" s="16">
        <v>498</v>
      </c>
      <c r="G7450" s="15" t="s">
        <v>35290</v>
      </c>
      <c r="H7450" s="17">
        <v>26.265302699999999</v>
      </c>
      <c r="I7450" s="17">
        <v>18.686908100000004</v>
      </c>
      <c r="J7450" s="17">
        <v>156.19372869999998</v>
      </c>
      <c r="K7450" s="17">
        <v>252.27986620000001</v>
      </c>
      <c r="L7450" s="17"/>
      <c r="M7450" s="17"/>
      <c r="N7450" s="18" t="s">
        <v>35285</v>
      </c>
      <c r="O7450" s="18" t="s">
        <v>35291</v>
      </c>
      <c r="P7450" s="18" t="s">
        <v>35287</v>
      </c>
      <c r="Q7450" s="18" t="s">
        <v>35292</v>
      </c>
      <c r="R7450" s="18" t="s">
        <v>35293</v>
      </c>
    </row>
    <row r="7451" spans="1:18" x14ac:dyDescent="0.2">
      <c r="A7451" s="22">
        <v>10500</v>
      </c>
      <c r="B7451" s="15" t="s">
        <v>35281</v>
      </c>
      <c r="C7451" s="15" t="s">
        <v>35282</v>
      </c>
      <c r="D7451" s="15" t="s">
        <v>35283</v>
      </c>
      <c r="E7451" s="16" t="s">
        <v>198</v>
      </c>
      <c r="F7451" s="16">
        <v>417</v>
      </c>
      <c r="G7451" s="15" t="s">
        <v>35294</v>
      </c>
      <c r="H7451" s="17">
        <v>27.581614100000003</v>
      </c>
      <c r="I7451" s="17">
        <v>22.475153299999999</v>
      </c>
      <c r="J7451" s="17">
        <v>316.31480909999999</v>
      </c>
      <c r="K7451" s="17">
        <v>413.89705139999995</v>
      </c>
      <c r="L7451" s="17"/>
      <c r="M7451" s="17"/>
      <c r="N7451" s="18" t="s">
        <v>35285</v>
      </c>
      <c r="O7451" s="18" t="s">
        <v>22320</v>
      </c>
      <c r="P7451" s="18" t="s">
        <v>35287</v>
      </c>
      <c r="Q7451" s="18" t="s">
        <v>35295</v>
      </c>
      <c r="R7451" s="18" t="s">
        <v>35296</v>
      </c>
    </row>
    <row r="7452" spans="1:18" x14ac:dyDescent="0.2">
      <c r="A7452" s="22">
        <v>9918</v>
      </c>
      <c r="B7452" s="15" t="s">
        <v>33501</v>
      </c>
      <c r="C7452" s="15" t="s">
        <v>33502</v>
      </c>
      <c r="D7452" s="15" t="s">
        <v>33503</v>
      </c>
      <c r="E7452" s="16" t="s">
        <v>198</v>
      </c>
      <c r="F7452" s="16">
        <v>332</v>
      </c>
      <c r="G7452" s="15" t="s">
        <v>33504</v>
      </c>
      <c r="H7452" s="17"/>
      <c r="I7452" s="17"/>
      <c r="J7452" s="17">
        <v>93.202947800000004</v>
      </c>
      <c r="K7452" s="17">
        <v>81.676734400000001</v>
      </c>
      <c r="L7452" s="17"/>
      <c r="M7452" s="17"/>
      <c r="N7452" s="18" t="s">
        <v>33505</v>
      </c>
      <c r="O7452" s="18" t="s">
        <v>33506</v>
      </c>
      <c r="P7452" s="18" t="s">
        <v>33507</v>
      </c>
      <c r="Q7452" s="18" t="s">
        <v>33508</v>
      </c>
      <c r="R7452" s="18" t="s">
        <v>33509</v>
      </c>
    </row>
    <row r="7453" spans="1:18" x14ac:dyDescent="0.2">
      <c r="A7453" s="22">
        <v>10345</v>
      </c>
      <c r="B7453" s="15" t="s">
        <v>34786</v>
      </c>
      <c r="C7453" s="15" t="s">
        <v>34787</v>
      </c>
      <c r="D7453" s="15" t="s">
        <v>34788</v>
      </c>
      <c r="E7453" s="16" t="s">
        <v>198</v>
      </c>
      <c r="F7453" s="16">
        <v>667</v>
      </c>
      <c r="G7453" s="15" t="s">
        <v>34789</v>
      </c>
      <c r="H7453" s="17">
        <v>0</v>
      </c>
      <c r="I7453" s="17">
        <v>0</v>
      </c>
      <c r="J7453" s="17">
        <v>15.1616746</v>
      </c>
      <c r="K7453" s="17">
        <v>15.702439999999998</v>
      </c>
      <c r="L7453" s="17">
        <v>0</v>
      </c>
      <c r="M7453" s="17">
        <v>0</v>
      </c>
      <c r="N7453" s="18" t="s">
        <v>34790</v>
      </c>
      <c r="O7453" s="18" t="s">
        <v>34791</v>
      </c>
      <c r="P7453" s="18" t="s">
        <v>34792</v>
      </c>
      <c r="Q7453" s="18" t="s">
        <v>34793</v>
      </c>
      <c r="R7453" s="18" t="s">
        <v>34794</v>
      </c>
    </row>
    <row r="7454" spans="1:18" x14ac:dyDescent="0.2">
      <c r="A7454" s="22">
        <v>10346</v>
      </c>
      <c r="B7454" s="15" t="s">
        <v>34786</v>
      </c>
      <c r="C7454" s="15" t="s">
        <v>34787</v>
      </c>
      <c r="D7454" s="15" t="s">
        <v>34788</v>
      </c>
      <c r="E7454" s="16" t="s">
        <v>198</v>
      </c>
      <c r="F7454" s="16">
        <v>668</v>
      </c>
      <c r="G7454" s="15" t="s">
        <v>34795</v>
      </c>
      <c r="H7454" s="17">
        <v>59.408702099999999</v>
      </c>
      <c r="I7454" s="17">
        <v>79.023409200000003</v>
      </c>
      <c r="J7454" s="17">
        <v>51.288291399999999</v>
      </c>
      <c r="K7454" s="17">
        <v>56.770873000000002</v>
      </c>
      <c r="L7454" s="17">
        <v>82.8643292</v>
      </c>
      <c r="M7454" s="17">
        <v>75.54198079999999</v>
      </c>
      <c r="N7454" s="18" t="s">
        <v>34790</v>
      </c>
      <c r="O7454" s="18" t="s">
        <v>34796</v>
      </c>
      <c r="P7454" s="18" t="s">
        <v>34792</v>
      </c>
      <c r="Q7454" s="18" t="s">
        <v>34793</v>
      </c>
      <c r="R7454" s="18" t="s">
        <v>34794</v>
      </c>
    </row>
    <row r="7455" spans="1:18" x14ac:dyDescent="0.2">
      <c r="A7455" s="22">
        <v>10347</v>
      </c>
      <c r="B7455" s="15" t="s">
        <v>34786</v>
      </c>
      <c r="C7455" s="15" t="s">
        <v>34787</v>
      </c>
      <c r="D7455" s="15" t="s">
        <v>34788</v>
      </c>
      <c r="E7455" s="16" t="s">
        <v>198</v>
      </c>
      <c r="F7455" s="16">
        <v>742</v>
      </c>
      <c r="G7455" s="15" t="s">
        <v>34797</v>
      </c>
      <c r="H7455" s="17">
        <v>71.081256999999994</v>
      </c>
      <c r="I7455" s="17">
        <v>146.82907900000001</v>
      </c>
      <c r="J7455" s="17">
        <v>22.710177000000002</v>
      </c>
      <c r="K7455" s="17">
        <v>53.032786899999998</v>
      </c>
      <c r="L7455" s="17">
        <v>76.103360099999989</v>
      </c>
      <c r="M7455" s="17">
        <v>126.97426570000002</v>
      </c>
      <c r="N7455" s="18" t="s">
        <v>34798</v>
      </c>
      <c r="O7455" s="18" t="s">
        <v>34799</v>
      </c>
      <c r="P7455" s="18" t="s">
        <v>34792</v>
      </c>
      <c r="Q7455" s="18" t="s">
        <v>34800</v>
      </c>
      <c r="R7455" s="18" t="s">
        <v>34801</v>
      </c>
    </row>
    <row r="7456" spans="1:18" x14ac:dyDescent="0.2">
      <c r="A7456" s="22">
        <v>14878</v>
      </c>
      <c r="B7456" s="15" t="s">
        <v>34786</v>
      </c>
      <c r="C7456" s="15" t="s">
        <v>34787</v>
      </c>
      <c r="D7456" s="15" t="s">
        <v>34788</v>
      </c>
      <c r="E7456" s="16" t="s">
        <v>41115</v>
      </c>
      <c r="F7456" s="16">
        <v>743</v>
      </c>
      <c r="G7456" s="15" t="s">
        <v>45125</v>
      </c>
      <c r="H7456" s="17">
        <v>45.687678200000001</v>
      </c>
      <c r="I7456" s="17">
        <v>45.013848000000003</v>
      </c>
      <c r="J7456" s="17">
        <v>12.432777400000001</v>
      </c>
      <c r="K7456" s="17">
        <v>17.628669500000001</v>
      </c>
      <c r="L7456" s="17">
        <v>19.0508846</v>
      </c>
      <c r="M7456" s="17">
        <v>20.419807600000002</v>
      </c>
      <c r="N7456" s="18" t="s">
        <v>34798</v>
      </c>
      <c r="O7456" s="18" t="s">
        <v>45126</v>
      </c>
      <c r="P7456" s="18" t="s">
        <v>34792</v>
      </c>
      <c r="Q7456" s="18" t="s">
        <v>34800</v>
      </c>
      <c r="R7456" s="18" t="s">
        <v>34801</v>
      </c>
    </row>
    <row r="7457" spans="1:18" x14ac:dyDescent="0.2">
      <c r="A7457" s="22">
        <v>225</v>
      </c>
      <c r="B7457" s="15" t="s">
        <v>978</v>
      </c>
      <c r="C7457" s="15" t="s">
        <v>979</v>
      </c>
      <c r="D7457" s="15" t="s">
        <v>980</v>
      </c>
      <c r="E7457" s="16" t="s">
        <v>198</v>
      </c>
      <c r="F7457" s="16">
        <v>451</v>
      </c>
      <c r="G7457" s="15" t="s">
        <v>981</v>
      </c>
      <c r="H7457" s="17">
        <v>1.2781245000000001</v>
      </c>
      <c r="I7457" s="17">
        <v>1.0661482</v>
      </c>
      <c r="J7457" s="17">
        <v>0</v>
      </c>
      <c r="K7457" s="17">
        <v>0</v>
      </c>
      <c r="L7457" s="17">
        <v>0</v>
      </c>
      <c r="M7457" s="17">
        <v>0</v>
      </c>
      <c r="N7457" s="18" t="s">
        <v>982</v>
      </c>
      <c r="O7457" s="18" t="s">
        <v>983</v>
      </c>
      <c r="P7457" s="18" t="s">
        <v>984</v>
      </c>
      <c r="Q7457" s="18" t="s">
        <v>985</v>
      </c>
      <c r="R7457" s="18" t="s">
        <v>986</v>
      </c>
    </row>
    <row r="7458" spans="1:18" x14ac:dyDescent="0.2">
      <c r="A7458" s="22">
        <v>226</v>
      </c>
      <c r="B7458" s="15" t="s">
        <v>978</v>
      </c>
      <c r="C7458" s="15" t="s">
        <v>979</v>
      </c>
      <c r="D7458" s="15" t="s">
        <v>980</v>
      </c>
      <c r="E7458" s="16" t="s">
        <v>198</v>
      </c>
      <c r="F7458" s="16">
        <v>32</v>
      </c>
      <c r="G7458" s="15" t="s">
        <v>987</v>
      </c>
      <c r="H7458" s="17">
        <v>17.146230399999997</v>
      </c>
      <c r="I7458" s="17">
        <v>13.726225100000001</v>
      </c>
      <c r="J7458" s="17">
        <v>56.606616200000005</v>
      </c>
      <c r="K7458" s="17">
        <v>51.424523399999998</v>
      </c>
      <c r="L7458" s="17">
        <v>107.1530061</v>
      </c>
      <c r="M7458" s="17">
        <v>99.70856409999999</v>
      </c>
      <c r="N7458" s="18" t="s">
        <v>988</v>
      </c>
      <c r="O7458" s="18" t="s">
        <v>989</v>
      </c>
      <c r="P7458" s="18" t="s">
        <v>984</v>
      </c>
      <c r="Q7458" s="18" t="s">
        <v>990</v>
      </c>
      <c r="R7458" s="18" t="s">
        <v>991</v>
      </c>
    </row>
    <row r="7459" spans="1:18" x14ac:dyDescent="0.2">
      <c r="A7459" s="22">
        <v>227</v>
      </c>
      <c r="B7459" s="15" t="s">
        <v>978</v>
      </c>
      <c r="C7459" s="15" t="s">
        <v>979</v>
      </c>
      <c r="D7459" s="15" t="s">
        <v>980</v>
      </c>
      <c r="E7459" s="16" t="s">
        <v>198</v>
      </c>
      <c r="F7459" s="16">
        <v>53</v>
      </c>
      <c r="G7459" s="15" t="s">
        <v>992</v>
      </c>
      <c r="H7459" s="17">
        <v>0</v>
      </c>
      <c r="I7459" s="17">
        <v>0</v>
      </c>
      <c r="J7459" s="17">
        <v>6.5448385999999994</v>
      </c>
      <c r="K7459" s="17">
        <v>6.3151297</v>
      </c>
      <c r="L7459" s="17">
        <v>0</v>
      </c>
      <c r="M7459" s="17">
        <v>0</v>
      </c>
      <c r="N7459" s="18" t="s">
        <v>988</v>
      </c>
      <c r="O7459" s="18" t="s">
        <v>993</v>
      </c>
      <c r="P7459" s="18" t="s">
        <v>984</v>
      </c>
      <c r="Q7459" s="18" t="s">
        <v>994</v>
      </c>
      <c r="R7459" s="18" t="s">
        <v>995</v>
      </c>
    </row>
    <row r="7460" spans="1:18" x14ac:dyDescent="0.2">
      <c r="A7460" s="22">
        <v>228</v>
      </c>
      <c r="B7460" s="15" t="s">
        <v>978</v>
      </c>
      <c r="C7460" s="15" t="s">
        <v>979</v>
      </c>
      <c r="D7460" s="15" t="s">
        <v>980</v>
      </c>
      <c r="E7460" s="16" t="s">
        <v>198</v>
      </c>
      <c r="F7460" s="16">
        <v>2</v>
      </c>
      <c r="G7460" s="15" t="s">
        <v>996</v>
      </c>
      <c r="H7460" s="17">
        <v>9.9173553999999999</v>
      </c>
      <c r="I7460" s="17">
        <v>11.087791599999999</v>
      </c>
      <c r="J7460" s="17">
        <v>0</v>
      </c>
      <c r="K7460" s="17">
        <v>0</v>
      </c>
      <c r="L7460" s="17">
        <v>0</v>
      </c>
      <c r="M7460" s="17">
        <v>0</v>
      </c>
      <c r="N7460" s="18" t="s">
        <v>988</v>
      </c>
      <c r="O7460" s="18" t="s">
        <v>839</v>
      </c>
      <c r="P7460" s="18" t="s">
        <v>984</v>
      </c>
      <c r="Q7460" s="18" t="s">
        <v>997</v>
      </c>
      <c r="R7460" s="18" t="s">
        <v>998</v>
      </c>
    </row>
    <row r="7461" spans="1:18" x14ac:dyDescent="0.2">
      <c r="A7461" s="22">
        <v>229</v>
      </c>
      <c r="B7461" s="15" t="s">
        <v>978</v>
      </c>
      <c r="C7461" s="15" t="s">
        <v>979</v>
      </c>
      <c r="D7461" s="15" t="s">
        <v>980</v>
      </c>
      <c r="E7461" s="16" t="s">
        <v>198</v>
      </c>
      <c r="F7461" s="16">
        <v>4</v>
      </c>
      <c r="G7461" s="15" t="s">
        <v>999</v>
      </c>
      <c r="H7461" s="17">
        <v>0</v>
      </c>
      <c r="I7461" s="17">
        <v>0</v>
      </c>
      <c r="J7461" s="17">
        <v>0</v>
      </c>
      <c r="K7461" s="17">
        <v>0</v>
      </c>
      <c r="L7461" s="17">
        <v>29.158716600000002</v>
      </c>
      <c r="M7461" s="17">
        <v>30.283766499999999</v>
      </c>
      <c r="N7461" s="18" t="s">
        <v>988</v>
      </c>
      <c r="O7461" s="18" t="s">
        <v>1000</v>
      </c>
      <c r="P7461" s="18" t="s">
        <v>984</v>
      </c>
      <c r="Q7461" s="18" t="s">
        <v>997</v>
      </c>
      <c r="R7461" s="18" t="s">
        <v>998</v>
      </c>
    </row>
    <row r="7462" spans="1:18" x14ac:dyDescent="0.2">
      <c r="A7462" s="22">
        <v>230</v>
      </c>
      <c r="B7462" s="15" t="s">
        <v>978</v>
      </c>
      <c r="C7462" s="15" t="s">
        <v>979</v>
      </c>
      <c r="D7462" s="15" t="s">
        <v>980</v>
      </c>
      <c r="E7462" s="16" t="s">
        <v>198</v>
      </c>
      <c r="F7462" s="16">
        <v>7</v>
      </c>
      <c r="G7462" s="15" t="s">
        <v>1001</v>
      </c>
      <c r="H7462" s="17">
        <v>0</v>
      </c>
      <c r="I7462" s="17">
        <v>0</v>
      </c>
      <c r="J7462" s="17">
        <v>9.0888800000000014</v>
      </c>
      <c r="K7462" s="17">
        <v>7.7396530999999991</v>
      </c>
      <c r="L7462" s="17">
        <v>0</v>
      </c>
      <c r="M7462" s="17">
        <v>0</v>
      </c>
      <c r="N7462" s="18" t="s">
        <v>988</v>
      </c>
      <c r="O7462" s="18" t="s">
        <v>1002</v>
      </c>
      <c r="P7462" s="18" t="s">
        <v>984</v>
      </c>
      <c r="Q7462" s="18" t="s">
        <v>997</v>
      </c>
      <c r="R7462" s="18" t="s">
        <v>998</v>
      </c>
    </row>
    <row r="7463" spans="1:18" x14ac:dyDescent="0.2">
      <c r="A7463" s="22">
        <v>4061</v>
      </c>
      <c r="B7463" s="15" t="s">
        <v>13863</v>
      </c>
      <c r="C7463" s="15" t="s">
        <v>13864</v>
      </c>
      <c r="D7463" s="15" t="s">
        <v>13865</v>
      </c>
      <c r="E7463" s="16" t="s">
        <v>198</v>
      </c>
      <c r="F7463" s="16">
        <v>20</v>
      </c>
      <c r="G7463" s="15" t="s">
        <v>13866</v>
      </c>
      <c r="H7463" s="17">
        <v>15.117251900000001</v>
      </c>
      <c r="I7463" s="17">
        <v>15.764353400000001</v>
      </c>
      <c r="J7463" s="17">
        <v>16.129919100000002</v>
      </c>
      <c r="K7463" s="17">
        <v>16.5292341</v>
      </c>
      <c r="L7463" s="17">
        <v>22.538762899999998</v>
      </c>
      <c r="M7463" s="17">
        <v>22.845865500000002</v>
      </c>
      <c r="N7463" s="18" t="s">
        <v>13867</v>
      </c>
      <c r="O7463" s="18" t="s">
        <v>13868</v>
      </c>
      <c r="P7463" s="18" t="s">
        <v>13869</v>
      </c>
      <c r="Q7463" s="18" t="s">
        <v>13870</v>
      </c>
      <c r="R7463" s="18" t="s">
        <v>13871</v>
      </c>
    </row>
    <row r="7464" spans="1:18" x14ac:dyDescent="0.2">
      <c r="A7464" s="22">
        <v>4062</v>
      </c>
      <c r="B7464" s="15" t="s">
        <v>13863</v>
      </c>
      <c r="C7464" s="15" t="s">
        <v>13864</v>
      </c>
      <c r="D7464" s="15" t="s">
        <v>13865</v>
      </c>
      <c r="E7464" s="16" t="s">
        <v>198</v>
      </c>
      <c r="F7464" s="16">
        <v>23</v>
      </c>
      <c r="G7464" s="15" t="s">
        <v>13872</v>
      </c>
      <c r="H7464" s="17">
        <v>1.2071646999999999</v>
      </c>
      <c r="I7464" s="17">
        <v>1.2085424</v>
      </c>
      <c r="J7464" s="17">
        <v>1.6214751000000001</v>
      </c>
      <c r="K7464" s="17">
        <v>1.7226763999999999</v>
      </c>
      <c r="L7464" s="17">
        <v>2.924188</v>
      </c>
      <c r="M7464" s="17">
        <v>2.9521327000000004</v>
      </c>
      <c r="N7464" s="18" t="s">
        <v>13867</v>
      </c>
      <c r="O7464" s="18" t="s">
        <v>13873</v>
      </c>
      <c r="P7464" s="18" t="s">
        <v>13869</v>
      </c>
      <c r="Q7464" s="18" t="s">
        <v>13870</v>
      </c>
      <c r="R7464" s="18" t="s">
        <v>13871</v>
      </c>
    </row>
    <row r="7465" spans="1:18" x14ac:dyDescent="0.2">
      <c r="A7465" s="22">
        <v>4063</v>
      </c>
      <c r="B7465" s="15" t="s">
        <v>13863</v>
      </c>
      <c r="C7465" s="15" t="s">
        <v>13864</v>
      </c>
      <c r="D7465" s="15" t="s">
        <v>13865</v>
      </c>
      <c r="E7465" s="16" t="s">
        <v>198</v>
      </c>
      <c r="F7465" s="16">
        <v>34</v>
      </c>
      <c r="G7465" s="15" t="s">
        <v>13874</v>
      </c>
      <c r="H7465" s="17">
        <v>1.7434597999999999</v>
      </c>
      <c r="I7465" s="17">
        <v>1.7668618</v>
      </c>
      <c r="J7465" s="17">
        <v>1.455031</v>
      </c>
      <c r="K7465" s="17">
        <v>1.4036786999999999</v>
      </c>
      <c r="L7465" s="17">
        <v>2.1561938999999999</v>
      </c>
      <c r="M7465" s="17">
        <v>1.9681930999999999</v>
      </c>
      <c r="N7465" s="18" t="s">
        <v>13875</v>
      </c>
      <c r="O7465" s="18" t="s">
        <v>13876</v>
      </c>
      <c r="P7465" s="18" t="s">
        <v>13869</v>
      </c>
      <c r="Q7465" s="18" t="s">
        <v>13877</v>
      </c>
      <c r="R7465" s="18" t="s">
        <v>13878</v>
      </c>
    </row>
    <row r="7466" spans="1:18" x14ac:dyDescent="0.2">
      <c r="A7466" s="22">
        <v>4064</v>
      </c>
      <c r="B7466" s="15" t="s">
        <v>13863</v>
      </c>
      <c r="C7466" s="15" t="s">
        <v>13864</v>
      </c>
      <c r="D7466" s="15" t="s">
        <v>13865</v>
      </c>
      <c r="E7466" s="16" t="s">
        <v>198</v>
      </c>
      <c r="F7466" s="16">
        <v>5</v>
      </c>
      <c r="G7466" s="15" t="s">
        <v>13879</v>
      </c>
      <c r="H7466" s="17">
        <v>3.3684303999999998</v>
      </c>
      <c r="I7466" s="17">
        <v>3.6147575000000001</v>
      </c>
      <c r="J7466" s="17">
        <v>6.2708349999999999</v>
      </c>
      <c r="K7466" s="17">
        <v>6.8328594000000002</v>
      </c>
      <c r="L7466" s="17">
        <v>3.6344051000000004</v>
      </c>
      <c r="M7466" s="17">
        <v>4.0164792999999994</v>
      </c>
      <c r="N7466" s="18" t="s">
        <v>13867</v>
      </c>
      <c r="O7466" s="18" t="s">
        <v>13880</v>
      </c>
      <c r="P7466" s="18" t="s">
        <v>13869</v>
      </c>
      <c r="Q7466" s="18" t="s">
        <v>13881</v>
      </c>
      <c r="R7466" s="18" t="s">
        <v>13882</v>
      </c>
    </row>
    <row r="7467" spans="1:18" x14ac:dyDescent="0.2">
      <c r="A7467" s="22">
        <v>4065</v>
      </c>
      <c r="B7467" s="15" t="s">
        <v>13863</v>
      </c>
      <c r="C7467" s="15" t="s">
        <v>13864</v>
      </c>
      <c r="D7467" s="15" t="s">
        <v>13865</v>
      </c>
      <c r="E7467" s="16" t="s">
        <v>198</v>
      </c>
      <c r="F7467" s="16">
        <v>6</v>
      </c>
      <c r="G7467" s="15" t="s">
        <v>13883</v>
      </c>
      <c r="H7467" s="17">
        <v>0</v>
      </c>
      <c r="I7467" s="17">
        <v>0</v>
      </c>
      <c r="J7467" s="17">
        <v>0.89231009999999988</v>
      </c>
      <c r="K7467" s="17">
        <v>0.94268700000000005</v>
      </c>
      <c r="L7467" s="17">
        <v>0</v>
      </c>
      <c r="M7467" s="17">
        <v>0</v>
      </c>
      <c r="N7467" s="18" t="s">
        <v>13867</v>
      </c>
      <c r="O7467" s="18" t="s">
        <v>13884</v>
      </c>
      <c r="P7467" s="18" t="s">
        <v>13869</v>
      </c>
      <c r="Q7467" s="18" t="s">
        <v>13881</v>
      </c>
      <c r="R7467" s="18" t="s">
        <v>13882</v>
      </c>
    </row>
    <row r="7468" spans="1:18" x14ac:dyDescent="0.2">
      <c r="A7468" s="22">
        <v>4066</v>
      </c>
      <c r="B7468" s="15" t="s">
        <v>13863</v>
      </c>
      <c r="C7468" s="15" t="s">
        <v>13864</v>
      </c>
      <c r="D7468" s="15" t="s">
        <v>13865</v>
      </c>
      <c r="E7468" s="16" t="s">
        <v>198</v>
      </c>
      <c r="F7468" s="16">
        <v>110</v>
      </c>
      <c r="G7468" s="15" t="s">
        <v>13885</v>
      </c>
      <c r="H7468" s="17">
        <v>12.673226500000002</v>
      </c>
      <c r="I7468" s="17">
        <v>13.781354500000001</v>
      </c>
      <c r="J7468" s="17">
        <v>16.0937868</v>
      </c>
      <c r="K7468" s="17">
        <v>16.790474499999998</v>
      </c>
      <c r="L7468" s="17">
        <v>25.141178399999998</v>
      </c>
      <c r="M7468" s="17">
        <v>27.328977999999999</v>
      </c>
      <c r="N7468" s="18" t="s">
        <v>13886</v>
      </c>
      <c r="O7468" s="18" t="s">
        <v>13887</v>
      </c>
      <c r="P7468" s="18" t="s">
        <v>13869</v>
      </c>
      <c r="Q7468" s="18" t="s">
        <v>13888</v>
      </c>
      <c r="R7468" s="18" t="s">
        <v>13889</v>
      </c>
    </row>
    <row r="7469" spans="1:18" x14ac:dyDescent="0.2">
      <c r="A7469" s="22">
        <v>13388</v>
      </c>
      <c r="B7469" s="15" t="s">
        <v>13863</v>
      </c>
      <c r="C7469" s="15" t="s">
        <v>13864</v>
      </c>
      <c r="D7469" s="15" t="s">
        <v>13865</v>
      </c>
      <c r="E7469" s="16" t="s">
        <v>41115</v>
      </c>
      <c r="F7469" s="16">
        <v>24</v>
      </c>
      <c r="G7469" s="15" t="s">
        <v>42735</v>
      </c>
      <c r="H7469" s="17">
        <v>1.2071646999999999</v>
      </c>
      <c r="I7469" s="17">
        <v>1.2085424</v>
      </c>
      <c r="J7469" s="17">
        <v>0</v>
      </c>
      <c r="K7469" s="17">
        <v>0</v>
      </c>
      <c r="L7469" s="17">
        <v>2.924188</v>
      </c>
      <c r="M7469" s="17">
        <v>2.9521327000000004</v>
      </c>
      <c r="N7469" s="18" t="s">
        <v>13867</v>
      </c>
      <c r="O7469" s="18" t="s">
        <v>14506</v>
      </c>
      <c r="P7469" s="18" t="s">
        <v>13869</v>
      </c>
      <c r="Q7469" s="18" t="s">
        <v>13870</v>
      </c>
      <c r="R7469" s="18" t="s">
        <v>13871</v>
      </c>
    </row>
    <row r="7470" spans="1:18" x14ac:dyDescent="0.2">
      <c r="A7470" s="22">
        <v>7059</v>
      </c>
      <c r="B7470" s="15" t="s">
        <v>23708</v>
      </c>
      <c r="C7470" s="15" t="s">
        <v>23709</v>
      </c>
      <c r="D7470" s="15" t="s">
        <v>23710</v>
      </c>
      <c r="E7470" s="16" t="s">
        <v>198</v>
      </c>
      <c r="F7470" s="16">
        <v>77</v>
      </c>
      <c r="G7470" s="15" t="s">
        <v>23711</v>
      </c>
      <c r="H7470" s="17">
        <v>3.124714</v>
      </c>
      <c r="I7470" s="17">
        <v>1.9352529999999999</v>
      </c>
      <c r="J7470" s="17">
        <v>2.8390124999999999</v>
      </c>
      <c r="K7470" s="17">
        <v>1.6060688000000001</v>
      </c>
      <c r="L7470" s="17">
        <v>5.9620985999999991</v>
      </c>
      <c r="M7470" s="17">
        <v>4.2645602</v>
      </c>
      <c r="N7470" s="18" t="s">
        <v>23709</v>
      </c>
      <c r="O7470" s="18" t="s">
        <v>23712</v>
      </c>
      <c r="P7470" s="18" t="s">
        <v>23713</v>
      </c>
      <c r="Q7470" s="18" t="s">
        <v>23714</v>
      </c>
      <c r="R7470" s="18" t="s">
        <v>23715</v>
      </c>
    </row>
    <row r="7471" spans="1:18" x14ac:dyDescent="0.2">
      <c r="A7471" s="22">
        <v>7025</v>
      </c>
      <c r="B7471" s="15" t="s">
        <v>23551</v>
      </c>
      <c r="C7471" s="15" t="s">
        <v>23552</v>
      </c>
      <c r="D7471" s="15" t="s">
        <v>23553</v>
      </c>
      <c r="E7471" s="16" t="s">
        <v>198</v>
      </c>
      <c r="F7471" s="16">
        <v>6</v>
      </c>
      <c r="G7471" s="15" t="s">
        <v>23554</v>
      </c>
      <c r="H7471" s="17">
        <v>0</v>
      </c>
      <c r="I7471" s="17">
        <v>0</v>
      </c>
      <c r="J7471" s="17">
        <v>0.71761530000000007</v>
      </c>
      <c r="K7471" s="17">
        <v>0.74810940000000004</v>
      </c>
      <c r="L7471" s="17">
        <v>0</v>
      </c>
      <c r="M7471" s="17">
        <v>0</v>
      </c>
      <c r="N7471" s="18" t="s">
        <v>23552</v>
      </c>
      <c r="O7471" s="18" t="s">
        <v>23177</v>
      </c>
      <c r="P7471" s="18" t="s">
        <v>23555</v>
      </c>
      <c r="Q7471" s="18" t="s">
        <v>12688</v>
      </c>
      <c r="R7471" s="18" t="s">
        <v>23556</v>
      </c>
    </row>
    <row r="7472" spans="1:18" x14ac:dyDescent="0.2">
      <c r="A7472" s="22">
        <v>7026</v>
      </c>
      <c r="B7472" s="15" t="s">
        <v>23551</v>
      </c>
      <c r="C7472" s="15" t="s">
        <v>23552</v>
      </c>
      <c r="D7472" s="15" t="s">
        <v>23553</v>
      </c>
      <c r="E7472" s="16" t="s">
        <v>198</v>
      </c>
      <c r="F7472" s="16">
        <v>133</v>
      </c>
      <c r="G7472" s="15" t="s">
        <v>23557</v>
      </c>
      <c r="H7472" s="17">
        <v>32.682336200000002</v>
      </c>
      <c r="I7472" s="17">
        <v>34.179352299999998</v>
      </c>
      <c r="J7472" s="17">
        <v>14.351101699999999</v>
      </c>
      <c r="K7472" s="17">
        <v>12.7842552</v>
      </c>
      <c r="L7472" s="17">
        <v>39.851851899999993</v>
      </c>
      <c r="M7472" s="17">
        <v>36.955768200000009</v>
      </c>
      <c r="N7472" s="18" t="s">
        <v>23552</v>
      </c>
      <c r="O7472" s="18" t="s">
        <v>848</v>
      </c>
      <c r="P7472" s="18" t="s">
        <v>23555</v>
      </c>
      <c r="Q7472" s="18" t="s">
        <v>23558</v>
      </c>
      <c r="R7472" s="18" t="s">
        <v>23559</v>
      </c>
    </row>
    <row r="7473" spans="1:18" x14ac:dyDescent="0.2">
      <c r="A7473" s="22">
        <v>14082</v>
      </c>
      <c r="B7473" s="15" t="s">
        <v>23551</v>
      </c>
      <c r="C7473" s="15" t="s">
        <v>23552</v>
      </c>
      <c r="D7473" s="15" t="s">
        <v>23553</v>
      </c>
      <c r="E7473" s="16" t="s">
        <v>41115</v>
      </c>
      <c r="F7473" s="16">
        <v>14</v>
      </c>
      <c r="G7473" s="15" t="s">
        <v>43825</v>
      </c>
      <c r="H7473" s="17">
        <v>1.5741057999999999</v>
      </c>
      <c r="I7473" s="17">
        <v>1.4798391000000002</v>
      </c>
      <c r="J7473" s="17">
        <v>0.80072930000000009</v>
      </c>
      <c r="K7473" s="17">
        <v>0.70966630000000008</v>
      </c>
      <c r="L7473" s="17">
        <v>0</v>
      </c>
      <c r="M7473" s="17">
        <v>0</v>
      </c>
      <c r="N7473" s="18" t="s">
        <v>23552</v>
      </c>
      <c r="O7473" s="18" t="s">
        <v>43826</v>
      </c>
      <c r="P7473" s="18" t="s">
        <v>23555</v>
      </c>
      <c r="Q7473" s="18" t="s">
        <v>12688</v>
      </c>
      <c r="R7473" s="18" t="s">
        <v>23556</v>
      </c>
    </row>
    <row r="7474" spans="1:18" x14ac:dyDescent="0.2">
      <c r="A7474" s="22">
        <v>15516</v>
      </c>
      <c r="B7474" s="15" t="s">
        <v>23551</v>
      </c>
      <c r="C7474" s="15" t="s">
        <v>23552</v>
      </c>
      <c r="D7474" s="15" t="s">
        <v>23553</v>
      </c>
      <c r="E7474" s="16" t="s">
        <v>45823</v>
      </c>
      <c r="F7474" s="16">
        <v>129</v>
      </c>
      <c r="G7474" s="15" t="s">
        <v>46187</v>
      </c>
      <c r="H7474" s="17">
        <v>11.2468086</v>
      </c>
      <c r="I7474" s="17">
        <v>11.1353724</v>
      </c>
      <c r="J7474" s="17">
        <v>6.4145037</v>
      </c>
      <c r="K7474" s="17">
        <v>5.8214155999999999</v>
      </c>
      <c r="L7474" s="17">
        <v>19.208350199999998</v>
      </c>
      <c r="M7474" s="17">
        <v>19.452648399999998</v>
      </c>
      <c r="N7474" s="18" t="s">
        <v>23552</v>
      </c>
      <c r="O7474" s="18" t="s">
        <v>44194</v>
      </c>
      <c r="P7474" s="18" t="s">
        <v>23555</v>
      </c>
      <c r="Q7474" s="18" t="s">
        <v>23558</v>
      </c>
      <c r="R7474" s="18" t="s">
        <v>23559</v>
      </c>
    </row>
    <row r="7475" spans="1:18" x14ac:dyDescent="0.2">
      <c r="A7475" s="22">
        <v>2728</v>
      </c>
      <c r="B7475" s="15" t="s">
        <v>9728</v>
      </c>
      <c r="C7475" s="15" t="s">
        <v>9729</v>
      </c>
      <c r="D7475" s="15" t="s">
        <v>9730</v>
      </c>
      <c r="E7475" s="16" t="s">
        <v>198</v>
      </c>
      <c r="F7475" s="16">
        <v>426</v>
      </c>
      <c r="G7475" s="15" t="s">
        <v>9731</v>
      </c>
      <c r="H7475" s="17">
        <v>1.8295367999999999</v>
      </c>
      <c r="I7475" s="17">
        <v>1.9443436000000001</v>
      </c>
      <c r="J7475" s="17">
        <v>1.2832288999999999</v>
      </c>
      <c r="K7475" s="17">
        <v>1.3067354999999998</v>
      </c>
      <c r="L7475" s="17">
        <v>1.1989750000000001</v>
      </c>
      <c r="M7475" s="17">
        <v>1.2207710000000001</v>
      </c>
      <c r="N7475" s="18" t="s">
        <v>9732</v>
      </c>
      <c r="O7475" s="18" t="s">
        <v>9733</v>
      </c>
      <c r="P7475" s="18" t="s">
        <v>9734</v>
      </c>
      <c r="Q7475" s="18" t="s">
        <v>9735</v>
      </c>
      <c r="R7475" s="18" t="s">
        <v>9736</v>
      </c>
    </row>
    <row r="7476" spans="1:18" x14ac:dyDescent="0.2">
      <c r="A7476" s="22">
        <v>4430</v>
      </c>
      <c r="B7476" s="15" t="s">
        <v>15155</v>
      </c>
      <c r="C7476" s="15" t="s">
        <v>15156</v>
      </c>
      <c r="D7476" s="15" t="s">
        <v>15157</v>
      </c>
      <c r="E7476" s="16" t="s">
        <v>198</v>
      </c>
      <c r="F7476" s="16">
        <v>35</v>
      </c>
      <c r="G7476" s="15" t="s">
        <v>15158</v>
      </c>
      <c r="H7476" s="17">
        <v>409.53678469999994</v>
      </c>
      <c r="I7476" s="17">
        <v>384.31126749999999</v>
      </c>
      <c r="J7476" s="17">
        <v>247.27769240000001</v>
      </c>
      <c r="K7476" s="17">
        <v>282.71403459999999</v>
      </c>
      <c r="L7476" s="17">
        <v>460.06976120000002</v>
      </c>
      <c r="M7476" s="17">
        <v>492.52831830000002</v>
      </c>
      <c r="N7476" s="18" t="s">
        <v>15159</v>
      </c>
      <c r="O7476" s="18" t="s">
        <v>15160</v>
      </c>
      <c r="P7476" s="18" t="s">
        <v>15161</v>
      </c>
      <c r="Q7476" s="18" t="s">
        <v>15162</v>
      </c>
      <c r="R7476" s="18" t="s">
        <v>15163</v>
      </c>
    </row>
    <row r="7477" spans="1:18" x14ac:dyDescent="0.2">
      <c r="A7477" s="22">
        <v>4431</v>
      </c>
      <c r="B7477" s="15" t="s">
        <v>15155</v>
      </c>
      <c r="C7477" s="15" t="s">
        <v>15156</v>
      </c>
      <c r="D7477" s="15" t="s">
        <v>15157</v>
      </c>
      <c r="E7477" s="16" t="s">
        <v>198</v>
      </c>
      <c r="F7477" s="16">
        <v>99</v>
      </c>
      <c r="G7477" s="15" t="s">
        <v>15164</v>
      </c>
      <c r="H7477" s="17">
        <v>0</v>
      </c>
      <c r="I7477" s="17">
        <v>0</v>
      </c>
      <c r="J7477" s="17">
        <v>0</v>
      </c>
      <c r="K7477" s="17">
        <v>0</v>
      </c>
      <c r="L7477" s="17">
        <v>166.29460689999999</v>
      </c>
      <c r="M7477" s="17">
        <v>140.0813244</v>
      </c>
      <c r="N7477" s="18" t="s">
        <v>15165</v>
      </c>
      <c r="O7477" s="18" t="s">
        <v>15166</v>
      </c>
      <c r="P7477" s="18" t="s">
        <v>15161</v>
      </c>
      <c r="Q7477" s="18" t="s">
        <v>15167</v>
      </c>
      <c r="R7477" s="18" t="s">
        <v>15168</v>
      </c>
    </row>
    <row r="7478" spans="1:18" x14ac:dyDescent="0.2">
      <c r="A7478" s="22">
        <v>4432</v>
      </c>
      <c r="B7478" s="15" t="s">
        <v>15155</v>
      </c>
      <c r="C7478" s="15" t="s">
        <v>15156</v>
      </c>
      <c r="D7478" s="15" t="s">
        <v>15157</v>
      </c>
      <c r="E7478" s="16" t="s">
        <v>198</v>
      </c>
      <c r="F7478" s="16">
        <v>103</v>
      </c>
      <c r="G7478" s="15" t="s">
        <v>15169</v>
      </c>
      <c r="H7478" s="17">
        <v>0</v>
      </c>
      <c r="I7478" s="17">
        <v>0</v>
      </c>
      <c r="J7478" s="17">
        <v>160.791944</v>
      </c>
      <c r="K7478" s="17">
        <v>83.463051300000004</v>
      </c>
      <c r="L7478" s="17">
        <v>0</v>
      </c>
      <c r="M7478" s="17">
        <v>0</v>
      </c>
      <c r="N7478" s="18" t="s">
        <v>15165</v>
      </c>
      <c r="O7478" s="18" t="s">
        <v>15170</v>
      </c>
      <c r="P7478" s="18" t="s">
        <v>15161</v>
      </c>
      <c r="Q7478" s="18" t="s">
        <v>15167</v>
      </c>
      <c r="R7478" s="18" t="s">
        <v>15168</v>
      </c>
    </row>
    <row r="7479" spans="1:18" x14ac:dyDescent="0.2">
      <c r="A7479" s="22">
        <v>4433</v>
      </c>
      <c r="B7479" s="15" t="s">
        <v>15155</v>
      </c>
      <c r="C7479" s="15" t="s">
        <v>15156</v>
      </c>
      <c r="D7479" s="15" t="s">
        <v>15157</v>
      </c>
      <c r="E7479" s="16" t="s">
        <v>198</v>
      </c>
      <c r="F7479" s="16">
        <v>52</v>
      </c>
      <c r="G7479" s="15" t="s">
        <v>15171</v>
      </c>
      <c r="H7479" s="17">
        <v>77.374464799999998</v>
      </c>
      <c r="I7479" s="17">
        <v>82.618967300000008</v>
      </c>
      <c r="J7479" s="17">
        <v>64.041645299999999</v>
      </c>
      <c r="K7479" s="17">
        <v>60.335592900000002</v>
      </c>
      <c r="L7479" s="17">
        <v>165.73115109999998</v>
      </c>
      <c r="M7479" s="17">
        <v>179.68341559999999</v>
      </c>
      <c r="N7479" s="18" t="s">
        <v>15159</v>
      </c>
      <c r="O7479" s="18" t="s">
        <v>15172</v>
      </c>
      <c r="P7479" s="18" t="s">
        <v>15161</v>
      </c>
      <c r="Q7479" s="18" t="s">
        <v>15173</v>
      </c>
      <c r="R7479" s="18" t="s">
        <v>15174</v>
      </c>
    </row>
    <row r="7480" spans="1:18" x14ac:dyDescent="0.2">
      <c r="A7480" s="22">
        <v>4434</v>
      </c>
      <c r="B7480" s="15" t="s">
        <v>15155</v>
      </c>
      <c r="C7480" s="15" t="s">
        <v>15156</v>
      </c>
      <c r="D7480" s="15" t="s">
        <v>15157</v>
      </c>
      <c r="E7480" s="16" t="s">
        <v>198</v>
      </c>
      <c r="F7480" s="16">
        <v>54</v>
      </c>
      <c r="G7480" s="15" t="s">
        <v>15175</v>
      </c>
      <c r="H7480" s="17">
        <v>0</v>
      </c>
      <c r="I7480" s="17">
        <v>0</v>
      </c>
      <c r="J7480" s="17">
        <v>7.1742617999999991</v>
      </c>
      <c r="K7480" s="17">
        <v>7.0298769999999999</v>
      </c>
      <c r="L7480" s="17">
        <v>16.227528800000002</v>
      </c>
      <c r="M7480" s="17">
        <v>17.269096699999999</v>
      </c>
      <c r="N7480" s="18" t="s">
        <v>15159</v>
      </c>
      <c r="O7480" s="18" t="s">
        <v>15176</v>
      </c>
      <c r="P7480" s="18" t="s">
        <v>15161</v>
      </c>
      <c r="Q7480" s="18" t="s">
        <v>15173</v>
      </c>
      <c r="R7480" s="18" t="s">
        <v>15174</v>
      </c>
    </row>
    <row r="7481" spans="1:18" x14ac:dyDescent="0.2">
      <c r="A7481" s="22">
        <v>4435</v>
      </c>
      <c r="B7481" s="15" t="s">
        <v>15155</v>
      </c>
      <c r="C7481" s="15" t="s">
        <v>15156</v>
      </c>
      <c r="D7481" s="15" t="s">
        <v>15157</v>
      </c>
      <c r="E7481" s="16" t="s">
        <v>198</v>
      </c>
      <c r="F7481" s="16">
        <v>153</v>
      </c>
      <c r="G7481" s="15" t="s">
        <v>15177</v>
      </c>
      <c r="H7481" s="17">
        <v>140.90112880000001</v>
      </c>
      <c r="I7481" s="17">
        <v>181.3123765</v>
      </c>
      <c r="J7481" s="17">
        <v>0</v>
      </c>
      <c r="K7481" s="17">
        <v>0</v>
      </c>
      <c r="L7481" s="17">
        <v>523.64368119999995</v>
      </c>
      <c r="M7481" s="17">
        <v>672.03020620000007</v>
      </c>
      <c r="N7481" s="18" t="s">
        <v>15178</v>
      </c>
      <c r="O7481" s="18" t="s">
        <v>15179</v>
      </c>
      <c r="P7481" s="18" t="s">
        <v>15161</v>
      </c>
      <c r="Q7481" s="18" t="s">
        <v>15180</v>
      </c>
      <c r="R7481" s="18" t="s">
        <v>15181</v>
      </c>
    </row>
    <row r="7482" spans="1:18" x14ac:dyDescent="0.2">
      <c r="A7482" s="22">
        <v>13485</v>
      </c>
      <c r="B7482" s="15" t="s">
        <v>15155</v>
      </c>
      <c r="C7482" s="15" t="s">
        <v>15156</v>
      </c>
      <c r="D7482" s="15" t="s">
        <v>15157</v>
      </c>
      <c r="E7482" s="16" t="s">
        <v>41115</v>
      </c>
      <c r="F7482" s="16">
        <v>152</v>
      </c>
      <c r="G7482" s="15" t="s">
        <v>42878</v>
      </c>
      <c r="H7482" s="17">
        <v>123.0683145</v>
      </c>
      <c r="I7482" s="17">
        <v>156.15447659999998</v>
      </c>
      <c r="J7482" s="17">
        <v>74.418842799999993</v>
      </c>
      <c r="K7482" s="17">
        <v>94.309147199999998</v>
      </c>
      <c r="L7482" s="17">
        <v>0</v>
      </c>
      <c r="M7482" s="17">
        <v>0</v>
      </c>
      <c r="N7482" s="18" t="s">
        <v>15178</v>
      </c>
      <c r="O7482" s="18" t="s">
        <v>42879</v>
      </c>
      <c r="P7482" s="18" t="s">
        <v>15161</v>
      </c>
      <c r="Q7482" s="18" t="s">
        <v>15180</v>
      </c>
      <c r="R7482" s="18" t="s">
        <v>15181</v>
      </c>
    </row>
    <row r="7483" spans="1:18" x14ac:dyDescent="0.2">
      <c r="A7483" s="22">
        <v>101</v>
      </c>
      <c r="B7483" s="15" t="s">
        <v>522</v>
      </c>
      <c r="C7483" s="15" t="s">
        <v>523</v>
      </c>
      <c r="D7483" s="15" t="s">
        <v>524</v>
      </c>
      <c r="E7483" s="16" t="s">
        <v>198</v>
      </c>
      <c r="F7483" s="16">
        <v>226</v>
      </c>
      <c r="G7483" s="15" t="s">
        <v>525</v>
      </c>
      <c r="H7483" s="17">
        <v>16.829474399999999</v>
      </c>
      <c r="I7483" s="17">
        <v>17.227138600000004</v>
      </c>
      <c r="J7483" s="17">
        <v>16.811773300000002</v>
      </c>
      <c r="K7483" s="17">
        <v>16.411782200000001</v>
      </c>
      <c r="L7483" s="17">
        <v>18.697716</v>
      </c>
      <c r="M7483" s="17">
        <v>19.292875000000002</v>
      </c>
      <c r="N7483" s="18" t="s">
        <v>526</v>
      </c>
      <c r="O7483" s="18" t="s">
        <v>527</v>
      </c>
      <c r="P7483" s="18" t="s">
        <v>528</v>
      </c>
      <c r="Q7483" s="18" t="s">
        <v>529</v>
      </c>
      <c r="R7483" s="18" t="s">
        <v>530</v>
      </c>
    </row>
    <row r="7484" spans="1:18" x14ac:dyDescent="0.2">
      <c r="A7484" s="22">
        <v>8506</v>
      </c>
      <c r="B7484" s="15" t="s">
        <v>28922</v>
      </c>
      <c r="C7484" s="15" t="s">
        <v>28923</v>
      </c>
      <c r="D7484" s="15" t="s">
        <v>28924</v>
      </c>
      <c r="E7484" s="16" t="s">
        <v>198</v>
      </c>
      <c r="F7484" s="16">
        <v>87</v>
      </c>
      <c r="G7484" s="15" t="s">
        <v>28925</v>
      </c>
      <c r="H7484" s="17">
        <v>10.5914401</v>
      </c>
      <c r="I7484" s="17">
        <v>7.7426522000000002</v>
      </c>
      <c r="J7484" s="17">
        <v>11.4147661</v>
      </c>
      <c r="K7484" s="17">
        <v>8.3639519000000018</v>
      </c>
      <c r="L7484" s="17">
        <v>9.6285560999999991</v>
      </c>
      <c r="M7484" s="17">
        <v>7.6292103999999998</v>
      </c>
      <c r="N7484" s="18" t="s">
        <v>28926</v>
      </c>
      <c r="O7484" s="18" t="s">
        <v>28927</v>
      </c>
      <c r="P7484" s="18" t="s">
        <v>21373</v>
      </c>
      <c r="Q7484" s="18" t="s">
        <v>28928</v>
      </c>
      <c r="R7484" s="18" t="s">
        <v>28929</v>
      </c>
    </row>
    <row r="7485" spans="1:18" x14ac:dyDescent="0.2">
      <c r="A7485" s="22">
        <v>8507</v>
      </c>
      <c r="B7485" s="15" t="s">
        <v>28922</v>
      </c>
      <c r="C7485" s="15" t="s">
        <v>28923</v>
      </c>
      <c r="D7485" s="15" t="s">
        <v>28924</v>
      </c>
      <c r="E7485" s="16" t="s">
        <v>198</v>
      </c>
      <c r="F7485" s="16">
        <v>389</v>
      </c>
      <c r="G7485" s="15" t="s">
        <v>28930</v>
      </c>
      <c r="H7485" s="17">
        <v>8.5289823000000009</v>
      </c>
      <c r="I7485" s="17">
        <v>8.4860026999999985</v>
      </c>
      <c r="J7485" s="17">
        <v>5.9268872000000004</v>
      </c>
      <c r="K7485" s="17">
        <v>6.0457184000000002</v>
      </c>
      <c r="L7485" s="17">
        <v>9.7348363000000013</v>
      </c>
      <c r="M7485" s="17">
        <v>10.0531842</v>
      </c>
      <c r="N7485" s="18" t="s">
        <v>28923</v>
      </c>
      <c r="O7485" s="18" t="s">
        <v>28931</v>
      </c>
      <c r="P7485" s="18" t="s">
        <v>21373</v>
      </c>
      <c r="Q7485" s="18" t="s">
        <v>28932</v>
      </c>
      <c r="R7485" s="18" t="s">
        <v>28933</v>
      </c>
    </row>
    <row r="7486" spans="1:18" x14ac:dyDescent="0.2">
      <c r="A7486" s="22">
        <v>8508</v>
      </c>
      <c r="B7486" s="15" t="s">
        <v>28922</v>
      </c>
      <c r="C7486" s="15" t="s">
        <v>28923</v>
      </c>
      <c r="D7486" s="15" t="s">
        <v>28924</v>
      </c>
      <c r="E7486" s="16" t="s">
        <v>198</v>
      </c>
      <c r="F7486" s="16">
        <v>397</v>
      </c>
      <c r="G7486" s="15" t="s">
        <v>28934</v>
      </c>
      <c r="H7486" s="17">
        <v>0</v>
      </c>
      <c r="I7486" s="17">
        <v>0</v>
      </c>
      <c r="J7486" s="17">
        <v>0.3610912</v>
      </c>
      <c r="K7486" s="17">
        <v>0.38120999999999999</v>
      </c>
      <c r="L7486" s="17">
        <v>0</v>
      </c>
      <c r="M7486" s="17">
        <v>0</v>
      </c>
      <c r="N7486" s="18" t="s">
        <v>28923</v>
      </c>
      <c r="O7486" s="18" t="s">
        <v>28935</v>
      </c>
      <c r="P7486" s="18" t="s">
        <v>21373</v>
      </c>
      <c r="Q7486" s="18" t="s">
        <v>28932</v>
      </c>
      <c r="R7486" s="18" t="s">
        <v>28933</v>
      </c>
    </row>
    <row r="7487" spans="1:18" x14ac:dyDescent="0.2">
      <c r="A7487" s="22">
        <v>8509</v>
      </c>
      <c r="B7487" s="15" t="s">
        <v>28922</v>
      </c>
      <c r="C7487" s="15" t="s">
        <v>28923</v>
      </c>
      <c r="D7487" s="15" t="s">
        <v>28924</v>
      </c>
      <c r="E7487" s="16" t="s">
        <v>198</v>
      </c>
      <c r="F7487" s="16">
        <v>219</v>
      </c>
      <c r="G7487" s="15" t="s">
        <v>28936</v>
      </c>
      <c r="H7487" s="17">
        <v>14.0906538</v>
      </c>
      <c r="I7487" s="17">
        <v>15.843331399999999</v>
      </c>
      <c r="J7487" s="17">
        <v>17.7773483</v>
      </c>
      <c r="K7487" s="17">
        <v>16.881096299999999</v>
      </c>
      <c r="L7487" s="17">
        <v>21.119162600000003</v>
      </c>
      <c r="M7487" s="17">
        <v>20.627983100000002</v>
      </c>
      <c r="N7487" s="18" t="s">
        <v>28926</v>
      </c>
      <c r="O7487" s="18" t="s">
        <v>28937</v>
      </c>
      <c r="P7487" s="18" t="s">
        <v>21373</v>
      </c>
      <c r="Q7487" s="18" t="s">
        <v>28938</v>
      </c>
      <c r="R7487" s="18" t="s">
        <v>28939</v>
      </c>
    </row>
    <row r="7488" spans="1:18" x14ac:dyDescent="0.2">
      <c r="A7488" s="22">
        <v>8510</v>
      </c>
      <c r="B7488" s="15" t="s">
        <v>28922</v>
      </c>
      <c r="C7488" s="15" t="s">
        <v>28923</v>
      </c>
      <c r="D7488" s="15" t="s">
        <v>28924</v>
      </c>
      <c r="E7488" s="16" t="s">
        <v>198</v>
      </c>
      <c r="F7488" s="16">
        <v>225</v>
      </c>
      <c r="G7488" s="15" t="s">
        <v>28940</v>
      </c>
      <c r="H7488" s="17">
        <v>0.9995506999999999</v>
      </c>
      <c r="I7488" s="17">
        <v>1.0998539999999999</v>
      </c>
      <c r="J7488" s="17">
        <v>0.32142029999999999</v>
      </c>
      <c r="K7488" s="17">
        <v>0.29215490000000005</v>
      </c>
      <c r="L7488" s="17">
        <v>0.1739184</v>
      </c>
      <c r="M7488" s="17">
        <v>0.15280920000000003</v>
      </c>
      <c r="N7488" s="18" t="s">
        <v>28926</v>
      </c>
      <c r="O7488" s="18" t="s">
        <v>28941</v>
      </c>
      <c r="P7488" s="18" t="s">
        <v>21373</v>
      </c>
      <c r="Q7488" s="18" t="s">
        <v>28942</v>
      </c>
      <c r="R7488" s="18" t="s">
        <v>28943</v>
      </c>
    </row>
    <row r="7489" spans="1:18" x14ac:dyDescent="0.2">
      <c r="A7489" s="22">
        <v>8512</v>
      </c>
      <c r="B7489" s="15" t="s">
        <v>28922</v>
      </c>
      <c r="C7489" s="15" t="s">
        <v>28923</v>
      </c>
      <c r="D7489" s="15" t="s">
        <v>28924</v>
      </c>
      <c r="E7489" s="16" t="s">
        <v>198</v>
      </c>
      <c r="F7489" s="16">
        <v>234</v>
      </c>
      <c r="G7489" s="15" t="s">
        <v>28944</v>
      </c>
      <c r="H7489" s="17">
        <v>0.53903060000000003</v>
      </c>
      <c r="I7489" s="17">
        <v>0.61953280000000011</v>
      </c>
      <c r="J7489" s="17">
        <v>1.0435695</v>
      </c>
      <c r="K7489" s="17">
        <v>1.0594818000000001</v>
      </c>
      <c r="L7489" s="17">
        <v>0.54889959999999993</v>
      </c>
      <c r="M7489" s="17">
        <v>0.66443469999999993</v>
      </c>
      <c r="N7489" s="18" t="s">
        <v>28926</v>
      </c>
      <c r="O7489" s="18" t="s">
        <v>28945</v>
      </c>
      <c r="P7489" s="18" t="s">
        <v>21373</v>
      </c>
      <c r="Q7489" s="18" t="s">
        <v>28942</v>
      </c>
      <c r="R7489" s="18" t="s">
        <v>28943</v>
      </c>
    </row>
    <row r="7490" spans="1:18" x14ac:dyDescent="0.2">
      <c r="A7490" s="22">
        <v>14483</v>
      </c>
      <c r="B7490" s="15" t="s">
        <v>28922</v>
      </c>
      <c r="C7490" s="15" t="s">
        <v>28923</v>
      </c>
      <c r="D7490" s="15" t="s">
        <v>28924</v>
      </c>
      <c r="E7490" s="16" t="s">
        <v>41115</v>
      </c>
      <c r="F7490" s="16">
        <v>226</v>
      </c>
      <c r="G7490" s="15" t="s">
        <v>44572</v>
      </c>
      <c r="H7490" s="17">
        <v>0</v>
      </c>
      <c r="I7490" s="17">
        <v>0</v>
      </c>
      <c r="J7490" s="17">
        <v>0</v>
      </c>
      <c r="K7490" s="17">
        <v>0</v>
      </c>
      <c r="L7490" s="17">
        <v>3.2750402999999997</v>
      </c>
      <c r="M7490" s="17">
        <v>2.9822718999999998</v>
      </c>
      <c r="N7490" s="18" t="s">
        <v>28926</v>
      </c>
      <c r="O7490" s="18" t="s">
        <v>44573</v>
      </c>
      <c r="P7490" s="18" t="s">
        <v>21373</v>
      </c>
      <c r="Q7490" s="18" t="s">
        <v>28942</v>
      </c>
      <c r="R7490" s="18" t="s">
        <v>28943</v>
      </c>
    </row>
    <row r="7491" spans="1:18" x14ac:dyDescent="0.2">
      <c r="A7491" s="22">
        <v>981</v>
      </c>
      <c r="B7491" s="15" t="s">
        <v>3556</v>
      </c>
      <c r="C7491" s="15" t="s">
        <v>3557</v>
      </c>
      <c r="D7491" s="15" t="s">
        <v>3558</v>
      </c>
      <c r="E7491" s="16" t="s">
        <v>198</v>
      </c>
      <c r="F7491" s="16">
        <v>95</v>
      </c>
      <c r="G7491" s="15" t="s">
        <v>3559</v>
      </c>
      <c r="H7491" s="17">
        <v>78.568102799999991</v>
      </c>
      <c r="I7491" s="17">
        <v>99.781786400000001</v>
      </c>
      <c r="J7491" s="17">
        <v>108.8911006</v>
      </c>
      <c r="K7491" s="17">
        <v>100.1239669</v>
      </c>
      <c r="L7491" s="17">
        <v>197.35463590000001</v>
      </c>
      <c r="M7491" s="17">
        <v>195.508084</v>
      </c>
      <c r="N7491" s="18" t="s">
        <v>3560</v>
      </c>
      <c r="O7491" s="18" t="s">
        <v>3561</v>
      </c>
      <c r="P7491" s="18" t="s">
        <v>3562</v>
      </c>
      <c r="Q7491" s="18" t="s">
        <v>3563</v>
      </c>
      <c r="R7491" s="18" t="s">
        <v>3564</v>
      </c>
    </row>
    <row r="7492" spans="1:18" x14ac:dyDescent="0.2">
      <c r="A7492" s="22">
        <v>982</v>
      </c>
      <c r="B7492" s="15" t="s">
        <v>3556</v>
      </c>
      <c r="C7492" s="15" t="s">
        <v>3557</v>
      </c>
      <c r="D7492" s="15" t="s">
        <v>3558</v>
      </c>
      <c r="E7492" s="16" t="s">
        <v>198</v>
      </c>
      <c r="F7492" s="16">
        <v>110</v>
      </c>
      <c r="G7492" s="15" t="s">
        <v>3565</v>
      </c>
      <c r="H7492" s="17">
        <v>187.5196258</v>
      </c>
      <c r="I7492" s="17">
        <v>234.7052133</v>
      </c>
      <c r="J7492" s="17">
        <v>167.01501199999998</v>
      </c>
      <c r="K7492" s="17">
        <v>158.91735539999999</v>
      </c>
      <c r="L7492" s="17">
        <v>312.08748039999995</v>
      </c>
      <c r="M7492" s="17">
        <v>304.48460019999999</v>
      </c>
      <c r="N7492" s="18" t="s">
        <v>3560</v>
      </c>
      <c r="O7492" s="18" t="s">
        <v>3566</v>
      </c>
      <c r="P7492" s="18" t="s">
        <v>3562</v>
      </c>
      <c r="Q7492" s="18" t="s">
        <v>3567</v>
      </c>
      <c r="R7492" s="18" t="s">
        <v>3568</v>
      </c>
    </row>
    <row r="7493" spans="1:18" x14ac:dyDescent="0.2">
      <c r="A7493" s="22">
        <v>983</v>
      </c>
      <c r="B7493" s="15" t="s">
        <v>3556</v>
      </c>
      <c r="C7493" s="15" t="s">
        <v>3557</v>
      </c>
      <c r="D7493" s="15" t="s">
        <v>3558</v>
      </c>
      <c r="E7493" s="16" t="s">
        <v>198</v>
      </c>
      <c r="F7493" s="16">
        <v>222</v>
      </c>
      <c r="G7493" s="15" t="s">
        <v>3569</v>
      </c>
      <c r="H7493" s="17">
        <v>8.9610515999999993</v>
      </c>
      <c r="I7493" s="17">
        <v>10.2338191</v>
      </c>
      <c r="J7493" s="17">
        <v>0</v>
      </c>
      <c r="K7493" s="17">
        <v>0</v>
      </c>
      <c r="L7493" s="17">
        <v>0</v>
      </c>
      <c r="M7493" s="17">
        <v>0</v>
      </c>
      <c r="N7493" s="18" t="s">
        <v>3570</v>
      </c>
      <c r="O7493" s="18" t="s">
        <v>3571</v>
      </c>
      <c r="P7493" s="18" t="s">
        <v>3562</v>
      </c>
      <c r="Q7493" s="18" t="s">
        <v>3572</v>
      </c>
      <c r="R7493" s="18" t="s">
        <v>3573</v>
      </c>
    </row>
    <row r="7494" spans="1:18" x14ac:dyDescent="0.2">
      <c r="A7494" s="22">
        <v>984</v>
      </c>
      <c r="B7494" s="15" t="s">
        <v>3556</v>
      </c>
      <c r="C7494" s="15" t="s">
        <v>3557</v>
      </c>
      <c r="D7494" s="15" t="s">
        <v>3558</v>
      </c>
      <c r="E7494" s="16" t="s">
        <v>198</v>
      </c>
      <c r="F7494" s="16">
        <v>224</v>
      </c>
      <c r="G7494" s="15" t="s">
        <v>3574</v>
      </c>
      <c r="H7494" s="17">
        <v>0</v>
      </c>
      <c r="I7494" s="17">
        <v>0</v>
      </c>
      <c r="J7494" s="17">
        <v>9.0055569000000002</v>
      </c>
      <c r="K7494" s="17">
        <v>9.5421488000000014</v>
      </c>
      <c r="L7494" s="17">
        <v>0</v>
      </c>
      <c r="M7494" s="17">
        <v>0</v>
      </c>
      <c r="N7494" s="18" t="s">
        <v>3570</v>
      </c>
      <c r="O7494" s="18" t="s">
        <v>3575</v>
      </c>
      <c r="P7494" s="18" t="s">
        <v>3562</v>
      </c>
      <c r="Q7494" s="18" t="s">
        <v>3572</v>
      </c>
      <c r="R7494" s="18" t="s">
        <v>3573</v>
      </c>
    </row>
    <row r="7495" spans="1:18" x14ac:dyDescent="0.2">
      <c r="A7495" s="22">
        <v>987</v>
      </c>
      <c r="B7495" s="15" t="s">
        <v>3556</v>
      </c>
      <c r="C7495" s="15" t="s">
        <v>3557</v>
      </c>
      <c r="D7495" s="15" t="s">
        <v>3558</v>
      </c>
      <c r="E7495" s="16" t="s">
        <v>198</v>
      </c>
      <c r="F7495" s="16">
        <v>231</v>
      </c>
      <c r="G7495" s="15" t="s">
        <v>3576</v>
      </c>
      <c r="H7495" s="17">
        <v>0</v>
      </c>
      <c r="I7495" s="17">
        <v>0</v>
      </c>
      <c r="J7495" s="17">
        <v>7.9893008000000005</v>
      </c>
      <c r="K7495" s="17">
        <v>7.1844627999999995</v>
      </c>
      <c r="L7495" s="17">
        <v>0</v>
      </c>
      <c r="M7495" s="17">
        <v>0</v>
      </c>
      <c r="N7495" s="18" t="s">
        <v>3570</v>
      </c>
      <c r="O7495" s="18" t="s">
        <v>3577</v>
      </c>
      <c r="P7495" s="18" t="s">
        <v>3562</v>
      </c>
      <c r="Q7495" s="18" t="s">
        <v>3572</v>
      </c>
      <c r="R7495" s="18" t="s">
        <v>3573</v>
      </c>
    </row>
    <row r="7496" spans="1:18" x14ac:dyDescent="0.2">
      <c r="A7496" s="22">
        <v>988</v>
      </c>
      <c r="B7496" s="15" t="s">
        <v>3556</v>
      </c>
      <c r="C7496" s="15" t="s">
        <v>3557</v>
      </c>
      <c r="D7496" s="15" t="s">
        <v>3558</v>
      </c>
      <c r="E7496" s="16" t="s">
        <v>198</v>
      </c>
      <c r="F7496" s="16">
        <v>233</v>
      </c>
      <c r="G7496" s="15" t="s">
        <v>3578</v>
      </c>
      <c r="H7496" s="17">
        <v>2.1194763999999999</v>
      </c>
      <c r="I7496" s="17">
        <v>2.6087761999999999</v>
      </c>
      <c r="J7496" s="17">
        <v>0</v>
      </c>
      <c r="K7496" s="17">
        <v>0</v>
      </c>
      <c r="L7496" s="17">
        <v>0</v>
      </c>
      <c r="M7496" s="17">
        <v>0</v>
      </c>
      <c r="N7496" s="18" t="s">
        <v>3570</v>
      </c>
      <c r="O7496" s="18" t="s">
        <v>3579</v>
      </c>
      <c r="P7496" s="18" t="s">
        <v>3562</v>
      </c>
      <c r="Q7496" s="18" t="s">
        <v>3572</v>
      </c>
      <c r="R7496" s="18" t="s">
        <v>3573</v>
      </c>
    </row>
    <row r="7497" spans="1:18" x14ac:dyDescent="0.2">
      <c r="A7497" s="22">
        <v>990</v>
      </c>
      <c r="B7497" s="15" t="s">
        <v>3556</v>
      </c>
      <c r="C7497" s="15" t="s">
        <v>3557</v>
      </c>
      <c r="D7497" s="15" t="s">
        <v>3558</v>
      </c>
      <c r="E7497" s="16" t="s">
        <v>198</v>
      </c>
      <c r="F7497" s="16">
        <v>389</v>
      </c>
      <c r="G7497" s="15" t="s">
        <v>3580</v>
      </c>
      <c r="H7497" s="17">
        <v>0</v>
      </c>
      <c r="I7497" s="17">
        <v>0</v>
      </c>
      <c r="J7497" s="17">
        <v>0</v>
      </c>
      <c r="K7497" s="17">
        <v>0</v>
      </c>
      <c r="L7497" s="17">
        <v>15.357517000000001</v>
      </c>
      <c r="M7497" s="17">
        <v>15.7143902</v>
      </c>
      <c r="N7497" s="18" t="s">
        <v>3581</v>
      </c>
      <c r="O7497" s="18" t="s">
        <v>3582</v>
      </c>
      <c r="P7497" s="18" t="s">
        <v>3562</v>
      </c>
      <c r="Q7497" s="18" t="s">
        <v>3583</v>
      </c>
      <c r="R7497" s="18" t="s">
        <v>3584</v>
      </c>
    </row>
    <row r="7498" spans="1:18" x14ac:dyDescent="0.2">
      <c r="A7498" s="22">
        <v>991</v>
      </c>
      <c r="B7498" s="15" t="s">
        <v>3556</v>
      </c>
      <c r="C7498" s="15" t="s">
        <v>3557</v>
      </c>
      <c r="D7498" s="15" t="s">
        <v>3558</v>
      </c>
      <c r="E7498" s="16" t="s">
        <v>198</v>
      </c>
      <c r="F7498" s="16">
        <v>393</v>
      </c>
      <c r="G7498" s="15" t="s">
        <v>3585</v>
      </c>
      <c r="H7498" s="17">
        <v>38.5022685</v>
      </c>
      <c r="I7498" s="17">
        <v>49.722273700000002</v>
      </c>
      <c r="J7498" s="17">
        <v>40.876669200000002</v>
      </c>
      <c r="K7498" s="17">
        <v>28.663636399999998</v>
      </c>
      <c r="L7498" s="17">
        <v>81.377684700000003</v>
      </c>
      <c r="M7498" s="17">
        <v>73.426000400000007</v>
      </c>
      <c r="N7498" s="18" t="s">
        <v>3581</v>
      </c>
      <c r="O7498" s="18" t="s">
        <v>3586</v>
      </c>
      <c r="P7498" s="18" t="s">
        <v>3562</v>
      </c>
      <c r="Q7498" s="18" t="s">
        <v>3583</v>
      </c>
      <c r="R7498" s="18" t="s">
        <v>3584</v>
      </c>
    </row>
    <row r="7499" spans="1:18" x14ac:dyDescent="0.2">
      <c r="A7499" s="22">
        <v>8473</v>
      </c>
      <c r="B7499" s="15" t="s">
        <v>28779</v>
      </c>
      <c r="C7499" s="15" t="s">
        <v>28780</v>
      </c>
      <c r="D7499" s="15" t="s">
        <v>28781</v>
      </c>
      <c r="E7499" s="16" t="s">
        <v>198</v>
      </c>
      <c r="F7499" s="16">
        <v>224</v>
      </c>
      <c r="G7499" s="15" t="s">
        <v>28782</v>
      </c>
      <c r="H7499" s="17">
        <v>1.9897623999999998</v>
      </c>
      <c r="I7499" s="17">
        <v>1.8079953999999998</v>
      </c>
      <c r="J7499" s="17">
        <v>4.8129621</v>
      </c>
      <c r="K7499" s="17">
        <v>4.3760017000000007</v>
      </c>
      <c r="L7499" s="17">
        <v>6.0419502999999999</v>
      </c>
      <c r="M7499" s="17">
        <v>5.6181642000000007</v>
      </c>
      <c r="N7499" s="18" t="s">
        <v>28783</v>
      </c>
      <c r="O7499" s="18" t="s">
        <v>28784</v>
      </c>
      <c r="P7499" s="18" t="s">
        <v>28785</v>
      </c>
      <c r="Q7499" s="18" t="s">
        <v>28786</v>
      </c>
      <c r="R7499" s="18" t="s">
        <v>28787</v>
      </c>
    </row>
    <row r="7500" spans="1:18" x14ac:dyDescent="0.2">
      <c r="A7500" s="22">
        <v>8500</v>
      </c>
      <c r="B7500" s="15" t="s">
        <v>28873</v>
      </c>
      <c r="C7500" s="15" t="s">
        <v>28874</v>
      </c>
      <c r="D7500" s="15" t="s">
        <v>28875</v>
      </c>
      <c r="E7500" s="16" t="s">
        <v>198</v>
      </c>
      <c r="F7500" s="16">
        <v>280</v>
      </c>
      <c r="G7500" s="15" t="s">
        <v>28876</v>
      </c>
      <c r="H7500" s="17">
        <v>0.20116870000000003</v>
      </c>
      <c r="I7500" s="17">
        <v>0.21218049999999999</v>
      </c>
      <c r="J7500" s="17">
        <v>0</v>
      </c>
      <c r="K7500" s="17">
        <v>0</v>
      </c>
      <c r="L7500" s="17">
        <v>0</v>
      </c>
      <c r="M7500" s="17">
        <v>0</v>
      </c>
      <c r="N7500" s="18" t="s">
        <v>28877</v>
      </c>
      <c r="O7500" s="18" t="s">
        <v>28878</v>
      </c>
      <c r="P7500" s="18" t="s">
        <v>28879</v>
      </c>
      <c r="Q7500" s="18" t="s">
        <v>28880</v>
      </c>
      <c r="R7500" s="18" t="s">
        <v>28881</v>
      </c>
    </row>
    <row r="7501" spans="1:18" x14ac:dyDescent="0.2">
      <c r="A7501" s="22">
        <v>8501</v>
      </c>
      <c r="B7501" s="15" t="s">
        <v>28873</v>
      </c>
      <c r="C7501" s="15" t="s">
        <v>28874</v>
      </c>
      <c r="D7501" s="15" t="s">
        <v>28875</v>
      </c>
      <c r="E7501" s="16" t="s">
        <v>198</v>
      </c>
      <c r="F7501" s="16">
        <v>72</v>
      </c>
      <c r="G7501" s="15" t="s">
        <v>28882</v>
      </c>
      <c r="H7501" s="17">
        <v>1.1700820000000001</v>
      </c>
      <c r="I7501" s="17">
        <v>1.1138102999999999</v>
      </c>
      <c r="J7501" s="17">
        <v>0.558778</v>
      </c>
      <c r="K7501" s="17">
        <v>0.49581320000000006</v>
      </c>
      <c r="L7501" s="17">
        <v>0.62514130000000012</v>
      </c>
      <c r="M7501" s="17">
        <v>0.60367930000000003</v>
      </c>
      <c r="N7501" s="18" t="s">
        <v>28883</v>
      </c>
      <c r="O7501" s="18" t="s">
        <v>28884</v>
      </c>
      <c r="P7501" s="18" t="s">
        <v>28879</v>
      </c>
      <c r="Q7501" s="18" t="s">
        <v>28885</v>
      </c>
      <c r="R7501" s="18" t="s">
        <v>28886</v>
      </c>
    </row>
    <row r="7502" spans="1:18" x14ac:dyDescent="0.2">
      <c r="A7502" s="22">
        <v>14481</v>
      </c>
      <c r="B7502" s="15" t="s">
        <v>28873</v>
      </c>
      <c r="C7502" s="15" t="s">
        <v>28874</v>
      </c>
      <c r="D7502" s="15" t="s">
        <v>28875</v>
      </c>
      <c r="E7502" s="16" t="s">
        <v>41115</v>
      </c>
      <c r="F7502" s="16">
        <v>278</v>
      </c>
      <c r="G7502" s="15" t="s">
        <v>44570</v>
      </c>
      <c r="H7502" s="17">
        <v>0.24441139999999997</v>
      </c>
      <c r="I7502" s="17">
        <v>0.31503009999999998</v>
      </c>
      <c r="J7502" s="17">
        <v>0.14048079999999999</v>
      </c>
      <c r="K7502" s="17">
        <v>0.13606760000000001</v>
      </c>
      <c r="L7502" s="17">
        <v>0.11782430000000001</v>
      </c>
      <c r="M7502" s="17">
        <v>0.14989270000000002</v>
      </c>
      <c r="N7502" s="18" t="s">
        <v>28877</v>
      </c>
      <c r="O7502" s="18" t="s">
        <v>44571</v>
      </c>
      <c r="P7502" s="18" t="s">
        <v>28879</v>
      </c>
      <c r="Q7502" s="18" t="s">
        <v>28880</v>
      </c>
      <c r="R7502" s="18" t="s">
        <v>28881</v>
      </c>
    </row>
    <row r="7503" spans="1:18" x14ac:dyDescent="0.2">
      <c r="A7503" s="22">
        <v>4995</v>
      </c>
      <c r="B7503" s="15" t="s">
        <v>16873</v>
      </c>
      <c r="C7503" s="15" t="s">
        <v>16874</v>
      </c>
      <c r="D7503" s="15" t="s">
        <v>16875</v>
      </c>
      <c r="E7503" s="16" t="s">
        <v>198</v>
      </c>
      <c r="F7503" s="16">
        <v>194</v>
      </c>
      <c r="G7503" s="15" t="s">
        <v>16876</v>
      </c>
      <c r="H7503" s="17">
        <v>0</v>
      </c>
      <c r="I7503" s="17">
        <v>0</v>
      </c>
      <c r="J7503" s="17">
        <v>110.2521509</v>
      </c>
      <c r="K7503" s="17">
        <v>120.8426042</v>
      </c>
      <c r="L7503" s="17"/>
      <c r="M7503" s="17"/>
      <c r="N7503" s="18" t="s">
        <v>16877</v>
      </c>
      <c r="O7503" s="18" t="s">
        <v>16878</v>
      </c>
      <c r="P7503" s="18" t="s">
        <v>16879</v>
      </c>
      <c r="Q7503" s="18" t="s">
        <v>16880</v>
      </c>
      <c r="R7503" s="18" t="s">
        <v>16881</v>
      </c>
    </row>
    <row r="7504" spans="1:18" x14ac:dyDescent="0.2">
      <c r="A7504" s="22">
        <v>1971</v>
      </c>
      <c r="B7504" s="15" t="s">
        <v>7134</v>
      </c>
      <c r="C7504" s="15" t="s">
        <v>7135</v>
      </c>
      <c r="D7504" s="15" t="s">
        <v>7136</v>
      </c>
      <c r="E7504" s="16" t="s">
        <v>198</v>
      </c>
      <c r="F7504" s="16">
        <v>2</v>
      </c>
      <c r="G7504" s="15" t="s">
        <v>7137</v>
      </c>
      <c r="H7504" s="17">
        <v>0.39066990000000007</v>
      </c>
      <c r="I7504" s="17">
        <v>0.42812990000000006</v>
      </c>
      <c r="J7504" s="17">
        <v>0.1654079</v>
      </c>
      <c r="K7504" s="17">
        <v>0.1860165</v>
      </c>
      <c r="L7504" s="17">
        <v>0</v>
      </c>
      <c r="M7504" s="17">
        <v>0</v>
      </c>
      <c r="N7504" s="18" t="s">
        <v>7138</v>
      </c>
      <c r="O7504" s="18" t="s">
        <v>2141</v>
      </c>
      <c r="P7504" s="18" t="s">
        <v>7139</v>
      </c>
      <c r="Q7504" s="18" t="s">
        <v>7140</v>
      </c>
      <c r="R7504" s="18" t="s">
        <v>7141</v>
      </c>
    </row>
    <row r="7505" spans="1:18" x14ac:dyDescent="0.2">
      <c r="A7505" s="22">
        <v>4587</v>
      </c>
      <c r="B7505" s="15" t="s">
        <v>15733</v>
      </c>
      <c r="C7505" s="15" t="s">
        <v>15734</v>
      </c>
      <c r="D7505" s="15" t="s">
        <v>15735</v>
      </c>
      <c r="E7505" s="16" t="s">
        <v>198</v>
      </c>
      <c r="F7505" s="16">
        <v>227</v>
      </c>
      <c r="G7505" s="15" t="s">
        <v>15736</v>
      </c>
      <c r="H7505" s="17">
        <v>11.9201678</v>
      </c>
      <c r="I7505" s="17">
        <v>12.747352900000001</v>
      </c>
      <c r="J7505" s="17">
        <v>23.573795399999998</v>
      </c>
      <c r="K7505" s="17">
        <v>20.048451799999999</v>
      </c>
      <c r="L7505" s="17">
        <v>39.487645000000001</v>
      </c>
      <c r="M7505" s="17">
        <v>40.112149500000001</v>
      </c>
      <c r="N7505" s="18" t="s">
        <v>15737</v>
      </c>
      <c r="O7505" s="18" t="s">
        <v>15738</v>
      </c>
      <c r="P7505" s="18" t="s">
        <v>15739</v>
      </c>
      <c r="Q7505" s="18" t="s">
        <v>15740</v>
      </c>
      <c r="R7505" s="18" t="s">
        <v>15741</v>
      </c>
    </row>
    <row r="7506" spans="1:18" x14ac:dyDescent="0.2">
      <c r="A7506" s="22">
        <v>13526</v>
      </c>
      <c r="B7506" s="15" t="s">
        <v>15733</v>
      </c>
      <c r="C7506" s="15" t="s">
        <v>15734</v>
      </c>
      <c r="D7506" s="15" t="s">
        <v>15735</v>
      </c>
      <c r="E7506" s="16" t="s">
        <v>41115</v>
      </c>
      <c r="F7506" s="16">
        <v>229</v>
      </c>
      <c r="G7506" s="15" t="s">
        <v>42958</v>
      </c>
      <c r="H7506" s="17">
        <v>19.6504163</v>
      </c>
      <c r="I7506" s="17">
        <v>19.515461699999999</v>
      </c>
      <c r="J7506" s="17">
        <v>38.5724327</v>
      </c>
      <c r="K7506" s="17">
        <v>36.935422799999998</v>
      </c>
      <c r="L7506" s="17">
        <v>15.977840699999998</v>
      </c>
      <c r="M7506" s="17">
        <v>17.407476600000003</v>
      </c>
      <c r="N7506" s="18" t="s">
        <v>15737</v>
      </c>
      <c r="O7506" s="18" t="s">
        <v>42959</v>
      </c>
      <c r="P7506" s="18" t="s">
        <v>15739</v>
      </c>
      <c r="Q7506" s="18" t="s">
        <v>15740</v>
      </c>
      <c r="R7506" s="18" t="s">
        <v>15741</v>
      </c>
    </row>
    <row r="7507" spans="1:18" x14ac:dyDescent="0.2">
      <c r="A7507" s="22">
        <v>4909</v>
      </c>
      <c r="B7507" s="15" t="s">
        <v>16696</v>
      </c>
      <c r="C7507" s="15" t="s">
        <v>16697</v>
      </c>
      <c r="D7507" s="15" t="s">
        <v>16698</v>
      </c>
      <c r="E7507" s="16" t="s">
        <v>198</v>
      </c>
      <c r="F7507" s="16">
        <v>409</v>
      </c>
      <c r="G7507" s="15" t="s">
        <v>16699</v>
      </c>
      <c r="H7507" s="17">
        <v>7.1198852000000006</v>
      </c>
      <c r="I7507" s="17">
        <v>9.8016923000000009</v>
      </c>
      <c r="J7507" s="17">
        <v>1.7888740999999999</v>
      </c>
      <c r="K7507" s="17">
        <v>3.3457225999999998</v>
      </c>
      <c r="L7507" s="17">
        <v>3.6409510999999997</v>
      </c>
      <c r="M7507" s="17">
        <v>4.8701112000000002</v>
      </c>
      <c r="N7507" s="18" t="s">
        <v>16700</v>
      </c>
      <c r="O7507" s="18" t="s">
        <v>16701</v>
      </c>
      <c r="P7507" s="18" t="s">
        <v>16702</v>
      </c>
      <c r="Q7507" s="18" t="s">
        <v>16703</v>
      </c>
      <c r="R7507" s="18" t="s">
        <v>16704</v>
      </c>
    </row>
    <row r="7508" spans="1:18" x14ac:dyDescent="0.2">
      <c r="A7508" s="22">
        <v>4910</v>
      </c>
      <c r="B7508" s="15" t="s">
        <v>16696</v>
      </c>
      <c r="C7508" s="15" t="s">
        <v>16697</v>
      </c>
      <c r="D7508" s="15" t="s">
        <v>16698</v>
      </c>
      <c r="E7508" s="16" t="s">
        <v>198</v>
      </c>
      <c r="F7508" s="16">
        <v>421</v>
      </c>
      <c r="G7508" s="15" t="s">
        <v>16705</v>
      </c>
      <c r="H7508" s="17">
        <v>20.290225299999999</v>
      </c>
      <c r="I7508" s="17">
        <v>22.367849700000001</v>
      </c>
      <c r="J7508" s="17">
        <v>5.8334921</v>
      </c>
      <c r="K7508" s="17">
        <v>6.8237142000000004</v>
      </c>
      <c r="L7508" s="17">
        <v>0</v>
      </c>
      <c r="M7508" s="17">
        <v>0</v>
      </c>
      <c r="N7508" s="18" t="s">
        <v>16700</v>
      </c>
      <c r="O7508" s="18" t="s">
        <v>16706</v>
      </c>
      <c r="P7508" s="18" t="s">
        <v>16702</v>
      </c>
      <c r="Q7508" s="18" t="s">
        <v>16707</v>
      </c>
      <c r="R7508" s="18" t="s">
        <v>16708</v>
      </c>
    </row>
    <row r="7509" spans="1:18" x14ac:dyDescent="0.2">
      <c r="A7509" s="22">
        <v>4914</v>
      </c>
      <c r="B7509" s="15" t="s">
        <v>16696</v>
      </c>
      <c r="C7509" s="15" t="s">
        <v>16697</v>
      </c>
      <c r="D7509" s="15" t="s">
        <v>16698</v>
      </c>
      <c r="E7509" s="16" t="s">
        <v>198</v>
      </c>
      <c r="F7509" s="16">
        <v>336</v>
      </c>
      <c r="G7509" s="15" t="s">
        <v>16709</v>
      </c>
      <c r="H7509" s="17">
        <v>108.2518367</v>
      </c>
      <c r="I7509" s="17">
        <v>107.92441409999999</v>
      </c>
      <c r="J7509" s="17">
        <v>33.689845700000006</v>
      </c>
      <c r="K7509" s="17">
        <v>33.0406142</v>
      </c>
      <c r="L7509" s="17">
        <v>50.873749799999999</v>
      </c>
      <c r="M7509" s="17">
        <v>50.728527600000007</v>
      </c>
      <c r="N7509" s="18" t="s">
        <v>16700</v>
      </c>
      <c r="O7509" s="18" t="s">
        <v>16710</v>
      </c>
      <c r="P7509" s="18" t="s">
        <v>16702</v>
      </c>
      <c r="Q7509" s="18" t="s">
        <v>16711</v>
      </c>
      <c r="R7509" s="18" t="s">
        <v>16712</v>
      </c>
    </row>
    <row r="7510" spans="1:18" x14ac:dyDescent="0.2">
      <c r="A7510" s="22">
        <v>10968</v>
      </c>
      <c r="B7510" s="15" t="s">
        <v>36804</v>
      </c>
      <c r="C7510" s="15" t="s">
        <v>36805</v>
      </c>
      <c r="D7510" s="15" t="s">
        <v>36806</v>
      </c>
      <c r="E7510" s="16" t="s">
        <v>198</v>
      </c>
      <c r="F7510" s="16">
        <v>209</v>
      </c>
      <c r="G7510" s="15" t="s">
        <v>36807</v>
      </c>
      <c r="H7510" s="17">
        <v>0.27596280000000001</v>
      </c>
      <c r="I7510" s="17">
        <v>0.34899179999999996</v>
      </c>
      <c r="J7510" s="17">
        <v>0</v>
      </c>
      <c r="K7510" s="17">
        <v>0</v>
      </c>
      <c r="L7510" s="17">
        <v>0.54526399999999997</v>
      </c>
      <c r="M7510" s="17">
        <v>0.50692020000000004</v>
      </c>
      <c r="N7510" s="18" t="s">
        <v>36808</v>
      </c>
      <c r="O7510" s="18" t="s">
        <v>36809</v>
      </c>
      <c r="P7510" s="18" t="s">
        <v>36810</v>
      </c>
      <c r="Q7510" s="18" t="s">
        <v>36811</v>
      </c>
      <c r="R7510" s="18" t="s">
        <v>36812</v>
      </c>
    </row>
    <row r="7511" spans="1:18" x14ac:dyDescent="0.2">
      <c r="A7511" s="22">
        <v>10969</v>
      </c>
      <c r="B7511" s="15" t="s">
        <v>36804</v>
      </c>
      <c r="C7511" s="15" t="s">
        <v>36805</v>
      </c>
      <c r="D7511" s="15" t="s">
        <v>36806</v>
      </c>
      <c r="E7511" s="16" t="s">
        <v>198</v>
      </c>
      <c r="F7511" s="16">
        <v>217</v>
      </c>
      <c r="G7511" s="15" t="s">
        <v>36813</v>
      </c>
      <c r="H7511" s="17">
        <v>0</v>
      </c>
      <c r="I7511" s="17">
        <v>0</v>
      </c>
      <c r="J7511" s="17">
        <v>0.23498970000000002</v>
      </c>
      <c r="K7511" s="17">
        <v>0.17560539999999999</v>
      </c>
      <c r="L7511" s="17">
        <v>0</v>
      </c>
      <c r="M7511" s="17">
        <v>0</v>
      </c>
      <c r="N7511" s="18" t="s">
        <v>36808</v>
      </c>
      <c r="O7511" s="18" t="s">
        <v>4061</v>
      </c>
      <c r="P7511" s="18" t="s">
        <v>36810</v>
      </c>
      <c r="Q7511" s="18" t="s">
        <v>36811</v>
      </c>
      <c r="R7511" s="18" t="s">
        <v>36812</v>
      </c>
    </row>
    <row r="7512" spans="1:18" x14ac:dyDescent="0.2">
      <c r="A7512" s="22">
        <v>10970</v>
      </c>
      <c r="B7512" s="15" t="s">
        <v>36804</v>
      </c>
      <c r="C7512" s="15" t="s">
        <v>36805</v>
      </c>
      <c r="D7512" s="15" t="s">
        <v>36806</v>
      </c>
      <c r="E7512" s="16" t="s">
        <v>198</v>
      </c>
      <c r="F7512" s="16">
        <v>202</v>
      </c>
      <c r="G7512" s="15" t="s">
        <v>36814</v>
      </c>
      <c r="H7512" s="17">
        <v>38.8991057</v>
      </c>
      <c r="I7512" s="17">
        <v>16.402029199999998</v>
      </c>
      <c r="J7512" s="17">
        <v>10.9792053</v>
      </c>
      <c r="K7512" s="17">
        <v>10.107132699999999</v>
      </c>
      <c r="L7512" s="17">
        <v>9.0983968000000015</v>
      </c>
      <c r="M7512" s="17">
        <v>8.0764177999999998</v>
      </c>
      <c r="N7512" s="18" t="s">
        <v>36808</v>
      </c>
      <c r="O7512" s="18" t="s">
        <v>36815</v>
      </c>
      <c r="P7512" s="18" t="s">
        <v>36810</v>
      </c>
      <c r="Q7512" s="18" t="s">
        <v>36816</v>
      </c>
      <c r="R7512" s="18" t="s">
        <v>36817</v>
      </c>
    </row>
    <row r="7513" spans="1:18" x14ac:dyDescent="0.2">
      <c r="A7513" s="22">
        <v>10971</v>
      </c>
      <c r="B7513" s="15" t="s">
        <v>36804</v>
      </c>
      <c r="C7513" s="15" t="s">
        <v>36805</v>
      </c>
      <c r="D7513" s="15" t="s">
        <v>36806</v>
      </c>
      <c r="E7513" s="16" t="s">
        <v>198</v>
      </c>
      <c r="F7513" s="16">
        <v>233</v>
      </c>
      <c r="G7513" s="15" t="s">
        <v>36818</v>
      </c>
      <c r="H7513" s="17">
        <v>12.0506996</v>
      </c>
      <c r="I7513" s="17">
        <v>9.9509184000000008</v>
      </c>
      <c r="J7513" s="17">
        <v>6.3166064999999989</v>
      </c>
      <c r="K7513" s="17">
        <v>4.6746504</v>
      </c>
      <c r="L7513" s="17">
        <v>7.5658185000000007</v>
      </c>
      <c r="M7513" s="17">
        <v>5.4531409000000002</v>
      </c>
      <c r="N7513" s="18" t="s">
        <v>36808</v>
      </c>
      <c r="O7513" s="18" t="s">
        <v>36819</v>
      </c>
      <c r="P7513" s="18" t="s">
        <v>36810</v>
      </c>
      <c r="Q7513" s="18" t="s">
        <v>36820</v>
      </c>
      <c r="R7513" s="18" t="s">
        <v>36821</v>
      </c>
    </row>
    <row r="7514" spans="1:18" x14ac:dyDescent="0.2">
      <c r="A7514" s="22">
        <v>4720</v>
      </c>
      <c r="B7514" s="15" t="s">
        <v>16099</v>
      </c>
      <c r="C7514" s="15" t="s">
        <v>16100</v>
      </c>
      <c r="D7514" s="15" t="s">
        <v>16101</v>
      </c>
      <c r="E7514" s="16" t="s">
        <v>198</v>
      </c>
      <c r="F7514" s="16">
        <v>117</v>
      </c>
      <c r="G7514" s="15" t="s">
        <v>16102</v>
      </c>
      <c r="H7514" s="17">
        <v>0</v>
      </c>
      <c r="I7514" s="17">
        <v>0</v>
      </c>
      <c r="J7514" s="17">
        <v>8.1239100000000009E-2</v>
      </c>
      <c r="K7514" s="17">
        <v>9.6212100000000009E-2</v>
      </c>
      <c r="L7514" s="17">
        <v>0</v>
      </c>
      <c r="M7514" s="17">
        <v>0</v>
      </c>
      <c r="N7514" s="18" t="s">
        <v>16103</v>
      </c>
      <c r="O7514" s="18" t="s">
        <v>16104</v>
      </c>
      <c r="P7514" s="18" t="s">
        <v>16105</v>
      </c>
      <c r="Q7514" s="18" t="s">
        <v>16106</v>
      </c>
      <c r="R7514" s="18" t="s">
        <v>16107</v>
      </c>
    </row>
    <row r="7515" spans="1:18" x14ac:dyDescent="0.2">
      <c r="A7515" s="22">
        <v>4721</v>
      </c>
      <c r="B7515" s="15" t="s">
        <v>16099</v>
      </c>
      <c r="C7515" s="15" t="s">
        <v>16100</v>
      </c>
      <c r="D7515" s="15" t="s">
        <v>16101</v>
      </c>
      <c r="E7515" s="16" t="s">
        <v>198</v>
      </c>
      <c r="F7515" s="16">
        <v>226</v>
      </c>
      <c r="G7515" s="15" t="s">
        <v>16108</v>
      </c>
      <c r="H7515" s="17">
        <v>0.26427059999999997</v>
      </c>
      <c r="I7515" s="17">
        <v>0.25079249999999997</v>
      </c>
      <c r="J7515" s="17">
        <v>0.35836540000000006</v>
      </c>
      <c r="K7515" s="17">
        <v>0.33034720000000001</v>
      </c>
      <c r="L7515" s="17">
        <v>0</v>
      </c>
      <c r="M7515" s="17">
        <v>0</v>
      </c>
      <c r="N7515" s="18" t="s">
        <v>16109</v>
      </c>
      <c r="O7515" s="18" t="s">
        <v>16110</v>
      </c>
      <c r="P7515" s="18" t="s">
        <v>16105</v>
      </c>
      <c r="Q7515" s="18" t="s">
        <v>16111</v>
      </c>
      <c r="R7515" s="18" t="s">
        <v>16112</v>
      </c>
    </row>
    <row r="7516" spans="1:18" x14ac:dyDescent="0.2">
      <c r="A7516" s="22">
        <v>10882</v>
      </c>
      <c r="B7516" s="15" t="s">
        <v>36503</v>
      </c>
      <c r="C7516" s="15" t="s">
        <v>36504</v>
      </c>
      <c r="D7516" s="15" t="s">
        <v>36505</v>
      </c>
      <c r="E7516" s="16" t="s">
        <v>198</v>
      </c>
      <c r="F7516" s="16">
        <v>49</v>
      </c>
      <c r="G7516" s="15" t="s">
        <v>36506</v>
      </c>
      <c r="H7516" s="17">
        <v>1.0401685000000001</v>
      </c>
      <c r="I7516" s="17">
        <v>0.95562500000000006</v>
      </c>
      <c r="J7516" s="17">
        <v>2.6541478999999999</v>
      </c>
      <c r="K7516" s="17">
        <v>2.5599468999999999</v>
      </c>
      <c r="L7516" s="17">
        <v>0</v>
      </c>
      <c r="M7516" s="17">
        <v>0</v>
      </c>
      <c r="N7516" s="18" t="s">
        <v>36507</v>
      </c>
      <c r="O7516" s="18" t="s">
        <v>36508</v>
      </c>
      <c r="P7516" s="18" t="s">
        <v>36509</v>
      </c>
      <c r="Q7516" s="18" t="s">
        <v>36510</v>
      </c>
      <c r="R7516" s="18" t="s">
        <v>36511</v>
      </c>
    </row>
    <row r="7517" spans="1:18" x14ac:dyDescent="0.2">
      <c r="A7517" s="22">
        <v>10883</v>
      </c>
      <c r="B7517" s="15" t="s">
        <v>36503</v>
      </c>
      <c r="C7517" s="15" t="s">
        <v>36504</v>
      </c>
      <c r="D7517" s="15" t="s">
        <v>36505</v>
      </c>
      <c r="E7517" s="16" t="s">
        <v>198</v>
      </c>
      <c r="F7517" s="16">
        <v>51</v>
      </c>
      <c r="G7517" s="15" t="s">
        <v>36512</v>
      </c>
      <c r="H7517" s="17">
        <v>0.70218480000000005</v>
      </c>
      <c r="I7517" s="17">
        <v>0.79517939999999998</v>
      </c>
      <c r="J7517" s="17">
        <v>0.70964470000000002</v>
      </c>
      <c r="K7517" s="17">
        <v>0.82176099999999996</v>
      </c>
      <c r="L7517" s="17">
        <v>1.8510508000000001</v>
      </c>
      <c r="M7517" s="17">
        <v>1.9789535</v>
      </c>
      <c r="N7517" s="18" t="s">
        <v>36507</v>
      </c>
      <c r="O7517" s="18" t="s">
        <v>36513</v>
      </c>
      <c r="P7517" s="18" t="s">
        <v>36509</v>
      </c>
      <c r="Q7517" s="18" t="s">
        <v>36510</v>
      </c>
      <c r="R7517" s="18" t="s">
        <v>36511</v>
      </c>
    </row>
    <row r="7518" spans="1:18" x14ac:dyDescent="0.2">
      <c r="A7518" s="22">
        <v>10488</v>
      </c>
      <c r="B7518" s="15" t="s">
        <v>35254</v>
      </c>
      <c r="C7518" s="15" t="s">
        <v>35255</v>
      </c>
      <c r="D7518" s="15" t="s">
        <v>35256</v>
      </c>
      <c r="E7518" s="16" t="s">
        <v>198</v>
      </c>
      <c r="F7518" s="16">
        <v>639</v>
      </c>
      <c r="G7518" s="15" t="s">
        <v>35257</v>
      </c>
      <c r="H7518" s="17">
        <v>0</v>
      </c>
      <c r="I7518" s="17">
        <v>0</v>
      </c>
      <c r="J7518" s="17">
        <v>6.2302932000000002</v>
      </c>
      <c r="K7518" s="17">
        <v>6.2110227</v>
      </c>
      <c r="L7518" s="17">
        <v>0</v>
      </c>
      <c r="M7518" s="17">
        <v>0</v>
      </c>
      <c r="N7518" s="18" t="s">
        <v>35258</v>
      </c>
      <c r="O7518" s="18" t="s">
        <v>35259</v>
      </c>
      <c r="P7518" s="18" t="s">
        <v>35260</v>
      </c>
      <c r="Q7518" s="18" t="s">
        <v>35261</v>
      </c>
      <c r="R7518" s="18" t="s">
        <v>35262</v>
      </c>
    </row>
    <row r="7519" spans="1:18" x14ac:dyDescent="0.2">
      <c r="A7519" s="22">
        <v>10490</v>
      </c>
      <c r="B7519" s="15" t="s">
        <v>35254</v>
      </c>
      <c r="C7519" s="15" t="s">
        <v>35255</v>
      </c>
      <c r="D7519" s="15" t="s">
        <v>35256</v>
      </c>
      <c r="E7519" s="16" t="s">
        <v>198</v>
      </c>
      <c r="F7519" s="16">
        <v>330</v>
      </c>
      <c r="G7519" s="15" t="s">
        <v>35263</v>
      </c>
      <c r="H7519" s="17">
        <v>14.606422599999998</v>
      </c>
      <c r="I7519" s="17">
        <v>15.045959700000001</v>
      </c>
      <c r="J7519" s="17">
        <v>9.9639494000000006</v>
      </c>
      <c r="K7519" s="17">
        <v>8.5912171999999991</v>
      </c>
      <c r="L7519" s="17">
        <v>21.555119399999999</v>
      </c>
      <c r="M7519" s="17">
        <v>24.7246022</v>
      </c>
      <c r="N7519" s="18" t="s">
        <v>35264</v>
      </c>
      <c r="O7519" s="18" t="s">
        <v>35265</v>
      </c>
      <c r="P7519" s="18" t="s">
        <v>35260</v>
      </c>
      <c r="Q7519" s="18" t="s">
        <v>35266</v>
      </c>
      <c r="R7519" s="18" t="s">
        <v>35267</v>
      </c>
    </row>
    <row r="7520" spans="1:18" x14ac:dyDescent="0.2">
      <c r="A7520" s="22">
        <v>10491</v>
      </c>
      <c r="B7520" s="15" t="s">
        <v>35254</v>
      </c>
      <c r="C7520" s="15" t="s">
        <v>35255</v>
      </c>
      <c r="D7520" s="15" t="s">
        <v>35256</v>
      </c>
      <c r="E7520" s="16" t="s">
        <v>198</v>
      </c>
      <c r="F7520" s="16">
        <v>344</v>
      </c>
      <c r="G7520" s="15" t="s">
        <v>35268</v>
      </c>
      <c r="H7520" s="17">
        <v>8.2990894000000015</v>
      </c>
      <c r="I7520" s="17">
        <v>9.153259199999999</v>
      </c>
      <c r="J7520" s="17">
        <v>0</v>
      </c>
      <c r="K7520" s="17">
        <v>0</v>
      </c>
      <c r="L7520" s="17">
        <v>0</v>
      </c>
      <c r="M7520" s="17">
        <v>0</v>
      </c>
      <c r="N7520" s="18" t="s">
        <v>35269</v>
      </c>
      <c r="O7520" s="18" t="s">
        <v>35270</v>
      </c>
      <c r="P7520" s="18" t="s">
        <v>35260</v>
      </c>
      <c r="Q7520" s="18" t="s">
        <v>35271</v>
      </c>
      <c r="R7520" s="18" t="s">
        <v>35272</v>
      </c>
    </row>
    <row r="7521" spans="1:18" x14ac:dyDescent="0.2">
      <c r="A7521" s="22">
        <v>10492</v>
      </c>
      <c r="B7521" s="15" t="s">
        <v>35254</v>
      </c>
      <c r="C7521" s="15" t="s">
        <v>35255</v>
      </c>
      <c r="D7521" s="15" t="s">
        <v>35256</v>
      </c>
      <c r="E7521" s="16" t="s">
        <v>198</v>
      </c>
      <c r="F7521" s="16">
        <v>810</v>
      </c>
      <c r="G7521" s="15" t="s">
        <v>35273</v>
      </c>
      <c r="H7521" s="17">
        <v>170.82711190000001</v>
      </c>
      <c r="I7521" s="17">
        <v>178.43196159999999</v>
      </c>
      <c r="J7521" s="17">
        <v>106.59133709999999</v>
      </c>
      <c r="K7521" s="17">
        <v>103.64279400000001</v>
      </c>
      <c r="L7521" s="17">
        <v>340.18730980000004</v>
      </c>
      <c r="M7521" s="17">
        <v>399.21593669999999</v>
      </c>
      <c r="N7521" s="18" t="s">
        <v>35255</v>
      </c>
      <c r="O7521" s="18" t="s">
        <v>21218</v>
      </c>
      <c r="P7521" s="18" t="s">
        <v>35260</v>
      </c>
      <c r="Q7521" s="18" t="s">
        <v>35274</v>
      </c>
      <c r="R7521" s="18" t="s">
        <v>35275</v>
      </c>
    </row>
    <row r="7522" spans="1:18" x14ac:dyDescent="0.2">
      <c r="A7522" s="22">
        <v>10495</v>
      </c>
      <c r="B7522" s="15" t="s">
        <v>35254</v>
      </c>
      <c r="C7522" s="15" t="s">
        <v>35255</v>
      </c>
      <c r="D7522" s="15" t="s">
        <v>35256</v>
      </c>
      <c r="E7522" s="16" t="s">
        <v>198</v>
      </c>
      <c r="F7522" s="16">
        <v>450</v>
      </c>
      <c r="G7522" s="15" t="s">
        <v>35276</v>
      </c>
      <c r="H7522" s="17">
        <v>0</v>
      </c>
      <c r="I7522" s="17">
        <v>0</v>
      </c>
      <c r="J7522" s="17">
        <v>3.8901802999999999</v>
      </c>
      <c r="K7522" s="17">
        <v>4.2475095999999999</v>
      </c>
      <c r="L7522" s="17">
        <v>0</v>
      </c>
      <c r="M7522" s="17">
        <v>0</v>
      </c>
      <c r="N7522" s="18" t="s">
        <v>35277</v>
      </c>
      <c r="O7522" s="18" t="s">
        <v>35278</v>
      </c>
      <c r="P7522" s="18" t="s">
        <v>35260</v>
      </c>
      <c r="Q7522" s="18" t="s">
        <v>35279</v>
      </c>
      <c r="R7522" s="18" t="s">
        <v>35280</v>
      </c>
    </row>
    <row r="7523" spans="1:18" x14ac:dyDescent="0.2">
      <c r="A7523" s="22">
        <v>9274</v>
      </c>
      <c r="B7523" s="15" t="s">
        <v>31434</v>
      </c>
      <c r="C7523" s="15" t="s">
        <v>31435</v>
      </c>
      <c r="D7523" s="15" t="s">
        <v>31436</v>
      </c>
      <c r="E7523" s="16" t="s">
        <v>198</v>
      </c>
      <c r="F7523" s="16">
        <v>16</v>
      </c>
      <c r="G7523" s="15" t="s">
        <v>31437</v>
      </c>
      <c r="H7523" s="17">
        <v>0</v>
      </c>
      <c r="I7523" s="17">
        <v>0</v>
      </c>
      <c r="J7523" s="17">
        <v>1.0796223999999999</v>
      </c>
      <c r="K7523" s="17">
        <v>0.97917880000000013</v>
      </c>
      <c r="L7523" s="17">
        <v>0</v>
      </c>
      <c r="M7523" s="17">
        <v>0</v>
      </c>
      <c r="N7523" s="18" t="s">
        <v>31435</v>
      </c>
      <c r="O7523" s="18" t="s">
        <v>22414</v>
      </c>
      <c r="P7523" s="18" t="s">
        <v>31438</v>
      </c>
      <c r="Q7523" s="18" t="s">
        <v>31439</v>
      </c>
      <c r="R7523" s="18" t="s">
        <v>31440</v>
      </c>
    </row>
    <row r="7524" spans="1:18" x14ac:dyDescent="0.2">
      <c r="A7524" s="22">
        <v>9276</v>
      </c>
      <c r="B7524" s="15" t="s">
        <v>31434</v>
      </c>
      <c r="C7524" s="15" t="s">
        <v>31435</v>
      </c>
      <c r="D7524" s="15" t="s">
        <v>31436</v>
      </c>
      <c r="E7524" s="16" t="s">
        <v>198</v>
      </c>
      <c r="F7524" s="16">
        <v>40</v>
      </c>
      <c r="G7524" s="15" t="s">
        <v>31441</v>
      </c>
      <c r="H7524" s="17">
        <v>0</v>
      </c>
      <c r="I7524" s="17">
        <v>0</v>
      </c>
      <c r="J7524" s="17">
        <v>1.7474566</v>
      </c>
      <c r="K7524" s="17">
        <v>1.5244011000000002</v>
      </c>
      <c r="L7524" s="17">
        <v>8.1699919000000012</v>
      </c>
      <c r="M7524" s="17">
        <v>7.6150239999999991</v>
      </c>
      <c r="N7524" s="18" t="s">
        <v>31435</v>
      </c>
      <c r="O7524" s="18" t="s">
        <v>31442</v>
      </c>
      <c r="P7524" s="18" t="s">
        <v>31438</v>
      </c>
      <c r="Q7524" s="18" t="s">
        <v>31443</v>
      </c>
      <c r="R7524" s="18" t="s">
        <v>31444</v>
      </c>
    </row>
    <row r="7525" spans="1:18" x14ac:dyDescent="0.2">
      <c r="A7525" s="22">
        <v>7014</v>
      </c>
      <c r="B7525" s="15" t="s">
        <v>23505</v>
      </c>
      <c r="C7525" s="15" t="s">
        <v>23506</v>
      </c>
      <c r="D7525" s="15" t="s">
        <v>23507</v>
      </c>
      <c r="E7525" s="16" t="s">
        <v>198</v>
      </c>
      <c r="F7525" s="16">
        <v>22</v>
      </c>
      <c r="G7525" s="15" t="s">
        <v>23508</v>
      </c>
      <c r="H7525" s="17">
        <v>1.4190668</v>
      </c>
      <c r="I7525" s="17">
        <v>1.6789700000000001</v>
      </c>
      <c r="J7525" s="17">
        <v>0</v>
      </c>
      <c r="K7525" s="17">
        <v>0</v>
      </c>
      <c r="L7525" s="17">
        <v>0</v>
      </c>
      <c r="M7525" s="17">
        <v>0</v>
      </c>
      <c r="N7525" s="18" t="s">
        <v>23509</v>
      </c>
      <c r="O7525" s="18" t="s">
        <v>14767</v>
      </c>
      <c r="P7525" s="18" t="s">
        <v>23510</v>
      </c>
      <c r="Q7525" s="18" t="s">
        <v>23511</v>
      </c>
      <c r="R7525" s="18" t="s">
        <v>23512</v>
      </c>
    </row>
    <row r="7526" spans="1:18" x14ac:dyDescent="0.2">
      <c r="A7526" s="22">
        <v>12259</v>
      </c>
      <c r="B7526" s="15" t="s">
        <v>40860</v>
      </c>
      <c r="C7526" s="15" t="s">
        <v>40861</v>
      </c>
      <c r="D7526" s="15" t="s">
        <v>40862</v>
      </c>
      <c r="E7526" s="16" t="s">
        <v>198</v>
      </c>
      <c r="F7526" s="16">
        <v>20</v>
      </c>
      <c r="G7526" s="15" t="s">
        <v>40863</v>
      </c>
      <c r="H7526" s="17">
        <v>0.27279729999999996</v>
      </c>
      <c r="I7526" s="17">
        <v>0.24833739999999999</v>
      </c>
      <c r="J7526" s="17">
        <v>0.28853799999999996</v>
      </c>
      <c r="K7526" s="17">
        <v>0.28629300000000002</v>
      </c>
      <c r="L7526" s="17">
        <v>1.2525089</v>
      </c>
      <c r="M7526" s="17">
        <v>1.3425669</v>
      </c>
      <c r="N7526" s="18" t="s">
        <v>40864</v>
      </c>
      <c r="O7526" s="18" t="s">
        <v>40865</v>
      </c>
      <c r="P7526" s="18" t="s">
        <v>40866</v>
      </c>
      <c r="Q7526" s="18" t="s">
        <v>40867</v>
      </c>
      <c r="R7526" s="18" t="s">
        <v>40868</v>
      </c>
    </row>
    <row r="7527" spans="1:18" x14ac:dyDescent="0.2">
      <c r="A7527" s="22">
        <v>12260</v>
      </c>
      <c r="B7527" s="15" t="s">
        <v>40860</v>
      </c>
      <c r="C7527" s="15" t="s">
        <v>40861</v>
      </c>
      <c r="D7527" s="15" t="s">
        <v>40862</v>
      </c>
      <c r="E7527" s="16" t="s">
        <v>198</v>
      </c>
      <c r="F7527" s="16">
        <v>22</v>
      </c>
      <c r="G7527" s="15" t="s">
        <v>40869</v>
      </c>
      <c r="H7527" s="17">
        <v>0</v>
      </c>
      <c r="I7527" s="17">
        <v>0</v>
      </c>
      <c r="J7527" s="17">
        <v>0.4181125</v>
      </c>
      <c r="K7527" s="17">
        <v>0.42992849999999999</v>
      </c>
      <c r="L7527" s="17">
        <v>0.80742209999999992</v>
      </c>
      <c r="M7527" s="17">
        <v>0.82299450000000007</v>
      </c>
      <c r="N7527" s="18" t="s">
        <v>40864</v>
      </c>
      <c r="O7527" s="18" t="s">
        <v>40870</v>
      </c>
      <c r="P7527" s="18" t="s">
        <v>40866</v>
      </c>
      <c r="Q7527" s="18" t="s">
        <v>40867</v>
      </c>
      <c r="R7527" s="18" t="s">
        <v>40868</v>
      </c>
    </row>
    <row r="7528" spans="1:18" x14ac:dyDescent="0.2">
      <c r="A7528" s="22">
        <v>7592</v>
      </c>
      <c r="B7528" s="15" t="s">
        <v>25794</v>
      </c>
      <c r="C7528" s="15" t="s">
        <v>25795</v>
      </c>
      <c r="D7528" s="15" t="s">
        <v>25796</v>
      </c>
      <c r="E7528" s="16" t="s">
        <v>198</v>
      </c>
      <c r="F7528" s="16">
        <v>16</v>
      </c>
      <c r="G7528" s="15" t="s">
        <v>25797</v>
      </c>
      <c r="H7528" s="17">
        <v>0.27273819999999999</v>
      </c>
      <c r="I7528" s="17">
        <v>0.33740409999999998</v>
      </c>
      <c r="J7528" s="17">
        <v>0.38088850000000002</v>
      </c>
      <c r="K7528" s="17">
        <v>0.5539695</v>
      </c>
      <c r="L7528" s="17">
        <v>0.3073688</v>
      </c>
      <c r="M7528" s="17">
        <v>0.4341719</v>
      </c>
      <c r="N7528" s="18" t="s">
        <v>25798</v>
      </c>
      <c r="O7528" s="18" t="s">
        <v>4968</v>
      </c>
      <c r="P7528" s="18" t="s">
        <v>25799</v>
      </c>
      <c r="Q7528" s="18" t="s">
        <v>25800</v>
      </c>
      <c r="R7528" s="18" t="s">
        <v>25801</v>
      </c>
    </row>
    <row r="7529" spans="1:18" x14ac:dyDescent="0.2">
      <c r="A7529" s="22">
        <v>14253</v>
      </c>
      <c r="B7529" s="15" t="s">
        <v>25794</v>
      </c>
      <c r="C7529" s="15" t="s">
        <v>25795</v>
      </c>
      <c r="D7529" s="15" t="s">
        <v>25796</v>
      </c>
      <c r="E7529" s="16" t="s">
        <v>41115</v>
      </c>
      <c r="F7529" s="16">
        <v>36</v>
      </c>
      <c r="G7529" s="15" t="s">
        <v>44138</v>
      </c>
      <c r="H7529" s="17">
        <v>0.32830229999999999</v>
      </c>
      <c r="I7529" s="17">
        <v>0.90681189999999989</v>
      </c>
      <c r="J7529" s="17">
        <v>0.21455670000000002</v>
      </c>
      <c r="K7529" s="17">
        <v>0.59834919999999991</v>
      </c>
      <c r="L7529" s="17">
        <v>0.37788270000000002</v>
      </c>
      <c r="M7529" s="17">
        <v>1.1173711000000002</v>
      </c>
      <c r="N7529" s="18" t="s">
        <v>25798</v>
      </c>
      <c r="O7529" s="18" t="s">
        <v>27355</v>
      </c>
      <c r="P7529" s="18" t="s">
        <v>25799</v>
      </c>
      <c r="Q7529" s="18" t="s">
        <v>44139</v>
      </c>
      <c r="R7529" s="18" t="s">
        <v>44140</v>
      </c>
    </row>
    <row r="7530" spans="1:18" x14ac:dyDescent="0.2">
      <c r="A7530" s="22">
        <v>6988</v>
      </c>
      <c r="B7530" s="15" t="s">
        <v>23415</v>
      </c>
      <c r="C7530" s="15" t="s">
        <v>23416</v>
      </c>
      <c r="D7530" s="15" t="s">
        <v>23417</v>
      </c>
      <c r="E7530" s="16" t="s">
        <v>198</v>
      </c>
      <c r="F7530" s="16">
        <v>1303</v>
      </c>
      <c r="G7530" s="15" t="s">
        <v>23418</v>
      </c>
      <c r="H7530" s="17">
        <v>144.6917594</v>
      </c>
      <c r="I7530" s="17">
        <v>120.88174870000002</v>
      </c>
      <c r="J7530" s="17">
        <v>171.24668790000001</v>
      </c>
      <c r="K7530" s="17">
        <v>156.7334669</v>
      </c>
      <c r="L7530" s="17">
        <v>657.90267139999992</v>
      </c>
      <c r="M7530" s="17">
        <v>567.53264799999999</v>
      </c>
      <c r="N7530" s="18" t="s">
        <v>23419</v>
      </c>
      <c r="O7530" s="18" t="s">
        <v>23420</v>
      </c>
      <c r="P7530" s="18" t="s">
        <v>23421</v>
      </c>
      <c r="Q7530" s="18" t="s">
        <v>23422</v>
      </c>
      <c r="R7530" s="18" t="s">
        <v>23423</v>
      </c>
    </row>
    <row r="7531" spans="1:18" x14ac:dyDescent="0.2">
      <c r="A7531" s="22">
        <v>6993</v>
      </c>
      <c r="B7531" s="15" t="s">
        <v>23415</v>
      </c>
      <c r="C7531" s="15" t="s">
        <v>23416</v>
      </c>
      <c r="D7531" s="15" t="s">
        <v>23417</v>
      </c>
      <c r="E7531" s="16" t="s">
        <v>198</v>
      </c>
      <c r="F7531" s="16">
        <v>165</v>
      </c>
      <c r="G7531" s="15" t="s">
        <v>23424</v>
      </c>
      <c r="H7531" s="17">
        <v>10.788795800000001</v>
      </c>
      <c r="I7531" s="17">
        <v>9.4476026999999991</v>
      </c>
      <c r="J7531" s="17">
        <v>0</v>
      </c>
      <c r="K7531" s="17">
        <v>0</v>
      </c>
      <c r="L7531" s="17">
        <v>0</v>
      </c>
      <c r="M7531" s="17">
        <v>0</v>
      </c>
      <c r="N7531" s="18" t="s">
        <v>23425</v>
      </c>
      <c r="O7531" s="18" t="s">
        <v>23426</v>
      </c>
      <c r="P7531" s="18" t="s">
        <v>23421</v>
      </c>
      <c r="Q7531" s="18" t="s">
        <v>23427</v>
      </c>
      <c r="R7531" s="18" t="s">
        <v>23428</v>
      </c>
    </row>
    <row r="7532" spans="1:18" x14ac:dyDescent="0.2">
      <c r="A7532" s="22">
        <v>6994</v>
      </c>
      <c r="B7532" s="15" t="s">
        <v>23415</v>
      </c>
      <c r="C7532" s="15" t="s">
        <v>23416</v>
      </c>
      <c r="D7532" s="15" t="s">
        <v>23417</v>
      </c>
      <c r="E7532" s="16" t="s">
        <v>198</v>
      </c>
      <c r="F7532" s="16">
        <v>175</v>
      </c>
      <c r="G7532" s="15" t="s">
        <v>23429</v>
      </c>
      <c r="H7532" s="17">
        <v>0</v>
      </c>
      <c r="I7532" s="17">
        <v>0</v>
      </c>
      <c r="J7532" s="17">
        <v>11.747796099999999</v>
      </c>
      <c r="K7532" s="17">
        <v>10.7274549</v>
      </c>
      <c r="L7532" s="17">
        <v>89.229934299999996</v>
      </c>
      <c r="M7532" s="17">
        <v>73.006390699999997</v>
      </c>
      <c r="N7532" s="18" t="s">
        <v>23425</v>
      </c>
      <c r="O7532" s="18" t="s">
        <v>23430</v>
      </c>
      <c r="P7532" s="18" t="s">
        <v>23421</v>
      </c>
      <c r="Q7532" s="18" t="s">
        <v>23427</v>
      </c>
      <c r="R7532" s="18" t="s">
        <v>23428</v>
      </c>
    </row>
    <row r="7533" spans="1:18" x14ac:dyDescent="0.2">
      <c r="A7533" s="22">
        <v>6995</v>
      </c>
      <c r="B7533" s="15" t="s">
        <v>23415</v>
      </c>
      <c r="C7533" s="15" t="s">
        <v>23416</v>
      </c>
      <c r="D7533" s="15" t="s">
        <v>23417</v>
      </c>
      <c r="E7533" s="16" t="s">
        <v>198</v>
      </c>
      <c r="F7533" s="16">
        <v>1017</v>
      </c>
      <c r="G7533" s="15" t="s">
        <v>23431</v>
      </c>
      <c r="H7533" s="17">
        <v>71.112917300000007</v>
      </c>
      <c r="I7533" s="17">
        <v>62.398504299999999</v>
      </c>
      <c r="J7533" s="17">
        <v>57.676604399999995</v>
      </c>
      <c r="K7533" s="17">
        <v>48.826744400000003</v>
      </c>
      <c r="L7533" s="17">
        <v>212.31381540000004</v>
      </c>
      <c r="M7533" s="17">
        <v>153.92470130000001</v>
      </c>
      <c r="N7533" s="18" t="s">
        <v>23419</v>
      </c>
      <c r="O7533" s="18" t="s">
        <v>23432</v>
      </c>
      <c r="P7533" s="18" t="s">
        <v>23421</v>
      </c>
      <c r="Q7533" s="18" t="s">
        <v>23433</v>
      </c>
      <c r="R7533" s="18" t="s">
        <v>23434</v>
      </c>
    </row>
    <row r="7534" spans="1:18" x14ac:dyDescent="0.2">
      <c r="A7534" s="22">
        <v>7301</v>
      </c>
      <c r="B7534" s="15" t="s">
        <v>24602</v>
      </c>
      <c r="C7534" s="15" t="s">
        <v>24603</v>
      </c>
      <c r="D7534" s="15" t="s">
        <v>24604</v>
      </c>
      <c r="E7534" s="16" t="s">
        <v>198</v>
      </c>
      <c r="F7534" s="16">
        <v>94</v>
      </c>
      <c r="G7534" s="15" t="s">
        <v>24605</v>
      </c>
      <c r="H7534" s="17">
        <v>3.0926925000000001</v>
      </c>
      <c r="I7534" s="17">
        <v>4.2281284000000001</v>
      </c>
      <c r="J7534" s="17">
        <v>1.5075289999999999</v>
      </c>
      <c r="K7534" s="17">
        <v>2.1791960000000001</v>
      </c>
      <c r="L7534" s="17">
        <v>2.4574212999999996</v>
      </c>
      <c r="M7534" s="17">
        <v>5.2955670000000001</v>
      </c>
      <c r="N7534" s="18" t="s">
        <v>24606</v>
      </c>
      <c r="O7534" s="18" t="s">
        <v>24607</v>
      </c>
      <c r="P7534" s="18" t="s">
        <v>24608</v>
      </c>
      <c r="Q7534" s="18" t="s">
        <v>24609</v>
      </c>
      <c r="R7534" s="18" t="s">
        <v>24610</v>
      </c>
    </row>
    <row r="7535" spans="1:18" x14ac:dyDescent="0.2">
      <c r="A7535" s="22">
        <v>7302</v>
      </c>
      <c r="B7535" s="15" t="s">
        <v>24602</v>
      </c>
      <c r="C7535" s="15" t="s">
        <v>24603</v>
      </c>
      <c r="D7535" s="15" t="s">
        <v>24604</v>
      </c>
      <c r="E7535" s="16" t="s">
        <v>198</v>
      </c>
      <c r="F7535" s="16">
        <v>2129</v>
      </c>
      <c r="G7535" s="15" t="s">
        <v>24611</v>
      </c>
      <c r="H7535" s="17">
        <v>7.2515805000000002</v>
      </c>
      <c r="I7535" s="17">
        <v>6.5121427999999995</v>
      </c>
      <c r="J7535" s="17">
        <v>3.2799309000000001</v>
      </c>
      <c r="K7535" s="17">
        <v>3.2303047</v>
      </c>
      <c r="L7535" s="17">
        <v>2.8040837999999999</v>
      </c>
      <c r="M7535" s="17">
        <v>3.0422521000000002</v>
      </c>
      <c r="N7535" s="18" t="s">
        <v>24612</v>
      </c>
      <c r="O7535" s="18" t="s">
        <v>24613</v>
      </c>
      <c r="P7535" s="18" t="s">
        <v>24608</v>
      </c>
      <c r="Q7535" s="18" t="s">
        <v>24614</v>
      </c>
      <c r="R7535" s="18" t="s">
        <v>24615</v>
      </c>
    </row>
    <row r="7536" spans="1:18" x14ac:dyDescent="0.2">
      <c r="A7536" s="22">
        <v>7303</v>
      </c>
      <c r="B7536" s="15" t="s">
        <v>24602</v>
      </c>
      <c r="C7536" s="15" t="s">
        <v>24603</v>
      </c>
      <c r="D7536" s="15" t="s">
        <v>24604</v>
      </c>
      <c r="E7536" s="16" t="s">
        <v>198</v>
      </c>
      <c r="F7536" s="16">
        <v>1556</v>
      </c>
      <c r="G7536" s="15" t="s">
        <v>24616</v>
      </c>
      <c r="H7536" s="17">
        <v>12.1894756</v>
      </c>
      <c r="I7536" s="17">
        <v>14.513800800000002</v>
      </c>
      <c r="J7536" s="17">
        <v>4.9555664999999998</v>
      </c>
      <c r="K7536" s="17">
        <v>4.598071</v>
      </c>
      <c r="L7536" s="17">
        <v>10.5298167</v>
      </c>
      <c r="M7536" s="17">
        <v>10.1019197</v>
      </c>
      <c r="N7536" s="18" t="s">
        <v>24617</v>
      </c>
      <c r="O7536" s="18" t="s">
        <v>24618</v>
      </c>
      <c r="P7536" s="18" t="s">
        <v>24608</v>
      </c>
      <c r="Q7536" s="18" t="s">
        <v>24619</v>
      </c>
      <c r="R7536" s="18" t="s">
        <v>24620</v>
      </c>
    </row>
    <row r="7537" spans="1:18" x14ac:dyDescent="0.2">
      <c r="A7537" s="22">
        <v>7304</v>
      </c>
      <c r="B7537" s="15" t="s">
        <v>24602</v>
      </c>
      <c r="C7537" s="15" t="s">
        <v>24603</v>
      </c>
      <c r="D7537" s="15" t="s">
        <v>24604</v>
      </c>
      <c r="E7537" s="16" t="s">
        <v>198</v>
      </c>
      <c r="F7537" s="16">
        <v>1697</v>
      </c>
      <c r="G7537" s="15" t="s">
        <v>24621</v>
      </c>
      <c r="H7537" s="17">
        <v>23.354406800000003</v>
      </c>
      <c r="I7537" s="17">
        <v>21.796547399999998</v>
      </c>
      <c r="J7537" s="17">
        <v>17.445075300000003</v>
      </c>
      <c r="K7537" s="17">
        <v>16.782945699999999</v>
      </c>
      <c r="L7537" s="17">
        <v>24.502281700000001</v>
      </c>
      <c r="M7537" s="17">
        <v>25.377003800000004</v>
      </c>
      <c r="N7537" s="18" t="s">
        <v>24617</v>
      </c>
      <c r="O7537" s="18" t="s">
        <v>24622</v>
      </c>
      <c r="P7537" s="18" t="s">
        <v>24608</v>
      </c>
      <c r="Q7537" s="18" t="s">
        <v>24623</v>
      </c>
      <c r="R7537" s="18" t="s">
        <v>24624</v>
      </c>
    </row>
    <row r="7538" spans="1:18" x14ac:dyDescent="0.2">
      <c r="A7538" s="22">
        <v>7305</v>
      </c>
      <c r="B7538" s="15" t="s">
        <v>24602</v>
      </c>
      <c r="C7538" s="15" t="s">
        <v>24603</v>
      </c>
      <c r="D7538" s="15" t="s">
        <v>24604</v>
      </c>
      <c r="E7538" s="16" t="s">
        <v>198</v>
      </c>
      <c r="F7538" s="16">
        <v>1769</v>
      </c>
      <c r="G7538" s="15" t="s">
        <v>24625</v>
      </c>
      <c r="H7538" s="17">
        <v>1.1674414</v>
      </c>
      <c r="I7538" s="17">
        <v>1.1313762000000001</v>
      </c>
      <c r="J7538" s="17">
        <v>1.3669053</v>
      </c>
      <c r="K7538" s="17">
        <v>1.2722192000000001</v>
      </c>
      <c r="L7538" s="17">
        <v>0.49484879999999998</v>
      </c>
      <c r="M7538" s="17">
        <v>0.54977239999999994</v>
      </c>
      <c r="N7538" s="18" t="s">
        <v>24617</v>
      </c>
      <c r="O7538" s="18" t="s">
        <v>24626</v>
      </c>
      <c r="P7538" s="18" t="s">
        <v>24608</v>
      </c>
      <c r="Q7538" s="18" t="s">
        <v>24627</v>
      </c>
      <c r="R7538" s="18" t="s">
        <v>24628</v>
      </c>
    </row>
    <row r="7539" spans="1:18" x14ac:dyDescent="0.2">
      <c r="A7539" s="22">
        <v>7307</v>
      </c>
      <c r="B7539" s="15" t="s">
        <v>24602</v>
      </c>
      <c r="C7539" s="15" t="s">
        <v>24603</v>
      </c>
      <c r="D7539" s="15" t="s">
        <v>24604</v>
      </c>
      <c r="E7539" s="16" t="s">
        <v>198</v>
      </c>
      <c r="F7539" s="16">
        <v>283</v>
      </c>
      <c r="G7539" s="15" t="s">
        <v>24629</v>
      </c>
      <c r="H7539" s="17">
        <v>0.60224060000000001</v>
      </c>
      <c r="I7539" s="17">
        <v>0.59250950000000002</v>
      </c>
      <c r="J7539" s="17">
        <v>0.56299680000000007</v>
      </c>
      <c r="K7539" s="17">
        <v>0.55577790000000005</v>
      </c>
      <c r="L7539" s="17">
        <v>3.3661536000000001</v>
      </c>
      <c r="M7539" s="17">
        <v>3.7271917999999999</v>
      </c>
      <c r="N7539" s="18" t="s">
        <v>24630</v>
      </c>
      <c r="O7539" s="18" t="s">
        <v>24631</v>
      </c>
      <c r="P7539" s="18" t="s">
        <v>24608</v>
      </c>
      <c r="Q7539" s="18" t="s">
        <v>24632</v>
      </c>
      <c r="R7539" s="18" t="s">
        <v>24633</v>
      </c>
    </row>
    <row r="7540" spans="1:18" x14ac:dyDescent="0.2">
      <c r="A7540" s="22">
        <v>14163</v>
      </c>
      <c r="B7540" s="15" t="s">
        <v>24602</v>
      </c>
      <c r="C7540" s="15" t="s">
        <v>24603</v>
      </c>
      <c r="D7540" s="15" t="s">
        <v>24604</v>
      </c>
      <c r="E7540" s="16" t="s">
        <v>41115</v>
      </c>
      <c r="F7540" s="16">
        <v>97</v>
      </c>
      <c r="G7540" s="15" t="s">
        <v>43962</v>
      </c>
      <c r="H7540" s="17">
        <v>0</v>
      </c>
      <c r="I7540" s="17">
        <v>0</v>
      </c>
      <c r="J7540" s="17">
        <v>2.5279354999999999</v>
      </c>
      <c r="K7540" s="17">
        <v>4.5102757999999996</v>
      </c>
      <c r="L7540" s="17">
        <v>0</v>
      </c>
      <c r="M7540" s="17">
        <v>0</v>
      </c>
      <c r="N7540" s="18" t="s">
        <v>24606</v>
      </c>
      <c r="O7540" s="18" t="s">
        <v>43963</v>
      </c>
      <c r="P7540" s="18" t="s">
        <v>24608</v>
      </c>
      <c r="Q7540" s="18" t="s">
        <v>24609</v>
      </c>
      <c r="R7540" s="18" t="s">
        <v>24610</v>
      </c>
    </row>
    <row r="7541" spans="1:18" x14ac:dyDescent="0.2">
      <c r="A7541" s="22">
        <v>14164</v>
      </c>
      <c r="B7541" s="15" t="s">
        <v>24602</v>
      </c>
      <c r="C7541" s="15" t="s">
        <v>24603</v>
      </c>
      <c r="D7541" s="15" t="s">
        <v>24604</v>
      </c>
      <c r="E7541" s="16" t="s">
        <v>41115</v>
      </c>
      <c r="F7541" s="16">
        <v>1555</v>
      </c>
      <c r="G7541" s="15" t="s">
        <v>43964</v>
      </c>
      <c r="H7541" s="17">
        <v>12.1894756</v>
      </c>
      <c r="I7541" s="17">
        <v>14.513800800000002</v>
      </c>
      <c r="J7541" s="17">
        <v>7.2122109999999999</v>
      </c>
      <c r="K7541" s="17">
        <v>6.7258879000000009</v>
      </c>
      <c r="L7541" s="17">
        <v>13.3691701</v>
      </c>
      <c r="M7541" s="17">
        <v>12.6330893</v>
      </c>
      <c r="N7541" s="18" t="s">
        <v>24617</v>
      </c>
      <c r="O7541" s="18" t="s">
        <v>43965</v>
      </c>
      <c r="P7541" s="18" t="s">
        <v>24608</v>
      </c>
      <c r="Q7541" s="18" t="s">
        <v>24619</v>
      </c>
      <c r="R7541" s="18" t="s">
        <v>24620</v>
      </c>
    </row>
    <row r="7542" spans="1:18" x14ac:dyDescent="0.2">
      <c r="A7542" s="22">
        <v>14165</v>
      </c>
      <c r="B7542" s="15" t="s">
        <v>24602</v>
      </c>
      <c r="C7542" s="15" t="s">
        <v>24603</v>
      </c>
      <c r="D7542" s="15" t="s">
        <v>24604</v>
      </c>
      <c r="E7542" s="16" t="s">
        <v>41115</v>
      </c>
      <c r="F7542" s="16">
        <v>282</v>
      </c>
      <c r="G7542" s="15" t="s">
        <v>43966</v>
      </c>
      <c r="H7542" s="17">
        <v>5.0871142000000003</v>
      </c>
      <c r="I7542" s="17">
        <v>5.5999220000000003</v>
      </c>
      <c r="J7542" s="17">
        <v>3.2050522999999997</v>
      </c>
      <c r="K7542" s="17">
        <v>3.4505138</v>
      </c>
      <c r="L7542" s="17">
        <v>5.3398560999999996</v>
      </c>
      <c r="M7542" s="17">
        <v>5.8679991999999999</v>
      </c>
      <c r="N7542" s="18" t="s">
        <v>24630</v>
      </c>
      <c r="O7542" s="18" t="s">
        <v>43967</v>
      </c>
      <c r="P7542" s="18" t="s">
        <v>24608</v>
      </c>
      <c r="Q7542" s="18" t="s">
        <v>24632</v>
      </c>
      <c r="R7542" s="18" t="s">
        <v>24633</v>
      </c>
    </row>
    <row r="7543" spans="1:18" x14ac:dyDescent="0.2">
      <c r="A7543" s="22">
        <v>5129</v>
      </c>
      <c r="B7543" s="15" t="s">
        <v>17342</v>
      </c>
      <c r="C7543" s="15" t="s">
        <v>17343</v>
      </c>
      <c r="D7543" s="15" t="s">
        <v>17344</v>
      </c>
      <c r="E7543" s="16" t="s">
        <v>198</v>
      </c>
      <c r="F7543" s="16">
        <v>89</v>
      </c>
      <c r="G7543" s="15" t="s">
        <v>17345</v>
      </c>
      <c r="H7543" s="17">
        <v>22.444159600000003</v>
      </c>
      <c r="I7543" s="17">
        <v>36.996998299999994</v>
      </c>
      <c r="J7543" s="17"/>
      <c r="K7543" s="17"/>
      <c r="L7543" s="17"/>
      <c r="M7543" s="17"/>
      <c r="N7543" s="18" t="s">
        <v>17346</v>
      </c>
      <c r="O7543" s="18" t="s">
        <v>17347</v>
      </c>
      <c r="P7543" s="18" t="s">
        <v>17348</v>
      </c>
      <c r="Q7543" s="18" t="s">
        <v>17349</v>
      </c>
      <c r="R7543" s="18" t="s">
        <v>17350</v>
      </c>
    </row>
    <row r="7544" spans="1:18" x14ac:dyDescent="0.2">
      <c r="A7544" s="22">
        <v>5130</v>
      </c>
      <c r="B7544" s="15" t="s">
        <v>17342</v>
      </c>
      <c r="C7544" s="15" t="s">
        <v>17343</v>
      </c>
      <c r="D7544" s="15" t="s">
        <v>17344</v>
      </c>
      <c r="E7544" s="16" t="s">
        <v>198</v>
      </c>
      <c r="F7544" s="16">
        <v>465</v>
      </c>
      <c r="G7544" s="15" t="s">
        <v>17351</v>
      </c>
      <c r="H7544" s="17">
        <v>178.817283</v>
      </c>
      <c r="I7544" s="17">
        <v>179.43837819999999</v>
      </c>
      <c r="J7544" s="17"/>
      <c r="K7544" s="17"/>
      <c r="L7544" s="17"/>
      <c r="M7544" s="17"/>
      <c r="N7544" s="18" t="s">
        <v>17352</v>
      </c>
      <c r="O7544" s="18" t="s">
        <v>17353</v>
      </c>
      <c r="P7544" s="18" t="s">
        <v>17348</v>
      </c>
      <c r="Q7544" s="18" t="s">
        <v>17354</v>
      </c>
      <c r="R7544" s="18" t="s">
        <v>17355</v>
      </c>
    </row>
    <row r="7545" spans="1:18" x14ac:dyDescent="0.2">
      <c r="A7545" s="22">
        <v>5131</v>
      </c>
      <c r="B7545" s="15" t="s">
        <v>17342</v>
      </c>
      <c r="C7545" s="15" t="s">
        <v>17343</v>
      </c>
      <c r="D7545" s="15" t="s">
        <v>17344</v>
      </c>
      <c r="E7545" s="16" t="s">
        <v>198</v>
      </c>
      <c r="F7545" s="16">
        <v>350</v>
      </c>
      <c r="G7545" s="15" t="s">
        <v>17356</v>
      </c>
      <c r="H7545" s="17">
        <v>61.745697499999999</v>
      </c>
      <c r="I7545" s="17">
        <v>60.688650099999997</v>
      </c>
      <c r="J7545" s="17"/>
      <c r="K7545" s="17"/>
      <c r="L7545" s="17"/>
      <c r="M7545" s="17"/>
      <c r="N7545" s="18" t="s">
        <v>17357</v>
      </c>
      <c r="O7545" s="18" t="s">
        <v>17358</v>
      </c>
      <c r="P7545" s="18" t="s">
        <v>17348</v>
      </c>
      <c r="Q7545" s="18" t="s">
        <v>17359</v>
      </c>
      <c r="R7545" s="18" t="s">
        <v>17360</v>
      </c>
    </row>
    <row r="7546" spans="1:18" x14ac:dyDescent="0.2">
      <c r="A7546" s="22">
        <v>5132</v>
      </c>
      <c r="B7546" s="15" t="s">
        <v>17342</v>
      </c>
      <c r="C7546" s="15" t="s">
        <v>17343</v>
      </c>
      <c r="D7546" s="15" t="s">
        <v>17344</v>
      </c>
      <c r="E7546" s="16" t="s">
        <v>198</v>
      </c>
      <c r="F7546" s="16">
        <v>668</v>
      </c>
      <c r="G7546" s="15" t="s">
        <v>17361</v>
      </c>
      <c r="H7546" s="17">
        <v>21.000549199999998</v>
      </c>
      <c r="I7546" s="17">
        <v>23.732979500000003</v>
      </c>
      <c r="J7546" s="17"/>
      <c r="K7546" s="17"/>
      <c r="L7546" s="17"/>
      <c r="M7546" s="17"/>
      <c r="N7546" s="18" t="s">
        <v>17362</v>
      </c>
      <c r="O7546" s="18" t="s">
        <v>17363</v>
      </c>
      <c r="P7546" s="18" t="s">
        <v>17348</v>
      </c>
      <c r="Q7546" s="18" t="s">
        <v>17364</v>
      </c>
      <c r="R7546" s="18" t="s">
        <v>17365</v>
      </c>
    </row>
    <row r="7547" spans="1:18" x14ac:dyDescent="0.2">
      <c r="A7547" s="22">
        <v>13659</v>
      </c>
      <c r="B7547" s="15" t="s">
        <v>17342</v>
      </c>
      <c r="C7547" s="15" t="s">
        <v>17343</v>
      </c>
      <c r="D7547" s="15" t="s">
        <v>17344</v>
      </c>
      <c r="E7547" s="16" t="s">
        <v>41115</v>
      </c>
      <c r="F7547" s="16">
        <v>349</v>
      </c>
      <c r="G7547" s="15" t="s">
        <v>43151</v>
      </c>
      <c r="H7547" s="17">
        <v>61.745697499999999</v>
      </c>
      <c r="I7547" s="17">
        <v>60.688650099999997</v>
      </c>
      <c r="J7547" s="17"/>
      <c r="K7547" s="17"/>
      <c r="L7547" s="17"/>
      <c r="M7547" s="17"/>
      <c r="N7547" s="18" t="s">
        <v>17357</v>
      </c>
      <c r="O7547" s="18" t="s">
        <v>43152</v>
      </c>
      <c r="P7547" s="18" t="s">
        <v>17348</v>
      </c>
      <c r="Q7547" s="18" t="s">
        <v>17359</v>
      </c>
      <c r="R7547" s="18" t="s">
        <v>17360</v>
      </c>
    </row>
    <row r="7548" spans="1:18" x14ac:dyDescent="0.2">
      <c r="A7548" s="22">
        <v>5146</v>
      </c>
      <c r="B7548" s="15" t="s">
        <v>17419</v>
      </c>
      <c r="C7548" s="15" t="s">
        <v>17420</v>
      </c>
      <c r="D7548" s="15" t="s">
        <v>17421</v>
      </c>
      <c r="E7548" s="16" t="s">
        <v>198</v>
      </c>
      <c r="F7548" s="16">
        <v>373</v>
      </c>
      <c r="G7548" s="15" t="s">
        <v>17422</v>
      </c>
      <c r="H7548" s="17">
        <v>1.2424896000000001</v>
      </c>
      <c r="I7548" s="17">
        <v>1.2364991000000001</v>
      </c>
      <c r="J7548" s="17">
        <v>1.7868468000000002</v>
      </c>
      <c r="K7548" s="17">
        <v>1.5845156999999999</v>
      </c>
      <c r="L7548" s="17">
        <v>3.1634792000000003</v>
      </c>
      <c r="M7548" s="17">
        <v>3.0878985999999999</v>
      </c>
      <c r="N7548" s="18" t="s">
        <v>17423</v>
      </c>
      <c r="O7548" s="18" t="s">
        <v>17424</v>
      </c>
      <c r="P7548" s="18" t="s">
        <v>17425</v>
      </c>
      <c r="Q7548" s="18" t="s">
        <v>17426</v>
      </c>
      <c r="R7548" s="18" t="s">
        <v>17427</v>
      </c>
    </row>
    <row r="7549" spans="1:18" x14ac:dyDescent="0.2">
      <c r="A7549" s="22">
        <v>5153</v>
      </c>
      <c r="B7549" s="15" t="s">
        <v>17419</v>
      </c>
      <c r="C7549" s="15" t="s">
        <v>17420</v>
      </c>
      <c r="D7549" s="15" t="s">
        <v>17421</v>
      </c>
      <c r="E7549" s="16" t="s">
        <v>198</v>
      </c>
      <c r="F7549" s="16">
        <v>530</v>
      </c>
      <c r="G7549" s="15" t="s">
        <v>17428</v>
      </c>
      <c r="H7549" s="17">
        <v>75.644075599999994</v>
      </c>
      <c r="I7549" s="17">
        <v>83.495799700000006</v>
      </c>
      <c r="J7549" s="17">
        <v>121.87126800000001</v>
      </c>
      <c r="K7549" s="17">
        <v>113.24428449999999</v>
      </c>
      <c r="L7549" s="17">
        <v>179.84133729999999</v>
      </c>
      <c r="M7549" s="17">
        <v>177.2302315</v>
      </c>
      <c r="N7549" s="18" t="s">
        <v>17429</v>
      </c>
      <c r="O7549" s="18" t="s">
        <v>17430</v>
      </c>
      <c r="P7549" s="18" t="s">
        <v>17425</v>
      </c>
      <c r="Q7549" s="18" t="s">
        <v>17431</v>
      </c>
      <c r="R7549" s="18" t="s">
        <v>17432</v>
      </c>
    </row>
    <row r="7550" spans="1:18" x14ac:dyDescent="0.2">
      <c r="A7550" s="22">
        <v>5154</v>
      </c>
      <c r="B7550" s="15" t="s">
        <v>17419</v>
      </c>
      <c r="C7550" s="15" t="s">
        <v>17420</v>
      </c>
      <c r="D7550" s="15" t="s">
        <v>17421</v>
      </c>
      <c r="E7550" s="16" t="s">
        <v>198</v>
      </c>
      <c r="F7550" s="16">
        <v>348</v>
      </c>
      <c r="G7550" s="15" t="s">
        <v>17433</v>
      </c>
      <c r="H7550" s="17">
        <v>54.793914200000003</v>
      </c>
      <c r="I7550" s="17">
        <v>39.679979799999998</v>
      </c>
      <c r="J7550" s="17">
        <v>53.070048999999997</v>
      </c>
      <c r="K7550" s="17">
        <v>39.360509399999998</v>
      </c>
      <c r="L7550" s="17">
        <v>86.095764299999999</v>
      </c>
      <c r="M7550" s="17">
        <v>66.371341200000003</v>
      </c>
      <c r="N7550" s="18" t="s">
        <v>17423</v>
      </c>
      <c r="O7550" s="18" t="s">
        <v>17434</v>
      </c>
      <c r="P7550" s="18" t="s">
        <v>17425</v>
      </c>
      <c r="Q7550" s="18" t="s">
        <v>17435</v>
      </c>
      <c r="R7550" s="18" t="s">
        <v>17436</v>
      </c>
    </row>
    <row r="7551" spans="1:18" x14ac:dyDescent="0.2">
      <c r="A7551" s="22">
        <v>6779</v>
      </c>
      <c r="B7551" s="15" t="s">
        <v>17419</v>
      </c>
      <c r="C7551" s="15" t="s">
        <v>17420</v>
      </c>
      <c r="D7551" s="15" t="s">
        <v>17421</v>
      </c>
      <c r="E7551" s="16" t="s">
        <v>198</v>
      </c>
      <c r="F7551" s="16">
        <v>544</v>
      </c>
      <c r="G7551" s="15" t="s">
        <v>22689</v>
      </c>
      <c r="H7551" s="17">
        <v>2.0595666000000001</v>
      </c>
      <c r="I7551" s="17">
        <v>4.1815272999999999</v>
      </c>
      <c r="J7551" s="17">
        <v>0.40357450000000006</v>
      </c>
      <c r="K7551" s="17">
        <v>0.41553049999999997</v>
      </c>
      <c r="L7551" s="17">
        <v>33.4866837</v>
      </c>
      <c r="M7551" s="17">
        <v>29.373962399999996</v>
      </c>
      <c r="N7551" s="18" t="s">
        <v>17420</v>
      </c>
      <c r="O7551" s="18" t="s">
        <v>2871</v>
      </c>
      <c r="P7551" s="18" t="s">
        <v>22690</v>
      </c>
      <c r="Q7551" s="18" t="s">
        <v>22691</v>
      </c>
      <c r="R7551" s="18" t="s">
        <v>22692</v>
      </c>
    </row>
    <row r="7552" spans="1:18" x14ac:dyDescent="0.2">
      <c r="A7552" s="22">
        <v>6780</v>
      </c>
      <c r="B7552" s="15" t="s">
        <v>17419</v>
      </c>
      <c r="C7552" s="15" t="s">
        <v>17420</v>
      </c>
      <c r="D7552" s="15" t="s">
        <v>17421</v>
      </c>
      <c r="E7552" s="16" t="s">
        <v>198</v>
      </c>
      <c r="F7552" s="16">
        <v>545</v>
      </c>
      <c r="G7552" s="15" t="s">
        <v>22693</v>
      </c>
      <c r="H7552" s="17">
        <v>11.5280775</v>
      </c>
      <c r="I7552" s="17">
        <v>25.098427299999997</v>
      </c>
      <c r="J7552" s="17">
        <v>26.5267883</v>
      </c>
      <c r="K7552" s="17">
        <v>11.152790300000001</v>
      </c>
      <c r="L7552" s="17">
        <v>11.417693699999999</v>
      </c>
      <c r="M7552" s="17">
        <v>10.0991699</v>
      </c>
      <c r="N7552" s="18" t="s">
        <v>17420</v>
      </c>
      <c r="O7552" s="18" t="s">
        <v>22694</v>
      </c>
      <c r="P7552" s="18" t="s">
        <v>22690</v>
      </c>
      <c r="Q7552" s="18" t="s">
        <v>22691</v>
      </c>
      <c r="R7552" s="18" t="s">
        <v>22692</v>
      </c>
    </row>
    <row r="7553" spans="1:18" x14ac:dyDescent="0.2">
      <c r="A7553" s="22">
        <v>6781</v>
      </c>
      <c r="B7553" s="15" t="s">
        <v>17419</v>
      </c>
      <c r="C7553" s="15" t="s">
        <v>17420</v>
      </c>
      <c r="D7553" s="15" t="s">
        <v>17421</v>
      </c>
      <c r="E7553" s="16" t="s">
        <v>198</v>
      </c>
      <c r="F7553" s="16">
        <v>104</v>
      </c>
      <c r="G7553" s="15" t="s">
        <v>22695</v>
      </c>
      <c r="H7553" s="17">
        <v>1.2642877000000001</v>
      </c>
      <c r="I7553" s="17">
        <v>1.552856</v>
      </c>
      <c r="J7553" s="17">
        <v>3.6235226000000003</v>
      </c>
      <c r="K7553" s="17">
        <v>2.6636215000000001</v>
      </c>
      <c r="L7553" s="17">
        <v>21.101076600000003</v>
      </c>
      <c r="M7553" s="17">
        <v>18.984709500000001</v>
      </c>
      <c r="N7553" s="18" t="s">
        <v>22696</v>
      </c>
      <c r="O7553" s="18" t="s">
        <v>22697</v>
      </c>
      <c r="P7553" s="18" t="s">
        <v>22690</v>
      </c>
      <c r="Q7553" s="18" t="s">
        <v>22698</v>
      </c>
      <c r="R7553" s="18" t="s">
        <v>22699</v>
      </c>
    </row>
    <row r="7554" spans="1:18" x14ac:dyDescent="0.2">
      <c r="A7554" s="22">
        <v>13664</v>
      </c>
      <c r="B7554" s="15" t="s">
        <v>17419</v>
      </c>
      <c r="C7554" s="15" t="s">
        <v>17420</v>
      </c>
      <c r="D7554" s="15" t="s">
        <v>17421</v>
      </c>
      <c r="E7554" s="16" t="s">
        <v>41115</v>
      </c>
      <c r="F7554" s="16">
        <v>529</v>
      </c>
      <c r="G7554" s="15" t="s">
        <v>43155</v>
      </c>
      <c r="H7554" s="17">
        <v>4.6380820999999992</v>
      </c>
      <c r="I7554" s="17">
        <v>4.5901845999999997</v>
      </c>
      <c r="J7554" s="17">
        <v>4.6785816999999996</v>
      </c>
      <c r="K7554" s="17">
        <v>4.9867349999999995</v>
      </c>
      <c r="L7554" s="17">
        <v>3.4321433999999997</v>
      </c>
      <c r="M7554" s="17">
        <v>3.3331586000000004</v>
      </c>
      <c r="N7554" s="18" t="s">
        <v>17429</v>
      </c>
      <c r="O7554" s="18" t="s">
        <v>43156</v>
      </c>
      <c r="P7554" s="18" t="s">
        <v>17425</v>
      </c>
      <c r="Q7554" s="18" t="s">
        <v>17431</v>
      </c>
      <c r="R7554" s="18" t="s">
        <v>17432</v>
      </c>
    </row>
    <row r="7555" spans="1:18" x14ac:dyDescent="0.2">
      <c r="A7555" s="22">
        <v>13999</v>
      </c>
      <c r="B7555" s="15" t="s">
        <v>17419</v>
      </c>
      <c r="C7555" s="15" t="s">
        <v>17420</v>
      </c>
      <c r="D7555" s="15" t="s">
        <v>17421</v>
      </c>
      <c r="E7555" s="16" t="s">
        <v>41115</v>
      </c>
      <c r="F7555" s="16">
        <v>80</v>
      </c>
      <c r="G7555" s="15" t="s">
        <v>43687</v>
      </c>
      <c r="H7555" s="17">
        <v>2.0698939999999997</v>
      </c>
      <c r="I7555" s="17">
        <v>2.4466807999999998</v>
      </c>
      <c r="J7555" s="17">
        <v>1.0374541999999998</v>
      </c>
      <c r="K7555" s="17">
        <v>1.1213462999999999</v>
      </c>
      <c r="L7555" s="17">
        <v>4.6359257999999999</v>
      </c>
      <c r="M7555" s="17">
        <v>4.7121013999999999</v>
      </c>
      <c r="N7555" s="18" t="s">
        <v>22696</v>
      </c>
      <c r="O7555" s="18" t="s">
        <v>43688</v>
      </c>
      <c r="P7555" s="18" t="s">
        <v>22690</v>
      </c>
      <c r="Q7555" s="18" t="s">
        <v>43689</v>
      </c>
      <c r="R7555" s="18" t="s">
        <v>43690</v>
      </c>
    </row>
    <row r="7556" spans="1:18" x14ac:dyDescent="0.2">
      <c r="A7556" s="22">
        <v>14000</v>
      </c>
      <c r="B7556" s="15" t="s">
        <v>17419</v>
      </c>
      <c r="C7556" s="15" t="s">
        <v>17420</v>
      </c>
      <c r="D7556" s="15" t="s">
        <v>17421</v>
      </c>
      <c r="E7556" s="16" t="s">
        <v>41115</v>
      </c>
      <c r="F7556" s="16">
        <v>106</v>
      </c>
      <c r="G7556" s="15" t="s">
        <v>43691</v>
      </c>
      <c r="H7556" s="17">
        <v>4.1587828</v>
      </c>
      <c r="I7556" s="17">
        <v>5.5769837999999998</v>
      </c>
      <c r="J7556" s="17">
        <v>0</v>
      </c>
      <c r="K7556" s="17">
        <v>0</v>
      </c>
      <c r="L7556" s="17">
        <v>0</v>
      </c>
      <c r="M7556" s="17">
        <v>0</v>
      </c>
      <c r="N7556" s="18" t="s">
        <v>22696</v>
      </c>
      <c r="O7556" s="18" t="s">
        <v>43692</v>
      </c>
      <c r="P7556" s="18" t="s">
        <v>22690</v>
      </c>
      <c r="Q7556" s="18" t="s">
        <v>22698</v>
      </c>
      <c r="R7556" s="18" t="s">
        <v>22699</v>
      </c>
    </row>
    <row r="7557" spans="1:18" x14ac:dyDescent="0.2">
      <c r="A7557" s="22">
        <v>4368</v>
      </c>
      <c r="B7557" s="15" t="s">
        <v>14939</v>
      </c>
      <c r="C7557" s="15" t="s">
        <v>14940</v>
      </c>
      <c r="D7557" s="15" t="s">
        <v>14941</v>
      </c>
      <c r="E7557" s="16" t="s">
        <v>198</v>
      </c>
      <c r="F7557" s="16">
        <v>825</v>
      </c>
      <c r="G7557" s="15" t="s">
        <v>14942</v>
      </c>
      <c r="H7557" s="17">
        <v>0.21022299999999999</v>
      </c>
      <c r="I7557" s="17">
        <v>0.23219170000000003</v>
      </c>
      <c r="J7557" s="17">
        <v>0.42012379999999994</v>
      </c>
      <c r="K7557" s="17">
        <v>0.36883759999999999</v>
      </c>
      <c r="L7557" s="17">
        <v>0</v>
      </c>
      <c r="M7557" s="17">
        <v>0</v>
      </c>
      <c r="N7557" s="18" t="s">
        <v>14943</v>
      </c>
      <c r="O7557" s="18" t="s">
        <v>14944</v>
      </c>
      <c r="P7557" s="18" t="s">
        <v>14945</v>
      </c>
      <c r="Q7557" s="18" t="s">
        <v>14946</v>
      </c>
      <c r="R7557" s="18" t="s">
        <v>14947</v>
      </c>
    </row>
    <row r="7558" spans="1:18" x14ac:dyDescent="0.2">
      <c r="A7558" s="22">
        <v>3386</v>
      </c>
      <c r="B7558" s="15" t="s">
        <v>11622</v>
      </c>
      <c r="C7558" s="15" t="s">
        <v>11623</v>
      </c>
      <c r="D7558" s="15" t="s">
        <v>11624</v>
      </c>
      <c r="E7558" s="16" t="s">
        <v>198</v>
      </c>
      <c r="F7558" s="16">
        <v>1178</v>
      </c>
      <c r="G7558" s="15" t="s">
        <v>11625</v>
      </c>
      <c r="H7558" s="17">
        <v>60.198788899999997</v>
      </c>
      <c r="I7558" s="17">
        <v>61.676070299999999</v>
      </c>
      <c r="J7558" s="17">
        <v>17.853433899999999</v>
      </c>
      <c r="K7558" s="17">
        <v>19.4368765</v>
      </c>
      <c r="L7558" s="17"/>
      <c r="M7558" s="17"/>
      <c r="N7558" s="18" t="s">
        <v>11626</v>
      </c>
      <c r="O7558" s="18" t="s">
        <v>11627</v>
      </c>
      <c r="P7558" s="18" t="s">
        <v>11628</v>
      </c>
      <c r="Q7558" s="18" t="s">
        <v>11629</v>
      </c>
      <c r="R7558" s="18" t="s">
        <v>11630</v>
      </c>
    </row>
    <row r="7559" spans="1:18" x14ac:dyDescent="0.2">
      <c r="A7559" s="22">
        <v>3387</v>
      </c>
      <c r="B7559" s="15" t="s">
        <v>11622</v>
      </c>
      <c r="C7559" s="15" t="s">
        <v>11623</v>
      </c>
      <c r="D7559" s="15" t="s">
        <v>11624</v>
      </c>
      <c r="E7559" s="16" t="s">
        <v>198</v>
      </c>
      <c r="F7559" s="16">
        <v>1275</v>
      </c>
      <c r="G7559" s="15" t="s">
        <v>11631</v>
      </c>
      <c r="H7559" s="17">
        <v>52.295781500000004</v>
      </c>
      <c r="I7559" s="17">
        <v>51.605743799999992</v>
      </c>
      <c r="J7559" s="17">
        <v>17.6623886</v>
      </c>
      <c r="K7559" s="17">
        <v>16.741050099999999</v>
      </c>
      <c r="L7559" s="17"/>
      <c r="M7559" s="17"/>
      <c r="N7559" s="18" t="s">
        <v>11626</v>
      </c>
      <c r="O7559" s="18" t="s">
        <v>11632</v>
      </c>
      <c r="P7559" s="18" t="s">
        <v>11628</v>
      </c>
      <c r="Q7559" s="18" t="s">
        <v>11633</v>
      </c>
      <c r="R7559" s="18" t="s">
        <v>11634</v>
      </c>
    </row>
    <row r="7560" spans="1:18" x14ac:dyDescent="0.2">
      <c r="A7560" s="22">
        <v>3388</v>
      </c>
      <c r="B7560" s="15" t="s">
        <v>11622</v>
      </c>
      <c r="C7560" s="15" t="s">
        <v>11623</v>
      </c>
      <c r="D7560" s="15" t="s">
        <v>11624</v>
      </c>
      <c r="E7560" s="16" t="s">
        <v>198</v>
      </c>
      <c r="F7560" s="16">
        <v>1082</v>
      </c>
      <c r="G7560" s="15" t="s">
        <v>11635</v>
      </c>
      <c r="H7560" s="17">
        <v>62.378312100000002</v>
      </c>
      <c r="I7560" s="17">
        <v>60.590421700000007</v>
      </c>
      <c r="J7560" s="17">
        <v>16.7189184</v>
      </c>
      <c r="K7560" s="17">
        <v>17.479937700000001</v>
      </c>
      <c r="L7560" s="17"/>
      <c r="M7560" s="17"/>
      <c r="N7560" s="18" t="s">
        <v>11626</v>
      </c>
      <c r="O7560" s="18" t="s">
        <v>11636</v>
      </c>
      <c r="P7560" s="18" t="s">
        <v>11628</v>
      </c>
      <c r="Q7560" s="18" t="s">
        <v>11637</v>
      </c>
      <c r="R7560" s="18" t="s">
        <v>11638</v>
      </c>
    </row>
    <row r="7561" spans="1:18" x14ac:dyDescent="0.2">
      <c r="A7561" s="22">
        <v>3389</v>
      </c>
      <c r="B7561" s="15" t="s">
        <v>11622</v>
      </c>
      <c r="C7561" s="15" t="s">
        <v>11623</v>
      </c>
      <c r="D7561" s="15" t="s">
        <v>11624</v>
      </c>
      <c r="E7561" s="16" t="s">
        <v>198</v>
      </c>
      <c r="F7561" s="16">
        <v>1161</v>
      </c>
      <c r="G7561" s="15" t="s">
        <v>11639</v>
      </c>
      <c r="H7561" s="17">
        <v>120.41035340000002</v>
      </c>
      <c r="I7561" s="17">
        <v>117.16715239999999</v>
      </c>
      <c r="J7561" s="17">
        <v>35.448221799999999</v>
      </c>
      <c r="K7561" s="17">
        <v>30.784153700000001</v>
      </c>
      <c r="L7561" s="17"/>
      <c r="M7561" s="17"/>
      <c r="N7561" s="18" t="s">
        <v>11626</v>
      </c>
      <c r="O7561" s="18" t="s">
        <v>11640</v>
      </c>
      <c r="P7561" s="18" t="s">
        <v>11628</v>
      </c>
      <c r="Q7561" s="18" t="s">
        <v>11641</v>
      </c>
      <c r="R7561" s="18" t="s">
        <v>11642</v>
      </c>
    </row>
    <row r="7562" spans="1:18" x14ac:dyDescent="0.2">
      <c r="A7562" s="22">
        <v>3390</v>
      </c>
      <c r="B7562" s="15" t="s">
        <v>11622</v>
      </c>
      <c r="C7562" s="15" t="s">
        <v>11623</v>
      </c>
      <c r="D7562" s="15" t="s">
        <v>11624</v>
      </c>
      <c r="E7562" s="16" t="s">
        <v>198</v>
      </c>
      <c r="F7562" s="16">
        <v>1166</v>
      </c>
      <c r="G7562" s="15" t="s">
        <v>11643</v>
      </c>
      <c r="H7562" s="17">
        <v>0</v>
      </c>
      <c r="I7562" s="17">
        <v>0</v>
      </c>
      <c r="J7562" s="17">
        <v>4.3659252999999998</v>
      </c>
      <c r="K7562" s="17">
        <v>4.1634244999999996</v>
      </c>
      <c r="L7562" s="17"/>
      <c r="M7562" s="17"/>
      <c r="N7562" s="18" t="s">
        <v>11626</v>
      </c>
      <c r="O7562" s="18" t="s">
        <v>11644</v>
      </c>
      <c r="P7562" s="18" t="s">
        <v>11628</v>
      </c>
      <c r="Q7562" s="18" t="s">
        <v>11641</v>
      </c>
      <c r="R7562" s="18" t="s">
        <v>11642</v>
      </c>
    </row>
    <row r="7563" spans="1:18" x14ac:dyDescent="0.2">
      <c r="A7563" s="22">
        <v>3393</v>
      </c>
      <c r="B7563" s="15" t="s">
        <v>11622</v>
      </c>
      <c r="C7563" s="15" t="s">
        <v>11623</v>
      </c>
      <c r="D7563" s="15" t="s">
        <v>11624</v>
      </c>
      <c r="E7563" s="16" t="s">
        <v>198</v>
      </c>
      <c r="F7563" s="16">
        <v>1134</v>
      </c>
      <c r="G7563" s="15" t="s">
        <v>11645</v>
      </c>
      <c r="H7563" s="17">
        <v>99.200245300000006</v>
      </c>
      <c r="I7563" s="17">
        <v>106.1208118</v>
      </c>
      <c r="J7563" s="17">
        <v>48.3197805</v>
      </c>
      <c r="K7563" s="17">
        <v>48.567278999999999</v>
      </c>
      <c r="L7563" s="17"/>
      <c r="M7563" s="17"/>
      <c r="N7563" s="18" t="s">
        <v>11626</v>
      </c>
      <c r="O7563" s="18" t="s">
        <v>11646</v>
      </c>
      <c r="P7563" s="18" t="s">
        <v>11628</v>
      </c>
      <c r="Q7563" s="18" t="s">
        <v>11647</v>
      </c>
      <c r="R7563" s="18" t="s">
        <v>11648</v>
      </c>
    </row>
    <row r="7564" spans="1:18" x14ac:dyDescent="0.2">
      <c r="A7564" s="22">
        <v>3394</v>
      </c>
      <c r="B7564" s="15" t="s">
        <v>11622</v>
      </c>
      <c r="C7564" s="15" t="s">
        <v>11623</v>
      </c>
      <c r="D7564" s="15" t="s">
        <v>11624</v>
      </c>
      <c r="E7564" s="16" t="s">
        <v>198</v>
      </c>
      <c r="F7564" s="16">
        <v>1136</v>
      </c>
      <c r="G7564" s="15" t="s">
        <v>11649</v>
      </c>
      <c r="H7564" s="17">
        <v>52.6023967</v>
      </c>
      <c r="I7564" s="17">
        <v>58.138353299999999</v>
      </c>
      <c r="J7564" s="17">
        <v>22.075046499999999</v>
      </c>
      <c r="K7564" s="17">
        <v>20.2542112</v>
      </c>
      <c r="L7564" s="17"/>
      <c r="M7564" s="17"/>
      <c r="N7564" s="18" t="s">
        <v>11626</v>
      </c>
      <c r="O7564" s="18" t="s">
        <v>11650</v>
      </c>
      <c r="P7564" s="18" t="s">
        <v>11628</v>
      </c>
      <c r="Q7564" s="18" t="s">
        <v>11647</v>
      </c>
      <c r="R7564" s="18" t="s">
        <v>11648</v>
      </c>
    </row>
    <row r="7565" spans="1:18" x14ac:dyDescent="0.2">
      <c r="A7565" s="22">
        <v>3398</v>
      </c>
      <c r="B7565" s="15" t="s">
        <v>11622</v>
      </c>
      <c r="C7565" s="15" t="s">
        <v>11623</v>
      </c>
      <c r="D7565" s="15" t="s">
        <v>11624</v>
      </c>
      <c r="E7565" s="16" t="s">
        <v>198</v>
      </c>
      <c r="F7565" s="16">
        <v>1210</v>
      </c>
      <c r="G7565" s="15" t="s">
        <v>11651</v>
      </c>
      <c r="H7565" s="17">
        <v>73.597874099999999</v>
      </c>
      <c r="I7565" s="17">
        <v>74.455170199999998</v>
      </c>
      <c r="J7565" s="17">
        <v>17.512491399999998</v>
      </c>
      <c r="K7565" s="17">
        <v>18.746753500000001</v>
      </c>
      <c r="L7565" s="17"/>
      <c r="M7565" s="17"/>
      <c r="N7565" s="18" t="s">
        <v>11626</v>
      </c>
      <c r="O7565" s="18" t="s">
        <v>11652</v>
      </c>
      <c r="P7565" s="18" t="s">
        <v>11628</v>
      </c>
      <c r="Q7565" s="18" t="s">
        <v>11653</v>
      </c>
      <c r="R7565" s="18" t="s">
        <v>11654</v>
      </c>
    </row>
    <row r="7566" spans="1:18" x14ac:dyDescent="0.2">
      <c r="A7566" s="22">
        <v>3420</v>
      </c>
      <c r="B7566" s="15" t="s">
        <v>11707</v>
      </c>
      <c r="C7566" s="15" t="s">
        <v>11708</v>
      </c>
      <c r="D7566" s="15" t="s">
        <v>11709</v>
      </c>
      <c r="E7566" s="16" t="s">
        <v>198</v>
      </c>
      <c r="F7566" s="16">
        <v>1315</v>
      </c>
      <c r="G7566" s="15" t="s">
        <v>11710</v>
      </c>
      <c r="H7566" s="17"/>
      <c r="I7566" s="17"/>
      <c r="J7566" s="17">
        <v>17.302739399999997</v>
      </c>
      <c r="K7566" s="17">
        <v>22.853238100000002</v>
      </c>
      <c r="L7566" s="17">
        <v>21.623043299999999</v>
      </c>
      <c r="M7566" s="17">
        <v>37.3763571</v>
      </c>
      <c r="N7566" s="18" t="s">
        <v>11711</v>
      </c>
      <c r="O7566" s="18" t="s">
        <v>11712</v>
      </c>
      <c r="P7566" s="18" t="s">
        <v>11713</v>
      </c>
      <c r="Q7566" s="18" t="s">
        <v>11714</v>
      </c>
      <c r="R7566" s="18" t="s">
        <v>11715</v>
      </c>
    </row>
    <row r="7567" spans="1:18" x14ac:dyDescent="0.2">
      <c r="A7567" s="22">
        <v>8974</v>
      </c>
      <c r="B7567" s="15" t="s">
        <v>30513</v>
      </c>
      <c r="C7567" s="15" t="s">
        <v>30514</v>
      </c>
      <c r="D7567" s="15" t="s">
        <v>30515</v>
      </c>
      <c r="E7567" s="16" t="s">
        <v>198</v>
      </c>
      <c r="F7567" s="16">
        <v>212</v>
      </c>
      <c r="G7567" s="15" t="s">
        <v>30516</v>
      </c>
      <c r="H7567" s="17">
        <v>114.4609229</v>
      </c>
      <c r="I7567" s="17">
        <v>107.2577218</v>
      </c>
      <c r="J7567" s="17">
        <v>265.3297369</v>
      </c>
      <c r="K7567" s="17">
        <v>232.62439109999997</v>
      </c>
      <c r="L7567" s="17">
        <v>326.01799399999999</v>
      </c>
      <c r="M7567" s="17">
        <v>300.99204719999994</v>
      </c>
      <c r="N7567" s="18" t="s">
        <v>30514</v>
      </c>
      <c r="O7567" s="18" t="s">
        <v>30517</v>
      </c>
      <c r="P7567" s="18" t="s">
        <v>30518</v>
      </c>
      <c r="Q7567" s="18" t="s">
        <v>30519</v>
      </c>
      <c r="R7567" s="18" t="s">
        <v>30520</v>
      </c>
    </row>
    <row r="7568" spans="1:18" x14ac:dyDescent="0.2">
      <c r="A7568" s="22">
        <v>8975</v>
      </c>
      <c r="B7568" s="15" t="s">
        <v>30513</v>
      </c>
      <c r="C7568" s="15" t="s">
        <v>30514</v>
      </c>
      <c r="D7568" s="15" t="s">
        <v>30515</v>
      </c>
      <c r="E7568" s="16" t="s">
        <v>198</v>
      </c>
      <c r="F7568" s="16">
        <v>213</v>
      </c>
      <c r="G7568" s="15" t="s">
        <v>30521</v>
      </c>
      <c r="H7568" s="17">
        <v>236.13708519999997</v>
      </c>
      <c r="I7568" s="17">
        <v>209.12303460000001</v>
      </c>
      <c r="J7568" s="17">
        <v>478.5973965</v>
      </c>
      <c r="K7568" s="17">
        <v>425.03479469999996</v>
      </c>
      <c r="L7568" s="17">
        <v>456.48117289999999</v>
      </c>
      <c r="M7568" s="17">
        <v>417.64368289999999</v>
      </c>
      <c r="N7568" s="18" t="s">
        <v>30514</v>
      </c>
      <c r="O7568" s="18" t="s">
        <v>14970</v>
      </c>
      <c r="P7568" s="18" t="s">
        <v>30518</v>
      </c>
      <c r="Q7568" s="18" t="s">
        <v>30519</v>
      </c>
      <c r="R7568" s="18" t="s">
        <v>30520</v>
      </c>
    </row>
    <row r="7569" spans="1:18" x14ac:dyDescent="0.2">
      <c r="A7569" s="22">
        <v>8976</v>
      </c>
      <c r="B7569" s="15" t="s">
        <v>30513</v>
      </c>
      <c r="C7569" s="15" t="s">
        <v>30514</v>
      </c>
      <c r="D7569" s="15" t="s">
        <v>30515</v>
      </c>
      <c r="E7569" s="16" t="s">
        <v>198</v>
      </c>
      <c r="F7569" s="16">
        <v>513</v>
      </c>
      <c r="G7569" s="15" t="s">
        <v>30522</v>
      </c>
      <c r="H7569" s="17">
        <v>70.491018999999994</v>
      </c>
      <c r="I7569" s="17">
        <v>61.707409800000001</v>
      </c>
      <c r="J7569" s="17">
        <v>14.657362900000001</v>
      </c>
      <c r="K7569" s="17">
        <v>14.7264266</v>
      </c>
      <c r="L7569" s="17">
        <v>0</v>
      </c>
      <c r="M7569" s="17">
        <v>0</v>
      </c>
      <c r="N7569" s="18" t="s">
        <v>30514</v>
      </c>
      <c r="O7569" s="18" t="s">
        <v>22834</v>
      </c>
      <c r="P7569" s="18" t="s">
        <v>30518</v>
      </c>
      <c r="Q7569" s="18" t="s">
        <v>30523</v>
      </c>
      <c r="R7569" s="18" t="s">
        <v>30524</v>
      </c>
    </row>
    <row r="7570" spans="1:18" x14ac:dyDescent="0.2">
      <c r="A7570" s="22">
        <v>3978</v>
      </c>
      <c r="B7570" s="15" t="s">
        <v>13603</v>
      </c>
      <c r="C7570" s="15" t="s">
        <v>13604</v>
      </c>
      <c r="D7570" s="15" t="s">
        <v>13605</v>
      </c>
      <c r="E7570" s="16" t="s">
        <v>198</v>
      </c>
      <c r="F7570" s="16">
        <v>38</v>
      </c>
      <c r="G7570" s="15" t="s">
        <v>13606</v>
      </c>
      <c r="H7570" s="17">
        <v>98.746590499999996</v>
      </c>
      <c r="I7570" s="17">
        <v>123.27692429999999</v>
      </c>
      <c r="J7570" s="17"/>
      <c r="K7570" s="17"/>
      <c r="L7570" s="17">
        <v>157.64730030000001</v>
      </c>
      <c r="M7570" s="17">
        <v>162.50983480000002</v>
      </c>
      <c r="N7570" s="18" t="s">
        <v>13604</v>
      </c>
      <c r="O7570" s="18" t="s">
        <v>373</v>
      </c>
      <c r="P7570" s="18" t="s">
        <v>13607</v>
      </c>
      <c r="Q7570" s="18" t="s">
        <v>13608</v>
      </c>
      <c r="R7570" s="18" t="s">
        <v>13609</v>
      </c>
    </row>
    <row r="7571" spans="1:18" x14ac:dyDescent="0.2">
      <c r="A7571" s="22">
        <v>7162</v>
      </c>
      <c r="B7571" s="15" t="s">
        <v>24091</v>
      </c>
      <c r="C7571" s="15" t="s">
        <v>24092</v>
      </c>
      <c r="D7571" s="15" t="s">
        <v>24093</v>
      </c>
      <c r="E7571" s="16" t="s">
        <v>198</v>
      </c>
      <c r="F7571" s="16">
        <v>56</v>
      </c>
      <c r="G7571" s="15" t="s">
        <v>24094</v>
      </c>
      <c r="H7571" s="17">
        <v>24.786150699999997</v>
      </c>
      <c r="I7571" s="17">
        <v>23.017016100000003</v>
      </c>
      <c r="J7571" s="17">
        <v>0</v>
      </c>
      <c r="K7571" s="17">
        <v>0</v>
      </c>
      <c r="L7571" s="17">
        <v>0</v>
      </c>
      <c r="M7571" s="17">
        <v>0</v>
      </c>
      <c r="N7571" s="18" t="s">
        <v>24095</v>
      </c>
      <c r="O7571" s="18" t="s">
        <v>24096</v>
      </c>
      <c r="P7571" s="18" t="s">
        <v>24097</v>
      </c>
      <c r="Q7571" s="18" t="s">
        <v>24098</v>
      </c>
      <c r="R7571" s="18" t="s">
        <v>24099</v>
      </c>
    </row>
    <row r="7572" spans="1:18" x14ac:dyDescent="0.2">
      <c r="A7572" s="22">
        <v>7163</v>
      </c>
      <c r="B7572" s="15" t="s">
        <v>24091</v>
      </c>
      <c r="C7572" s="15" t="s">
        <v>24092</v>
      </c>
      <c r="D7572" s="15" t="s">
        <v>24093</v>
      </c>
      <c r="E7572" s="16" t="s">
        <v>198</v>
      </c>
      <c r="F7572" s="16">
        <v>59</v>
      </c>
      <c r="G7572" s="15" t="s">
        <v>24100</v>
      </c>
      <c r="H7572" s="17">
        <v>0</v>
      </c>
      <c r="I7572" s="17">
        <v>0</v>
      </c>
      <c r="J7572" s="17">
        <v>36.79551</v>
      </c>
      <c r="K7572" s="17">
        <v>31.8711083</v>
      </c>
      <c r="L7572" s="17">
        <v>53.432917200000006</v>
      </c>
      <c r="M7572" s="17">
        <v>56.3807975</v>
      </c>
      <c r="N7572" s="18" t="s">
        <v>24095</v>
      </c>
      <c r="O7572" s="18" t="s">
        <v>24101</v>
      </c>
      <c r="P7572" s="18" t="s">
        <v>24097</v>
      </c>
      <c r="Q7572" s="18" t="s">
        <v>24098</v>
      </c>
      <c r="R7572" s="18" t="s">
        <v>24099</v>
      </c>
    </row>
    <row r="7573" spans="1:18" x14ac:dyDescent="0.2">
      <c r="A7573" s="22">
        <v>7418</v>
      </c>
      <c r="B7573" s="15" t="s">
        <v>25132</v>
      </c>
      <c r="C7573" s="15" t="s">
        <v>25133</v>
      </c>
      <c r="D7573" s="15" t="s">
        <v>25134</v>
      </c>
      <c r="E7573" s="16" t="s">
        <v>198</v>
      </c>
      <c r="F7573" s="16">
        <v>231</v>
      </c>
      <c r="G7573" s="15" t="s">
        <v>25135</v>
      </c>
      <c r="H7573" s="17">
        <v>0.75582499999999997</v>
      </c>
      <c r="I7573" s="17">
        <v>0.7373613</v>
      </c>
      <c r="J7573" s="17">
        <v>2.0472231999999999</v>
      </c>
      <c r="K7573" s="17">
        <v>1.6087488000000001</v>
      </c>
      <c r="L7573" s="17">
        <v>1.7921715</v>
      </c>
      <c r="M7573" s="17">
        <v>1.7402720999999999</v>
      </c>
      <c r="N7573" s="18" t="s">
        <v>25136</v>
      </c>
      <c r="O7573" s="18" t="s">
        <v>25137</v>
      </c>
      <c r="P7573" s="18" t="s">
        <v>25138</v>
      </c>
      <c r="Q7573" s="18" t="s">
        <v>25139</v>
      </c>
      <c r="R7573" s="18" t="s">
        <v>25140</v>
      </c>
    </row>
    <row r="7574" spans="1:18" x14ac:dyDescent="0.2">
      <c r="A7574" s="22">
        <v>7419</v>
      </c>
      <c r="B7574" s="15" t="s">
        <v>25132</v>
      </c>
      <c r="C7574" s="15" t="s">
        <v>25133</v>
      </c>
      <c r="D7574" s="15" t="s">
        <v>25134</v>
      </c>
      <c r="E7574" s="16" t="s">
        <v>198</v>
      </c>
      <c r="F7574" s="16">
        <v>18</v>
      </c>
      <c r="G7574" s="15" t="s">
        <v>25141</v>
      </c>
      <c r="H7574" s="17">
        <v>19.583221099999999</v>
      </c>
      <c r="I7574" s="17">
        <v>14.4114501</v>
      </c>
      <c r="J7574" s="17">
        <v>17.422470100000002</v>
      </c>
      <c r="K7574" s="17">
        <v>14.856665499999998</v>
      </c>
      <c r="L7574" s="17">
        <v>21.9273639</v>
      </c>
      <c r="M7574" s="17">
        <v>21.618132800000001</v>
      </c>
      <c r="N7574" s="18" t="s">
        <v>25142</v>
      </c>
      <c r="O7574" s="18" t="s">
        <v>25143</v>
      </c>
      <c r="P7574" s="18" t="s">
        <v>25138</v>
      </c>
      <c r="Q7574" s="18" t="s">
        <v>25144</v>
      </c>
      <c r="R7574" s="18" t="s">
        <v>25145</v>
      </c>
    </row>
    <row r="7575" spans="1:18" x14ac:dyDescent="0.2">
      <c r="A7575" s="22">
        <v>7420</v>
      </c>
      <c r="B7575" s="15" t="s">
        <v>25132</v>
      </c>
      <c r="C7575" s="15" t="s">
        <v>25133</v>
      </c>
      <c r="D7575" s="15" t="s">
        <v>25134</v>
      </c>
      <c r="E7575" s="16" t="s">
        <v>198</v>
      </c>
      <c r="F7575" s="16">
        <v>157</v>
      </c>
      <c r="G7575" s="15" t="s">
        <v>25146</v>
      </c>
      <c r="H7575" s="17">
        <v>15.6611875</v>
      </c>
      <c r="I7575" s="17">
        <v>16.068740099999999</v>
      </c>
      <c r="J7575" s="17">
        <v>10.152564099999999</v>
      </c>
      <c r="K7575" s="17">
        <v>8.5273324000000006</v>
      </c>
      <c r="L7575" s="17">
        <v>22.128130899999999</v>
      </c>
      <c r="M7575" s="17">
        <v>20.607477400000001</v>
      </c>
      <c r="N7575" s="18" t="s">
        <v>25147</v>
      </c>
      <c r="O7575" s="18" t="s">
        <v>25148</v>
      </c>
      <c r="P7575" s="18" t="s">
        <v>25138</v>
      </c>
      <c r="Q7575" s="18" t="s">
        <v>25149</v>
      </c>
      <c r="R7575" s="18" t="s">
        <v>25150</v>
      </c>
    </row>
    <row r="7576" spans="1:18" x14ac:dyDescent="0.2">
      <c r="A7576" s="22">
        <v>7421</v>
      </c>
      <c r="B7576" s="15" t="s">
        <v>25132</v>
      </c>
      <c r="C7576" s="15" t="s">
        <v>25133</v>
      </c>
      <c r="D7576" s="15" t="s">
        <v>25134</v>
      </c>
      <c r="E7576" s="16" t="s">
        <v>198</v>
      </c>
      <c r="F7576" s="16">
        <v>476</v>
      </c>
      <c r="G7576" s="15" t="s">
        <v>25151</v>
      </c>
      <c r="H7576" s="17">
        <v>1.5033683999999998</v>
      </c>
      <c r="I7576" s="17">
        <v>2.3581615999999999</v>
      </c>
      <c r="J7576" s="17">
        <v>3.1215955000000002</v>
      </c>
      <c r="K7576" s="17">
        <v>3.5174506999999999</v>
      </c>
      <c r="L7576" s="17">
        <v>2.9937831000000004</v>
      </c>
      <c r="M7576" s="17">
        <v>3.4100727000000006</v>
      </c>
      <c r="N7576" s="18" t="s">
        <v>25152</v>
      </c>
      <c r="O7576" s="18" t="s">
        <v>25153</v>
      </c>
      <c r="P7576" s="18" t="s">
        <v>25138</v>
      </c>
      <c r="Q7576" s="18" t="s">
        <v>25154</v>
      </c>
      <c r="R7576" s="18" t="s">
        <v>25155</v>
      </c>
    </row>
    <row r="7577" spans="1:18" x14ac:dyDescent="0.2">
      <c r="A7577" s="22">
        <v>7422</v>
      </c>
      <c r="B7577" s="15" t="s">
        <v>25132</v>
      </c>
      <c r="C7577" s="15" t="s">
        <v>25133</v>
      </c>
      <c r="D7577" s="15" t="s">
        <v>25134</v>
      </c>
      <c r="E7577" s="16" t="s">
        <v>198</v>
      </c>
      <c r="F7577" s="16">
        <v>362</v>
      </c>
      <c r="G7577" s="15" t="s">
        <v>25156</v>
      </c>
      <c r="H7577" s="17">
        <v>39.906584000000002</v>
      </c>
      <c r="I7577" s="17">
        <v>39.302694100000004</v>
      </c>
      <c r="J7577" s="17">
        <v>21.953601399999997</v>
      </c>
      <c r="K7577" s="17">
        <v>18.163647800000003</v>
      </c>
      <c r="L7577" s="17">
        <v>46.744112000000001</v>
      </c>
      <c r="M7577" s="17">
        <v>44.691772100000001</v>
      </c>
      <c r="N7577" s="18" t="s">
        <v>25157</v>
      </c>
      <c r="O7577" s="18" t="s">
        <v>25158</v>
      </c>
      <c r="P7577" s="18" t="s">
        <v>25138</v>
      </c>
      <c r="Q7577" s="18" t="s">
        <v>25159</v>
      </c>
      <c r="R7577" s="18" t="s">
        <v>25160</v>
      </c>
    </row>
    <row r="7578" spans="1:18" x14ac:dyDescent="0.2">
      <c r="A7578" s="22">
        <v>7423</v>
      </c>
      <c r="B7578" s="15" t="s">
        <v>25132</v>
      </c>
      <c r="C7578" s="15" t="s">
        <v>25133</v>
      </c>
      <c r="D7578" s="15" t="s">
        <v>25134</v>
      </c>
      <c r="E7578" s="16" t="s">
        <v>198</v>
      </c>
      <c r="F7578" s="16">
        <v>171</v>
      </c>
      <c r="G7578" s="15" t="s">
        <v>25161</v>
      </c>
      <c r="H7578" s="17">
        <v>0</v>
      </c>
      <c r="I7578" s="17">
        <v>0</v>
      </c>
      <c r="J7578" s="17">
        <v>0</v>
      </c>
      <c r="K7578" s="17">
        <v>0</v>
      </c>
      <c r="L7578" s="17">
        <v>2.4751395</v>
      </c>
      <c r="M7578" s="17">
        <v>2.2344870000000001</v>
      </c>
      <c r="N7578" s="18" t="s">
        <v>25147</v>
      </c>
      <c r="O7578" s="18" t="s">
        <v>25162</v>
      </c>
      <c r="P7578" s="18" t="s">
        <v>25138</v>
      </c>
      <c r="Q7578" s="18" t="s">
        <v>25163</v>
      </c>
      <c r="R7578" s="18" t="s">
        <v>25164</v>
      </c>
    </row>
    <row r="7579" spans="1:18" x14ac:dyDescent="0.2">
      <c r="A7579" s="22">
        <v>7424</v>
      </c>
      <c r="B7579" s="15" t="s">
        <v>25132</v>
      </c>
      <c r="C7579" s="15" t="s">
        <v>25133</v>
      </c>
      <c r="D7579" s="15" t="s">
        <v>25134</v>
      </c>
      <c r="E7579" s="16" t="s">
        <v>198</v>
      </c>
      <c r="F7579" s="16">
        <v>191</v>
      </c>
      <c r="G7579" s="15" t="s">
        <v>25165</v>
      </c>
      <c r="H7579" s="17">
        <v>0</v>
      </c>
      <c r="I7579" s="17">
        <v>0</v>
      </c>
      <c r="J7579" s="17">
        <v>0</v>
      </c>
      <c r="K7579" s="17">
        <v>0</v>
      </c>
      <c r="L7579" s="17">
        <v>4.0067569000000001</v>
      </c>
      <c r="M7579" s="17">
        <v>3.9199742999999994</v>
      </c>
      <c r="N7579" s="18" t="s">
        <v>25136</v>
      </c>
      <c r="O7579" s="18" t="s">
        <v>25166</v>
      </c>
      <c r="P7579" s="18" t="s">
        <v>25138</v>
      </c>
      <c r="Q7579" s="18" t="s">
        <v>25167</v>
      </c>
      <c r="R7579" s="18" t="s">
        <v>25168</v>
      </c>
    </row>
    <row r="7580" spans="1:18" x14ac:dyDescent="0.2">
      <c r="A7580" s="22">
        <v>11369</v>
      </c>
      <c r="B7580" s="15" t="s">
        <v>38127</v>
      </c>
      <c r="C7580" s="15" t="s">
        <v>38128</v>
      </c>
      <c r="D7580" s="15" t="s">
        <v>38129</v>
      </c>
      <c r="E7580" s="16" t="s">
        <v>198</v>
      </c>
      <c r="F7580" s="16">
        <v>244</v>
      </c>
      <c r="G7580" s="15" t="s">
        <v>38130</v>
      </c>
      <c r="H7580" s="17">
        <v>23.713991199999999</v>
      </c>
      <c r="I7580" s="17">
        <v>31.7990858</v>
      </c>
      <c r="J7580" s="17">
        <v>19.7545252</v>
      </c>
      <c r="K7580" s="17">
        <v>21.753712700000001</v>
      </c>
      <c r="L7580" s="17">
        <v>18.611998300000003</v>
      </c>
      <c r="M7580" s="17">
        <v>18.963788600000001</v>
      </c>
      <c r="N7580" s="18" t="s">
        <v>38131</v>
      </c>
      <c r="O7580" s="18" t="s">
        <v>38132</v>
      </c>
      <c r="P7580" s="18" t="s">
        <v>38133</v>
      </c>
      <c r="Q7580" s="18" t="s">
        <v>38134</v>
      </c>
      <c r="R7580" s="18" t="s">
        <v>38135</v>
      </c>
    </row>
    <row r="7581" spans="1:18" x14ac:dyDescent="0.2">
      <c r="A7581" s="22">
        <v>11370</v>
      </c>
      <c r="B7581" s="15" t="s">
        <v>38127</v>
      </c>
      <c r="C7581" s="15" t="s">
        <v>38128</v>
      </c>
      <c r="D7581" s="15" t="s">
        <v>38129</v>
      </c>
      <c r="E7581" s="16" t="s">
        <v>198</v>
      </c>
      <c r="F7581" s="16">
        <v>380</v>
      </c>
      <c r="G7581" s="15" t="s">
        <v>38136</v>
      </c>
      <c r="H7581" s="17">
        <v>129.6926436</v>
      </c>
      <c r="I7581" s="17">
        <v>138.13512299999999</v>
      </c>
      <c r="J7581" s="17">
        <v>65.3359782</v>
      </c>
      <c r="K7581" s="17">
        <v>62.628622299999989</v>
      </c>
      <c r="L7581" s="17">
        <v>58.113672199999996</v>
      </c>
      <c r="M7581" s="17">
        <v>53.017619000000003</v>
      </c>
      <c r="N7581" s="18" t="s">
        <v>38137</v>
      </c>
      <c r="O7581" s="18" t="s">
        <v>38138</v>
      </c>
      <c r="P7581" s="18" t="s">
        <v>38133</v>
      </c>
      <c r="Q7581" s="18" t="s">
        <v>38139</v>
      </c>
      <c r="R7581" s="18" t="s">
        <v>38140</v>
      </c>
    </row>
    <row r="7582" spans="1:18" x14ac:dyDescent="0.2">
      <c r="A7582" s="22">
        <v>15091</v>
      </c>
      <c r="B7582" s="15" t="s">
        <v>38127</v>
      </c>
      <c r="C7582" s="15" t="s">
        <v>38128</v>
      </c>
      <c r="D7582" s="15" t="s">
        <v>38129</v>
      </c>
      <c r="E7582" s="16" t="s">
        <v>41115</v>
      </c>
      <c r="F7582" s="16">
        <v>375</v>
      </c>
      <c r="G7582" s="15" t="s">
        <v>45465</v>
      </c>
      <c r="H7582" s="17">
        <v>7.9489254000000011</v>
      </c>
      <c r="I7582" s="17">
        <v>8.5585383000000004</v>
      </c>
      <c r="J7582" s="17">
        <v>1.5907264999999999</v>
      </c>
      <c r="K7582" s="17">
        <v>2.0194672000000002</v>
      </c>
      <c r="L7582" s="17">
        <v>1.4069342</v>
      </c>
      <c r="M7582" s="17">
        <v>1.1676725000000001</v>
      </c>
      <c r="N7582" s="18" t="s">
        <v>38137</v>
      </c>
      <c r="O7582" s="18" t="s">
        <v>45466</v>
      </c>
      <c r="P7582" s="18" t="s">
        <v>38133</v>
      </c>
      <c r="Q7582" s="18" t="s">
        <v>38139</v>
      </c>
      <c r="R7582" s="18" t="s">
        <v>38140</v>
      </c>
    </row>
    <row r="7583" spans="1:18" x14ac:dyDescent="0.2">
      <c r="A7583" s="22">
        <v>6727</v>
      </c>
      <c r="B7583" s="15" t="s">
        <v>22535</v>
      </c>
      <c r="C7583" s="15" t="s">
        <v>22536</v>
      </c>
      <c r="D7583" s="15" t="s">
        <v>22537</v>
      </c>
      <c r="E7583" s="16" t="s">
        <v>198</v>
      </c>
      <c r="F7583" s="16">
        <v>705</v>
      </c>
      <c r="G7583" s="15" t="s">
        <v>22538</v>
      </c>
      <c r="H7583" s="17">
        <v>0.29721320000000001</v>
      </c>
      <c r="I7583" s="17">
        <v>0.61953619999999998</v>
      </c>
      <c r="J7583" s="17">
        <v>0</v>
      </c>
      <c r="K7583" s="17">
        <v>0</v>
      </c>
      <c r="L7583" s="17">
        <v>0</v>
      </c>
      <c r="M7583" s="17">
        <v>0</v>
      </c>
      <c r="N7583" s="18" t="s">
        <v>22539</v>
      </c>
      <c r="O7583" s="18" t="s">
        <v>22540</v>
      </c>
      <c r="P7583" s="18" t="s">
        <v>22541</v>
      </c>
      <c r="Q7583" s="18" t="s">
        <v>22542</v>
      </c>
      <c r="R7583" s="18" t="s">
        <v>22543</v>
      </c>
    </row>
    <row r="7584" spans="1:18" x14ac:dyDescent="0.2">
      <c r="A7584" s="22">
        <v>6728</v>
      </c>
      <c r="B7584" s="15" t="s">
        <v>22535</v>
      </c>
      <c r="C7584" s="15" t="s">
        <v>22536</v>
      </c>
      <c r="D7584" s="15" t="s">
        <v>22537</v>
      </c>
      <c r="E7584" s="16" t="s">
        <v>198</v>
      </c>
      <c r="F7584" s="16">
        <v>203</v>
      </c>
      <c r="G7584" s="15" t="s">
        <v>22544</v>
      </c>
      <c r="H7584" s="17">
        <v>5.7795090999999994</v>
      </c>
      <c r="I7584" s="17">
        <v>3.4246377000000003</v>
      </c>
      <c r="J7584" s="17">
        <v>2.6378120000000003</v>
      </c>
      <c r="K7584" s="17">
        <v>1.3591260000000001</v>
      </c>
      <c r="L7584" s="17">
        <v>4.6325992999999999</v>
      </c>
      <c r="M7584" s="17">
        <v>2.9540491000000002</v>
      </c>
      <c r="N7584" s="18" t="s">
        <v>22545</v>
      </c>
      <c r="O7584" s="18" t="s">
        <v>22546</v>
      </c>
      <c r="P7584" s="18" t="s">
        <v>22541</v>
      </c>
      <c r="Q7584" s="18" t="s">
        <v>22547</v>
      </c>
      <c r="R7584" s="18" t="s">
        <v>22548</v>
      </c>
    </row>
    <row r="7585" spans="1:18" x14ac:dyDescent="0.2">
      <c r="A7585" s="22">
        <v>6730</v>
      </c>
      <c r="B7585" s="15" t="s">
        <v>22535</v>
      </c>
      <c r="C7585" s="15" t="s">
        <v>22536</v>
      </c>
      <c r="D7585" s="15" t="s">
        <v>22537</v>
      </c>
      <c r="E7585" s="16" t="s">
        <v>198</v>
      </c>
      <c r="F7585" s="16">
        <v>815</v>
      </c>
      <c r="G7585" s="15" t="s">
        <v>22549</v>
      </c>
      <c r="H7585" s="17">
        <v>1.2479773000000001</v>
      </c>
      <c r="I7585" s="17">
        <v>1.1147826000000001</v>
      </c>
      <c r="J7585" s="17">
        <v>0.85703180000000001</v>
      </c>
      <c r="K7585" s="17">
        <v>0.8198067</v>
      </c>
      <c r="L7585" s="17">
        <v>1.2460137</v>
      </c>
      <c r="M7585" s="17">
        <v>1.2293126000000001</v>
      </c>
      <c r="N7585" s="18" t="s">
        <v>22550</v>
      </c>
      <c r="O7585" s="18" t="s">
        <v>22551</v>
      </c>
      <c r="P7585" s="18" t="s">
        <v>22541</v>
      </c>
      <c r="Q7585" s="18" t="s">
        <v>22552</v>
      </c>
      <c r="R7585" s="18" t="s">
        <v>22553</v>
      </c>
    </row>
    <row r="7586" spans="1:18" x14ac:dyDescent="0.2">
      <c r="A7586" s="22">
        <v>6731</v>
      </c>
      <c r="B7586" s="15" t="s">
        <v>22535</v>
      </c>
      <c r="C7586" s="15" t="s">
        <v>22536</v>
      </c>
      <c r="D7586" s="15" t="s">
        <v>22537</v>
      </c>
      <c r="E7586" s="16" t="s">
        <v>198</v>
      </c>
      <c r="F7586" s="16">
        <v>1238</v>
      </c>
      <c r="G7586" s="15" t="s">
        <v>22554</v>
      </c>
      <c r="H7586" s="17">
        <v>1.0249258000000001</v>
      </c>
      <c r="I7586" s="17">
        <v>1.1527536</v>
      </c>
      <c r="J7586" s="17">
        <v>0.37122700000000003</v>
      </c>
      <c r="K7586" s="17">
        <v>0.29316400000000004</v>
      </c>
      <c r="L7586" s="17">
        <v>0</v>
      </c>
      <c r="M7586" s="17">
        <v>0</v>
      </c>
      <c r="N7586" s="18" t="s">
        <v>22555</v>
      </c>
      <c r="O7586" s="18" t="s">
        <v>22556</v>
      </c>
      <c r="P7586" s="18" t="s">
        <v>22541</v>
      </c>
      <c r="Q7586" s="18" t="s">
        <v>22557</v>
      </c>
      <c r="R7586" s="18" t="s">
        <v>22558</v>
      </c>
    </row>
    <row r="7587" spans="1:18" x14ac:dyDescent="0.2">
      <c r="A7587" s="22">
        <v>6738</v>
      </c>
      <c r="B7587" s="15" t="s">
        <v>22535</v>
      </c>
      <c r="C7587" s="15" t="s">
        <v>22536</v>
      </c>
      <c r="D7587" s="15" t="s">
        <v>22537</v>
      </c>
      <c r="E7587" s="16" t="s">
        <v>198</v>
      </c>
      <c r="F7587" s="16">
        <v>561</v>
      </c>
      <c r="G7587" s="15" t="s">
        <v>22559</v>
      </c>
      <c r="H7587" s="17">
        <v>0</v>
      </c>
      <c r="I7587" s="17">
        <v>0</v>
      </c>
      <c r="J7587" s="17">
        <v>0</v>
      </c>
      <c r="K7587" s="17">
        <v>0</v>
      </c>
      <c r="L7587" s="17">
        <v>0.55656799999999995</v>
      </c>
      <c r="M7587" s="17">
        <v>1.0434261</v>
      </c>
      <c r="N7587" s="18" t="s">
        <v>22560</v>
      </c>
      <c r="O7587" s="18" t="s">
        <v>22561</v>
      </c>
      <c r="P7587" s="18" t="s">
        <v>22541</v>
      </c>
      <c r="Q7587" s="18" t="s">
        <v>22562</v>
      </c>
      <c r="R7587" s="18" t="s">
        <v>22563</v>
      </c>
    </row>
    <row r="7588" spans="1:18" x14ac:dyDescent="0.2">
      <c r="A7588" s="22">
        <v>6739</v>
      </c>
      <c r="B7588" s="15" t="s">
        <v>22535</v>
      </c>
      <c r="C7588" s="15" t="s">
        <v>22536</v>
      </c>
      <c r="D7588" s="15" t="s">
        <v>22537</v>
      </c>
      <c r="E7588" s="16" t="s">
        <v>198</v>
      </c>
      <c r="F7588" s="16">
        <v>183</v>
      </c>
      <c r="G7588" s="15" t="s">
        <v>22564</v>
      </c>
      <c r="H7588" s="17">
        <v>0.68914980000000003</v>
      </c>
      <c r="I7588" s="17">
        <v>0.72127540000000001</v>
      </c>
      <c r="J7588" s="17">
        <v>0.84190700000000007</v>
      </c>
      <c r="K7588" s="17">
        <v>0.83577359999999989</v>
      </c>
      <c r="L7588" s="17">
        <v>0.85689700000000002</v>
      </c>
      <c r="M7588" s="17">
        <v>0.80035350000000005</v>
      </c>
      <c r="N7588" s="18" t="s">
        <v>22565</v>
      </c>
      <c r="O7588" s="18" t="s">
        <v>22566</v>
      </c>
      <c r="P7588" s="18" t="s">
        <v>22541</v>
      </c>
      <c r="Q7588" s="18" t="s">
        <v>22567</v>
      </c>
      <c r="R7588" s="18" t="s">
        <v>22568</v>
      </c>
    </row>
    <row r="7589" spans="1:18" x14ac:dyDescent="0.2">
      <c r="A7589" s="22">
        <v>6740</v>
      </c>
      <c r="B7589" s="15" t="s">
        <v>22535</v>
      </c>
      <c r="C7589" s="15" t="s">
        <v>22536</v>
      </c>
      <c r="D7589" s="15" t="s">
        <v>22537</v>
      </c>
      <c r="E7589" s="16" t="s">
        <v>198</v>
      </c>
      <c r="F7589" s="16">
        <v>329</v>
      </c>
      <c r="G7589" s="15" t="s">
        <v>22569</v>
      </c>
      <c r="H7589" s="17">
        <v>0.27838400000000002</v>
      </c>
      <c r="I7589" s="17">
        <v>0.37256230000000001</v>
      </c>
      <c r="J7589" s="17">
        <v>0.76682109999999992</v>
      </c>
      <c r="K7589" s="17">
        <v>0.80422769999999988</v>
      </c>
      <c r="L7589" s="17">
        <v>0.24136669999999999</v>
      </c>
      <c r="M7589" s="17">
        <v>0.21393680000000001</v>
      </c>
      <c r="N7589" s="18" t="s">
        <v>22570</v>
      </c>
      <c r="O7589" s="18" t="s">
        <v>22571</v>
      </c>
      <c r="P7589" s="18" t="s">
        <v>22541</v>
      </c>
      <c r="Q7589" s="18" t="s">
        <v>22572</v>
      </c>
      <c r="R7589" s="18" t="s">
        <v>22573</v>
      </c>
    </row>
    <row r="7590" spans="1:18" x14ac:dyDescent="0.2">
      <c r="A7590" s="22">
        <v>6741</v>
      </c>
      <c r="B7590" s="15" t="s">
        <v>22535</v>
      </c>
      <c r="C7590" s="15" t="s">
        <v>22536</v>
      </c>
      <c r="D7590" s="15" t="s">
        <v>22537</v>
      </c>
      <c r="E7590" s="16" t="s">
        <v>198</v>
      </c>
      <c r="F7590" s="16">
        <v>332</v>
      </c>
      <c r="G7590" s="15" t="s">
        <v>22574</v>
      </c>
      <c r="H7590" s="17">
        <v>4.6878967000000005</v>
      </c>
      <c r="I7590" s="17">
        <v>5.377217400000001</v>
      </c>
      <c r="J7590" s="17">
        <v>5.3056942000000005</v>
      </c>
      <c r="K7590" s="17">
        <v>5.5158214999999995</v>
      </c>
      <c r="L7590" s="17">
        <v>2.6149835000000001</v>
      </c>
      <c r="M7590" s="17">
        <v>2.6743672000000003</v>
      </c>
      <c r="N7590" s="18" t="s">
        <v>22570</v>
      </c>
      <c r="O7590" s="18" t="s">
        <v>22575</v>
      </c>
      <c r="P7590" s="18" t="s">
        <v>22541</v>
      </c>
      <c r="Q7590" s="18" t="s">
        <v>22572</v>
      </c>
      <c r="R7590" s="18" t="s">
        <v>22573</v>
      </c>
    </row>
    <row r="7591" spans="1:18" x14ac:dyDescent="0.2">
      <c r="A7591" s="22">
        <v>6742</v>
      </c>
      <c r="B7591" s="15" t="s">
        <v>22535</v>
      </c>
      <c r="C7591" s="15" t="s">
        <v>22536</v>
      </c>
      <c r="D7591" s="15" t="s">
        <v>22537</v>
      </c>
      <c r="E7591" s="16" t="s">
        <v>198</v>
      </c>
      <c r="F7591" s="16">
        <v>730</v>
      </c>
      <c r="G7591" s="15" t="s">
        <v>22576</v>
      </c>
      <c r="H7591" s="17">
        <v>1.9667112</v>
      </c>
      <c r="I7591" s="17">
        <v>2.3401158999999998</v>
      </c>
      <c r="J7591" s="17">
        <v>1.5536093000000002</v>
      </c>
      <c r="K7591" s="17">
        <v>1.6734218999999999</v>
      </c>
      <c r="L7591" s="17">
        <v>0.92047580000000007</v>
      </c>
      <c r="M7591" s="17">
        <v>0.95651080000000011</v>
      </c>
      <c r="N7591" s="18" t="s">
        <v>22539</v>
      </c>
      <c r="O7591" s="18" t="s">
        <v>22577</v>
      </c>
      <c r="P7591" s="18" t="s">
        <v>22541</v>
      </c>
      <c r="Q7591" s="18" t="s">
        <v>22578</v>
      </c>
      <c r="R7591" s="18" t="s">
        <v>22579</v>
      </c>
    </row>
    <row r="7592" spans="1:18" x14ac:dyDescent="0.2">
      <c r="A7592" s="22">
        <v>6743</v>
      </c>
      <c r="B7592" s="15" t="s">
        <v>22535</v>
      </c>
      <c r="C7592" s="15" t="s">
        <v>22536</v>
      </c>
      <c r="D7592" s="15" t="s">
        <v>22537</v>
      </c>
      <c r="E7592" s="16" t="s">
        <v>198</v>
      </c>
      <c r="F7592" s="16">
        <v>732</v>
      </c>
      <c r="G7592" s="15" t="s">
        <v>22580</v>
      </c>
      <c r="H7592" s="17">
        <v>1.6270668999999998</v>
      </c>
      <c r="I7592" s="17">
        <v>1.7193043000000001</v>
      </c>
      <c r="J7592" s="17">
        <v>0.57621880000000003</v>
      </c>
      <c r="K7592" s="17">
        <v>0.45896119999999996</v>
      </c>
      <c r="L7592" s="17">
        <v>0</v>
      </c>
      <c r="M7592" s="17">
        <v>0</v>
      </c>
      <c r="N7592" s="18" t="s">
        <v>22539</v>
      </c>
      <c r="O7592" s="18" t="s">
        <v>22581</v>
      </c>
      <c r="P7592" s="18" t="s">
        <v>22541</v>
      </c>
      <c r="Q7592" s="18" t="s">
        <v>22578</v>
      </c>
      <c r="R7592" s="18" t="s">
        <v>22579</v>
      </c>
    </row>
    <row r="7593" spans="1:18" x14ac:dyDescent="0.2">
      <c r="A7593" s="22">
        <v>6744</v>
      </c>
      <c r="B7593" s="15" t="s">
        <v>22535</v>
      </c>
      <c r="C7593" s="15" t="s">
        <v>22536</v>
      </c>
      <c r="D7593" s="15" t="s">
        <v>22537</v>
      </c>
      <c r="E7593" s="16" t="s">
        <v>198</v>
      </c>
      <c r="F7593" s="16">
        <v>733</v>
      </c>
      <c r="G7593" s="15" t="s">
        <v>22582</v>
      </c>
      <c r="H7593" s="17">
        <v>2.5325125000000002</v>
      </c>
      <c r="I7593" s="17">
        <v>2.0792464000000002</v>
      </c>
      <c r="J7593" s="17">
        <v>7.9653266</v>
      </c>
      <c r="K7593" s="17">
        <v>7.2768997000000004</v>
      </c>
      <c r="L7593" s="17">
        <v>7.1009871000000002</v>
      </c>
      <c r="M7593" s="17">
        <v>7.5970460000000006</v>
      </c>
      <c r="N7593" s="18" t="s">
        <v>22539</v>
      </c>
      <c r="O7593" s="18" t="s">
        <v>22583</v>
      </c>
      <c r="P7593" s="18" t="s">
        <v>22541</v>
      </c>
      <c r="Q7593" s="18" t="s">
        <v>22578</v>
      </c>
      <c r="R7593" s="18" t="s">
        <v>22579</v>
      </c>
    </row>
    <row r="7594" spans="1:18" x14ac:dyDescent="0.2">
      <c r="A7594" s="22">
        <v>6745</v>
      </c>
      <c r="B7594" s="15" t="s">
        <v>22535</v>
      </c>
      <c r="C7594" s="15" t="s">
        <v>22536</v>
      </c>
      <c r="D7594" s="15" t="s">
        <v>22537</v>
      </c>
      <c r="E7594" s="16" t="s">
        <v>198</v>
      </c>
      <c r="F7594" s="16">
        <v>1188</v>
      </c>
      <c r="G7594" s="15" t="s">
        <v>22584</v>
      </c>
      <c r="H7594" s="17">
        <v>4.4204962999999999</v>
      </c>
      <c r="I7594" s="17">
        <v>3.6492174000000004</v>
      </c>
      <c r="J7594" s="17">
        <v>5.2309072000000008</v>
      </c>
      <c r="K7594" s="17">
        <v>3.6797569000000001</v>
      </c>
      <c r="L7594" s="17">
        <v>3.3452291000000001</v>
      </c>
      <c r="M7594" s="17">
        <v>2.5593006000000003</v>
      </c>
      <c r="N7594" s="18" t="s">
        <v>22555</v>
      </c>
      <c r="O7594" s="18" t="s">
        <v>22585</v>
      </c>
      <c r="P7594" s="18" t="s">
        <v>22541</v>
      </c>
      <c r="Q7594" s="18" t="s">
        <v>22586</v>
      </c>
      <c r="R7594" s="18" t="s">
        <v>22587</v>
      </c>
    </row>
    <row r="7595" spans="1:18" x14ac:dyDescent="0.2">
      <c r="A7595" s="22">
        <v>6746</v>
      </c>
      <c r="B7595" s="15" t="s">
        <v>22535</v>
      </c>
      <c r="C7595" s="15" t="s">
        <v>22536</v>
      </c>
      <c r="D7595" s="15" t="s">
        <v>22537</v>
      </c>
      <c r="E7595" s="16" t="s">
        <v>198</v>
      </c>
      <c r="F7595" s="16">
        <v>251</v>
      </c>
      <c r="G7595" s="15" t="s">
        <v>22588</v>
      </c>
      <c r="H7595" s="17">
        <v>1.5726389000000001</v>
      </c>
      <c r="I7595" s="17">
        <v>1.8513913</v>
      </c>
      <c r="J7595" s="17">
        <v>0.56792709999999991</v>
      </c>
      <c r="K7595" s="17">
        <v>0.60826139999999995</v>
      </c>
      <c r="L7595" s="17">
        <v>0.3965072</v>
      </c>
      <c r="M7595" s="17">
        <v>0.41886010000000001</v>
      </c>
      <c r="N7595" s="18" t="s">
        <v>22589</v>
      </c>
      <c r="O7595" s="18" t="s">
        <v>22590</v>
      </c>
      <c r="P7595" s="18" t="s">
        <v>22591</v>
      </c>
      <c r="Q7595" s="18" t="s">
        <v>22592</v>
      </c>
      <c r="R7595" s="18" t="s">
        <v>22593</v>
      </c>
    </row>
    <row r="7596" spans="1:18" x14ac:dyDescent="0.2">
      <c r="A7596" s="22">
        <v>13988</v>
      </c>
      <c r="B7596" s="15" t="s">
        <v>22535</v>
      </c>
      <c r="C7596" s="15" t="s">
        <v>22536</v>
      </c>
      <c r="D7596" s="15" t="s">
        <v>22537</v>
      </c>
      <c r="E7596" s="16" t="s">
        <v>41115</v>
      </c>
      <c r="F7596" s="16">
        <v>275</v>
      </c>
      <c r="G7596" s="15" t="s">
        <v>43661</v>
      </c>
      <c r="H7596" s="17">
        <v>0</v>
      </c>
      <c r="I7596" s="17">
        <v>0</v>
      </c>
      <c r="J7596" s="17">
        <v>0.39056640000000004</v>
      </c>
      <c r="K7596" s="17">
        <v>0.56275249999999999</v>
      </c>
      <c r="L7596" s="17">
        <v>0</v>
      </c>
      <c r="M7596" s="17">
        <v>0</v>
      </c>
      <c r="N7596" s="18" t="s">
        <v>43662</v>
      </c>
      <c r="O7596" s="18" t="s">
        <v>43663</v>
      </c>
      <c r="P7596" s="18" t="s">
        <v>22541</v>
      </c>
      <c r="Q7596" s="18" t="s">
        <v>35071</v>
      </c>
      <c r="R7596" s="18" t="s">
        <v>43664</v>
      </c>
    </row>
    <row r="7597" spans="1:18" x14ac:dyDescent="0.2">
      <c r="A7597" s="22">
        <v>13989</v>
      </c>
      <c r="B7597" s="15" t="s">
        <v>22535</v>
      </c>
      <c r="C7597" s="15" t="s">
        <v>22536</v>
      </c>
      <c r="D7597" s="15" t="s">
        <v>22537</v>
      </c>
      <c r="E7597" s="16" t="s">
        <v>41115</v>
      </c>
      <c r="F7597" s="16">
        <v>276</v>
      </c>
      <c r="G7597" s="15" t="s">
        <v>43665</v>
      </c>
      <c r="H7597" s="17">
        <v>0</v>
      </c>
      <c r="I7597" s="17">
        <v>0</v>
      </c>
      <c r="J7597" s="17">
        <v>0</v>
      </c>
      <c r="K7597" s="17">
        <v>0</v>
      </c>
      <c r="L7597" s="17">
        <v>0.54315360000000001</v>
      </c>
      <c r="M7597" s="17">
        <v>0.77068740000000002</v>
      </c>
      <c r="N7597" s="18" t="s">
        <v>43662</v>
      </c>
      <c r="O7597" s="18" t="s">
        <v>43666</v>
      </c>
      <c r="P7597" s="18" t="s">
        <v>22541</v>
      </c>
      <c r="Q7597" s="18" t="s">
        <v>35071</v>
      </c>
      <c r="R7597" s="18" t="s">
        <v>43664</v>
      </c>
    </row>
    <row r="7598" spans="1:18" x14ac:dyDescent="0.2">
      <c r="A7598" s="22">
        <v>13990</v>
      </c>
      <c r="B7598" s="15" t="s">
        <v>22535</v>
      </c>
      <c r="C7598" s="15" t="s">
        <v>22536</v>
      </c>
      <c r="D7598" s="15" t="s">
        <v>22537</v>
      </c>
      <c r="E7598" s="16" t="s">
        <v>41115</v>
      </c>
      <c r="F7598" s="16">
        <v>217</v>
      </c>
      <c r="G7598" s="15" t="s">
        <v>43667</v>
      </c>
      <c r="H7598" s="17">
        <v>3.5549320000000004</v>
      </c>
      <c r="I7598" s="17">
        <v>6.2452174000000005</v>
      </c>
      <c r="J7598" s="17">
        <v>2.6113884000000001</v>
      </c>
      <c r="K7598" s="17">
        <v>4.4223794999999999</v>
      </c>
      <c r="L7598" s="17">
        <v>3.3402177000000006</v>
      </c>
      <c r="M7598" s="17">
        <v>5.1286372999999994</v>
      </c>
      <c r="N7598" s="18" t="s">
        <v>22545</v>
      </c>
      <c r="O7598" s="18" t="s">
        <v>43668</v>
      </c>
      <c r="P7598" s="18" t="s">
        <v>22541</v>
      </c>
      <c r="Q7598" s="18" t="s">
        <v>22547</v>
      </c>
      <c r="R7598" s="18" t="s">
        <v>22548</v>
      </c>
    </row>
    <row r="7599" spans="1:18" x14ac:dyDescent="0.2">
      <c r="A7599" s="22">
        <v>13991</v>
      </c>
      <c r="B7599" s="15" t="s">
        <v>22535</v>
      </c>
      <c r="C7599" s="15" t="s">
        <v>22536</v>
      </c>
      <c r="D7599" s="15" t="s">
        <v>22537</v>
      </c>
      <c r="E7599" s="16" t="s">
        <v>41115</v>
      </c>
      <c r="F7599" s="16">
        <v>226</v>
      </c>
      <c r="G7599" s="15" t="s">
        <v>43669</v>
      </c>
      <c r="H7599" s="17">
        <v>4.3952163999999998</v>
      </c>
      <c r="I7599" s="17">
        <v>7.6817390999999997</v>
      </c>
      <c r="J7599" s="17">
        <v>5.9509789</v>
      </c>
      <c r="K7599" s="17">
        <v>8.6163094999999998</v>
      </c>
      <c r="L7599" s="17">
        <v>5.1597064000000001</v>
      </c>
      <c r="M7599" s="17">
        <v>7.4556587000000007</v>
      </c>
      <c r="N7599" s="18" t="s">
        <v>22545</v>
      </c>
      <c r="O7599" s="18" t="s">
        <v>43670</v>
      </c>
      <c r="P7599" s="18" t="s">
        <v>22541</v>
      </c>
      <c r="Q7599" s="18" t="s">
        <v>43671</v>
      </c>
      <c r="R7599" s="18" t="s">
        <v>43672</v>
      </c>
    </row>
    <row r="7600" spans="1:18" x14ac:dyDescent="0.2">
      <c r="A7600" s="22">
        <v>13992</v>
      </c>
      <c r="B7600" s="15" t="s">
        <v>22535</v>
      </c>
      <c r="C7600" s="15" t="s">
        <v>22536</v>
      </c>
      <c r="D7600" s="15" t="s">
        <v>22537</v>
      </c>
      <c r="E7600" s="16" t="s">
        <v>41115</v>
      </c>
      <c r="F7600" s="16">
        <v>595</v>
      </c>
      <c r="G7600" s="15" t="s">
        <v>43673</v>
      </c>
      <c r="H7600" s="17">
        <v>4.4869105999999999</v>
      </c>
      <c r="I7600" s="17">
        <v>6.1402899</v>
      </c>
      <c r="J7600" s="17">
        <v>7.1319682999999996</v>
      </c>
      <c r="K7600" s="17">
        <v>8.2633568999999998</v>
      </c>
      <c r="L7600" s="17">
        <v>5.9757024000000003</v>
      </c>
      <c r="M7600" s="17">
        <v>7.3445685999999997</v>
      </c>
      <c r="N7600" s="18" t="s">
        <v>22539</v>
      </c>
      <c r="O7600" s="18" t="s">
        <v>43674</v>
      </c>
      <c r="P7600" s="18" t="s">
        <v>22541</v>
      </c>
      <c r="Q7600" s="18" t="s">
        <v>43675</v>
      </c>
      <c r="R7600" s="18" t="s">
        <v>43676</v>
      </c>
    </row>
    <row r="7601" spans="1:18" x14ac:dyDescent="0.2">
      <c r="A7601" s="22">
        <v>13993</v>
      </c>
      <c r="B7601" s="15" t="s">
        <v>22535</v>
      </c>
      <c r="C7601" s="15" t="s">
        <v>22536</v>
      </c>
      <c r="D7601" s="15" t="s">
        <v>22537</v>
      </c>
      <c r="E7601" s="16" t="s">
        <v>41115</v>
      </c>
      <c r="F7601" s="16">
        <v>330</v>
      </c>
      <c r="G7601" s="15" t="s">
        <v>43677</v>
      </c>
      <c r="H7601" s="17">
        <v>0</v>
      </c>
      <c r="I7601" s="17">
        <v>0</v>
      </c>
      <c r="J7601" s="17">
        <v>0</v>
      </c>
      <c r="K7601" s="17">
        <v>0</v>
      </c>
      <c r="L7601" s="17">
        <v>1.5738800000000002</v>
      </c>
      <c r="M7601" s="17">
        <v>1.5943318999999998</v>
      </c>
      <c r="N7601" s="18" t="s">
        <v>22570</v>
      </c>
      <c r="O7601" s="18" t="s">
        <v>43678</v>
      </c>
      <c r="P7601" s="18" t="s">
        <v>22541</v>
      </c>
      <c r="Q7601" s="18" t="s">
        <v>22572</v>
      </c>
      <c r="R7601" s="18" t="s">
        <v>22573</v>
      </c>
    </row>
    <row r="7602" spans="1:18" x14ac:dyDescent="0.2">
      <c r="A7602" s="22">
        <v>13994</v>
      </c>
      <c r="B7602" s="15" t="s">
        <v>22535</v>
      </c>
      <c r="C7602" s="15" t="s">
        <v>22536</v>
      </c>
      <c r="D7602" s="15" t="s">
        <v>22537</v>
      </c>
      <c r="E7602" s="16" t="s">
        <v>41115</v>
      </c>
      <c r="F7602" s="16">
        <v>586</v>
      </c>
      <c r="G7602" s="15" t="s">
        <v>43679</v>
      </c>
      <c r="H7602" s="17">
        <v>0</v>
      </c>
      <c r="I7602" s="17">
        <v>0</v>
      </c>
      <c r="J7602" s="17">
        <v>0</v>
      </c>
      <c r="K7602" s="17">
        <v>0</v>
      </c>
      <c r="L7602" s="17">
        <v>0.62212099999999992</v>
      </c>
      <c r="M7602" s="17">
        <v>0.50716399999999995</v>
      </c>
      <c r="N7602" s="18" t="s">
        <v>22539</v>
      </c>
      <c r="O7602" s="18" t="s">
        <v>43680</v>
      </c>
      <c r="P7602" s="18" t="s">
        <v>22541</v>
      </c>
      <c r="Q7602" s="18" t="s">
        <v>43681</v>
      </c>
      <c r="R7602" s="18" t="s">
        <v>43682</v>
      </c>
    </row>
    <row r="7603" spans="1:18" x14ac:dyDescent="0.2">
      <c r="A7603" s="22">
        <v>3148</v>
      </c>
      <c r="B7603" s="15" t="s">
        <v>10930</v>
      </c>
      <c r="C7603" s="15" t="s">
        <v>10931</v>
      </c>
      <c r="D7603" s="15" t="s">
        <v>10932</v>
      </c>
      <c r="E7603" s="16" t="s">
        <v>198</v>
      </c>
      <c r="F7603" s="16">
        <v>268</v>
      </c>
      <c r="G7603" s="15" t="s">
        <v>10933</v>
      </c>
      <c r="H7603" s="17">
        <v>26.804490300000001</v>
      </c>
      <c r="I7603" s="17">
        <v>27.494390000000003</v>
      </c>
      <c r="J7603" s="17">
        <v>43.953335200000005</v>
      </c>
      <c r="K7603" s="17">
        <v>39.097183999999999</v>
      </c>
      <c r="L7603" s="17">
        <v>99.956316000000001</v>
      </c>
      <c r="M7603" s="17">
        <v>96.5857156</v>
      </c>
      <c r="N7603" s="18" t="s">
        <v>10934</v>
      </c>
      <c r="O7603" s="18" t="s">
        <v>10935</v>
      </c>
      <c r="P7603" s="18" t="s">
        <v>10936</v>
      </c>
      <c r="Q7603" s="18" t="s">
        <v>10937</v>
      </c>
      <c r="R7603" s="18" t="s">
        <v>10938</v>
      </c>
    </row>
    <row r="7604" spans="1:18" x14ac:dyDescent="0.2">
      <c r="A7604" s="22">
        <v>3149</v>
      </c>
      <c r="B7604" s="15" t="s">
        <v>10930</v>
      </c>
      <c r="C7604" s="15" t="s">
        <v>10931</v>
      </c>
      <c r="D7604" s="15" t="s">
        <v>10932</v>
      </c>
      <c r="E7604" s="16" t="s">
        <v>198</v>
      </c>
      <c r="F7604" s="16">
        <v>243</v>
      </c>
      <c r="G7604" s="15" t="s">
        <v>10939</v>
      </c>
      <c r="H7604" s="17">
        <v>0</v>
      </c>
      <c r="I7604" s="17">
        <v>0</v>
      </c>
      <c r="J7604" s="17">
        <v>11.279714500000001</v>
      </c>
      <c r="K7604" s="17">
        <v>8.3092053000000003</v>
      </c>
      <c r="L7604" s="17">
        <v>0</v>
      </c>
      <c r="M7604" s="17">
        <v>0</v>
      </c>
      <c r="N7604" s="18" t="s">
        <v>10934</v>
      </c>
      <c r="O7604" s="18" t="s">
        <v>10940</v>
      </c>
      <c r="P7604" s="18" t="s">
        <v>10936</v>
      </c>
      <c r="Q7604" s="18" t="s">
        <v>10941</v>
      </c>
      <c r="R7604" s="18" t="s">
        <v>10942</v>
      </c>
    </row>
    <row r="7605" spans="1:18" x14ac:dyDescent="0.2">
      <c r="A7605" s="22">
        <v>3150</v>
      </c>
      <c r="B7605" s="15" t="s">
        <v>10930</v>
      </c>
      <c r="C7605" s="15" t="s">
        <v>10931</v>
      </c>
      <c r="D7605" s="15" t="s">
        <v>10932</v>
      </c>
      <c r="E7605" s="16" t="s">
        <v>198</v>
      </c>
      <c r="F7605" s="16">
        <v>245</v>
      </c>
      <c r="G7605" s="15" t="s">
        <v>10943</v>
      </c>
      <c r="H7605" s="17">
        <v>10.4792503</v>
      </c>
      <c r="I7605" s="17">
        <v>13.022549399999999</v>
      </c>
      <c r="J7605" s="17">
        <v>35.771067799999997</v>
      </c>
      <c r="K7605" s="17">
        <v>28.291491099999998</v>
      </c>
      <c r="L7605" s="17">
        <v>50.623953399999998</v>
      </c>
      <c r="M7605" s="17">
        <v>52.127430799999999</v>
      </c>
      <c r="N7605" s="18" t="s">
        <v>10934</v>
      </c>
      <c r="O7605" s="18" t="s">
        <v>10944</v>
      </c>
      <c r="P7605" s="18" t="s">
        <v>10936</v>
      </c>
      <c r="Q7605" s="18" t="s">
        <v>10941</v>
      </c>
      <c r="R7605" s="18" t="s">
        <v>10942</v>
      </c>
    </row>
    <row r="7606" spans="1:18" x14ac:dyDescent="0.2">
      <c r="A7606" s="22">
        <v>13188</v>
      </c>
      <c r="B7606" s="15" t="s">
        <v>10930</v>
      </c>
      <c r="C7606" s="15" t="s">
        <v>10931</v>
      </c>
      <c r="D7606" s="15" t="s">
        <v>10932</v>
      </c>
      <c r="E7606" s="16" t="s">
        <v>41115</v>
      </c>
      <c r="F7606" s="16">
        <v>242</v>
      </c>
      <c r="G7606" s="15" t="s">
        <v>42406</v>
      </c>
      <c r="H7606" s="17">
        <v>4.2784579000000003</v>
      </c>
      <c r="I7606" s="17">
        <v>4.9523835999999992</v>
      </c>
      <c r="J7606" s="17">
        <v>0</v>
      </c>
      <c r="K7606" s="17">
        <v>0</v>
      </c>
      <c r="L7606" s="17">
        <v>0</v>
      </c>
      <c r="M7606" s="17">
        <v>0</v>
      </c>
      <c r="N7606" s="18" t="s">
        <v>10934</v>
      </c>
      <c r="O7606" s="18" t="s">
        <v>42407</v>
      </c>
      <c r="P7606" s="18" t="s">
        <v>10936</v>
      </c>
      <c r="Q7606" s="18" t="s">
        <v>10941</v>
      </c>
      <c r="R7606" s="18" t="s">
        <v>10942</v>
      </c>
    </row>
    <row r="7607" spans="1:18" x14ac:dyDescent="0.2">
      <c r="A7607" s="22">
        <v>13189</v>
      </c>
      <c r="B7607" s="15" t="s">
        <v>10930</v>
      </c>
      <c r="C7607" s="15" t="s">
        <v>10931</v>
      </c>
      <c r="D7607" s="15" t="s">
        <v>10932</v>
      </c>
      <c r="E7607" s="16" t="s">
        <v>41115</v>
      </c>
      <c r="F7607" s="16">
        <v>288</v>
      </c>
      <c r="G7607" s="15" t="s">
        <v>42408</v>
      </c>
      <c r="H7607" s="17">
        <v>0</v>
      </c>
      <c r="I7607" s="17">
        <v>0</v>
      </c>
      <c r="J7607" s="17">
        <v>0</v>
      </c>
      <c r="K7607" s="17">
        <v>0</v>
      </c>
      <c r="L7607" s="17">
        <v>15.155442299999999</v>
      </c>
      <c r="M7607" s="17">
        <v>6.9859305999999997</v>
      </c>
      <c r="N7607" s="18" t="s">
        <v>10934</v>
      </c>
      <c r="O7607" s="18" t="s">
        <v>42409</v>
      </c>
      <c r="P7607" s="18" t="s">
        <v>10936</v>
      </c>
      <c r="Q7607" s="18" t="s">
        <v>42410</v>
      </c>
      <c r="R7607" s="18" t="s">
        <v>42411</v>
      </c>
    </row>
    <row r="7608" spans="1:18" x14ac:dyDescent="0.2">
      <c r="A7608" s="22">
        <v>13190</v>
      </c>
      <c r="B7608" s="15" t="s">
        <v>10930</v>
      </c>
      <c r="C7608" s="15" t="s">
        <v>10931</v>
      </c>
      <c r="D7608" s="15" t="s">
        <v>10932</v>
      </c>
      <c r="E7608" s="16" t="s">
        <v>41115</v>
      </c>
      <c r="F7608" s="16">
        <v>303</v>
      </c>
      <c r="G7608" s="15" t="s">
        <v>42412</v>
      </c>
      <c r="H7608" s="17">
        <v>16.372479300000002</v>
      </c>
      <c r="I7608" s="17">
        <v>10.2337037</v>
      </c>
      <c r="J7608" s="17">
        <v>57.013450499999998</v>
      </c>
      <c r="K7608" s="17">
        <v>36.491356700000004</v>
      </c>
      <c r="L7608" s="17">
        <v>51.209319299999997</v>
      </c>
      <c r="M7608" s="17">
        <v>28.197867199999997</v>
      </c>
      <c r="N7608" s="18" t="s">
        <v>42413</v>
      </c>
      <c r="O7608" s="18" t="s">
        <v>42414</v>
      </c>
      <c r="P7608" s="18" t="s">
        <v>10936</v>
      </c>
      <c r="Q7608" s="18" t="s">
        <v>42415</v>
      </c>
      <c r="R7608" s="18" t="s">
        <v>42416</v>
      </c>
    </row>
    <row r="7609" spans="1:18" x14ac:dyDescent="0.2">
      <c r="A7609" s="22">
        <v>12859</v>
      </c>
      <c r="B7609" s="15" t="s">
        <v>41814</v>
      </c>
      <c r="C7609" s="15" t="s">
        <v>41815</v>
      </c>
      <c r="D7609" s="15" t="s">
        <v>41816</v>
      </c>
      <c r="E7609" s="16" t="s">
        <v>41115</v>
      </c>
      <c r="F7609" s="16">
        <v>617</v>
      </c>
      <c r="G7609" s="15" t="s">
        <v>41817</v>
      </c>
      <c r="H7609" s="17">
        <v>8.7131529000000008</v>
      </c>
      <c r="I7609" s="17">
        <v>9.6569792999999997</v>
      </c>
      <c r="J7609" s="17">
        <v>4.5536015000000001</v>
      </c>
      <c r="K7609" s="17">
        <v>4.3940090000000005</v>
      </c>
      <c r="L7609" s="17">
        <v>9.3722437999999997</v>
      </c>
      <c r="M7609" s="17">
        <v>9.2944271000000001</v>
      </c>
      <c r="N7609" s="18" t="s">
        <v>41818</v>
      </c>
      <c r="O7609" s="18" t="s">
        <v>41819</v>
      </c>
      <c r="P7609" s="18" t="s">
        <v>41820</v>
      </c>
      <c r="Q7609" s="18" t="s">
        <v>41821</v>
      </c>
      <c r="R7609" s="18" t="s">
        <v>41822</v>
      </c>
    </row>
    <row r="7610" spans="1:18" x14ac:dyDescent="0.2">
      <c r="A7610" s="22">
        <v>12860</v>
      </c>
      <c r="B7610" s="15" t="s">
        <v>41814</v>
      </c>
      <c r="C7610" s="15" t="s">
        <v>41815</v>
      </c>
      <c r="D7610" s="15" t="s">
        <v>41816</v>
      </c>
      <c r="E7610" s="16" t="s">
        <v>41115</v>
      </c>
      <c r="F7610" s="16">
        <v>620</v>
      </c>
      <c r="G7610" s="15" t="s">
        <v>41823</v>
      </c>
      <c r="H7610" s="17">
        <v>0</v>
      </c>
      <c r="I7610" s="17">
        <v>0</v>
      </c>
      <c r="J7610" s="17">
        <v>2.7905034</v>
      </c>
      <c r="K7610" s="17">
        <v>2.7481330000000002</v>
      </c>
      <c r="L7610" s="17">
        <v>0</v>
      </c>
      <c r="M7610" s="17">
        <v>0</v>
      </c>
      <c r="N7610" s="18" t="s">
        <v>41818</v>
      </c>
      <c r="O7610" s="18" t="s">
        <v>41824</v>
      </c>
      <c r="P7610" s="18" t="s">
        <v>41820</v>
      </c>
      <c r="Q7610" s="18" t="s">
        <v>41821</v>
      </c>
      <c r="R7610" s="18" t="s">
        <v>41822</v>
      </c>
    </row>
    <row r="7611" spans="1:18" x14ac:dyDescent="0.2">
      <c r="A7611" s="22">
        <v>278</v>
      </c>
      <c r="B7611" s="15" t="s">
        <v>1163</v>
      </c>
      <c r="C7611" s="15" t="s">
        <v>1164</v>
      </c>
      <c r="D7611" s="15" t="s">
        <v>1165</v>
      </c>
      <c r="E7611" s="16" t="s">
        <v>198</v>
      </c>
      <c r="F7611" s="16">
        <v>120</v>
      </c>
      <c r="G7611" s="15" t="s">
        <v>1166</v>
      </c>
      <c r="H7611" s="17">
        <v>17.906306300000001</v>
      </c>
      <c r="I7611" s="17">
        <v>16.040875099999997</v>
      </c>
      <c r="J7611" s="17">
        <v>0</v>
      </c>
      <c r="K7611" s="17">
        <v>0</v>
      </c>
      <c r="L7611" s="17">
        <v>0</v>
      </c>
      <c r="M7611" s="17">
        <v>0</v>
      </c>
      <c r="N7611" s="18" t="s">
        <v>1167</v>
      </c>
      <c r="O7611" s="18" t="s">
        <v>1168</v>
      </c>
      <c r="P7611" s="18" t="s">
        <v>1169</v>
      </c>
      <c r="Q7611" s="18" t="s">
        <v>1170</v>
      </c>
      <c r="R7611" s="18" t="s">
        <v>1171</v>
      </c>
    </row>
    <row r="7612" spans="1:18" x14ac:dyDescent="0.2">
      <c r="A7612" s="22">
        <v>570</v>
      </c>
      <c r="B7612" s="15" t="s">
        <v>2110</v>
      </c>
      <c r="C7612" s="15" t="s">
        <v>2111</v>
      </c>
      <c r="D7612" s="15" t="s">
        <v>2112</v>
      </c>
      <c r="E7612" s="16" t="s">
        <v>198</v>
      </c>
      <c r="F7612" s="16">
        <v>518</v>
      </c>
      <c r="G7612" s="15" t="s">
        <v>2113</v>
      </c>
      <c r="H7612" s="17">
        <v>0</v>
      </c>
      <c r="I7612" s="17">
        <v>0</v>
      </c>
      <c r="J7612" s="17">
        <v>5.2234232999999994</v>
      </c>
      <c r="K7612" s="17">
        <v>4.2049700999999997</v>
      </c>
      <c r="L7612" s="17">
        <v>30.821971099999999</v>
      </c>
      <c r="M7612" s="17">
        <v>27.459327699999996</v>
      </c>
      <c r="N7612" s="18" t="s">
        <v>2114</v>
      </c>
      <c r="O7612" s="18" t="s">
        <v>2115</v>
      </c>
      <c r="P7612" s="18" t="s">
        <v>2116</v>
      </c>
      <c r="Q7612" s="18" t="s">
        <v>2117</v>
      </c>
      <c r="R7612" s="18" t="s">
        <v>2118</v>
      </c>
    </row>
    <row r="7613" spans="1:18" x14ac:dyDescent="0.2">
      <c r="A7613" s="22">
        <v>571</v>
      </c>
      <c r="B7613" s="15" t="s">
        <v>2110</v>
      </c>
      <c r="C7613" s="15" t="s">
        <v>2111</v>
      </c>
      <c r="D7613" s="15" t="s">
        <v>2112</v>
      </c>
      <c r="E7613" s="16" t="s">
        <v>198</v>
      </c>
      <c r="F7613" s="16">
        <v>526</v>
      </c>
      <c r="G7613" s="15" t="s">
        <v>2119</v>
      </c>
      <c r="H7613" s="17">
        <v>0</v>
      </c>
      <c r="I7613" s="17">
        <v>0</v>
      </c>
      <c r="J7613" s="17">
        <v>6.5069368000000001</v>
      </c>
      <c r="K7613" s="17">
        <v>4.2457120000000002</v>
      </c>
      <c r="L7613" s="17">
        <v>24.5129895</v>
      </c>
      <c r="M7613" s="17">
        <v>18.046128600000003</v>
      </c>
      <c r="N7613" s="18" t="s">
        <v>2114</v>
      </c>
      <c r="O7613" s="18" t="s">
        <v>2120</v>
      </c>
      <c r="P7613" s="18" t="s">
        <v>2116</v>
      </c>
      <c r="Q7613" s="18" t="s">
        <v>2121</v>
      </c>
      <c r="R7613" s="18" t="s">
        <v>2122</v>
      </c>
    </row>
    <row r="7614" spans="1:18" x14ac:dyDescent="0.2">
      <c r="A7614" s="22">
        <v>572</v>
      </c>
      <c r="B7614" s="15" t="s">
        <v>2110</v>
      </c>
      <c r="C7614" s="15" t="s">
        <v>2111</v>
      </c>
      <c r="D7614" s="15" t="s">
        <v>2112</v>
      </c>
      <c r="E7614" s="16" t="s">
        <v>198</v>
      </c>
      <c r="F7614" s="16">
        <v>455</v>
      </c>
      <c r="G7614" s="15" t="s">
        <v>2123</v>
      </c>
      <c r="H7614" s="17">
        <v>0</v>
      </c>
      <c r="I7614" s="17">
        <v>0</v>
      </c>
      <c r="J7614" s="17">
        <v>3.0990722999999996</v>
      </c>
      <c r="K7614" s="17">
        <v>2.4582002000000003</v>
      </c>
      <c r="L7614" s="17">
        <v>0</v>
      </c>
      <c r="M7614" s="17">
        <v>0</v>
      </c>
      <c r="N7614" s="18" t="s">
        <v>2114</v>
      </c>
      <c r="O7614" s="18" t="s">
        <v>2124</v>
      </c>
      <c r="P7614" s="18" t="s">
        <v>2116</v>
      </c>
      <c r="Q7614" s="18" t="s">
        <v>2125</v>
      </c>
      <c r="R7614" s="18" t="s">
        <v>2126</v>
      </c>
    </row>
    <row r="7615" spans="1:18" x14ac:dyDescent="0.2">
      <c r="A7615" s="22">
        <v>12600</v>
      </c>
      <c r="B7615" s="15" t="s">
        <v>2110</v>
      </c>
      <c r="C7615" s="15" t="s">
        <v>2111</v>
      </c>
      <c r="D7615" s="15" t="s">
        <v>2112</v>
      </c>
      <c r="E7615" s="16" t="s">
        <v>41115</v>
      </c>
      <c r="F7615" s="16">
        <v>517</v>
      </c>
      <c r="G7615" s="15" t="s">
        <v>41290</v>
      </c>
      <c r="H7615" s="17">
        <v>10.1700841</v>
      </c>
      <c r="I7615" s="17">
        <v>8.4733193999999994</v>
      </c>
      <c r="J7615" s="17">
        <v>5.2234232999999994</v>
      </c>
      <c r="K7615" s="17">
        <v>4.2049700999999997</v>
      </c>
      <c r="L7615" s="17">
        <v>0</v>
      </c>
      <c r="M7615" s="17">
        <v>0</v>
      </c>
      <c r="N7615" s="18" t="s">
        <v>2114</v>
      </c>
      <c r="O7615" s="18" t="s">
        <v>41291</v>
      </c>
      <c r="P7615" s="18" t="s">
        <v>2116</v>
      </c>
      <c r="Q7615" s="18" t="s">
        <v>2117</v>
      </c>
      <c r="R7615" s="18" t="s">
        <v>2118</v>
      </c>
    </row>
    <row r="7616" spans="1:18" x14ac:dyDescent="0.2">
      <c r="A7616" s="22">
        <v>17</v>
      </c>
      <c r="B7616" s="15" t="s">
        <v>292</v>
      </c>
      <c r="C7616" s="15" t="s">
        <v>293</v>
      </c>
      <c r="D7616" s="15" t="s">
        <v>294</v>
      </c>
      <c r="E7616" s="16" t="s">
        <v>198</v>
      </c>
      <c r="F7616" s="16">
        <v>325</v>
      </c>
      <c r="G7616" s="15" t="s">
        <v>295</v>
      </c>
      <c r="H7616" s="17">
        <v>0</v>
      </c>
      <c r="I7616" s="17">
        <v>0</v>
      </c>
      <c r="J7616" s="17">
        <v>0.61359629999999998</v>
      </c>
      <c r="K7616" s="17">
        <v>0.66272259999999994</v>
      </c>
      <c r="L7616" s="17">
        <v>0</v>
      </c>
      <c r="M7616" s="17">
        <v>0</v>
      </c>
      <c r="N7616" s="18" t="s">
        <v>296</v>
      </c>
      <c r="O7616" s="18" t="s">
        <v>297</v>
      </c>
      <c r="P7616" s="18" t="s">
        <v>298</v>
      </c>
      <c r="Q7616" s="18" t="s">
        <v>299</v>
      </c>
      <c r="R7616" s="18" t="s">
        <v>300</v>
      </c>
    </row>
    <row r="7617" spans="1:18" x14ac:dyDescent="0.2">
      <c r="A7617" s="22">
        <v>18</v>
      </c>
      <c r="B7617" s="15" t="s">
        <v>292</v>
      </c>
      <c r="C7617" s="15" t="s">
        <v>293</v>
      </c>
      <c r="D7617" s="15" t="s">
        <v>294</v>
      </c>
      <c r="E7617" s="16" t="s">
        <v>198</v>
      </c>
      <c r="F7617" s="16">
        <v>329</v>
      </c>
      <c r="G7617" s="15" t="s">
        <v>301</v>
      </c>
      <c r="H7617" s="17">
        <v>0</v>
      </c>
      <c r="I7617" s="17">
        <v>0</v>
      </c>
      <c r="J7617" s="17">
        <v>2.4421607999999999</v>
      </c>
      <c r="K7617" s="17">
        <v>2.7214232000000003</v>
      </c>
      <c r="L7617" s="17">
        <v>0</v>
      </c>
      <c r="M7617" s="17">
        <v>0</v>
      </c>
      <c r="N7617" s="18" t="s">
        <v>296</v>
      </c>
      <c r="O7617" s="18" t="s">
        <v>302</v>
      </c>
      <c r="P7617" s="18" t="s">
        <v>298</v>
      </c>
      <c r="Q7617" s="18" t="s">
        <v>299</v>
      </c>
      <c r="R7617" s="18" t="s">
        <v>300</v>
      </c>
    </row>
    <row r="7618" spans="1:18" x14ac:dyDescent="0.2">
      <c r="A7618" s="22">
        <v>20</v>
      </c>
      <c r="B7618" s="15" t="s">
        <v>292</v>
      </c>
      <c r="C7618" s="15" t="s">
        <v>293</v>
      </c>
      <c r="D7618" s="15" t="s">
        <v>294</v>
      </c>
      <c r="E7618" s="16" t="s">
        <v>198</v>
      </c>
      <c r="F7618" s="16">
        <v>344</v>
      </c>
      <c r="G7618" s="15" t="s">
        <v>303</v>
      </c>
      <c r="H7618" s="17">
        <v>0</v>
      </c>
      <c r="I7618" s="17">
        <v>0</v>
      </c>
      <c r="J7618" s="17">
        <v>3.7801900000000002</v>
      </c>
      <c r="K7618" s="17">
        <v>3.3554948000000002</v>
      </c>
      <c r="L7618" s="17">
        <v>0</v>
      </c>
      <c r="M7618" s="17">
        <v>0</v>
      </c>
      <c r="N7618" s="18" t="s">
        <v>296</v>
      </c>
      <c r="O7618" s="18" t="s">
        <v>304</v>
      </c>
      <c r="P7618" s="18" t="s">
        <v>298</v>
      </c>
      <c r="Q7618" s="18" t="s">
        <v>299</v>
      </c>
      <c r="R7618" s="18" t="s">
        <v>300</v>
      </c>
    </row>
    <row r="7619" spans="1:18" x14ac:dyDescent="0.2">
      <c r="A7619" s="22">
        <v>23</v>
      </c>
      <c r="B7619" s="15" t="s">
        <v>292</v>
      </c>
      <c r="C7619" s="15" t="s">
        <v>293</v>
      </c>
      <c r="D7619" s="15" t="s">
        <v>294</v>
      </c>
      <c r="E7619" s="16" t="s">
        <v>198</v>
      </c>
      <c r="F7619" s="16">
        <v>54</v>
      </c>
      <c r="G7619" s="15" t="s">
        <v>305</v>
      </c>
      <c r="H7619" s="17">
        <v>5.4785835999999994</v>
      </c>
      <c r="I7619" s="17">
        <v>4.3076972000000007</v>
      </c>
      <c r="J7619" s="17">
        <v>4.2330223</v>
      </c>
      <c r="K7619" s="17">
        <v>4.0841918000000001</v>
      </c>
      <c r="L7619" s="17">
        <v>4.333290400000001</v>
      </c>
      <c r="M7619" s="17">
        <v>5.1643495000000001</v>
      </c>
      <c r="N7619" s="18" t="s">
        <v>306</v>
      </c>
      <c r="O7619" s="18" t="s">
        <v>307</v>
      </c>
      <c r="P7619" s="18" t="s">
        <v>298</v>
      </c>
      <c r="Q7619" s="18" t="s">
        <v>308</v>
      </c>
      <c r="R7619" s="18" t="s">
        <v>309</v>
      </c>
    </row>
    <row r="7620" spans="1:18" x14ac:dyDescent="0.2">
      <c r="A7620" s="22">
        <v>24</v>
      </c>
      <c r="B7620" s="15" t="s">
        <v>292</v>
      </c>
      <c r="C7620" s="15" t="s">
        <v>293</v>
      </c>
      <c r="D7620" s="15" t="s">
        <v>294</v>
      </c>
      <c r="E7620" s="16" t="s">
        <v>198</v>
      </c>
      <c r="F7620" s="16">
        <v>55</v>
      </c>
      <c r="G7620" s="15" t="s">
        <v>310</v>
      </c>
      <c r="H7620" s="17">
        <v>6.9294039000000005</v>
      </c>
      <c r="I7620" s="17">
        <v>6.2908149000000009</v>
      </c>
      <c r="J7620" s="17">
        <v>1.8758381000000002</v>
      </c>
      <c r="K7620" s="17">
        <v>2.2245992999999999</v>
      </c>
      <c r="L7620" s="17">
        <v>1.9380268999999999</v>
      </c>
      <c r="M7620" s="17">
        <v>2.2535796000000001</v>
      </c>
      <c r="N7620" s="18" t="s">
        <v>306</v>
      </c>
      <c r="O7620" s="18" t="s">
        <v>311</v>
      </c>
      <c r="P7620" s="18" t="s">
        <v>298</v>
      </c>
      <c r="Q7620" s="18" t="s">
        <v>308</v>
      </c>
      <c r="R7620" s="18" t="s">
        <v>309</v>
      </c>
    </row>
    <row r="7621" spans="1:18" x14ac:dyDescent="0.2">
      <c r="A7621" s="22">
        <v>26</v>
      </c>
      <c r="B7621" s="15" t="s">
        <v>292</v>
      </c>
      <c r="C7621" s="15" t="s">
        <v>293</v>
      </c>
      <c r="D7621" s="15" t="s">
        <v>294</v>
      </c>
      <c r="E7621" s="16" t="s">
        <v>198</v>
      </c>
      <c r="F7621" s="16">
        <v>361</v>
      </c>
      <c r="G7621" s="15" t="s">
        <v>312</v>
      </c>
      <c r="H7621" s="17">
        <v>0</v>
      </c>
      <c r="I7621" s="17">
        <v>0</v>
      </c>
      <c r="J7621" s="17">
        <v>3.0732747000000002</v>
      </c>
      <c r="K7621" s="17">
        <v>3.2699207000000001</v>
      </c>
      <c r="L7621" s="17">
        <v>0</v>
      </c>
      <c r="M7621" s="17">
        <v>0</v>
      </c>
      <c r="N7621" s="18" t="s">
        <v>296</v>
      </c>
      <c r="O7621" s="18" t="s">
        <v>313</v>
      </c>
      <c r="P7621" s="18" t="s">
        <v>298</v>
      </c>
      <c r="Q7621" s="18" t="s">
        <v>314</v>
      </c>
      <c r="R7621" s="18" t="s">
        <v>315</v>
      </c>
    </row>
    <row r="7622" spans="1:18" x14ac:dyDescent="0.2">
      <c r="A7622" s="22">
        <v>29</v>
      </c>
      <c r="B7622" s="15" t="s">
        <v>292</v>
      </c>
      <c r="C7622" s="15" t="s">
        <v>293</v>
      </c>
      <c r="D7622" s="15" t="s">
        <v>294</v>
      </c>
      <c r="E7622" s="16" t="s">
        <v>198</v>
      </c>
      <c r="F7622" s="16">
        <v>120</v>
      </c>
      <c r="G7622" s="15" t="s">
        <v>316</v>
      </c>
      <c r="H7622" s="17">
        <v>0.4106302</v>
      </c>
      <c r="I7622" s="17">
        <v>0.43991029999999998</v>
      </c>
      <c r="J7622" s="17">
        <v>0</v>
      </c>
      <c r="K7622" s="17">
        <v>0</v>
      </c>
      <c r="L7622" s="17">
        <v>0</v>
      </c>
      <c r="M7622" s="17">
        <v>0</v>
      </c>
      <c r="N7622" s="18" t="s">
        <v>317</v>
      </c>
      <c r="O7622" s="18" t="s">
        <v>318</v>
      </c>
      <c r="P7622" s="18" t="s">
        <v>298</v>
      </c>
      <c r="Q7622" s="18" t="s">
        <v>319</v>
      </c>
      <c r="R7622" s="18" t="s">
        <v>320</v>
      </c>
    </row>
    <row r="7623" spans="1:18" x14ac:dyDescent="0.2">
      <c r="A7623" s="22">
        <v>31</v>
      </c>
      <c r="B7623" s="15" t="s">
        <v>292</v>
      </c>
      <c r="C7623" s="15" t="s">
        <v>293</v>
      </c>
      <c r="D7623" s="15" t="s">
        <v>294</v>
      </c>
      <c r="E7623" s="16" t="s">
        <v>198</v>
      </c>
      <c r="F7623" s="16">
        <v>912</v>
      </c>
      <c r="G7623" s="15" t="s">
        <v>321</v>
      </c>
      <c r="H7623" s="17">
        <v>6.9429143999999994</v>
      </c>
      <c r="I7623" s="17">
        <v>6.6910945999999996</v>
      </c>
      <c r="J7623" s="17">
        <v>3.8660135999999996</v>
      </c>
      <c r="K7623" s="17">
        <v>3.6248888999999997</v>
      </c>
      <c r="L7623" s="17">
        <v>4.6690585000000002</v>
      </c>
      <c r="M7623" s="17">
        <v>4.6121602000000008</v>
      </c>
      <c r="N7623" s="18" t="s">
        <v>322</v>
      </c>
      <c r="O7623" s="18" t="s">
        <v>323</v>
      </c>
      <c r="P7623" s="18" t="s">
        <v>298</v>
      </c>
      <c r="Q7623" s="18" t="s">
        <v>324</v>
      </c>
      <c r="R7623" s="18" t="s">
        <v>325</v>
      </c>
    </row>
    <row r="7624" spans="1:18" x14ac:dyDescent="0.2">
      <c r="A7624" s="22">
        <v>32</v>
      </c>
      <c r="B7624" s="15" t="s">
        <v>292</v>
      </c>
      <c r="C7624" s="15" t="s">
        <v>293</v>
      </c>
      <c r="D7624" s="15" t="s">
        <v>294</v>
      </c>
      <c r="E7624" s="16" t="s">
        <v>198</v>
      </c>
      <c r="F7624" s="16">
        <v>914</v>
      </c>
      <c r="G7624" s="15" t="s">
        <v>326</v>
      </c>
      <c r="H7624" s="17">
        <v>0</v>
      </c>
      <c r="I7624" s="17">
        <v>0</v>
      </c>
      <c r="J7624" s="17">
        <v>8.2691302999999987</v>
      </c>
      <c r="K7624" s="17">
        <v>8.9870979999999996</v>
      </c>
      <c r="L7624" s="17">
        <v>5.1203424000000002</v>
      </c>
      <c r="M7624" s="17">
        <v>5.7258767000000006</v>
      </c>
      <c r="N7624" s="18" t="s">
        <v>322</v>
      </c>
      <c r="O7624" s="18" t="s">
        <v>327</v>
      </c>
      <c r="P7624" s="18" t="s">
        <v>298</v>
      </c>
      <c r="Q7624" s="18" t="s">
        <v>324</v>
      </c>
      <c r="R7624" s="18" t="s">
        <v>325</v>
      </c>
    </row>
    <row r="7625" spans="1:18" x14ac:dyDescent="0.2">
      <c r="A7625" s="22">
        <v>33</v>
      </c>
      <c r="B7625" s="15" t="s">
        <v>292</v>
      </c>
      <c r="C7625" s="15" t="s">
        <v>293</v>
      </c>
      <c r="D7625" s="15" t="s">
        <v>294</v>
      </c>
      <c r="E7625" s="16" t="s">
        <v>198</v>
      </c>
      <c r="F7625" s="16">
        <v>131</v>
      </c>
      <c r="G7625" s="15" t="s">
        <v>328</v>
      </c>
      <c r="H7625" s="17">
        <v>0.20996209999999998</v>
      </c>
      <c r="I7625" s="17">
        <v>0.36535470000000003</v>
      </c>
      <c r="J7625" s="17">
        <v>0</v>
      </c>
      <c r="K7625" s="17">
        <v>0</v>
      </c>
      <c r="L7625" s="17">
        <v>0</v>
      </c>
      <c r="M7625" s="17">
        <v>0</v>
      </c>
      <c r="N7625" s="18" t="s">
        <v>329</v>
      </c>
      <c r="O7625" s="18" t="s">
        <v>330</v>
      </c>
      <c r="P7625" s="18" t="s">
        <v>298</v>
      </c>
      <c r="Q7625" s="18" t="s">
        <v>331</v>
      </c>
      <c r="R7625" s="18" t="s">
        <v>332</v>
      </c>
    </row>
    <row r="7626" spans="1:18" x14ac:dyDescent="0.2">
      <c r="A7626" s="22">
        <v>36</v>
      </c>
      <c r="B7626" s="15" t="s">
        <v>292</v>
      </c>
      <c r="C7626" s="15" t="s">
        <v>293</v>
      </c>
      <c r="D7626" s="15" t="s">
        <v>294</v>
      </c>
      <c r="E7626" s="16" t="s">
        <v>198</v>
      </c>
      <c r="F7626" s="16">
        <v>137</v>
      </c>
      <c r="G7626" s="15" t="s">
        <v>333</v>
      </c>
      <c r="H7626" s="17">
        <v>0</v>
      </c>
      <c r="I7626" s="17">
        <v>0</v>
      </c>
      <c r="J7626" s="17">
        <v>0.65845599999999993</v>
      </c>
      <c r="K7626" s="17">
        <v>0.59949640000000004</v>
      </c>
      <c r="L7626" s="17">
        <v>0</v>
      </c>
      <c r="M7626" s="17">
        <v>0</v>
      </c>
      <c r="N7626" s="18" t="s">
        <v>329</v>
      </c>
      <c r="O7626" s="18" t="s">
        <v>334</v>
      </c>
      <c r="P7626" s="18" t="s">
        <v>298</v>
      </c>
      <c r="Q7626" s="18" t="s">
        <v>331</v>
      </c>
      <c r="R7626" s="18" t="s">
        <v>332</v>
      </c>
    </row>
    <row r="7627" spans="1:18" x14ac:dyDescent="0.2">
      <c r="A7627" s="22">
        <v>38</v>
      </c>
      <c r="B7627" s="15" t="s">
        <v>292</v>
      </c>
      <c r="C7627" s="15" t="s">
        <v>293</v>
      </c>
      <c r="D7627" s="15" t="s">
        <v>294</v>
      </c>
      <c r="E7627" s="16" t="s">
        <v>198</v>
      </c>
      <c r="F7627" s="16">
        <v>863</v>
      </c>
      <c r="G7627" s="15" t="s">
        <v>335</v>
      </c>
      <c r="H7627" s="17">
        <v>0</v>
      </c>
      <c r="I7627" s="17">
        <v>0</v>
      </c>
      <c r="J7627" s="17">
        <v>0</v>
      </c>
      <c r="K7627" s="17">
        <v>0</v>
      </c>
      <c r="L7627" s="17">
        <v>0.9842493000000001</v>
      </c>
      <c r="M7627" s="17">
        <v>0.93172859999999991</v>
      </c>
      <c r="N7627" s="18" t="s">
        <v>322</v>
      </c>
      <c r="O7627" s="18" t="s">
        <v>336</v>
      </c>
      <c r="P7627" s="18" t="s">
        <v>298</v>
      </c>
      <c r="Q7627" s="18" t="s">
        <v>337</v>
      </c>
      <c r="R7627" s="18" t="s">
        <v>338</v>
      </c>
    </row>
    <row r="7628" spans="1:18" x14ac:dyDescent="0.2">
      <c r="A7628" s="22">
        <v>39</v>
      </c>
      <c r="B7628" s="15" t="s">
        <v>292</v>
      </c>
      <c r="C7628" s="15" t="s">
        <v>293</v>
      </c>
      <c r="D7628" s="15" t="s">
        <v>294</v>
      </c>
      <c r="E7628" s="16" t="s">
        <v>198</v>
      </c>
      <c r="F7628" s="16">
        <v>810</v>
      </c>
      <c r="G7628" s="15" t="s">
        <v>339</v>
      </c>
      <c r="H7628" s="17">
        <v>2.0598321999999998</v>
      </c>
      <c r="I7628" s="17">
        <v>2.4595427999999999</v>
      </c>
      <c r="J7628" s="17">
        <v>2.2384709999999997</v>
      </c>
      <c r="K7628" s="17">
        <v>2.2856532000000001</v>
      </c>
      <c r="L7628" s="17">
        <v>0</v>
      </c>
      <c r="M7628" s="17">
        <v>0</v>
      </c>
      <c r="N7628" s="18" t="s">
        <v>322</v>
      </c>
      <c r="O7628" s="18" t="s">
        <v>340</v>
      </c>
      <c r="P7628" s="18" t="s">
        <v>298</v>
      </c>
      <c r="Q7628" s="18" t="s">
        <v>341</v>
      </c>
      <c r="R7628" s="18" t="s">
        <v>342</v>
      </c>
    </row>
    <row r="7629" spans="1:18" x14ac:dyDescent="0.2">
      <c r="A7629" s="22">
        <v>12471</v>
      </c>
      <c r="B7629" s="15" t="s">
        <v>292</v>
      </c>
      <c r="C7629" s="15" t="s">
        <v>293</v>
      </c>
      <c r="D7629" s="15" t="s">
        <v>294</v>
      </c>
      <c r="E7629" s="16" t="s">
        <v>41115</v>
      </c>
      <c r="F7629" s="16">
        <v>140</v>
      </c>
      <c r="G7629" s="15" t="s">
        <v>41128</v>
      </c>
      <c r="H7629" s="17">
        <v>0</v>
      </c>
      <c r="I7629" s="17">
        <v>0</v>
      </c>
      <c r="J7629" s="17">
        <v>4.3095295</v>
      </c>
      <c r="K7629" s="17">
        <v>2.2086364000000001</v>
      </c>
      <c r="L7629" s="17">
        <v>5.8510844000000004</v>
      </c>
      <c r="M7629" s="17">
        <v>2.6430794999999998</v>
      </c>
      <c r="N7629" s="18" t="s">
        <v>329</v>
      </c>
      <c r="O7629" s="18" t="s">
        <v>41129</v>
      </c>
      <c r="P7629" s="18" t="s">
        <v>298</v>
      </c>
      <c r="Q7629" s="18" t="s">
        <v>331</v>
      </c>
      <c r="R7629" s="18" t="s">
        <v>332</v>
      </c>
    </row>
    <row r="7630" spans="1:18" x14ac:dyDescent="0.2">
      <c r="A7630" s="22">
        <v>12472</v>
      </c>
      <c r="B7630" s="15" t="s">
        <v>292</v>
      </c>
      <c r="C7630" s="15" t="s">
        <v>293</v>
      </c>
      <c r="D7630" s="15" t="s">
        <v>294</v>
      </c>
      <c r="E7630" s="16" t="s">
        <v>41115</v>
      </c>
      <c r="F7630" s="16">
        <v>809</v>
      </c>
      <c r="G7630" s="15" t="s">
        <v>41130</v>
      </c>
      <c r="H7630" s="17">
        <v>0</v>
      </c>
      <c r="I7630" s="17">
        <v>0</v>
      </c>
      <c r="J7630" s="17">
        <v>0</v>
      </c>
      <c r="K7630" s="17">
        <v>0</v>
      </c>
      <c r="L7630" s="17">
        <v>3.5018340999999999</v>
      </c>
      <c r="M7630" s="17">
        <v>4.1824029999999999</v>
      </c>
      <c r="N7630" s="18" t="s">
        <v>322</v>
      </c>
      <c r="O7630" s="18" t="s">
        <v>41131</v>
      </c>
      <c r="P7630" s="18" t="s">
        <v>298</v>
      </c>
      <c r="Q7630" s="18" t="s">
        <v>341</v>
      </c>
      <c r="R7630" s="18" t="s">
        <v>342</v>
      </c>
    </row>
    <row r="7631" spans="1:18" x14ac:dyDescent="0.2">
      <c r="A7631" s="22">
        <v>4596</v>
      </c>
      <c r="B7631" s="15" t="s">
        <v>15779</v>
      </c>
      <c r="C7631" s="15" t="s">
        <v>15780</v>
      </c>
      <c r="D7631" s="15" t="s">
        <v>15781</v>
      </c>
      <c r="E7631" s="16" t="s">
        <v>198</v>
      </c>
      <c r="F7631" s="16">
        <v>220</v>
      </c>
      <c r="G7631" s="15" t="s">
        <v>15782</v>
      </c>
      <c r="H7631" s="17">
        <v>1066.411267</v>
      </c>
      <c r="I7631" s="17">
        <v>1366.063713</v>
      </c>
      <c r="J7631" s="17">
        <v>170.8243138</v>
      </c>
      <c r="K7631" s="17">
        <v>159.4673908</v>
      </c>
      <c r="L7631" s="17">
        <v>67.93662350000001</v>
      </c>
      <c r="M7631" s="17">
        <v>62.692359600000003</v>
      </c>
      <c r="N7631" s="18" t="s">
        <v>15783</v>
      </c>
      <c r="O7631" s="18" t="s">
        <v>15784</v>
      </c>
      <c r="P7631" s="18" t="s">
        <v>15785</v>
      </c>
      <c r="Q7631" s="18" t="s">
        <v>15786</v>
      </c>
      <c r="R7631" s="18" t="s">
        <v>15787</v>
      </c>
    </row>
    <row r="7632" spans="1:18" x14ac:dyDescent="0.2">
      <c r="A7632" s="22">
        <v>4597</v>
      </c>
      <c r="B7632" s="15" t="s">
        <v>15779</v>
      </c>
      <c r="C7632" s="15" t="s">
        <v>15780</v>
      </c>
      <c r="D7632" s="15" t="s">
        <v>15781</v>
      </c>
      <c r="E7632" s="16" t="s">
        <v>198</v>
      </c>
      <c r="F7632" s="16">
        <v>384</v>
      </c>
      <c r="G7632" s="15" t="s">
        <v>15788</v>
      </c>
      <c r="H7632" s="17">
        <v>0</v>
      </c>
      <c r="I7632" s="17">
        <v>0</v>
      </c>
      <c r="J7632" s="17">
        <v>171.05810030000001</v>
      </c>
      <c r="K7632" s="17">
        <v>172.34461919999998</v>
      </c>
      <c r="L7632" s="17">
        <v>11.478459300000001</v>
      </c>
      <c r="M7632" s="17">
        <v>11.9683113</v>
      </c>
      <c r="N7632" s="18" t="s">
        <v>15789</v>
      </c>
      <c r="O7632" s="18" t="s">
        <v>15790</v>
      </c>
      <c r="P7632" s="18" t="s">
        <v>15785</v>
      </c>
      <c r="Q7632" s="18" t="s">
        <v>15791</v>
      </c>
      <c r="R7632" s="18" t="s">
        <v>15792</v>
      </c>
    </row>
    <row r="7633" spans="1:18" x14ac:dyDescent="0.2">
      <c r="A7633" s="22">
        <v>4598</v>
      </c>
      <c r="B7633" s="15" t="s">
        <v>15779</v>
      </c>
      <c r="C7633" s="15" t="s">
        <v>15780</v>
      </c>
      <c r="D7633" s="15" t="s">
        <v>15781</v>
      </c>
      <c r="E7633" s="16" t="s">
        <v>198</v>
      </c>
      <c r="F7633" s="16">
        <v>385</v>
      </c>
      <c r="G7633" s="15" t="s">
        <v>15793</v>
      </c>
      <c r="H7633" s="17">
        <v>0</v>
      </c>
      <c r="I7633" s="17">
        <v>0</v>
      </c>
      <c r="J7633" s="17">
        <v>0</v>
      </c>
      <c r="K7633" s="17">
        <v>0</v>
      </c>
      <c r="L7633" s="17">
        <v>62.988830700000001</v>
      </c>
      <c r="M7633" s="17">
        <v>73.000472500000001</v>
      </c>
      <c r="N7633" s="18" t="s">
        <v>15789</v>
      </c>
      <c r="O7633" s="18" t="s">
        <v>15794</v>
      </c>
      <c r="P7633" s="18" t="s">
        <v>15785</v>
      </c>
      <c r="Q7633" s="18" t="s">
        <v>15791</v>
      </c>
      <c r="R7633" s="18" t="s">
        <v>15792</v>
      </c>
    </row>
    <row r="7634" spans="1:18" x14ac:dyDescent="0.2">
      <c r="A7634" s="22">
        <v>4599</v>
      </c>
      <c r="B7634" s="15" t="s">
        <v>15779</v>
      </c>
      <c r="C7634" s="15" t="s">
        <v>15780</v>
      </c>
      <c r="D7634" s="15" t="s">
        <v>15781</v>
      </c>
      <c r="E7634" s="16" t="s">
        <v>198</v>
      </c>
      <c r="F7634" s="16">
        <v>831</v>
      </c>
      <c r="G7634" s="15" t="s">
        <v>15795</v>
      </c>
      <c r="H7634" s="17">
        <v>0</v>
      </c>
      <c r="I7634" s="17">
        <v>0</v>
      </c>
      <c r="J7634" s="17">
        <v>182.27552169999998</v>
      </c>
      <c r="K7634" s="17">
        <v>186.0978494</v>
      </c>
      <c r="L7634" s="17">
        <v>0</v>
      </c>
      <c r="M7634" s="17">
        <v>0</v>
      </c>
      <c r="N7634" s="18" t="s">
        <v>15796</v>
      </c>
      <c r="O7634" s="18" t="s">
        <v>15797</v>
      </c>
      <c r="P7634" s="18" t="s">
        <v>15785</v>
      </c>
      <c r="Q7634" s="18" t="s">
        <v>15798</v>
      </c>
      <c r="R7634" s="18" t="s">
        <v>15799</v>
      </c>
    </row>
    <row r="7635" spans="1:18" x14ac:dyDescent="0.2">
      <c r="A7635" s="22">
        <v>4600</v>
      </c>
      <c r="B7635" s="15" t="s">
        <v>15779</v>
      </c>
      <c r="C7635" s="15" t="s">
        <v>15780</v>
      </c>
      <c r="D7635" s="15" t="s">
        <v>15781</v>
      </c>
      <c r="E7635" s="16" t="s">
        <v>198</v>
      </c>
      <c r="F7635" s="16">
        <v>832</v>
      </c>
      <c r="G7635" s="15" t="s">
        <v>15800</v>
      </c>
      <c r="H7635" s="17">
        <v>0</v>
      </c>
      <c r="I7635" s="17">
        <v>0</v>
      </c>
      <c r="J7635" s="17">
        <v>151.33344880000001</v>
      </c>
      <c r="K7635" s="17">
        <v>146.65148260000001</v>
      </c>
      <c r="L7635" s="17">
        <v>0</v>
      </c>
      <c r="M7635" s="17">
        <v>0</v>
      </c>
      <c r="N7635" s="18" t="s">
        <v>15796</v>
      </c>
      <c r="O7635" s="18" t="s">
        <v>15801</v>
      </c>
      <c r="P7635" s="18" t="s">
        <v>15785</v>
      </c>
      <c r="Q7635" s="18" t="s">
        <v>15798</v>
      </c>
      <c r="R7635" s="18" t="s">
        <v>15799</v>
      </c>
    </row>
    <row r="7636" spans="1:18" x14ac:dyDescent="0.2">
      <c r="A7636" s="22">
        <v>11025</v>
      </c>
      <c r="B7636" s="15" t="s">
        <v>36992</v>
      </c>
      <c r="C7636" s="15" t="s">
        <v>36993</v>
      </c>
      <c r="D7636" s="15" t="s">
        <v>36994</v>
      </c>
      <c r="E7636" s="16" t="s">
        <v>198</v>
      </c>
      <c r="F7636" s="16">
        <v>2120</v>
      </c>
      <c r="G7636" s="15" t="s">
        <v>36995</v>
      </c>
      <c r="H7636" s="17">
        <v>270.54758329999999</v>
      </c>
      <c r="I7636" s="17">
        <v>239.1112512</v>
      </c>
      <c r="J7636" s="17"/>
      <c r="K7636" s="17"/>
      <c r="L7636" s="17"/>
      <c r="M7636" s="17"/>
      <c r="N7636" s="18" t="s">
        <v>36993</v>
      </c>
      <c r="O7636" s="18" t="s">
        <v>11628</v>
      </c>
      <c r="P7636" s="18" t="s">
        <v>36996</v>
      </c>
      <c r="Q7636" s="18" t="s">
        <v>36997</v>
      </c>
      <c r="R7636" s="18" t="s">
        <v>36998</v>
      </c>
    </row>
    <row r="7637" spans="1:18" x14ac:dyDescent="0.2">
      <c r="A7637" s="22">
        <v>11027</v>
      </c>
      <c r="B7637" s="15" t="s">
        <v>36992</v>
      </c>
      <c r="C7637" s="15" t="s">
        <v>36993</v>
      </c>
      <c r="D7637" s="15" t="s">
        <v>36994</v>
      </c>
      <c r="E7637" s="16" t="s">
        <v>198</v>
      </c>
      <c r="F7637" s="16">
        <v>1278</v>
      </c>
      <c r="G7637" s="15" t="s">
        <v>36999</v>
      </c>
      <c r="H7637" s="17">
        <v>160.51313479999999</v>
      </c>
      <c r="I7637" s="17">
        <v>171.4255699</v>
      </c>
      <c r="J7637" s="17"/>
      <c r="K7637" s="17"/>
      <c r="L7637" s="17"/>
      <c r="M7637" s="17"/>
      <c r="N7637" s="18" t="s">
        <v>36993</v>
      </c>
      <c r="O7637" s="18" t="s">
        <v>37000</v>
      </c>
      <c r="P7637" s="18" t="s">
        <v>36996</v>
      </c>
      <c r="Q7637" s="18" t="s">
        <v>37001</v>
      </c>
      <c r="R7637" s="18" t="s">
        <v>37002</v>
      </c>
    </row>
    <row r="7638" spans="1:18" x14ac:dyDescent="0.2">
      <c r="A7638" s="22">
        <v>11028</v>
      </c>
      <c r="B7638" s="15" t="s">
        <v>36992</v>
      </c>
      <c r="C7638" s="15" t="s">
        <v>36993</v>
      </c>
      <c r="D7638" s="15" t="s">
        <v>36994</v>
      </c>
      <c r="E7638" s="16" t="s">
        <v>198</v>
      </c>
      <c r="F7638" s="16">
        <v>1006</v>
      </c>
      <c r="G7638" s="15" t="s">
        <v>37003</v>
      </c>
      <c r="H7638" s="17">
        <v>196.22968490000002</v>
      </c>
      <c r="I7638" s="17">
        <v>175.71173440000001</v>
      </c>
      <c r="J7638" s="17"/>
      <c r="K7638" s="17"/>
      <c r="L7638" s="17"/>
      <c r="M7638" s="17"/>
      <c r="N7638" s="18" t="s">
        <v>36993</v>
      </c>
      <c r="O7638" s="18" t="s">
        <v>37004</v>
      </c>
      <c r="P7638" s="18" t="s">
        <v>36996</v>
      </c>
      <c r="Q7638" s="18" t="s">
        <v>37005</v>
      </c>
      <c r="R7638" s="18" t="s">
        <v>37006</v>
      </c>
    </row>
    <row r="7639" spans="1:18" x14ac:dyDescent="0.2">
      <c r="A7639" s="22">
        <v>11029</v>
      </c>
      <c r="B7639" s="15" t="s">
        <v>36992</v>
      </c>
      <c r="C7639" s="15" t="s">
        <v>36993</v>
      </c>
      <c r="D7639" s="15" t="s">
        <v>36994</v>
      </c>
      <c r="E7639" s="16" t="s">
        <v>198</v>
      </c>
      <c r="F7639" s="16">
        <v>1062</v>
      </c>
      <c r="G7639" s="15" t="s">
        <v>37007</v>
      </c>
      <c r="H7639" s="17">
        <v>148.79430230000003</v>
      </c>
      <c r="I7639" s="17">
        <v>143.20832019999997</v>
      </c>
      <c r="J7639" s="17"/>
      <c r="K7639" s="17"/>
      <c r="L7639" s="17"/>
      <c r="M7639" s="17"/>
      <c r="N7639" s="18" t="s">
        <v>36993</v>
      </c>
      <c r="O7639" s="18" t="s">
        <v>37008</v>
      </c>
      <c r="P7639" s="18" t="s">
        <v>36996</v>
      </c>
      <c r="Q7639" s="18" t="s">
        <v>37009</v>
      </c>
      <c r="R7639" s="18" t="s">
        <v>37010</v>
      </c>
    </row>
    <row r="7640" spans="1:18" x14ac:dyDescent="0.2">
      <c r="A7640" s="22">
        <v>11031</v>
      </c>
      <c r="B7640" s="15" t="s">
        <v>36992</v>
      </c>
      <c r="C7640" s="15" t="s">
        <v>36993</v>
      </c>
      <c r="D7640" s="15" t="s">
        <v>36994</v>
      </c>
      <c r="E7640" s="16" t="s">
        <v>198</v>
      </c>
      <c r="F7640" s="16">
        <v>2101</v>
      </c>
      <c r="G7640" s="15" t="s">
        <v>37011</v>
      </c>
      <c r="H7640" s="17">
        <v>465.118245</v>
      </c>
      <c r="I7640" s="17">
        <v>447.0532619</v>
      </c>
      <c r="J7640" s="17"/>
      <c r="K7640" s="17"/>
      <c r="L7640" s="17"/>
      <c r="M7640" s="17"/>
      <c r="N7640" s="18" t="s">
        <v>36993</v>
      </c>
      <c r="O7640" s="18" t="s">
        <v>37012</v>
      </c>
      <c r="P7640" s="18" t="s">
        <v>36996</v>
      </c>
      <c r="Q7640" s="18" t="s">
        <v>37013</v>
      </c>
      <c r="R7640" s="18" t="s">
        <v>37014</v>
      </c>
    </row>
    <row r="7641" spans="1:18" x14ac:dyDescent="0.2">
      <c r="A7641" s="22">
        <v>11034</v>
      </c>
      <c r="B7641" s="15" t="s">
        <v>36992</v>
      </c>
      <c r="C7641" s="15" t="s">
        <v>36993</v>
      </c>
      <c r="D7641" s="15" t="s">
        <v>36994</v>
      </c>
      <c r="E7641" s="16" t="s">
        <v>198</v>
      </c>
      <c r="F7641" s="16">
        <v>623</v>
      </c>
      <c r="G7641" s="15" t="s">
        <v>37015</v>
      </c>
      <c r="H7641" s="17">
        <v>68.022064</v>
      </c>
      <c r="I7641" s="17">
        <v>102.4729488</v>
      </c>
      <c r="J7641" s="17"/>
      <c r="K7641" s="17"/>
      <c r="L7641" s="17"/>
      <c r="M7641" s="17"/>
      <c r="N7641" s="18" t="s">
        <v>36993</v>
      </c>
      <c r="O7641" s="18" t="s">
        <v>37016</v>
      </c>
      <c r="P7641" s="18" t="s">
        <v>36996</v>
      </c>
      <c r="Q7641" s="18" t="s">
        <v>37017</v>
      </c>
      <c r="R7641" s="18" t="s">
        <v>37018</v>
      </c>
    </row>
    <row r="7642" spans="1:18" x14ac:dyDescent="0.2">
      <c r="A7642" s="22">
        <v>11035</v>
      </c>
      <c r="B7642" s="15" t="s">
        <v>36992</v>
      </c>
      <c r="C7642" s="15" t="s">
        <v>36993</v>
      </c>
      <c r="D7642" s="15" t="s">
        <v>36994</v>
      </c>
      <c r="E7642" s="16" t="s">
        <v>198</v>
      </c>
      <c r="F7642" s="16">
        <v>736</v>
      </c>
      <c r="G7642" s="15" t="s">
        <v>37019</v>
      </c>
      <c r="H7642" s="17">
        <v>33.504871399999999</v>
      </c>
      <c r="I7642" s="17">
        <v>40.419161700000004</v>
      </c>
      <c r="J7642" s="17"/>
      <c r="K7642" s="17"/>
      <c r="L7642" s="17"/>
      <c r="M7642" s="17"/>
      <c r="N7642" s="18" t="s">
        <v>36993</v>
      </c>
      <c r="O7642" s="18" t="s">
        <v>37020</v>
      </c>
      <c r="P7642" s="18" t="s">
        <v>36996</v>
      </c>
      <c r="Q7642" s="18" t="s">
        <v>37021</v>
      </c>
      <c r="R7642" s="18" t="s">
        <v>37022</v>
      </c>
    </row>
    <row r="7643" spans="1:18" x14ac:dyDescent="0.2">
      <c r="A7643" s="22">
        <v>11036</v>
      </c>
      <c r="B7643" s="15" t="s">
        <v>36992</v>
      </c>
      <c r="C7643" s="15" t="s">
        <v>36993</v>
      </c>
      <c r="D7643" s="15" t="s">
        <v>36994</v>
      </c>
      <c r="E7643" s="16" t="s">
        <v>198</v>
      </c>
      <c r="F7643" s="16">
        <v>727</v>
      </c>
      <c r="G7643" s="15" t="s">
        <v>37023</v>
      </c>
      <c r="H7643" s="17">
        <v>229.61092210000001</v>
      </c>
      <c r="I7643" s="17">
        <v>227.0721714</v>
      </c>
      <c r="J7643" s="17"/>
      <c r="K7643" s="17"/>
      <c r="L7643" s="17"/>
      <c r="M7643" s="17"/>
      <c r="N7643" s="18" t="s">
        <v>36993</v>
      </c>
      <c r="O7643" s="18" t="s">
        <v>3941</v>
      </c>
      <c r="P7643" s="18" t="s">
        <v>36996</v>
      </c>
      <c r="Q7643" s="18" t="s">
        <v>37024</v>
      </c>
      <c r="R7643" s="18" t="s">
        <v>37025</v>
      </c>
    </row>
    <row r="7644" spans="1:18" x14ac:dyDescent="0.2">
      <c r="A7644" s="22">
        <v>11037</v>
      </c>
      <c r="B7644" s="15" t="s">
        <v>36992</v>
      </c>
      <c r="C7644" s="15" t="s">
        <v>36993</v>
      </c>
      <c r="D7644" s="15" t="s">
        <v>36994</v>
      </c>
      <c r="E7644" s="16" t="s">
        <v>198</v>
      </c>
      <c r="F7644" s="16">
        <v>1261</v>
      </c>
      <c r="G7644" s="15" t="s">
        <v>37026</v>
      </c>
      <c r="H7644" s="17">
        <v>160.27009319999999</v>
      </c>
      <c r="I7644" s="17">
        <v>156.6130896</v>
      </c>
      <c r="J7644" s="17"/>
      <c r="K7644" s="17"/>
      <c r="L7644" s="17"/>
      <c r="M7644" s="17"/>
      <c r="N7644" s="18" t="s">
        <v>36993</v>
      </c>
      <c r="O7644" s="18" t="s">
        <v>37027</v>
      </c>
      <c r="P7644" s="18" t="s">
        <v>36996</v>
      </c>
      <c r="Q7644" s="18" t="s">
        <v>37028</v>
      </c>
      <c r="R7644" s="18" t="s">
        <v>37029</v>
      </c>
    </row>
    <row r="7645" spans="1:18" x14ac:dyDescent="0.2">
      <c r="A7645" s="22">
        <v>15019</v>
      </c>
      <c r="B7645" s="15" t="s">
        <v>36992</v>
      </c>
      <c r="C7645" s="15" t="s">
        <v>36993</v>
      </c>
      <c r="D7645" s="15" t="s">
        <v>36994</v>
      </c>
      <c r="E7645" s="16" t="s">
        <v>41115</v>
      </c>
      <c r="F7645" s="16">
        <v>1059</v>
      </c>
      <c r="G7645" s="15" t="s">
        <v>45336</v>
      </c>
      <c r="H7645" s="17">
        <v>171.30206899999999</v>
      </c>
      <c r="I7645" s="17">
        <v>174.90282590000001</v>
      </c>
      <c r="J7645" s="17"/>
      <c r="K7645" s="17"/>
      <c r="L7645" s="17"/>
      <c r="M7645" s="17"/>
      <c r="N7645" s="18" t="s">
        <v>36993</v>
      </c>
      <c r="O7645" s="18" t="s">
        <v>5662</v>
      </c>
      <c r="P7645" s="18" t="s">
        <v>36996</v>
      </c>
      <c r="Q7645" s="18" t="s">
        <v>37009</v>
      </c>
      <c r="R7645" s="18" t="s">
        <v>37010</v>
      </c>
    </row>
    <row r="7646" spans="1:18" x14ac:dyDescent="0.2">
      <c r="A7646" s="22">
        <v>15021</v>
      </c>
      <c r="B7646" s="15" t="s">
        <v>36992</v>
      </c>
      <c r="C7646" s="15" t="s">
        <v>36993</v>
      </c>
      <c r="D7646" s="15" t="s">
        <v>36994</v>
      </c>
      <c r="E7646" s="16" t="s">
        <v>41115</v>
      </c>
      <c r="F7646" s="16">
        <v>1619</v>
      </c>
      <c r="G7646" s="15" t="s">
        <v>45337</v>
      </c>
      <c r="H7646" s="17">
        <v>405.59418390000002</v>
      </c>
      <c r="I7646" s="17">
        <v>355.34194769999999</v>
      </c>
      <c r="J7646" s="17"/>
      <c r="K7646" s="17"/>
      <c r="L7646" s="17"/>
      <c r="M7646" s="17"/>
      <c r="N7646" s="18" t="s">
        <v>36993</v>
      </c>
      <c r="O7646" s="18" t="s">
        <v>45338</v>
      </c>
      <c r="P7646" s="18" t="s">
        <v>36996</v>
      </c>
      <c r="Q7646" s="18" t="s">
        <v>45339</v>
      </c>
      <c r="R7646" s="18" t="s">
        <v>45340</v>
      </c>
    </row>
    <row r="7647" spans="1:18" x14ac:dyDescent="0.2">
      <c r="A7647" s="22">
        <v>15026</v>
      </c>
      <c r="B7647" s="15" t="s">
        <v>36992</v>
      </c>
      <c r="C7647" s="15" t="s">
        <v>36993</v>
      </c>
      <c r="D7647" s="15" t="s">
        <v>36994</v>
      </c>
      <c r="E7647" s="16" t="s">
        <v>41115</v>
      </c>
      <c r="F7647" s="16">
        <v>1910</v>
      </c>
      <c r="G7647" s="15" t="s">
        <v>45341</v>
      </c>
      <c r="H7647" s="17">
        <v>240.0934125</v>
      </c>
      <c r="I7647" s="17">
        <v>226.9040866</v>
      </c>
      <c r="J7647" s="17"/>
      <c r="K7647" s="17"/>
      <c r="L7647" s="17"/>
      <c r="M7647" s="17"/>
      <c r="N7647" s="18" t="s">
        <v>36993</v>
      </c>
      <c r="O7647" s="18" t="s">
        <v>45342</v>
      </c>
      <c r="P7647" s="18" t="s">
        <v>36996</v>
      </c>
      <c r="Q7647" s="18" t="s">
        <v>45343</v>
      </c>
      <c r="R7647" s="18" t="s">
        <v>45344</v>
      </c>
    </row>
    <row r="7648" spans="1:18" x14ac:dyDescent="0.2">
      <c r="A7648" s="22">
        <v>5531</v>
      </c>
      <c r="B7648" s="15" t="s">
        <v>18631</v>
      </c>
      <c r="C7648" s="15" t="s">
        <v>18632</v>
      </c>
      <c r="D7648" s="15" t="s">
        <v>18633</v>
      </c>
      <c r="E7648" s="16" t="s">
        <v>198</v>
      </c>
      <c r="F7648" s="16">
        <v>1955</v>
      </c>
      <c r="G7648" s="15" t="s">
        <v>18634</v>
      </c>
      <c r="H7648" s="17">
        <v>7.629010000000001</v>
      </c>
      <c r="I7648" s="17">
        <v>14.519330399999999</v>
      </c>
      <c r="J7648" s="17">
        <v>4.9659490000000002</v>
      </c>
      <c r="K7648" s="17">
        <v>4.5152932000000003</v>
      </c>
      <c r="L7648" s="17">
        <v>14.749270600000001</v>
      </c>
      <c r="M7648" s="17">
        <v>13.022108199999998</v>
      </c>
      <c r="N7648" s="18" t="s">
        <v>18635</v>
      </c>
      <c r="O7648" s="18" t="s">
        <v>18636</v>
      </c>
      <c r="P7648" s="18" t="s">
        <v>18637</v>
      </c>
      <c r="Q7648" s="18" t="s">
        <v>18638</v>
      </c>
      <c r="R7648" s="18" t="s">
        <v>18639</v>
      </c>
    </row>
    <row r="7649" spans="1:18" x14ac:dyDescent="0.2">
      <c r="A7649" s="22">
        <v>5533</v>
      </c>
      <c r="B7649" s="15" t="s">
        <v>18631</v>
      </c>
      <c r="C7649" s="15" t="s">
        <v>18632</v>
      </c>
      <c r="D7649" s="15" t="s">
        <v>18633</v>
      </c>
      <c r="E7649" s="16" t="s">
        <v>198</v>
      </c>
      <c r="F7649" s="16">
        <v>1958</v>
      </c>
      <c r="G7649" s="15" t="s">
        <v>18640</v>
      </c>
      <c r="H7649" s="17">
        <v>0</v>
      </c>
      <c r="I7649" s="17">
        <v>0</v>
      </c>
      <c r="J7649" s="17">
        <v>0</v>
      </c>
      <c r="K7649" s="17">
        <v>0</v>
      </c>
      <c r="L7649" s="17">
        <v>2.3365511000000003</v>
      </c>
      <c r="M7649" s="17">
        <v>2.0550628999999998</v>
      </c>
      <c r="N7649" s="18" t="s">
        <v>18635</v>
      </c>
      <c r="O7649" s="18" t="s">
        <v>18641</v>
      </c>
      <c r="P7649" s="18" t="s">
        <v>18637</v>
      </c>
      <c r="Q7649" s="18" t="s">
        <v>18638</v>
      </c>
      <c r="R7649" s="18" t="s">
        <v>18639</v>
      </c>
    </row>
    <row r="7650" spans="1:18" x14ac:dyDescent="0.2">
      <c r="A7650" s="22">
        <v>13743</v>
      </c>
      <c r="B7650" s="15" t="s">
        <v>18631</v>
      </c>
      <c r="C7650" s="15" t="s">
        <v>18632</v>
      </c>
      <c r="D7650" s="15" t="s">
        <v>18633</v>
      </c>
      <c r="E7650" s="16" t="s">
        <v>41115</v>
      </c>
      <c r="F7650" s="16">
        <v>1956</v>
      </c>
      <c r="G7650" s="15" t="s">
        <v>43274</v>
      </c>
      <c r="H7650" s="17">
        <v>0</v>
      </c>
      <c r="I7650" s="17">
        <v>0</v>
      </c>
      <c r="J7650" s="17">
        <v>25.027332399999995</v>
      </c>
      <c r="K7650" s="17">
        <v>17.475016</v>
      </c>
      <c r="L7650" s="17">
        <v>0</v>
      </c>
      <c r="M7650" s="17">
        <v>0</v>
      </c>
      <c r="N7650" s="18" t="s">
        <v>18635</v>
      </c>
      <c r="O7650" s="18" t="s">
        <v>43275</v>
      </c>
      <c r="P7650" s="18" t="s">
        <v>18637</v>
      </c>
      <c r="Q7650" s="18" t="s">
        <v>18638</v>
      </c>
      <c r="R7650" s="18" t="s">
        <v>18639</v>
      </c>
    </row>
    <row r="7651" spans="1:18" x14ac:dyDescent="0.2">
      <c r="A7651" s="22">
        <v>837</v>
      </c>
      <c r="B7651" s="15" t="s">
        <v>3021</v>
      </c>
      <c r="C7651" s="15" t="s">
        <v>3022</v>
      </c>
      <c r="D7651" s="15" t="s">
        <v>3023</v>
      </c>
      <c r="E7651" s="16" t="s">
        <v>198</v>
      </c>
      <c r="F7651" s="16">
        <v>304</v>
      </c>
      <c r="G7651" s="15" t="s">
        <v>3024</v>
      </c>
      <c r="H7651" s="17">
        <v>4.7400852999999996</v>
      </c>
      <c r="I7651" s="17">
        <v>5.1507307000000004</v>
      </c>
      <c r="J7651" s="17">
        <v>7.6074693999999994</v>
      </c>
      <c r="K7651" s="17">
        <v>6.7962284999999998</v>
      </c>
      <c r="L7651" s="17">
        <v>16.962657199999999</v>
      </c>
      <c r="M7651" s="17">
        <v>18.4922602</v>
      </c>
      <c r="N7651" s="18" t="s">
        <v>3025</v>
      </c>
      <c r="O7651" s="18" t="s">
        <v>3026</v>
      </c>
      <c r="P7651" s="18" t="s">
        <v>3027</v>
      </c>
      <c r="Q7651" s="18" t="s">
        <v>3028</v>
      </c>
      <c r="R7651" s="18" t="s">
        <v>3029</v>
      </c>
    </row>
    <row r="7652" spans="1:18" x14ac:dyDescent="0.2">
      <c r="A7652" s="22">
        <v>5186</v>
      </c>
      <c r="B7652" s="15" t="s">
        <v>17545</v>
      </c>
      <c r="C7652" s="15" t="s">
        <v>17546</v>
      </c>
      <c r="D7652" s="15" t="s">
        <v>17547</v>
      </c>
      <c r="E7652" s="16" t="s">
        <v>198</v>
      </c>
      <c r="F7652" s="16">
        <v>508</v>
      </c>
      <c r="G7652" s="15" t="s">
        <v>17548</v>
      </c>
      <c r="H7652" s="17">
        <v>0</v>
      </c>
      <c r="I7652" s="17">
        <v>0</v>
      </c>
      <c r="J7652" s="17">
        <v>39.742815499999999</v>
      </c>
      <c r="K7652" s="17">
        <v>40.709567399999997</v>
      </c>
      <c r="L7652" s="17">
        <v>0</v>
      </c>
      <c r="M7652" s="17">
        <v>0</v>
      </c>
      <c r="N7652" s="18" t="s">
        <v>17549</v>
      </c>
      <c r="O7652" s="18" t="s">
        <v>17550</v>
      </c>
      <c r="P7652" s="18" t="s">
        <v>17551</v>
      </c>
      <c r="Q7652" s="18" t="s">
        <v>17552</v>
      </c>
      <c r="R7652" s="18" t="s">
        <v>17553</v>
      </c>
    </row>
    <row r="7653" spans="1:18" x14ac:dyDescent="0.2">
      <c r="A7653" s="22">
        <v>13674</v>
      </c>
      <c r="B7653" s="15" t="s">
        <v>17545</v>
      </c>
      <c r="C7653" s="15" t="s">
        <v>17546</v>
      </c>
      <c r="D7653" s="15" t="s">
        <v>17547</v>
      </c>
      <c r="E7653" s="16" t="s">
        <v>41115</v>
      </c>
      <c r="F7653" s="16">
        <v>509</v>
      </c>
      <c r="G7653" s="15" t="s">
        <v>43181</v>
      </c>
      <c r="H7653" s="17">
        <v>265.38952269999999</v>
      </c>
      <c r="I7653" s="17">
        <v>283.43903490000002</v>
      </c>
      <c r="J7653" s="17">
        <v>191.1414245</v>
      </c>
      <c r="K7653" s="17">
        <v>217.89189569999999</v>
      </c>
      <c r="L7653" s="17">
        <v>58.792859200000002</v>
      </c>
      <c r="M7653" s="17">
        <v>53.146175500000005</v>
      </c>
      <c r="N7653" s="18" t="s">
        <v>17549</v>
      </c>
      <c r="O7653" s="18" t="s">
        <v>43182</v>
      </c>
      <c r="P7653" s="18" t="s">
        <v>17551</v>
      </c>
      <c r="Q7653" s="18" t="s">
        <v>17552</v>
      </c>
      <c r="R7653" s="18" t="s">
        <v>17553</v>
      </c>
    </row>
    <row r="7654" spans="1:18" x14ac:dyDescent="0.2">
      <c r="A7654" s="22">
        <v>857</v>
      </c>
      <c r="B7654" s="15" t="s">
        <v>3119</v>
      </c>
      <c r="C7654" s="15" t="s">
        <v>3120</v>
      </c>
      <c r="D7654" s="15" t="s">
        <v>3121</v>
      </c>
      <c r="E7654" s="16" t="s">
        <v>198</v>
      </c>
      <c r="F7654" s="16">
        <v>336</v>
      </c>
      <c r="G7654" s="15" t="s">
        <v>3122</v>
      </c>
      <c r="H7654" s="17">
        <v>282.26080260000003</v>
      </c>
      <c r="I7654" s="17">
        <v>324.66954520000002</v>
      </c>
      <c r="J7654" s="17">
        <v>530.81765180000002</v>
      </c>
      <c r="K7654" s="17">
        <v>606.77268340000001</v>
      </c>
      <c r="L7654" s="17">
        <v>241.18547150000001</v>
      </c>
      <c r="M7654" s="17">
        <v>273.99092580000001</v>
      </c>
      <c r="N7654" s="18" t="s">
        <v>3123</v>
      </c>
      <c r="O7654" s="18" t="s">
        <v>3124</v>
      </c>
      <c r="P7654" s="18" t="s">
        <v>3125</v>
      </c>
      <c r="Q7654" s="18" t="s">
        <v>3126</v>
      </c>
      <c r="R7654" s="18" t="s">
        <v>3127</v>
      </c>
    </row>
    <row r="7655" spans="1:18" x14ac:dyDescent="0.2">
      <c r="A7655" s="22">
        <v>858</v>
      </c>
      <c r="B7655" s="15" t="s">
        <v>3119</v>
      </c>
      <c r="C7655" s="15" t="s">
        <v>3120</v>
      </c>
      <c r="D7655" s="15" t="s">
        <v>3121</v>
      </c>
      <c r="E7655" s="16" t="s">
        <v>198</v>
      </c>
      <c r="F7655" s="16">
        <v>337</v>
      </c>
      <c r="G7655" s="15" t="s">
        <v>3128</v>
      </c>
      <c r="H7655" s="17">
        <v>248.9191697</v>
      </c>
      <c r="I7655" s="17">
        <v>361.52171560000005</v>
      </c>
      <c r="J7655" s="17">
        <v>135.26715280000002</v>
      </c>
      <c r="K7655" s="17">
        <v>151.9573019</v>
      </c>
      <c r="L7655" s="17">
        <v>166.48949019999998</v>
      </c>
      <c r="M7655" s="17">
        <v>202.54248169999997</v>
      </c>
      <c r="N7655" s="18" t="s">
        <v>3123</v>
      </c>
      <c r="O7655" s="18" t="s">
        <v>3129</v>
      </c>
      <c r="P7655" s="18" t="s">
        <v>3125</v>
      </c>
      <c r="Q7655" s="18" t="s">
        <v>3126</v>
      </c>
      <c r="R7655" s="18" t="s">
        <v>3127</v>
      </c>
    </row>
    <row r="7656" spans="1:18" x14ac:dyDescent="0.2">
      <c r="A7656" s="22">
        <v>859</v>
      </c>
      <c r="B7656" s="15" t="s">
        <v>3119</v>
      </c>
      <c r="C7656" s="15" t="s">
        <v>3120</v>
      </c>
      <c r="D7656" s="15" t="s">
        <v>3121</v>
      </c>
      <c r="E7656" s="16" t="s">
        <v>198</v>
      </c>
      <c r="F7656" s="16">
        <v>355</v>
      </c>
      <c r="G7656" s="15" t="s">
        <v>3130</v>
      </c>
      <c r="H7656" s="17">
        <v>997.77043390000006</v>
      </c>
      <c r="I7656" s="17">
        <v>1142.092539</v>
      </c>
      <c r="J7656" s="17">
        <v>1839.0938229999999</v>
      </c>
      <c r="K7656" s="17">
        <v>1338.688817</v>
      </c>
      <c r="L7656" s="17">
        <v>1800.5959570000002</v>
      </c>
      <c r="M7656" s="17">
        <v>1450.370244</v>
      </c>
      <c r="N7656" s="18" t="s">
        <v>3131</v>
      </c>
      <c r="O7656" s="18" t="s">
        <v>3132</v>
      </c>
      <c r="P7656" s="18" t="s">
        <v>3125</v>
      </c>
      <c r="Q7656" s="18" t="s">
        <v>3133</v>
      </c>
      <c r="R7656" s="18" t="s">
        <v>3134</v>
      </c>
    </row>
    <row r="7657" spans="1:18" x14ac:dyDescent="0.2">
      <c r="A7657" s="22">
        <v>860</v>
      </c>
      <c r="B7657" s="15" t="s">
        <v>3119</v>
      </c>
      <c r="C7657" s="15" t="s">
        <v>3120</v>
      </c>
      <c r="D7657" s="15" t="s">
        <v>3121</v>
      </c>
      <c r="E7657" s="16" t="s">
        <v>198</v>
      </c>
      <c r="F7657" s="16">
        <v>363</v>
      </c>
      <c r="G7657" s="15" t="s">
        <v>3135</v>
      </c>
      <c r="H7657" s="17">
        <v>101.22909070000001</v>
      </c>
      <c r="I7657" s="17">
        <v>151.77465330000001</v>
      </c>
      <c r="J7657" s="17">
        <v>211.44679369999997</v>
      </c>
      <c r="K7657" s="17">
        <v>222.17971840000001</v>
      </c>
      <c r="L7657" s="17">
        <v>144.22163159999999</v>
      </c>
      <c r="M7657" s="17">
        <v>156.47605190000002</v>
      </c>
      <c r="N7657" s="18" t="s">
        <v>3131</v>
      </c>
      <c r="O7657" s="18" t="s">
        <v>3136</v>
      </c>
      <c r="P7657" s="18" t="s">
        <v>3125</v>
      </c>
      <c r="Q7657" s="18" t="s">
        <v>3137</v>
      </c>
      <c r="R7657" s="18" t="s">
        <v>3138</v>
      </c>
    </row>
    <row r="7658" spans="1:18" x14ac:dyDescent="0.2">
      <c r="A7658" s="22">
        <v>861</v>
      </c>
      <c r="B7658" s="15" t="s">
        <v>3119</v>
      </c>
      <c r="C7658" s="15" t="s">
        <v>3120</v>
      </c>
      <c r="D7658" s="15" t="s">
        <v>3121</v>
      </c>
      <c r="E7658" s="16" t="s">
        <v>198</v>
      </c>
      <c r="F7658" s="16">
        <v>365</v>
      </c>
      <c r="G7658" s="15" t="s">
        <v>3139</v>
      </c>
      <c r="H7658" s="17">
        <v>67.2774395</v>
      </c>
      <c r="I7658" s="17">
        <v>93.900869599999993</v>
      </c>
      <c r="J7658" s="17">
        <v>74.452324400000009</v>
      </c>
      <c r="K7658" s="17">
        <v>77.244658200000003</v>
      </c>
      <c r="L7658" s="17">
        <v>9.6577273000000012</v>
      </c>
      <c r="M7658" s="17">
        <v>10.803407099999999</v>
      </c>
      <c r="N7658" s="18" t="s">
        <v>3131</v>
      </c>
      <c r="O7658" s="18" t="s">
        <v>3140</v>
      </c>
      <c r="P7658" s="18" t="s">
        <v>3125</v>
      </c>
      <c r="Q7658" s="18" t="s">
        <v>3137</v>
      </c>
      <c r="R7658" s="18" t="s">
        <v>3138</v>
      </c>
    </row>
    <row r="7659" spans="1:18" x14ac:dyDescent="0.2">
      <c r="A7659" s="22">
        <v>862</v>
      </c>
      <c r="B7659" s="15" t="s">
        <v>3119</v>
      </c>
      <c r="C7659" s="15" t="s">
        <v>3120</v>
      </c>
      <c r="D7659" s="15" t="s">
        <v>3121</v>
      </c>
      <c r="E7659" s="16" t="s">
        <v>198</v>
      </c>
      <c r="F7659" s="16">
        <v>368</v>
      </c>
      <c r="G7659" s="15" t="s">
        <v>3141</v>
      </c>
      <c r="H7659" s="17">
        <v>537.94789379999997</v>
      </c>
      <c r="I7659" s="17">
        <v>586.17081410000003</v>
      </c>
      <c r="J7659" s="17">
        <v>1021.192845</v>
      </c>
      <c r="K7659" s="17">
        <v>927.20913710000002</v>
      </c>
      <c r="L7659" s="17">
        <v>576.63686879999989</v>
      </c>
      <c r="M7659" s="17">
        <v>550.92453879999994</v>
      </c>
      <c r="N7659" s="18" t="s">
        <v>3131</v>
      </c>
      <c r="O7659" s="18" t="s">
        <v>3142</v>
      </c>
      <c r="P7659" s="18" t="s">
        <v>3125</v>
      </c>
      <c r="Q7659" s="18" t="s">
        <v>3137</v>
      </c>
      <c r="R7659" s="18" t="s">
        <v>3138</v>
      </c>
    </row>
    <row r="7660" spans="1:18" x14ac:dyDescent="0.2">
      <c r="A7660" s="22">
        <v>863</v>
      </c>
      <c r="B7660" s="15" t="s">
        <v>3119</v>
      </c>
      <c r="C7660" s="15" t="s">
        <v>3120</v>
      </c>
      <c r="D7660" s="15" t="s">
        <v>3121</v>
      </c>
      <c r="E7660" s="16" t="s">
        <v>198</v>
      </c>
      <c r="F7660" s="16">
        <v>351</v>
      </c>
      <c r="G7660" s="15" t="s">
        <v>3130</v>
      </c>
      <c r="H7660" s="17">
        <v>559.40605259999995</v>
      </c>
      <c r="I7660" s="17">
        <v>499.95790389999996</v>
      </c>
      <c r="J7660" s="17">
        <v>18.5404175</v>
      </c>
      <c r="K7660" s="17">
        <v>20.414594600000001</v>
      </c>
      <c r="L7660" s="17">
        <v>15.966014300000001</v>
      </c>
      <c r="M7660" s="17">
        <v>21.728801999999998</v>
      </c>
      <c r="N7660" s="18" t="s">
        <v>3131</v>
      </c>
      <c r="O7660" s="18" t="s">
        <v>3143</v>
      </c>
      <c r="P7660" s="18" t="s">
        <v>3125</v>
      </c>
      <c r="Q7660" s="18" t="s">
        <v>3144</v>
      </c>
      <c r="R7660" s="18" t="s">
        <v>3145</v>
      </c>
    </row>
    <row r="7661" spans="1:18" x14ac:dyDescent="0.2">
      <c r="A7661" s="22">
        <v>12667</v>
      </c>
      <c r="B7661" s="15" t="s">
        <v>3119</v>
      </c>
      <c r="C7661" s="15" t="s">
        <v>3120</v>
      </c>
      <c r="D7661" s="15" t="s">
        <v>3121</v>
      </c>
      <c r="E7661" s="16" t="s">
        <v>41115</v>
      </c>
      <c r="F7661" s="16">
        <v>341</v>
      </c>
      <c r="G7661" s="15" t="s">
        <v>41424</v>
      </c>
      <c r="H7661" s="17">
        <v>38.786527499999998</v>
      </c>
      <c r="I7661" s="17">
        <v>49.215207500000005</v>
      </c>
      <c r="J7661" s="17">
        <v>39.729940700000007</v>
      </c>
      <c r="K7661" s="17">
        <v>51.077472400000005</v>
      </c>
      <c r="L7661" s="17">
        <v>10.450189300000002</v>
      </c>
      <c r="M7661" s="17">
        <v>11.9226983</v>
      </c>
      <c r="N7661" s="18" t="s">
        <v>3123</v>
      </c>
      <c r="O7661" s="18" t="s">
        <v>41425</v>
      </c>
      <c r="P7661" s="18" t="s">
        <v>3125</v>
      </c>
      <c r="Q7661" s="18" t="s">
        <v>41426</v>
      </c>
      <c r="R7661" s="18" t="s">
        <v>41427</v>
      </c>
    </row>
    <row r="7662" spans="1:18" x14ac:dyDescent="0.2">
      <c r="A7662" s="22">
        <v>1693</v>
      </c>
      <c r="B7662" s="15" t="s">
        <v>6188</v>
      </c>
      <c r="C7662" s="15" t="s">
        <v>6189</v>
      </c>
      <c r="D7662" s="15" t="s">
        <v>6190</v>
      </c>
      <c r="E7662" s="16" t="s">
        <v>198</v>
      </c>
      <c r="F7662" s="16">
        <v>219</v>
      </c>
      <c r="G7662" s="15" t="s">
        <v>6191</v>
      </c>
      <c r="H7662" s="17">
        <v>41.456400000000002</v>
      </c>
      <c r="I7662" s="17">
        <v>42.494072200000005</v>
      </c>
      <c r="J7662" s="17">
        <v>25.599140199999997</v>
      </c>
      <c r="K7662" s="17">
        <v>24.973444600000004</v>
      </c>
      <c r="L7662" s="17">
        <v>0</v>
      </c>
      <c r="M7662" s="17">
        <v>0</v>
      </c>
      <c r="N7662" s="18" t="s">
        <v>6192</v>
      </c>
      <c r="O7662" s="18" t="s">
        <v>6193</v>
      </c>
      <c r="P7662" s="18" t="s">
        <v>6194</v>
      </c>
      <c r="Q7662" s="18" t="s">
        <v>6195</v>
      </c>
      <c r="R7662" s="18" t="s">
        <v>6196</v>
      </c>
    </row>
    <row r="7663" spans="1:18" x14ac:dyDescent="0.2">
      <c r="A7663" s="22">
        <v>1694</v>
      </c>
      <c r="B7663" s="15" t="s">
        <v>6188</v>
      </c>
      <c r="C7663" s="15" t="s">
        <v>6189</v>
      </c>
      <c r="D7663" s="15" t="s">
        <v>6190</v>
      </c>
      <c r="E7663" s="16" t="s">
        <v>198</v>
      </c>
      <c r="F7663" s="16">
        <v>254</v>
      </c>
      <c r="G7663" s="15" t="s">
        <v>6197</v>
      </c>
      <c r="H7663" s="17">
        <v>191.73529049999999</v>
      </c>
      <c r="I7663" s="17">
        <v>178.9277246</v>
      </c>
      <c r="J7663" s="17">
        <v>176.60755869999997</v>
      </c>
      <c r="K7663" s="17">
        <v>173.4009863</v>
      </c>
      <c r="L7663" s="17">
        <v>351.48765129999998</v>
      </c>
      <c r="M7663" s="17">
        <v>387.99597890000001</v>
      </c>
      <c r="N7663" s="18" t="s">
        <v>6192</v>
      </c>
      <c r="O7663" s="18" t="s">
        <v>6198</v>
      </c>
      <c r="P7663" s="18" t="s">
        <v>6194</v>
      </c>
      <c r="Q7663" s="18" t="s">
        <v>6199</v>
      </c>
      <c r="R7663" s="18" t="s">
        <v>6200</v>
      </c>
    </row>
    <row r="7664" spans="1:18" x14ac:dyDescent="0.2">
      <c r="A7664" s="22">
        <v>1695</v>
      </c>
      <c r="B7664" s="15" t="s">
        <v>6188</v>
      </c>
      <c r="C7664" s="15" t="s">
        <v>6189</v>
      </c>
      <c r="D7664" s="15" t="s">
        <v>6190</v>
      </c>
      <c r="E7664" s="16" t="s">
        <v>198</v>
      </c>
      <c r="F7664" s="16">
        <v>258</v>
      </c>
      <c r="G7664" s="15" t="s">
        <v>6201</v>
      </c>
      <c r="H7664" s="17">
        <v>230.51125759999999</v>
      </c>
      <c r="I7664" s="17">
        <v>231.63695440000001</v>
      </c>
      <c r="J7664" s="17">
        <v>52.052659899999995</v>
      </c>
      <c r="K7664" s="17">
        <v>52.022003000000005</v>
      </c>
      <c r="L7664" s="17">
        <v>284.0833748</v>
      </c>
      <c r="M7664" s="17">
        <v>307.81148360000003</v>
      </c>
      <c r="N7664" s="18" t="s">
        <v>6192</v>
      </c>
      <c r="O7664" s="18" t="s">
        <v>6202</v>
      </c>
      <c r="P7664" s="18" t="s">
        <v>6194</v>
      </c>
      <c r="Q7664" s="18" t="s">
        <v>6199</v>
      </c>
      <c r="R7664" s="18" t="s">
        <v>6200</v>
      </c>
    </row>
    <row r="7665" spans="1:18" x14ac:dyDescent="0.2">
      <c r="A7665" s="22">
        <v>1696</v>
      </c>
      <c r="B7665" s="15" t="s">
        <v>6188</v>
      </c>
      <c r="C7665" s="15" t="s">
        <v>6189</v>
      </c>
      <c r="D7665" s="15" t="s">
        <v>6190</v>
      </c>
      <c r="E7665" s="16" t="s">
        <v>198</v>
      </c>
      <c r="F7665" s="16">
        <v>263</v>
      </c>
      <c r="G7665" s="15" t="s">
        <v>6203</v>
      </c>
      <c r="H7665" s="17">
        <v>254.85259359999998</v>
      </c>
      <c r="I7665" s="17">
        <v>233.18696759999997</v>
      </c>
      <c r="J7665" s="17">
        <v>45.129858499999997</v>
      </c>
      <c r="K7665" s="17">
        <v>42.094081899999999</v>
      </c>
      <c r="L7665" s="17">
        <v>57.115033999999994</v>
      </c>
      <c r="M7665" s="17">
        <v>65.797409999999999</v>
      </c>
      <c r="N7665" s="18" t="s">
        <v>6192</v>
      </c>
      <c r="O7665" s="18" t="s">
        <v>6204</v>
      </c>
      <c r="P7665" s="18" t="s">
        <v>6194</v>
      </c>
      <c r="Q7665" s="18" t="s">
        <v>6199</v>
      </c>
      <c r="R7665" s="18" t="s">
        <v>6200</v>
      </c>
    </row>
    <row r="7666" spans="1:18" x14ac:dyDescent="0.2">
      <c r="A7666" s="22">
        <v>1697</v>
      </c>
      <c r="B7666" s="15" t="s">
        <v>6188</v>
      </c>
      <c r="C7666" s="15" t="s">
        <v>6189</v>
      </c>
      <c r="D7666" s="15" t="s">
        <v>6190</v>
      </c>
      <c r="E7666" s="16" t="s">
        <v>198</v>
      </c>
      <c r="F7666" s="16">
        <v>267</v>
      </c>
      <c r="G7666" s="15" t="s">
        <v>6205</v>
      </c>
      <c r="H7666" s="17">
        <v>0</v>
      </c>
      <c r="I7666" s="17">
        <v>0</v>
      </c>
      <c r="J7666" s="17">
        <v>26.444563900000002</v>
      </c>
      <c r="K7666" s="17">
        <v>23.655159300000001</v>
      </c>
      <c r="L7666" s="17">
        <v>0</v>
      </c>
      <c r="M7666" s="17">
        <v>0</v>
      </c>
      <c r="N7666" s="18" t="s">
        <v>6192</v>
      </c>
      <c r="O7666" s="18" t="s">
        <v>6206</v>
      </c>
      <c r="P7666" s="18" t="s">
        <v>6194</v>
      </c>
      <c r="Q7666" s="18" t="s">
        <v>6199</v>
      </c>
      <c r="R7666" s="18" t="s">
        <v>6200</v>
      </c>
    </row>
    <row r="7667" spans="1:18" x14ac:dyDescent="0.2">
      <c r="A7667" s="22">
        <v>1698</v>
      </c>
      <c r="B7667" s="15" t="s">
        <v>6188</v>
      </c>
      <c r="C7667" s="15" t="s">
        <v>6189</v>
      </c>
      <c r="D7667" s="15" t="s">
        <v>6190</v>
      </c>
      <c r="E7667" s="16" t="s">
        <v>198</v>
      </c>
      <c r="F7667" s="16">
        <v>224</v>
      </c>
      <c r="G7667" s="15" t="s">
        <v>6207</v>
      </c>
      <c r="H7667" s="17">
        <v>116.41248909999999</v>
      </c>
      <c r="I7667" s="17">
        <v>160.91156580000001</v>
      </c>
      <c r="J7667" s="17">
        <v>65.785419999999988</v>
      </c>
      <c r="K7667" s="17">
        <v>59.804628199999996</v>
      </c>
      <c r="L7667" s="17">
        <v>215.75501409999998</v>
      </c>
      <c r="M7667" s="17">
        <v>223.61185030000001</v>
      </c>
      <c r="N7667" s="18" t="s">
        <v>6208</v>
      </c>
      <c r="O7667" s="18" t="s">
        <v>6209</v>
      </c>
      <c r="P7667" s="18" t="s">
        <v>6194</v>
      </c>
      <c r="Q7667" s="18" t="s">
        <v>6210</v>
      </c>
      <c r="R7667" s="18" t="s">
        <v>6211</v>
      </c>
    </row>
    <row r="7668" spans="1:18" x14ac:dyDescent="0.2">
      <c r="A7668" s="22">
        <v>1699</v>
      </c>
      <c r="B7668" s="15" t="s">
        <v>6188</v>
      </c>
      <c r="C7668" s="15" t="s">
        <v>6189</v>
      </c>
      <c r="D7668" s="15" t="s">
        <v>6190</v>
      </c>
      <c r="E7668" s="16" t="s">
        <v>198</v>
      </c>
      <c r="F7668" s="16">
        <v>228</v>
      </c>
      <c r="G7668" s="15" t="s">
        <v>6212</v>
      </c>
      <c r="H7668" s="17">
        <v>0</v>
      </c>
      <c r="I7668" s="17">
        <v>0</v>
      </c>
      <c r="J7668" s="17">
        <v>41.561884299999996</v>
      </c>
      <c r="K7668" s="17">
        <v>37.663125899999997</v>
      </c>
      <c r="L7668" s="17">
        <v>0</v>
      </c>
      <c r="M7668" s="17">
        <v>0</v>
      </c>
      <c r="N7668" s="18" t="s">
        <v>6208</v>
      </c>
      <c r="O7668" s="18" t="s">
        <v>6213</v>
      </c>
      <c r="P7668" s="18" t="s">
        <v>6194</v>
      </c>
      <c r="Q7668" s="18" t="s">
        <v>6210</v>
      </c>
      <c r="R7668" s="18" t="s">
        <v>6211</v>
      </c>
    </row>
    <row r="7669" spans="1:18" x14ac:dyDescent="0.2">
      <c r="A7669" s="22">
        <v>1700</v>
      </c>
      <c r="B7669" s="15" t="s">
        <v>6188</v>
      </c>
      <c r="C7669" s="15" t="s">
        <v>6189</v>
      </c>
      <c r="D7669" s="15" t="s">
        <v>6190</v>
      </c>
      <c r="E7669" s="16" t="s">
        <v>198</v>
      </c>
      <c r="F7669" s="16">
        <v>234</v>
      </c>
      <c r="G7669" s="15" t="s">
        <v>6214</v>
      </c>
      <c r="H7669" s="17">
        <v>492.10598329999999</v>
      </c>
      <c r="I7669" s="17">
        <v>520.24238170000001</v>
      </c>
      <c r="J7669" s="17">
        <v>120.66809960000001</v>
      </c>
      <c r="K7669" s="17">
        <v>131.95940820000001</v>
      </c>
      <c r="L7669" s="17">
        <v>585.65390349999996</v>
      </c>
      <c r="M7669" s="17">
        <v>700.60907099999997</v>
      </c>
      <c r="N7669" s="18" t="s">
        <v>6208</v>
      </c>
      <c r="O7669" s="18" t="s">
        <v>6215</v>
      </c>
      <c r="P7669" s="18" t="s">
        <v>6194</v>
      </c>
      <c r="Q7669" s="18" t="s">
        <v>6210</v>
      </c>
      <c r="R7669" s="18" t="s">
        <v>6211</v>
      </c>
    </row>
    <row r="7670" spans="1:18" x14ac:dyDescent="0.2">
      <c r="A7670" s="22">
        <v>1702</v>
      </c>
      <c r="B7670" s="15" t="s">
        <v>6188</v>
      </c>
      <c r="C7670" s="15" t="s">
        <v>6189</v>
      </c>
      <c r="D7670" s="15" t="s">
        <v>6190</v>
      </c>
      <c r="E7670" s="16" t="s">
        <v>198</v>
      </c>
      <c r="F7670" s="16">
        <v>280</v>
      </c>
      <c r="G7670" s="15" t="s">
        <v>6216</v>
      </c>
      <c r="H7670" s="17">
        <v>0</v>
      </c>
      <c r="I7670" s="17">
        <v>0</v>
      </c>
      <c r="J7670" s="17">
        <v>0</v>
      </c>
      <c r="K7670" s="17">
        <v>0</v>
      </c>
      <c r="L7670" s="17">
        <v>22.446543999999999</v>
      </c>
      <c r="M7670" s="17">
        <v>28.895393500000001</v>
      </c>
      <c r="N7670" s="18" t="s">
        <v>6217</v>
      </c>
      <c r="O7670" s="18" t="s">
        <v>6218</v>
      </c>
      <c r="P7670" s="18" t="s">
        <v>6194</v>
      </c>
      <c r="Q7670" s="18" t="s">
        <v>6219</v>
      </c>
      <c r="R7670" s="18" t="s">
        <v>6220</v>
      </c>
    </row>
    <row r="7671" spans="1:18" x14ac:dyDescent="0.2">
      <c r="A7671" s="22">
        <v>1703</v>
      </c>
      <c r="B7671" s="15" t="s">
        <v>6188</v>
      </c>
      <c r="C7671" s="15" t="s">
        <v>6189</v>
      </c>
      <c r="D7671" s="15" t="s">
        <v>6190</v>
      </c>
      <c r="E7671" s="16" t="s">
        <v>198</v>
      </c>
      <c r="F7671" s="16">
        <v>308</v>
      </c>
      <c r="G7671" s="15" t="s">
        <v>6221</v>
      </c>
      <c r="H7671" s="17">
        <v>395.75071530000002</v>
      </c>
      <c r="I7671" s="17">
        <v>309.05418460000004</v>
      </c>
      <c r="J7671" s="17">
        <v>125.56689949999999</v>
      </c>
      <c r="K7671" s="17">
        <v>117.60811840000001</v>
      </c>
      <c r="L7671" s="17">
        <v>415.75501410000004</v>
      </c>
      <c r="M7671" s="17">
        <v>442.55218500000001</v>
      </c>
      <c r="N7671" s="18" t="s">
        <v>6222</v>
      </c>
      <c r="O7671" s="18" t="s">
        <v>6223</v>
      </c>
      <c r="P7671" s="18" t="s">
        <v>6194</v>
      </c>
      <c r="Q7671" s="18" t="s">
        <v>6224</v>
      </c>
      <c r="R7671" s="18" t="s">
        <v>6225</v>
      </c>
    </row>
    <row r="7672" spans="1:18" x14ac:dyDescent="0.2">
      <c r="A7672" s="22">
        <v>1704</v>
      </c>
      <c r="B7672" s="15" t="s">
        <v>6188</v>
      </c>
      <c r="C7672" s="15" t="s">
        <v>6189</v>
      </c>
      <c r="D7672" s="15" t="s">
        <v>6190</v>
      </c>
      <c r="E7672" s="16" t="s">
        <v>198</v>
      </c>
      <c r="F7672" s="16">
        <v>310</v>
      </c>
      <c r="G7672" s="15" t="s">
        <v>6226</v>
      </c>
      <c r="H7672" s="17">
        <v>417.26582910000002</v>
      </c>
      <c r="I7672" s="17">
        <v>279.2219197</v>
      </c>
      <c r="J7672" s="17">
        <v>72.478954000000002</v>
      </c>
      <c r="K7672" s="17">
        <v>73.725341400000005</v>
      </c>
      <c r="L7672" s="17">
        <v>301.22658710000002</v>
      </c>
      <c r="M7672" s="17">
        <v>363.19555320000001</v>
      </c>
      <c r="N7672" s="18" t="s">
        <v>6222</v>
      </c>
      <c r="O7672" s="18" t="s">
        <v>6227</v>
      </c>
      <c r="P7672" s="18" t="s">
        <v>6194</v>
      </c>
      <c r="Q7672" s="18" t="s">
        <v>6224</v>
      </c>
      <c r="R7672" s="18" t="s">
        <v>6225</v>
      </c>
    </row>
    <row r="7673" spans="1:18" x14ac:dyDescent="0.2">
      <c r="A7673" s="22">
        <v>1705</v>
      </c>
      <c r="B7673" s="15" t="s">
        <v>6188</v>
      </c>
      <c r="C7673" s="15" t="s">
        <v>6189</v>
      </c>
      <c r="D7673" s="15" t="s">
        <v>6190</v>
      </c>
      <c r="E7673" s="16" t="s">
        <v>198</v>
      </c>
      <c r="F7673" s="16">
        <v>76</v>
      </c>
      <c r="G7673" s="15" t="s">
        <v>6228</v>
      </c>
      <c r="H7673" s="17">
        <v>133.6285608</v>
      </c>
      <c r="I7673" s="17">
        <v>128.08026699999999</v>
      </c>
      <c r="J7673" s="17">
        <v>59.818198099999996</v>
      </c>
      <c r="K7673" s="17">
        <v>52.555956000000002</v>
      </c>
      <c r="L7673" s="17">
        <v>97.73744409999999</v>
      </c>
      <c r="M7673" s="17">
        <v>104.89917799999999</v>
      </c>
      <c r="N7673" s="18" t="s">
        <v>6229</v>
      </c>
      <c r="O7673" s="18" t="s">
        <v>6230</v>
      </c>
      <c r="P7673" s="18" t="s">
        <v>6231</v>
      </c>
      <c r="Q7673" s="18" t="s">
        <v>6232</v>
      </c>
      <c r="R7673" s="18" t="s">
        <v>6233</v>
      </c>
    </row>
    <row r="7674" spans="1:18" x14ac:dyDescent="0.2">
      <c r="A7674" s="22">
        <v>1706</v>
      </c>
      <c r="B7674" s="15" t="s">
        <v>6188</v>
      </c>
      <c r="C7674" s="15" t="s">
        <v>6189</v>
      </c>
      <c r="D7674" s="15" t="s">
        <v>6190</v>
      </c>
      <c r="E7674" s="16" t="s">
        <v>198</v>
      </c>
      <c r="F7674" s="16">
        <v>62</v>
      </c>
      <c r="G7674" s="15" t="s">
        <v>6234</v>
      </c>
      <c r="H7674" s="17">
        <v>0</v>
      </c>
      <c r="I7674" s="17">
        <v>0</v>
      </c>
      <c r="J7674" s="17">
        <v>7.9835213999999999</v>
      </c>
      <c r="K7674" s="17">
        <v>9.3589719000000002</v>
      </c>
      <c r="L7674" s="17">
        <v>0</v>
      </c>
      <c r="M7674" s="17">
        <v>0</v>
      </c>
      <c r="N7674" s="18" t="s">
        <v>6235</v>
      </c>
      <c r="O7674" s="18" t="s">
        <v>6236</v>
      </c>
      <c r="P7674" s="18" t="s">
        <v>6231</v>
      </c>
      <c r="Q7674" s="18" t="s">
        <v>6237</v>
      </c>
      <c r="R7674" s="18" t="s">
        <v>6238</v>
      </c>
    </row>
    <row r="7675" spans="1:18" x14ac:dyDescent="0.2">
      <c r="A7675" s="22">
        <v>1707</v>
      </c>
      <c r="B7675" s="15" t="s">
        <v>6188</v>
      </c>
      <c r="C7675" s="15" t="s">
        <v>6189</v>
      </c>
      <c r="D7675" s="15" t="s">
        <v>6190</v>
      </c>
      <c r="E7675" s="16" t="s">
        <v>198</v>
      </c>
      <c r="F7675" s="16">
        <v>63</v>
      </c>
      <c r="G7675" s="15" t="s">
        <v>6239</v>
      </c>
      <c r="H7675" s="17">
        <v>26.3540241</v>
      </c>
      <c r="I7675" s="17">
        <v>25.7486608</v>
      </c>
      <c r="J7675" s="17">
        <v>24.164427699999997</v>
      </c>
      <c r="K7675" s="17">
        <v>25.677162399999997</v>
      </c>
      <c r="L7675" s="17">
        <v>0</v>
      </c>
      <c r="M7675" s="17">
        <v>0</v>
      </c>
      <c r="N7675" s="18" t="s">
        <v>6235</v>
      </c>
      <c r="O7675" s="18" t="s">
        <v>6240</v>
      </c>
      <c r="P7675" s="18" t="s">
        <v>6231</v>
      </c>
      <c r="Q7675" s="18" t="s">
        <v>6237</v>
      </c>
      <c r="R7675" s="18" t="s">
        <v>6238</v>
      </c>
    </row>
    <row r="7676" spans="1:18" x14ac:dyDescent="0.2">
      <c r="A7676" s="22">
        <v>1709</v>
      </c>
      <c r="B7676" s="15" t="s">
        <v>6188</v>
      </c>
      <c r="C7676" s="15" t="s">
        <v>6189</v>
      </c>
      <c r="D7676" s="15" t="s">
        <v>6190</v>
      </c>
      <c r="E7676" s="16" t="s">
        <v>198</v>
      </c>
      <c r="F7676" s="16">
        <v>195</v>
      </c>
      <c r="G7676" s="15" t="s">
        <v>6241</v>
      </c>
      <c r="H7676" s="17">
        <v>0</v>
      </c>
      <c r="I7676" s="17">
        <v>0</v>
      </c>
      <c r="J7676" s="17">
        <v>20.3385277</v>
      </c>
      <c r="K7676" s="17">
        <v>23.1487102</v>
      </c>
      <c r="L7676" s="17">
        <v>0</v>
      </c>
      <c r="M7676" s="17">
        <v>0</v>
      </c>
      <c r="N7676" s="18" t="s">
        <v>6242</v>
      </c>
      <c r="O7676" s="18" t="s">
        <v>6243</v>
      </c>
      <c r="P7676" s="18" t="s">
        <v>6194</v>
      </c>
      <c r="Q7676" s="18" t="s">
        <v>6244</v>
      </c>
      <c r="R7676" s="18" t="s">
        <v>6245</v>
      </c>
    </row>
    <row r="7677" spans="1:18" x14ac:dyDescent="0.2">
      <c r="A7677" s="22">
        <v>12842</v>
      </c>
      <c r="B7677" s="15" t="s">
        <v>6188</v>
      </c>
      <c r="C7677" s="15" t="s">
        <v>6189</v>
      </c>
      <c r="D7677" s="15" t="s">
        <v>6190</v>
      </c>
      <c r="E7677" s="16" t="s">
        <v>41115</v>
      </c>
      <c r="F7677" s="16">
        <v>227</v>
      </c>
      <c r="G7677" s="15" t="s">
        <v>41791</v>
      </c>
      <c r="H7677" s="17">
        <v>139.922876</v>
      </c>
      <c r="I7677" s="17">
        <v>187.4286467</v>
      </c>
      <c r="J7677" s="17">
        <v>0</v>
      </c>
      <c r="K7677" s="17">
        <v>0</v>
      </c>
      <c r="L7677" s="17">
        <v>0</v>
      </c>
      <c r="M7677" s="17">
        <v>0</v>
      </c>
      <c r="N7677" s="18" t="s">
        <v>6208</v>
      </c>
      <c r="O7677" s="18" t="s">
        <v>41792</v>
      </c>
      <c r="P7677" s="18" t="s">
        <v>6194</v>
      </c>
      <c r="Q7677" s="18" t="s">
        <v>6210</v>
      </c>
      <c r="R7677" s="18" t="s">
        <v>6211</v>
      </c>
    </row>
    <row r="7678" spans="1:18" x14ac:dyDescent="0.2">
      <c r="A7678" s="22">
        <v>12843</v>
      </c>
      <c r="B7678" s="15" t="s">
        <v>6188</v>
      </c>
      <c r="C7678" s="15" t="s">
        <v>6189</v>
      </c>
      <c r="D7678" s="15" t="s">
        <v>6190</v>
      </c>
      <c r="E7678" s="16" t="s">
        <v>41115</v>
      </c>
      <c r="F7678" s="16">
        <v>237</v>
      </c>
      <c r="G7678" s="15" t="s">
        <v>41793</v>
      </c>
      <c r="H7678" s="17">
        <v>23.543724300000001</v>
      </c>
      <c r="I7678" s="17">
        <v>19.394045800000001</v>
      </c>
      <c r="J7678" s="17">
        <v>8.2996597000000012</v>
      </c>
      <c r="K7678" s="17">
        <v>6.8008346</v>
      </c>
      <c r="L7678" s="17">
        <v>0</v>
      </c>
      <c r="M7678" s="17">
        <v>0</v>
      </c>
      <c r="N7678" s="18" t="s">
        <v>6208</v>
      </c>
      <c r="O7678" s="18" t="s">
        <v>41794</v>
      </c>
      <c r="P7678" s="18" t="s">
        <v>6194</v>
      </c>
      <c r="Q7678" s="18" t="s">
        <v>6210</v>
      </c>
      <c r="R7678" s="18" t="s">
        <v>6211</v>
      </c>
    </row>
    <row r="7679" spans="1:18" x14ac:dyDescent="0.2">
      <c r="A7679" s="22">
        <v>12844</v>
      </c>
      <c r="B7679" s="15" t="s">
        <v>6188</v>
      </c>
      <c r="C7679" s="15" t="s">
        <v>6189</v>
      </c>
      <c r="D7679" s="15" t="s">
        <v>6190</v>
      </c>
      <c r="E7679" s="16" t="s">
        <v>41115</v>
      </c>
      <c r="F7679" s="16">
        <v>73</v>
      </c>
      <c r="G7679" s="15" t="s">
        <v>41795</v>
      </c>
      <c r="H7679" s="17">
        <v>0</v>
      </c>
      <c r="I7679" s="17">
        <v>0</v>
      </c>
      <c r="J7679" s="17">
        <v>3.7547018000000003</v>
      </c>
      <c r="K7679" s="17">
        <v>5.5046472</v>
      </c>
      <c r="L7679" s="17">
        <v>0</v>
      </c>
      <c r="M7679" s="17">
        <v>0</v>
      </c>
      <c r="N7679" s="18" t="s">
        <v>6229</v>
      </c>
      <c r="O7679" s="18" t="s">
        <v>41796</v>
      </c>
      <c r="P7679" s="18" t="s">
        <v>6231</v>
      </c>
      <c r="Q7679" s="18" t="s">
        <v>6232</v>
      </c>
      <c r="R7679" s="18" t="s">
        <v>6233</v>
      </c>
    </row>
    <row r="7680" spans="1:18" x14ac:dyDescent="0.2">
      <c r="A7680" s="22">
        <v>6689</v>
      </c>
      <c r="B7680" s="15" t="s">
        <v>22398</v>
      </c>
      <c r="C7680" s="15" t="s">
        <v>22399</v>
      </c>
      <c r="D7680" s="15" t="s">
        <v>22400</v>
      </c>
      <c r="E7680" s="16" t="s">
        <v>198</v>
      </c>
      <c r="F7680" s="16">
        <v>139</v>
      </c>
      <c r="G7680" s="15" t="s">
        <v>22401</v>
      </c>
      <c r="H7680" s="17">
        <v>75.419058599999985</v>
      </c>
      <c r="I7680" s="17">
        <v>62.377042700000004</v>
      </c>
      <c r="J7680" s="17"/>
      <c r="K7680" s="17"/>
      <c r="L7680" s="17"/>
      <c r="M7680" s="17"/>
      <c r="N7680" s="18" t="s">
        <v>22402</v>
      </c>
      <c r="O7680" s="18" t="s">
        <v>11188</v>
      </c>
      <c r="P7680" s="18" t="s">
        <v>22403</v>
      </c>
      <c r="Q7680" s="18" t="s">
        <v>22404</v>
      </c>
      <c r="R7680" s="18" t="s">
        <v>22405</v>
      </c>
    </row>
    <row r="7681" spans="1:18" x14ac:dyDescent="0.2">
      <c r="A7681" s="22">
        <v>2307</v>
      </c>
      <c r="B7681" s="15" t="s">
        <v>8111</v>
      </c>
      <c r="C7681" s="15" t="s">
        <v>8112</v>
      </c>
      <c r="D7681" s="15" t="s">
        <v>8113</v>
      </c>
      <c r="E7681" s="16" t="s">
        <v>198</v>
      </c>
      <c r="F7681" s="16">
        <v>1029</v>
      </c>
      <c r="G7681" s="15" t="s">
        <v>8114</v>
      </c>
      <c r="H7681" s="17">
        <v>0.39814200000000005</v>
      </c>
      <c r="I7681" s="17">
        <v>0.43300500000000003</v>
      </c>
      <c r="J7681" s="17">
        <v>0.30758099999999999</v>
      </c>
      <c r="K7681" s="17">
        <v>0.32668749999999996</v>
      </c>
      <c r="L7681" s="17">
        <v>0</v>
      </c>
      <c r="M7681" s="17">
        <v>0</v>
      </c>
      <c r="N7681" s="18" t="s">
        <v>8115</v>
      </c>
      <c r="O7681" s="18" t="s">
        <v>8116</v>
      </c>
      <c r="P7681" s="18" t="s">
        <v>8117</v>
      </c>
      <c r="Q7681" s="18" t="s">
        <v>8118</v>
      </c>
      <c r="R7681" s="18" t="s">
        <v>8119</v>
      </c>
    </row>
    <row r="7682" spans="1:18" x14ac:dyDescent="0.2">
      <c r="A7682" s="22">
        <v>2308</v>
      </c>
      <c r="B7682" s="15" t="s">
        <v>8111</v>
      </c>
      <c r="C7682" s="15" t="s">
        <v>8112</v>
      </c>
      <c r="D7682" s="15" t="s">
        <v>8113</v>
      </c>
      <c r="E7682" s="16" t="s">
        <v>198</v>
      </c>
      <c r="F7682" s="16">
        <v>1031</v>
      </c>
      <c r="G7682" s="15" t="s">
        <v>8120</v>
      </c>
      <c r="H7682" s="17">
        <v>1.3224403999999998</v>
      </c>
      <c r="I7682" s="17">
        <v>1.5420771000000002</v>
      </c>
      <c r="J7682" s="17">
        <v>1.0424651</v>
      </c>
      <c r="K7682" s="17">
        <v>1.1583794000000001</v>
      </c>
      <c r="L7682" s="17">
        <v>0.58867750000000008</v>
      </c>
      <c r="M7682" s="17">
        <v>0.5897869</v>
      </c>
      <c r="N7682" s="18" t="s">
        <v>8115</v>
      </c>
      <c r="O7682" s="18" t="s">
        <v>8121</v>
      </c>
      <c r="P7682" s="18" t="s">
        <v>8117</v>
      </c>
      <c r="Q7682" s="18" t="s">
        <v>8118</v>
      </c>
      <c r="R7682" s="18" t="s">
        <v>8119</v>
      </c>
    </row>
    <row r="7683" spans="1:18" x14ac:dyDescent="0.2">
      <c r="A7683" s="22">
        <v>2309</v>
      </c>
      <c r="B7683" s="15" t="s">
        <v>8111</v>
      </c>
      <c r="C7683" s="15" t="s">
        <v>8112</v>
      </c>
      <c r="D7683" s="15" t="s">
        <v>8113</v>
      </c>
      <c r="E7683" s="16" t="s">
        <v>198</v>
      </c>
      <c r="F7683" s="16">
        <v>1217</v>
      </c>
      <c r="G7683" s="15" t="s">
        <v>8122</v>
      </c>
      <c r="H7683" s="17">
        <v>0</v>
      </c>
      <c r="I7683" s="17">
        <v>0</v>
      </c>
      <c r="J7683" s="17">
        <v>0</v>
      </c>
      <c r="K7683" s="17">
        <v>0</v>
      </c>
      <c r="L7683" s="17">
        <v>0.1715884</v>
      </c>
      <c r="M7683" s="17">
        <v>0.16606560000000001</v>
      </c>
      <c r="N7683" s="18" t="s">
        <v>8123</v>
      </c>
      <c r="O7683" s="18" t="s">
        <v>8124</v>
      </c>
      <c r="P7683" s="18" t="s">
        <v>8117</v>
      </c>
      <c r="Q7683" s="18" t="s">
        <v>8125</v>
      </c>
      <c r="R7683" s="18" t="s">
        <v>8126</v>
      </c>
    </row>
    <row r="7684" spans="1:18" x14ac:dyDescent="0.2">
      <c r="A7684" s="22">
        <v>4674</v>
      </c>
      <c r="B7684" s="15" t="s">
        <v>16009</v>
      </c>
      <c r="C7684" s="15" t="s">
        <v>16010</v>
      </c>
      <c r="D7684" s="15" t="s">
        <v>16011</v>
      </c>
      <c r="E7684" s="16" t="s">
        <v>198</v>
      </c>
      <c r="F7684" s="16">
        <v>2338</v>
      </c>
      <c r="G7684" s="15" t="s">
        <v>16012</v>
      </c>
      <c r="H7684" s="17">
        <v>0</v>
      </c>
      <c r="I7684" s="17">
        <v>0</v>
      </c>
      <c r="J7684" s="17">
        <v>0</v>
      </c>
      <c r="K7684" s="17">
        <v>0</v>
      </c>
      <c r="L7684" s="17">
        <v>0.12763060000000001</v>
      </c>
      <c r="M7684" s="17">
        <v>0.10901539999999998</v>
      </c>
      <c r="N7684" s="18" t="s">
        <v>16013</v>
      </c>
      <c r="O7684" s="18" t="s">
        <v>16014</v>
      </c>
      <c r="P7684" s="18" t="s">
        <v>16015</v>
      </c>
      <c r="Q7684" s="18" t="s">
        <v>16016</v>
      </c>
      <c r="R7684" s="18" t="s">
        <v>16017</v>
      </c>
    </row>
    <row r="7685" spans="1:18" x14ac:dyDescent="0.2">
      <c r="A7685" s="22">
        <v>4675</v>
      </c>
      <c r="B7685" s="15" t="s">
        <v>16009</v>
      </c>
      <c r="C7685" s="15" t="s">
        <v>16010</v>
      </c>
      <c r="D7685" s="15" t="s">
        <v>16011</v>
      </c>
      <c r="E7685" s="16" t="s">
        <v>198</v>
      </c>
      <c r="F7685" s="16">
        <v>2340</v>
      </c>
      <c r="G7685" s="15" t="s">
        <v>16018</v>
      </c>
      <c r="H7685" s="17">
        <v>0.27889559999999997</v>
      </c>
      <c r="I7685" s="17">
        <v>0.18768489999999999</v>
      </c>
      <c r="J7685" s="17">
        <v>0</v>
      </c>
      <c r="K7685" s="17">
        <v>0</v>
      </c>
      <c r="L7685" s="17">
        <v>0</v>
      </c>
      <c r="M7685" s="17">
        <v>0</v>
      </c>
      <c r="N7685" s="18" t="s">
        <v>16013</v>
      </c>
      <c r="O7685" s="18" t="s">
        <v>16019</v>
      </c>
      <c r="P7685" s="18" t="s">
        <v>16015</v>
      </c>
      <c r="Q7685" s="18" t="s">
        <v>16016</v>
      </c>
      <c r="R7685" s="18" t="s">
        <v>16017</v>
      </c>
    </row>
    <row r="7686" spans="1:18" x14ac:dyDescent="0.2">
      <c r="A7686" s="22">
        <v>4676</v>
      </c>
      <c r="B7686" s="15" t="s">
        <v>16009</v>
      </c>
      <c r="C7686" s="15" t="s">
        <v>16010</v>
      </c>
      <c r="D7686" s="15" t="s">
        <v>16011</v>
      </c>
      <c r="E7686" s="16" t="s">
        <v>198</v>
      </c>
      <c r="F7686" s="16">
        <v>2341</v>
      </c>
      <c r="G7686" s="15" t="s">
        <v>16020</v>
      </c>
      <c r="H7686" s="17">
        <v>0.35105429999999999</v>
      </c>
      <c r="I7686" s="17">
        <v>0.25319910000000001</v>
      </c>
      <c r="J7686" s="17">
        <v>0.60055609999999993</v>
      </c>
      <c r="K7686" s="17">
        <v>0.51310230000000001</v>
      </c>
      <c r="L7686" s="17">
        <v>0.14972660000000002</v>
      </c>
      <c r="M7686" s="17">
        <v>0.11346780000000001</v>
      </c>
      <c r="N7686" s="18" t="s">
        <v>16013</v>
      </c>
      <c r="O7686" s="18" t="s">
        <v>16021</v>
      </c>
      <c r="P7686" s="18" t="s">
        <v>16015</v>
      </c>
      <c r="Q7686" s="18" t="s">
        <v>16016</v>
      </c>
      <c r="R7686" s="18" t="s">
        <v>16017</v>
      </c>
    </row>
    <row r="7687" spans="1:18" x14ac:dyDescent="0.2">
      <c r="A7687" s="22">
        <v>4677</v>
      </c>
      <c r="B7687" s="15" t="s">
        <v>16009</v>
      </c>
      <c r="C7687" s="15" t="s">
        <v>16010</v>
      </c>
      <c r="D7687" s="15" t="s">
        <v>16011</v>
      </c>
      <c r="E7687" s="16" t="s">
        <v>198</v>
      </c>
      <c r="F7687" s="16">
        <v>2164</v>
      </c>
      <c r="G7687" s="15" t="s">
        <v>16022</v>
      </c>
      <c r="H7687" s="17">
        <v>0.112634</v>
      </c>
      <c r="I7687" s="17">
        <v>0.1175667</v>
      </c>
      <c r="J7687" s="17">
        <v>0.30274409999999996</v>
      </c>
      <c r="K7687" s="17">
        <v>0.32356629999999997</v>
      </c>
      <c r="L7687" s="17">
        <v>0</v>
      </c>
      <c r="M7687" s="17">
        <v>0</v>
      </c>
      <c r="N7687" s="18" t="s">
        <v>16013</v>
      </c>
      <c r="O7687" s="18" t="s">
        <v>16023</v>
      </c>
      <c r="P7687" s="18" t="s">
        <v>16015</v>
      </c>
      <c r="Q7687" s="18" t="s">
        <v>16024</v>
      </c>
      <c r="R7687" s="18" t="s">
        <v>16025</v>
      </c>
    </row>
    <row r="7688" spans="1:18" x14ac:dyDescent="0.2">
      <c r="A7688" s="22">
        <v>4679</v>
      </c>
      <c r="B7688" s="15" t="s">
        <v>16009</v>
      </c>
      <c r="C7688" s="15" t="s">
        <v>16010</v>
      </c>
      <c r="D7688" s="15" t="s">
        <v>16011</v>
      </c>
      <c r="E7688" s="16" t="s">
        <v>198</v>
      </c>
      <c r="F7688" s="16">
        <v>2169</v>
      </c>
      <c r="G7688" s="15" t="s">
        <v>16026</v>
      </c>
      <c r="H7688" s="17">
        <v>0</v>
      </c>
      <c r="I7688" s="17">
        <v>0</v>
      </c>
      <c r="J7688" s="17">
        <v>0</v>
      </c>
      <c r="K7688" s="17">
        <v>0</v>
      </c>
      <c r="L7688" s="17">
        <v>0.32478759999999995</v>
      </c>
      <c r="M7688" s="17">
        <v>0.34368690000000002</v>
      </c>
      <c r="N7688" s="18" t="s">
        <v>16013</v>
      </c>
      <c r="O7688" s="18" t="s">
        <v>16027</v>
      </c>
      <c r="P7688" s="18" t="s">
        <v>16015</v>
      </c>
      <c r="Q7688" s="18" t="s">
        <v>16024</v>
      </c>
      <c r="R7688" s="18" t="s">
        <v>16025</v>
      </c>
    </row>
    <row r="7689" spans="1:18" x14ac:dyDescent="0.2">
      <c r="A7689" s="22">
        <v>4680</v>
      </c>
      <c r="B7689" s="15" t="s">
        <v>16009</v>
      </c>
      <c r="C7689" s="15" t="s">
        <v>16010</v>
      </c>
      <c r="D7689" s="15" t="s">
        <v>16011</v>
      </c>
      <c r="E7689" s="16" t="s">
        <v>198</v>
      </c>
      <c r="F7689" s="16">
        <v>2138</v>
      </c>
      <c r="G7689" s="15" t="s">
        <v>16028</v>
      </c>
      <c r="H7689" s="17">
        <v>0</v>
      </c>
      <c r="I7689" s="17">
        <v>0</v>
      </c>
      <c r="J7689" s="17">
        <v>0.1130659</v>
      </c>
      <c r="K7689" s="17">
        <v>0.10447030000000002</v>
      </c>
      <c r="L7689" s="17">
        <v>0</v>
      </c>
      <c r="M7689" s="17">
        <v>0</v>
      </c>
      <c r="N7689" s="18" t="s">
        <v>16029</v>
      </c>
      <c r="O7689" s="18" t="s">
        <v>16030</v>
      </c>
      <c r="P7689" s="18" t="s">
        <v>16031</v>
      </c>
      <c r="Q7689" s="18" t="s">
        <v>16032</v>
      </c>
      <c r="R7689" s="18" t="s">
        <v>16033</v>
      </c>
    </row>
    <row r="7690" spans="1:18" x14ac:dyDescent="0.2">
      <c r="A7690" s="22">
        <v>4682</v>
      </c>
      <c r="B7690" s="15" t="s">
        <v>16009</v>
      </c>
      <c r="C7690" s="15" t="s">
        <v>16010</v>
      </c>
      <c r="D7690" s="15" t="s">
        <v>16011</v>
      </c>
      <c r="E7690" s="16" t="s">
        <v>198</v>
      </c>
      <c r="F7690" s="16">
        <v>2102</v>
      </c>
      <c r="G7690" s="15" t="s">
        <v>16034</v>
      </c>
      <c r="H7690" s="17">
        <v>16.589349500000001</v>
      </c>
      <c r="I7690" s="17">
        <v>14.8098031</v>
      </c>
      <c r="J7690" s="17">
        <v>12.3894612</v>
      </c>
      <c r="K7690" s="17">
        <v>12.730585399999999</v>
      </c>
      <c r="L7690" s="17">
        <v>13.3235764</v>
      </c>
      <c r="M7690" s="17">
        <v>13.748538900000002</v>
      </c>
      <c r="N7690" s="18" t="s">
        <v>16035</v>
      </c>
      <c r="O7690" s="18" t="s">
        <v>16036</v>
      </c>
      <c r="P7690" s="18" t="s">
        <v>16031</v>
      </c>
      <c r="Q7690" s="18" t="s">
        <v>16037</v>
      </c>
      <c r="R7690" s="18" t="s">
        <v>16038</v>
      </c>
    </row>
    <row r="7691" spans="1:18" x14ac:dyDescent="0.2">
      <c r="A7691" s="22">
        <v>4687</v>
      </c>
      <c r="B7691" s="15" t="s">
        <v>16009</v>
      </c>
      <c r="C7691" s="15" t="s">
        <v>16010</v>
      </c>
      <c r="D7691" s="15" t="s">
        <v>16011</v>
      </c>
      <c r="E7691" s="16" t="s">
        <v>198</v>
      </c>
      <c r="F7691" s="16">
        <v>2184</v>
      </c>
      <c r="G7691" s="15" t="s">
        <v>16039</v>
      </c>
      <c r="H7691" s="17">
        <v>0</v>
      </c>
      <c r="I7691" s="17">
        <v>0</v>
      </c>
      <c r="J7691" s="17">
        <v>0</v>
      </c>
      <c r="K7691" s="17">
        <v>0</v>
      </c>
      <c r="L7691" s="17">
        <v>0.14854909999999999</v>
      </c>
      <c r="M7691" s="17">
        <v>0.1500436</v>
      </c>
      <c r="N7691" s="18" t="s">
        <v>16013</v>
      </c>
      <c r="O7691" s="18" t="s">
        <v>16040</v>
      </c>
      <c r="P7691" s="18" t="s">
        <v>16015</v>
      </c>
      <c r="Q7691" s="18" t="s">
        <v>16041</v>
      </c>
      <c r="R7691" s="18" t="s">
        <v>16042</v>
      </c>
    </row>
    <row r="7692" spans="1:18" x14ac:dyDescent="0.2">
      <c r="A7692" s="22">
        <v>13548</v>
      </c>
      <c r="B7692" s="15" t="s">
        <v>16009</v>
      </c>
      <c r="C7692" s="15" t="s">
        <v>16010</v>
      </c>
      <c r="D7692" s="15" t="s">
        <v>16011</v>
      </c>
      <c r="E7692" s="16" t="s">
        <v>41115</v>
      </c>
      <c r="F7692" s="16">
        <v>2328</v>
      </c>
      <c r="G7692" s="15" t="s">
        <v>42984</v>
      </c>
      <c r="H7692" s="17">
        <v>1.9823088</v>
      </c>
      <c r="I7692" s="17">
        <v>2.0164550999999999</v>
      </c>
      <c r="J7692" s="17">
        <v>1.9473971999999999</v>
      </c>
      <c r="K7692" s="17">
        <v>2.2809637999999999</v>
      </c>
      <c r="L7692" s="17">
        <v>2.3401464000000001</v>
      </c>
      <c r="M7692" s="17">
        <v>2.6897328999999996</v>
      </c>
      <c r="N7692" s="18" t="s">
        <v>16013</v>
      </c>
      <c r="O7692" s="18" t="s">
        <v>42985</v>
      </c>
      <c r="P7692" s="18" t="s">
        <v>16015</v>
      </c>
      <c r="Q7692" s="18" t="s">
        <v>16016</v>
      </c>
      <c r="R7692" s="18" t="s">
        <v>16017</v>
      </c>
    </row>
    <row r="7693" spans="1:18" x14ac:dyDescent="0.2">
      <c r="A7693" s="22">
        <v>13549</v>
      </c>
      <c r="B7693" s="15" t="s">
        <v>16009</v>
      </c>
      <c r="C7693" s="15" t="s">
        <v>16010</v>
      </c>
      <c r="D7693" s="15" t="s">
        <v>16011</v>
      </c>
      <c r="E7693" s="16" t="s">
        <v>41115</v>
      </c>
      <c r="F7693" s="16">
        <v>2331</v>
      </c>
      <c r="G7693" s="15" t="s">
        <v>42986</v>
      </c>
      <c r="H7693" s="17">
        <v>0.28624909999999998</v>
      </c>
      <c r="I7693" s="17">
        <v>0.30312469999999997</v>
      </c>
      <c r="J7693" s="17">
        <v>0.28345340000000002</v>
      </c>
      <c r="K7693" s="17">
        <v>0.31081240000000004</v>
      </c>
      <c r="L7693" s="17">
        <v>0</v>
      </c>
      <c r="M7693" s="17">
        <v>0</v>
      </c>
      <c r="N7693" s="18" t="s">
        <v>16013</v>
      </c>
      <c r="O7693" s="18" t="s">
        <v>42987</v>
      </c>
      <c r="P7693" s="18" t="s">
        <v>16015</v>
      </c>
      <c r="Q7693" s="18" t="s">
        <v>16016</v>
      </c>
      <c r="R7693" s="18" t="s">
        <v>16017</v>
      </c>
    </row>
    <row r="7694" spans="1:18" x14ac:dyDescent="0.2">
      <c r="A7694" s="22">
        <v>13550</v>
      </c>
      <c r="B7694" s="15" t="s">
        <v>16009</v>
      </c>
      <c r="C7694" s="15" t="s">
        <v>16010</v>
      </c>
      <c r="D7694" s="15" t="s">
        <v>16011</v>
      </c>
      <c r="E7694" s="16" t="s">
        <v>41115</v>
      </c>
      <c r="F7694" s="16">
        <v>2317</v>
      </c>
      <c r="G7694" s="15" t="s">
        <v>42988</v>
      </c>
      <c r="H7694" s="17">
        <v>2.6732499999999999E-2</v>
      </c>
      <c r="I7694" s="17">
        <v>3.7103699999999996E-2</v>
      </c>
      <c r="J7694" s="17">
        <v>5.8524900000000005E-2</v>
      </c>
      <c r="K7694" s="17">
        <v>3.4629600000000003E-2</v>
      </c>
      <c r="L7694" s="17">
        <v>0</v>
      </c>
      <c r="M7694" s="17">
        <v>0</v>
      </c>
      <c r="N7694" s="18" t="s">
        <v>16013</v>
      </c>
      <c r="O7694" s="18" t="s">
        <v>42989</v>
      </c>
      <c r="P7694" s="18" t="s">
        <v>16015</v>
      </c>
      <c r="Q7694" s="18" t="s">
        <v>42990</v>
      </c>
      <c r="R7694" s="18" t="s">
        <v>42991</v>
      </c>
    </row>
    <row r="7695" spans="1:18" x14ac:dyDescent="0.2">
      <c r="A7695" s="22">
        <v>13551</v>
      </c>
      <c r="B7695" s="15" t="s">
        <v>16009</v>
      </c>
      <c r="C7695" s="15" t="s">
        <v>16010</v>
      </c>
      <c r="D7695" s="15" t="s">
        <v>16011</v>
      </c>
      <c r="E7695" s="16" t="s">
        <v>41115</v>
      </c>
      <c r="F7695" s="16">
        <v>2320</v>
      </c>
      <c r="G7695" s="15" t="s">
        <v>42992</v>
      </c>
      <c r="H7695" s="17">
        <v>0.16015009999999999</v>
      </c>
      <c r="I7695" s="17">
        <v>0.15217510000000001</v>
      </c>
      <c r="J7695" s="17">
        <v>0.46731699999999998</v>
      </c>
      <c r="K7695" s="17">
        <v>0.28459780000000001</v>
      </c>
      <c r="L7695" s="17">
        <v>0.38046089999999999</v>
      </c>
      <c r="M7695" s="17">
        <v>0.24645610000000001</v>
      </c>
      <c r="N7695" s="18" t="s">
        <v>16013</v>
      </c>
      <c r="O7695" s="18" t="s">
        <v>42993</v>
      </c>
      <c r="P7695" s="18" t="s">
        <v>16015</v>
      </c>
      <c r="Q7695" s="18" t="s">
        <v>42990</v>
      </c>
      <c r="R7695" s="18" t="s">
        <v>42991</v>
      </c>
    </row>
    <row r="7696" spans="1:18" x14ac:dyDescent="0.2">
      <c r="A7696" s="22">
        <v>13552</v>
      </c>
      <c r="B7696" s="15" t="s">
        <v>16009</v>
      </c>
      <c r="C7696" s="15" t="s">
        <v>16010</v>
      </c>
      <c r="D7696" s="15" t="s">
        <v>16011</v>
      </c>
      <c r="E7696" s="16" t="s">
        <v>41115</v>
      </c>
      <c r="F7696" s="16">
        <v>2187</v>
      </c>
      <c r="G7696" s="15" t="s">
        <v>42994</v>
      </c>
      <c r="H7696" s="17">
        <v>0.52216759999999995</v>
      </c>
      <c r="I7696" s="17">
        <v>0.51361049999999997</v>
      </c>
      <c r="J7696" s="17">
        <v>0.5872368</v>
      </c>
      <c r="K7696" s="17">
        <v>0.59896459999999996</v>
      </c>
      <c r="L7696" s="17">
        <v>0.72320630000000008</v>
      </c>
      <c r="M7696" s="17">
        <v>0.78177799999999997</v>
      </c>
      <c r="N7696" s="18" t="s">
        <v>16013</v>
      </c>
      <c r="O7696" s="18" t="s">
        <v>42995</v>
      </c>
      <c r="P7696" s="18" t="s">
        <v>16015</v>
      </c>
      <c r="Q7696" s="18" t="s">
        <v>16041</v>
      </c>
      <c r="R7696" s="18" t="s">
        <v>16042</v>
      </c>
    </row>
    <row r="7697" spans="1:18" x14ac:dyDescent="0.2">
      <c r="A7697" s="22">
        <v>8447</v>
      </c>
      <c r="B7697" s="15" t="s">
        <v>28724</v>
      </c>
      <c r="C7697" s="15" t="s">
        <v>28725</v>
      </c>
      <c r="D7697" s="15" t="s">
        <v>28726</v>
      </c>
      <c r="E7697" s="16" t="s">
        <v>198</v>
      </c>
      <c r="F7697" s="16">
        <v>233</v>
      </c>
      <c r="G7697" s="15" t="s">
        <v>28727</v>
      </c>
      <c r="H7697" s="17">
        <v>1.9070944999999999</v>
      </c>
      <c r="I7697" s="17">
        <v>1.4265136</v>
      </c>
      <c r="J7697" s="17">
        <v>1.0600258</v>
      </c>
      <c r="K7697" s="17">
        <v>0.81979199999999997</v>
      </c>
      <c r="L7697" s="17">
        <v>0</v>
      </c>
      <c r="M7697" s="17">
        <v>0</v>
      </c>
      <c r="N7697" s="18" t="s">
        <v>28728</v>
      </c>
      <c r="O7697" s="18" t="s">
        <v>28729</v>
      </c>
      <c r="P7697" s="18" t="s">
        <v>28730</v>
      </c>
      <c r="Q7697" s="18" t="s">
        <v>28731</v>
      </c>
      <c r="R7697" s="18" t="s">
        <v>28732</v>
      </c>
    </row>
    <row r="7698" spans="1:18" x14ac:dyDescent="0.2">
      <c r="A7698" s="22">
        <v>8451</v>
      </c>
      <c r="B7698" s="15" t="s">
        <v>28724</v>
      </c>
      <c r="C7698" s="15" t="s">
        <v>28725</v>
      </c>
      <c r="D7698" s="15" t="s">
        <v>28726</v>
      </c>
      <c r="E7698" s="16" t="s">
        <v>198</v>
      </c>
      <c r="F7698" s="16">
        <v>366</v>
      </c>
      <c r="G7698" s="15" t="s">
        <v>28733</v>
      </c>
      <c r="H7698" s="17">
        <v>12.765337099999998</v>
      </c>
      <c r="I7698" s="17">
        <v>10.543959900000001</v>
      </c>
      <c r="J7698" s="17">
        <v>0</v>
      </c>
      <c r="K7698" s="17">
        <v>0</v>
      </c>
      <c r="L7698" s="17">
        <v>0</v>
      </c>
      <c r="M7698" s="17">
        <v>0</v>
      </c>
      <c r="N7698" s="18" t="s">
        <v>28734</v>
      </c>
      <c r="O7698" s="18" t="s">
        <v>28735</v>
      </c>
      <c r="P7698" s="18" t="s">
        <v>28730</v>
      </c>
      <c r="Q7698" s="18" t="s">
        <v>28736</v>
      </c>
      <c r="R7698" s="18" t="s">
        <v>28737</v>
      </c>
    </row>
    <row r="7699" spans="1:18" x14ac:dyDescent="0.2">
      <c r="A7699" s="22">
        <v>8452</v>
      </c>
      <c r="B7699" s="15" t="s">
        <v>28724</v>
      </c>
      <c r="C7699" s="15" t="s">
        <v>28725</v>
      </c>
      <c r="D7699" s="15" t="s">
        <v>28726</v>
      </c>
      <c r="E7699" s="16" t="s">
        <v>198</v>
      </c>
      <c r="F7699" s="16">
        <v>332</v>
      </c>
      <c r="G7699" s="15" t="s">
        <v>28738</v>
      </c>
      <c r="H7699" s="17">
        <v>0</v>
      </c>
      <c r="I7699" s="17">
        <v>0</v>
      </c>
      <c r="J7699" s="17">
        <v>0</v>
      </c>
      <c r="K7699" s="17">
        <v>0</v>
      </c>
      <c r="L7699" s="17">
        <v>1.0378932999999999</v>
      </c>
      <c r="M7699" s="17">
        <v>1.1146791</v>
      </c>
      <c r="N7699" s="18" t="s">
        <v>28739</v>
      </c>
      <c r="O7699" s="18" t="s">
        <v>28740</v>
      </c>
      <c r="P7699" s="18" t="s">
        <v>28730</v>
      </c>
      <c r="Q7699" s="18" t="s">
        <v>28741</v>
      </c>
      <c r="R7699" s="18" t="s">
        <v>28742</v>
      </c>
    </row>
    <row r="7700" spans="1:18" x14ac:dyDescent="0.2">
      <c r="A7700" s="22">
        <v>8453</v>
      </c>
      <c r="B7700" s="15" t="s">
        <v>28724</v>
      </c>
      <c r="C7700" s="15" t="s">
        <v>28725</v>
      </c>
      <c r="D7700" s="15" t="s">
        <v>28726</v>
      </c>
      <c r="E7700" s="16" t="s">
        <v>198</v>
      </c>
      <c r="F7700" s="16">
        <v>272</v>
      </c>
      <c r="G7700" s="15" t="s">
        <v>28743</v>
      </c>
      <c r="H7700" s="17">
        <v>51.731147300000003</v>
      </c>
      <c r="I7700" s="17">
        <v>55.214284400000004</v>
      </c>
      <c r="J7700" s="17">
        <v>36.262970100000004</v>
      </c>
      <c r="K7700" s="17">
        <v>39.974787299999996</v>
      </c>
      <c r="L7700" s="17">
        <v>51.568652199999995</v>
      </c>
      <c r="M7700" s="17">
        <v>57.720316799999992</v>
      </c>
      <c r="N7700" s="18" t="s">
        <v>28744</v>
      </c>
      <c r="O7700" s="18" t="s">
        <v>28745</v>
      </c>
      <c r="P7700" s="18" t="s">
        <v>28730</v>
      </c>
      <c r="Q7700" s="18" t="s">
        <v>28746</v>
      </c>
      <c r="R7700" s="18" t="s">
        <v>28747</v>
      </c>
    </row>
    <row r="7701" spans="1:18" x14ac:dyDescent="0.2">
      <c r="A7701" s="22">
        <v>8454</v>
      </c>
      <c r="B7701" s="15" t="s">
        <v>28724</v>
      </c>
      <c r="C7701" s="15" t="s">
        <v>28725</v>
      </c>
      <c r="D7701" s="15" t="s">
        <v>28726</v>
      </c>
      <c r="E7701" s="16" t="s">
        <v>198</v>
      </c>
      <c r="F7701" s="16">
        <v>275</v>
      </c>
      <c r="G7701" s="15" t="s">
        <v>28748</v>
      </c>
      <c r="H7701" s="17">
        <v>1.6899930000000001</v>
      </c>
      <c r="I7701" s="17">
        <v>1.9459999999999997</v>
      </c>
      <c r="J7701" s="17">
        <v>0</v>
      </c>
      <c r="K7701" s="17">
        <v>0</v>
      </c>
      <c r="L7701" s="17">
        <v>0</v>
      </c>
      <c r="M7701" s="17">
        <v>0</v>
      </c>
      <c r="N7701" s="18" t="s">
        <v>28744</v>
      </c>
      <c r="O7701" s="18" t="s">
        <v>28749</v>
      </c>
      <c r="P7701" s="18" t="s">
        <v>28730</v>
      </c>
      <c r="Q7701" s="18" t="s">
        <v>28746</v>
      </c>
      <c r="R7701" s="18" t="s">
        <v>28747</v>
      </c>
    </row>
    <row r="7702" spans="1:18" x14ac:dyDescent="0.2">
      <c r="A7702" s="22">
        <v>8455</v>
      </c>
      <c r="B7702" s="15" t="s">
        <v>28724</v>
      </c>
      <c r="C7702" s="15" t="s">
        <v>28725</v>
      </c>
      <c r="D7702" s="15" t="s">
        <v>28726</v>
      </c>
      <c r="E7702" s="16" t="s">
        <v>198</v>
      </c>
      <c r="F7702" s="16">
        <v>24</v>
      </c>
      <c r="G7702" s="15" t="s">
        <v>28750</v>
      </c>
      <c r="H7702" s="17">
        <v>1.2412276000000002</v>
      </c>
      <c r="I7702" s="17">
        <v>1.0767576999999999</v>
      </c>
      <c r="J7702" s="17">
        <v>4.2434031000000001</v>
      </c>
      <c r="K7702" s="17">
        <v>4.3974786999999997</v>
      </c>
      <c r="L7702" s="17">
        <v>2.5417561000000002</v>
      </c>
      <c r="M7702" s="17">
        <v>2.7560047000000001</v>
      </c>
      <c r="N7702" s="18" t="s">
        <v>28751</v>
      </c>
      <c r="O7702" s="18" t="s">
        <v>28752</v>
      </c>
      <c r="P7702" s="18" t="s">
        <v>28730</v>
      </c>
      <c r="Q7702" s="18" t="s">
        <v>28753</v>
      </c>
      <c r="R7702" s="18" t="s">
        <v>28754</v>
      </c>
    </row>
    <row r="7703" spans="1:18" x14ac:dyDescent="0.2">
      <c r="A7703" s="22">
        <v>8456</v>
      </c>
      <c r="B7703" s="15" t="s">
        <v>28724</v>
      </c>
      <c r="C7703" s="15" t="s">
        <v>28725</v>
      </c>
      <c r="D7703" s="15" t="s">
        <v>28726</v>
      </c>
      <c r="E7703" s="16" t="s">
        <v>198</v>
      </c>
      <c r="F7703" s="16">
        <v>28</v>
      </c>
      <c r="G7703" s="15" t="s">
        <v>28755</v>
      </c>
      <c r="H7703" s="17">
        <v>0.570129</v>
      </c>
      <c r="I7703" s="17">
        <v>0.69664569999999992</v>
      </c>
      <c r="J7703" s="17">
        <v>0</v>
      </c>
      <c r="K7703" s="17">
        <v>0</v>
      </c>
      <c r="L7703" s="17">
        <v>0.61857589999999996</v>
      </c>
      <c r="M7703" s="17">
        <v>0.75241419999999992</v>
      </c>
      <c r="N7703" s="18" t="s">
        <v>28751</v>
      </c>
      <c r="O7703" s="18" t="s">
        <v>28756</v>
      </c>
      <c r="P7703" s="18" t="s">
        <v>28730</v>
      </c>
      <c r="Q7703" s="18" t="s">
        <v>28753</v>
      </c>
      <c r="R7703" s="18" t="s">
        <v>28754</v>
      </c>
    </row>
    <row r="7704" spans="1:18" x14ac:dyDescent="0.2">
      <c r="A7704" s="22">
        <v>8457</v>
      </c>
      <c r="B7704" s="15" t="s">
        <v>28724</v>
      </c>
      <c r="C7704" s="15" t="s">
        <v>28725</v>
      </c>
      <c r="D7704" s="15" t="s">
        <v>28726</v>
      </c>
      <c r="E7704" s="16" t="s">
        <v>198</v>
      </c>
      <c r="F7704" s="16">
        <v>266</v>
      </c>
      <c r="G7704" s="15" t="s">
        <v>28757</v>
      </c>
      <c r="H7704" s="17">
        <v>13.561598199999999</v>
      </c>
      <c r="I7704" s="17">
        <v>15.676414599999999</v>
      </c>
      <c r="J7704" s="17">
        <v>0</v>
      </c>
      <c r="K7704" s="17">
        <v>0</v>
      </c>
      <c r="L7704" s="17">
        <v>1.0148313</v>
      </c>
      <c r="M7704" s="17">
        <v>1.0310550000000001</v>
      </c>
      <c r="N7704" s="18" t="s">
        <v>28744</v>
      </c>
      <c r="O7704" s="18" t="s">
        <v>28758</v>
      </c>
      <c r="P7704" s="18" t="s">
        <v>28730</v>
      </c>
      <c r="Q7704" s="18" t="s">
        <v>28759</v>
      </c>
      <c r="R7704" s="18" t="s">
        <v>28760</v>
      </c>
    </row>
    <row r="7705" spans="1:18" x14ac:dyDescent="0.2">
      <c r="A7705" s="22">
        <v>8460</v>
      </c>
      <c r="B7705" s="15" t="s">
        <v>28724</v>
      </c>
      <c r="C7705" s="15" t="s">
        <v>28725</v>
      </c>
      <c r="D7705" s="15" t="s">
        <v>28726</v>
      </c>
      <c r="E7705" s="16" t="s">
        <v>198</v>
      </c>
      <c r="F7705" s="16">
        <v>287</v>
      </c>
      <c r="G7705" s="15" t="s">
        <v>28761</v>
      </c>
      <c r="H7705" s="17">
        <v>0</v>
      </c>
      <c r="I7705" s="17">
        <v>0</v>
      </c>
      <c r="J7705" s="17">
        <v>0.91588720000000001</v>
      </c>
      <c r="K7705" s="17">
        <v>0.95633149999999989</v>
      </c>
      <c r="L7705" s="17">
        <v>0</v>
      </c>
      <c r="M7705" s="17">
        <v>0</v>
      </c>
      <c r="N7705" s="18" t="s">
        <v>28744</v>
      </c>
      <c r="O7705" s="18" t="s">
        <v>28762</v>
      </c>
      <c r="P7705" s="18" t="s">
        <v>28730</v>
      </c>
      <c r="Q7705" s="18" t="s">
        <v>28763</v>
      </c>
      <c r="R7705" s="18" t="s">
        <v>28764</v>
      </c>
    </row>
    <row r="7706" spans="1:18" x14ac:dyDescent="0.2">
      <c r="A7706" s="22">
        <v>14468</v>
      </c>
      <c r="B7706" s="15" t="s">
        <v>28724</v>
      </c>
      <c r="C7706" s="15" t="s">
        <v>28725</v>
      </c>
      <c r="D7706" s="15" t="s">
        <v>28726</v>
      </c>
      <c r="E7706" s="16" t="s">
        <v>41115</v>
      </c>
      <c r="F7706" s="16">
        <v>269</v>
      </c>
      <c r="G7706" s="15" t="s">
        <v>44552</v>
      </c>
      <c r="H7706" s="17">
        <v>5.5948215999999995</v>
      </c>
      <c r="I7706" s="17">
        <v>7.4197259000000004</v>
      </c>
      <c r="J7706" s="17">
        <v>17.865981900000001</v>
      </c>
      <c r="K7706" s="17">
        <v>15.8235109</v>
      </c>
      <c r="L7706" s="17">
        <v>25.349833</v>
      </c>
      <c r="M7706" s="17">
        <v>24.2533046</v>
      </c>
      <c r="N7706" s="18" t="s">
        <v>28744</v>
      </c>
      <c r="O7706" s="18" t="s">
        <v>44553</v>
      </c>
      <c r="P7706" s="18" t="s">
        <v>28730</v>
      </c>
      <c r="Q7706" s="18" t="s">
        <v>28746</v>
      </c>
      <c r="R7706" s="18" t="s">
        <v>28747</v>
      </c>
    </row>
    <row r="7707" spans="1:18" x14ac:dyDescent="0.2">
      <c r="A7707" s="22">
        <v>4744</v>
      </c>
      <c r="B7707" s="15" t="s">
        <v>16175</v>
      </c>
      <c r="C7707" s="15" t="s">
        <v>16176</v>
      </c>
      <c r="D7707" s="15" t="s">
        <v>16177</v>
      </c>
      <c r="E7707" s="16" t="s">
        <v>198</v>
      </c>
      <c r="F7707" s="16">
        <v>87</v>
      </c>
      <c r="G7707" s="15" t="s">
        <v>16178</v>
      </c>
      <c r="H7707" s="17">
        <v>130.7865109</v>
      </c>
      <c r="I7707" s="17">
        <v>115.84432390000001</v>
      </c>
      <c r="J7707" s="17">
        <v>104.33234679999998</v>
      </c>
      <c r="K7707" s="17">
        <v>89.366837599999997</v>
      </c>
      <c r="L7707" s="17">
        <v>151.57421290000002</v>
      </c>
      <c r="M7707" s="17">
        <v>151.54514140000001</v>
      </c>
      <c r="N7707" s="18" t="s">
        <v>16176</v>
      </c>
      <c r="O7707" s="18" t="s">
        <v>16179</v>
      </c>
      <c r="P7707" s="18" t="s">
        <v>16180</v>
      </c>
      <c r="Q7707" s="18" t="s">
        <v>16181</v>
      </c>
      <c r="R7707" s="18" t="s">
        <v>16182</v>
      </c>
    </row>
    <row r="7708" spans="1:18" x14ac:dyDescent="0.2">
      <c r="A7708" s="22">
        <v>4745</v>
      </c>
      <c r="B7708" s="15" t="s">
        <v>16175</v>
      </c>
      <c r="C7708" s="15" t="s">
        <v>16176</v>
      </c>
      <c r="D7708" s="15" t="s">
        <v>16177</v>
      </c>
      <c r="E7708" s="16" t="s">
        <v>198</v>
      </c>
      <c r="F7708" s="16">
        <v>96</v>
      </c>
      <c r="G7708" s="15" t="s">
        <v>16183</v>
      </c>
      <c r="H7708" s="17">
        <v>19.938950299999998</v>
      </c>
      <c r="I7708" s="17">
        <v>15.717668400000001</v>
      </c>
      <c r="J7708" s="17">
        <v>0</v>
      </c>
      <c r="K7708" s="17">
        <v>0</v>
      </c>
      <c r="L7708" s="17">
        <v>0</v>
      </c>
      <c r="M7708" s="17">
        <v>0</v>
      </c>
      <c r="N7708" s="18" t="s">
        <v>16176</v>
      </c>
      <c r="O7708" s="18" t="s">
        <v>649</v>
      </c>
      <c r="P7708" s="18" t="s">
        <v>16180</v>
      </c>
      <c r="Q7708" s="18" t="s">
        <v>16181</v>
      </c>
      <c r="R7708" s="18" t="s">
        <v>16182</v>
      </c>
    </row>
    <row r="7709" spans="1:18" x14ac:dyDescent="0.2">
      <c r="A7709" s="22">
        <v>7223</v>
      </c>
      <c r="B7709" s="15" t="s">
        <v>24340</v>
      </c>
      <c r="C7709" s="15" t="s">
        <v>24341</v>
      </c>
      <c r="D7709" s="15" t="s">
        <v>24342</v>
      </c>
      <c r="E7709" s="16" t="s">
        <v>198</v>
      </c>
      <c r="F7709" s="16">
        <v>70</v>
      </c>
      <c r="G7709" s="15" t="s">
        <v>24343</v>
      </c>
      <c r="H7709" s="17">
        <v>0</v>
      </c>
      <c r="I7709" s="17">
        <v>0</v>
      </c>
      <c r="J7709" s="17">
        <v>0</v>
      </c>
      <c r="K7709" s="17">
        <v>0</v>
      </c>
      <c r="L7709" s="17">
        <v>0.96106130000000001</v>
      </c>
      <c r="M7709" s="17">
        <v>1.2336309999999999</v>
      </c>
      <c r="N7709" s="18" t="s">
        <v>24344</v>
      </c>
      <c r="O7709" s="18" t="s">
        <v>24345</v>
      </c>
      <c r="P7709" s="18" t="s">
        <v>24346</v>
      </c>
      <c r="Q7709" s="18" t="s">
        <v>24347</v>
      </c>
      <c r="R7709" s="18" t="s">
        <v>24348</v>
      </c>
    </row>
    <row r="7710" spans="1:18" x14ac:dyDescent="0.2">
      <c r="A7710" s="22">
        <v>7225</v>
      </c>
      <c r="B7710" s="15" t="s">
        <v>24340</v>
      </c>
      <c r="C7710" s="15" t="s">
        <v>24341</v>
      </c>
      <c r="D7710" s="15" t="s">
        <v>24342</v>
      </c>
      <c r="E7710" s="16" t="s">
        <v>198</v>
      </c>
      <c r="F7710" s="16">
        <v>17</v>
      </c>
      <c r="G7710" s="15" t="s">
        <v>24349</v>
      </c>
      <c r="H7710" s="17">
        <v>18.308416600000001</v>
      </c>
      <c r="I7710" s="17">
        <v>44.294718500000002</v>
      </c>
      <c r="J7710" s="17">
        <v>21.529051199999998</v>
      </c>
      <c r="K7710" s="17">
        <v>27.135024000000001</v>
      </c>
      <c r="L7710" s="17">
        <v>28.816291999999997</v>
      </c>
      <c r="M7710" s="17">
        <v>30.302295899999997</v>
      </c>
      <c r="N7710" s="18" t="s">
        <v>24344</v>
      </c>
      <c r="O7710" s="18" t="s">
        <v>24350</v>
      </c>
      <c r="P7710" s="18" t="s">
        <v>24346</v>
      </c>
      <c r="Q7710" s="18" t="s">
        <v>24351</v>
      </c>
      <c r="R7710" s="18" t="s">
        <v>24352</v>
      </c>
    </row>
    <row r="7711" spans="1:18" x14ac:dyDescent="0.2">
      <c r="A7711" s="22">
        <v>14145</v>
      </c>
      <c r="B7711" s="15" t="s">
        <v>24340</v>
      </c>
      <c r="C7711" s="15" t="s">
        <v>24341</v>
      </c>
      <c r="D7711" s="15" t="s">
        <v>24342</v>
      </c>
      <c r="E7711" s="16" t="s">
        <v>41115</v>
      </c>
      <c r="F7711" s="16">
        <v>72</v>
      </c>
      <c r="G7711" s="15" t="s">
        <v>43926</v>
      </c>
      <c r="H7711" s="17">
        <v>0.70074429999999999</v>
      </c>
      <c r="I7711" s="17">
        <v>0.8862928000000001</v>
      </c>
      <c r="J7711" s="17">
        <v>0.88354909999999987</v>
      </c>
      <c r="K7711" s="17">
        <v>1.0820991</v>
      </c>
      <c r="L7711" s="17">
        <v>0</v>
      </c>
      <c r="M7711" s="17">
        <v>0</v>
      </c>
      <c r="N7711" s="18" t="s">
        <v>24344</v>
      </c>
      <c r="O7711" s="18" t="s">
        <v>32941</v>
      </c>
      <c r="P7711" s="18" t="s">
        <v>24346</v>
      </c>
      <c r="Q7711" s="18" t="s">
        <v>24347</v>
      </c>
      <c r="R7711" s="18" t="s">
        <v>24348</v>
      </c>
    </row>
    <row r="7712" spans="1:18" x14ac:dyDescent="0.2">
      <c r="A7712" s="22">
        <v>14146</v>
      </c>
      <c r="B7712" s="15" t="s">
        <v>24340</v>
      </c>
      <c r="C7712" s="15" t="s">
        <v>24341</v>
      </c>
      <c r="D7712" s="15" t="s">
        <v>24342</v>
      </c>
      <c r="E7712" s="16" t="s">
        <v>41115</v>
      </c>
      <c r="F7712" s="16">
        <v>74</v>
      </c>
      <c r="G7712" s="15" t="s">
        <v>43927</v>
      </c>
      <c r="H7712" s="17">
        <v>0</v>
      </c>
      <c r="I7712" s="17">
        <v>0</v>
      </c>
      <c r="J7712" s="17">
        <v>0</v>
      </c>
      <c r="K7712" s="17">
        <v>0</v>
      </c>
      <c r="L7712" s="17">
        <v>0.40743619999999997</v>
      </c>
      <c r="M7712" s="17">
        <v>0.58210030000000013</v>
      </c>
      <c r="N7712" s="18" t="s">
        <v>24344</v>
      </c>
      <c r="O7712" s="18" t="s">
        <v>465</v>
      </c>
      <c r="P7712" s="18" t="s">
        <v>24346</v>
      </c>
      <c r="Q7712" s="18" t="s">
        <v>24347</v>
      </c>
      <c r="R7712" s="18" t="s">
        <v>24348</v>
      </c>
    </row>
    <row r="7713" spans="1:18" x14ac:dyDescent="0.2">
      <c r="A7713" s="22">
        <v>2211</v>
      </c>
      <c r="B7713" s="15" t="s">
        <v>7853</v>
      </c>
      <c r="C7713" s="15" t="s">
        <v>7854</v>
      </c>
      <c r="D7713" s="15" t="s">
        <v>7855</v>
      </c>
      <c r="E7713" s="16" t="s">
        <v>198</v>
      </c>
      <c r="F7713" s="16">
        <v>2787</v>
      </c>
      <c r="G7713" s="15" t="s">
        <v>7856</v>
      </c>
      <c r="H7713" s="17">
        <v>24.345004299999999</v>
      </c>
      <c r="I7713" s="17">
        <v>21.643005000000002</v>
      </c>
      <c r="J7713" s="17">
        <v>5.3817851999999995</v>
      </c>
      <c r="K7713" s="17">
        <v>6.5084112000000003</v>
      </c>
      <c r="L7713" s="17">
        <v>9.3574459000000001</v>
      </c>
      <c r="M7713" s="17">
        <v>7.9434942999999993</v>
      </c>
      <c r="N7713" s="18" t="s">
        <v>7857</v>
      </c>
      <c r="O7713" s="18" t="s">
        <v>7858</v>
      </c>
      <c r="P7713" s="18" t="s">
        <v>7859</v>
      </c>
      <c r="Q7713" s="18" t="s">
        <v>7860</v>
      </c>
      <c r="R7713" s="18" t="s">
        <v>7861</v>
      </c>
    </row>
    <row r="7714" spans="1:18" x14ac:dyDescent="0.2">
      <c r="A7714" s="22">
        <v>2212</v>
      </c>
      <c r="B7714" s="15" t="s">
        <v>7853</v>
      </c>
      <c r="C7714" s="15" t="s">
        <v>7854</v>
      </c>
      <c r="D7714" s="15" t="s">
        <v>7855</v>
      </c>
      <c r="E7714" s="16" t="s">
        <v>198</v>
      </c>
      <c r="F7714" s="16">
        <v>3016</v>
      </c>
      <c r="G7714" s="15" t="s">
        <v>7862</v>
      </c>
      <c r="H7714" s="17">
        <v>35.339146599999999</v>
      </c>
      <c r="I7714" s="17">
        <v>39.591881200000003</v>
      </c>
      <c r="J7714" s="17">
        <v>28.4615385</v>
      </c>
      <c r="K7714" s="17">
        <v>27.9813084</v>
      </c>
      <c r="L7714" s="17">
        <v>46.613887999999996</v>
      </c>
      <c r="M7714" s="17">
        <v>45.9364183</v>
      </c>
      <c r="N7714" s="18" t="s">
        <v>7857</v>
      </c>
      <c r="O7714" s="18" t="s">
        <v>7863</v>
      </c>
      <c r="P7714" s="18" t="s">
        <v>7859</v>
      </c>
      <c r="Q7714" s="18" t="s">
        <v>7864</v>
      </c>
      <c r="R7714" s="18" t="s">
        <v>7865</v>
      </c>
    </row>
    <row r="7715" spans="1:18" x14ac:dyDescent="0.2">
      <c r="A7715" s="22">
        <v>2213</v>
      </c>
      <c r="B7715" s="15" t="s">
        <v>7853</v>
      </c>
      <c r="C7715" s="15" t="s">
        <v>7854</v>
      </c>
      <c r="D7715" s="15" t="s">
        <v>7855</v>
      </c>
      <c r="E7715" s="16" t="s">
        <v>198</v>
      </c>
      <c r="F7715" s="16">
        <v>2725</v>
      </c>
      <c r="G7715" s="15" t="s">
        <v>7866</v>
      </c>
      <c r="H7715" s="17">
        <v>0</v>
      </c>
      <c r="I7715" s="17">
        <v>0</v>
      </c>
      <c r="J7715" s="17">
        <v>4.7871552999999993</v>
      </c>
      <c r="K7715" s="17">
        <v>5.0907760999999994</v>
      </c>
      <c r="L7715" s="17">
        <v>6.3875608000000001</v>
      </c>
      <c r="M7715" s="17">
        <v>6.6870601000000001</v>
      </c>
      <c r="N7715" s="18" t="s">
        <v>7857</v>
      </c>
      <c r="O7715" s="18" t="s">
        <v>7867</v>
      </c>
      <c r="P7715" s="18" t="s">
        <v>7859</v>
      </c>
      <c r="Q7715" s="18" t="s">
        <v>7868</v>
      </c>
      <c r="R7715" s="18" t="s">
        <v>7869</v>
      </c>
    </row>
    <row r="7716" spans="1:18" x14ac:dyDescent="0.2">
      <c r="A7716" s="22">
        <v>2214</v>
      </c>
      <c r="B7716" s="15" t="s">
        <v>7853</v>
      </c>
      <c r="C7716" s="15" t="s">
        <v>7854</v>
      </c>
      <c r="D7716" s="15" t="s">
        <v>7855</v>
      </c>
      <c r="E7716" s="16" t="s">
        <v>198</v>
      </c>
      <c r="F7716" s="16">
        <v>1859</v>
      </c>
      <c r="G7716" s="15" t="s">
        <v>7870</v>
      </c>
      <c r="H7716" s="17">
        <v>96.2856953</v>
      </c>
      <c r="I7716" s="17">
        <v>94.931193500000006</v>
      </c>
      <c r="J7716" s="17">
        <v>23.208272899999997</v>
      </c>
      <c r="K7716" s="17">
        <v>24.799674899999999</v>
      </c>
      <c r="L7716" s="17">
        <v>8.1668219000000004</v>
      </c>
      <c r="M7716" s="17">
        <v>7.8995568</v>
      </c>
      <c r="N7716" s="18" t="s">
        <v>7871</v>
      </c>
      <c r="O7716" s="18" t="s">
        <v>7872</v>
      </c>
      <c r="P7716" s="18" t="s">
        <v>7859</v>
      </c>
      <c r="Q7716" s="18" t="s">
        <v>7873</v>
      </c>
      <c r="R7716" s="18" t="s">
        <v>7874</v>
      </c>
    </row>
    <row r="7717" spans="1:18" x14ac:dyDescent="0.2">
      <c r="A7717" s="22">
        <v>1630</v>
      </c>
      <c r="B7717" s="15" t="s">
        <v>5935</v>
      </c>
      <c r="C7717" s="15" t="s">
        <v>5936</v>
      </c>
      <c r="D7717" s="15" t="s">
        <v>5937</v>
      </c>
      <c r="E7717" s="16" t="s">
        <v>198</v>
      </c>
      <c r="F7717" s="16">
        <v>224</v>
      </c>
      <c r="G7717" s="15" t="s">
        <v>5938</v>
      </c>
      <c r="H7717" s="17">
        <v>1509.607379</v>
      </c>
      <c r="I7717" s="17">
        <v>1209.7487620000002</v>
      </c>
      <c r="J7717" s="17"/>
      <c r="K7717" s="17"/>
      <c r="L7717" s="17">
        <v>963.77853679999998</v>
      </c>
      <c r="M7717" s="17">
        <v>999.80472559999998</v>
      </c>
      <c r="N7717" s="18" t="s">
        <v>5939</v>
      </c>
      <c r="O7717" s="18" t="s">
        <v>5940</v>
      </c>
      <c r="P7717" s="18" t="s">
        <v>5941</v>
      </c>
      <c r="Q7717" s="18" t="s">
        <v>5942</v>
      </c>
      <c r="R7717" s="18" t="s">
        <v>5943</v>
      </c>
    </row>
    <row r="7718" spans="1:18" x14ac:dyDescent="0.2">
      <c r="A7718" s="22">
        <v>10375</v>
      </c>
      <c r="B7718" s="15" t="s">
        <v>34872</v>
      </c>
      <c r="C7718" s="15" t="s">
        <v>34873</v>
      </c>
      <c r="D7718" s="15" t="s">
        <v>34874</v>
      </c>
      <c r="E7718" s="16" t="s">
        <v>198</v>
      </c>
      <c r="F7718" s="16">
        <v>203</v>
      </c>
      <c r="G7718" s="15" t="s">
        <v>34875</v>
      </c>
      <c r="H7718" s="17"/>
      <c r="I7718" s="17"/>
      <c r="J7718" s="17">
        <v>77.551184400000011</v>
      </c>
      <c r="K7718" s="17">
        <v>80.674131900000006</v>
      </c>
      <c r="L7718" s="17">
        <v>117.1933769</v>
      </c>
      <c r="M7718" s="17">
        <v>115.3420637</v>
      </c>
      <c r="N7718" s="18" t="s">
        <v>34873</v>
      </c>
      <c r="O7718" s="18" t="s">
        <v>24313</v>
      </c>
      <c r="P7718" s="18" t="s">
        <v>14624</v>
      </c>
      <c r="Q7718" s="18" t="s">
        <v>34876</v>
      </c>
      <c r="R7718" s="18" t="s">
        <v>34877</v>
      </c>
    </row>
    <row r="7719" spans="1:18" x14ac:dyDescent="0.2">
      <c r="A7719" s="22">
        <v>10376</v>
      </c>
      <c r="B7719" s="15" t="s">
        <v>34872</v>
      </c>
      <c r="C7719" s="15" t="s">
        <v>34873</v>
      </c>
      <c r="D7719" s="15" t="s">
        <v>34874</v>
      </c>
      <c r="E7719" s="16" t="s">
        <v>198</v>
      </c>
      <c r="F7719" s="16">
        <v>205</v>
      </c>
      <c r="G7719" s="15" t="s">
        <v>34878</v>
      </c>
      <c r="H7719" s="17"/>
      <c r="I7719" s="17"/>
      <c r="J7719" s="17">
        <v>24.500211</v>
      </c>
      <c r="K7719" s="17">
        <v>24.9632395</v>
      </c>
      <c r="L7719" s="17">
        <v>86.598071900000008</v>
      </c>
      <c r="M7719" s="17">
        <v>86.277940799999996</v>
      </c>
      <c r="N7719" s="18" t="s">
        <v>34873</v>
      </c>
      <c r="O7719" s="18" t="s">
        <v>1196</v>
      </c>
      <c r="P7719" s="18" t="s">
        <v>14624</v>
      </c>
      <c r="Q7719" s="18" t="s">
        <v>34876</v>
      </c>
      <c r="R7719" s="18" t="s">
        <v>34877</v>
      </c>
    </row>
    <row r="7720" spans="1:18" x14ac:dyDescent="0.2">
      <c r="A7720" s="22">
        <v>10377</v>
      </c>
      <c r="B7720" s="15" t="s">
        <v>34872</v>
      </c>
      <c r="C7720" s="15" t="s">
        <v>34873</v>
      </c>
      <c r="D7720" s="15" t="s">
        <v>34874</v>
      </c>
      <c r="E7720" s="16" t="s">
        <v>198</v>
      </c>
      <c r="F7720" s="16">
        <v>264</v>
      </c>
      <c r="G7720" s="15" t="s">
        <v>34879</v>
      </c>
      <c r="H7720" s="17"/>
      <c r="I7720" s="17"/>
      <c r="J7720" s="17">
        <v>13.152036300000001</v>
      </c>
      <c r="K7720" s="17">
        <v>15.400972699999999</v>
      </c>
      <c r="L7720" s="17">
        <v>0</v>
      </c>
      <c r="M7720" s="17">
        <v>0</v>
      </c>
      <c r="N7720" s="18" t="s">
        <v>34873</v>
      </c>
      <c r="O7720" s="18" t="s">
        <v>1546</v>
      </c>
      <c r="P7720" s="18" t="s">
        <v>14624</v>
      </c>
      <c r="Q7720" s="18" t="s">
        <v>34880</v>
      </c>
      <c r="R7720" s="18" t="s">
        <v>34881</v>
      </c>
    </row>
    <row r="7721" spans="1:18" x14ac:dyDescent="0.2">
      <c r="A7721" s="22">
        <v>3337</v>
      </c>
      <c r="B7721" s="15" t="s">
        <v>11455</v>
      </c>
      <c r="C7721" s="15" t="s">
        <v>11456</v>
      </c>
      <c r="D7721" s="15" t="s">
        <v>11457</v>
      </c>
      <c r="E7721" s="16" t="s">
        <v>198</v>
      </c>
      <c r="F7721" s="16">
        <v>906</v>
      </c>
      <c r="G7721" s="15" t="s">
        <v>11458</v>
      </c>
      <c r="H7721" s="17">
        <v>2264.786337</v>
      </c>
      <c r="I7721" s="17">
        <v>2422.571719</v>
      </c>
      <c r="J7721" s="17"/>
      <c r="K7721" s="17"/>
      <c r="L7721" s="17"/>
      <c r="M7721" s="17"/>
      <c r="N7721" s="18" t="s">
        <v>11459</v>
      </c>
      <c r="O7721" s="18" t="s">
        <v>11460</v>
      </c>
      <c r="P7721" s="18" t="s">
        <v>11461</v>
      </c>
      <c r="Q7721" s="18" t="s">
        <v>11462</v>
      </c>
      <c r="R7721" s="18" t="s">
        <v>11463</v>
      </c>
    </row>
    <row r="7722" spans="1:18" x14ac:dyDescent="0.2">
      <c r="A7722" s="22">
        <v>3338</v>
      </c>
      <c r="B7722" s="15" t="s">
        <v>11455</v>
      </c>
      <c r="C7722" s="15" t="s">
        <v>11456</v>
      </c>
      <c r="D7722" s="15" t="s">
        <v>11457</v>
      </c>
      <c r="E7722" s="16" t="s">
        <v>198</v>
      </c>
      <c r="F7722" s="16">
        <v>932</v>
      </c>
      <c r="G7722" s="15" t="s">
        <v>11464</v>
      </c>
      <c r="H7722" s="17">
        <v>111.01992970000001</v>
      </c>
      <c r="I7722" s="17">
        <v>84.416266799999988</v>
      </c>
      <c r="J7722" s="17"/>
      <c r="K7722" s="17"/>
      <c r="L7722" s="17"/>
      <c r="M7722" s="17"/>
      <c r="N7722" s="18" t="s">
        <v>11459</v>
      </c>
      <c r="O7722" s="18" t="s">
        <v>11465</v>
      </c>
      <c r="P7722" s="18" t="s">
        <v>11461</v>
      </c>
      <c r="Q7722" s="18" t="s">
        <v>11466</v>
      </c>
      <c r="R7722" s="18" t="s">
        <v>11467</v>
      </c>
    </row>
    <row r="7723" spans="1:18" x14ac:dyDescent="0.2">
      <c r="A7723" s="22">
        <v>3339</v>
      </c>
      <c r="B7723" s="15" t="s">
        <v>11455</v>
      </c>
      <c r="C7723" s="15" t="s">
        <v>11456</v>
      </c>
      <c r="D7723" s="15" t="s">
        <v>11457</v>
      </c>
      <c r="E7723" s="16" t="s">
        <v>198</v>
      </c>
      <c r="F7723" s="16">
        <v>917</v>
      </c>
      <c r="G7723" s="15" t="s">
        <v>11468</v>
      </c>
      <c r="H7723" s="17">
        <v>391.44426819999995</v>
      </c>
      <c r="I7723" s="17">
        <v>582.96262569999999</v>
      </c>
      <c r="J7723" s="17"/>
      <c r="K7723" s="17"/>
      <c r="L7723" s="17"/>
      <c r="M7723" s="17"/>
      <c r="N7723" s="18" t="s">
        <v>11459</v>
      </c>
      <c r="O7723" s="18" t="s">
        <v>11469</v>
      </c>
      <c r="P7723" s="18" t="s">
        <v>11461</v>
      </c>
      <c r="Q7723" s="18" t="s">
        <v>11470</v>
      </c>
      <c r="R7723" s="18" t="s">
        <v>11471</v>
      </c>
    </row>
    <row r="7724" spans="1:18" x14ac:dyDescent="0.2">
      <c r="A7724" s="22">
        <v>3009</v>
      </c>
      <c r="B7724" s="15" t="s">
        <v>10497</v>
      </c>
      <c r="C7724" s="15" t="s">
        <v>10498</v>
      </c>
      <c r="D7724" s="15" t="s">
        <v>10499</v>
      </c>
      <c r="E7724" s="16" t="s">
        <v>198</v>
      </c>
      <c r="F7724" s="16">
        <v>900</v>
      </c>
      <c r="G7724" s="15" t="s">
        <v>10500</v>
      </c>
      <c r="H7724" s="17">
        <v>0</v>
      </c>
      <c r="I7724" s="17">
        <v>0</v>
      </c>
      <c r="J7724" s="17">
        <v>2.8507837</v>
      </c>
      <c r="K7724" s="17">
        <v>2.5018036000000001</v>
      </c>
      <c r="L7724" s="17">
        <v>2.0288618999999999</v>
      </c>
      <c r="M7724" s="17">
        <v>1.8572198999999998</v>
      </c>
      <c r="N7724" s="18" t="s">
        <v>10501</v>
      </c>
      <c r="O7724" s="18" t="s">
        <v>10502</v>
      </c>
      <c r="P7724" s="18" t="s">
        <v>10503</v>
      </c>
      <c r="Q7724" s="18" t="s">
        <v>10504</v>
      </c>
      <c r="R7724" s="18" t="s">
        <v>10505</v>
      </c>
    </row>
    <row r="7725" spans="1:18" x14ac:dyDescent="0.2">
      <c r="A7725" s="22">
        <v>3012</v>
      </c>
      <c r="B7725" s="15" t="s">
        <v>10497</v>
      </c>
      <c r="C7725" s="15" t="s">
        <v>10498</v>
      </c>
      <c r="D7725" s="15" t="s">
        <v>10499</v>
      </c>
      <c r="E7725" s="16" t="s">
        <v>198</v>
      </c>
      <c r="F7725" s="16">
        <v>916</v>
      </c>
      <c r="G7725" s="15" t="s">
        <v>10506</v>
      </c>
      <c r="H7725" s="17">
        <v>3.1670564999999997</v>
      </c>
      <c r="I7725" s="17">
        <v>3.1451276999999997</v>
      </c>
      <c r="J7725" s="17">
        <v>5.2305780999999998</v>
      </c>
      <c r="K7725" s="17">
        <v>7.1060257</v>
      </c>
      <c r="L7725" s="17">
        <v>4.8950554000000004</v>
      </c>
      <c r="M7725" s="17">
        <v>4.8559901999999999</v>
      </c>
      <c r="N7725" s="18" t="s">
        <v>10501</v>
      </c>
      <c r="O7725" s="18" t="s">
        <v>10507</v>
      </c>
      <c r="P7725" s="18" t="s">
        <v>10503</v>
      </c>
      <c r="Q7725" s="18" t="s">
        <v>10508</v>
      </c>
      <c r="R7725" s="18" t="s">
        <v>10509</v>
      </c>
    </row>
    <row r="7726" spans="1:18" x14ac:dyDescent="0.2">
      <c r="A7726" s="22">
        <v>3014</v>
      </c>
      <c r="B7726" s="15" t="s">
        <v>10497</v>
      </c>
      <c r="C7726" s="15" t="s">
        <v>10498</v>
      </c>
      <c r="D7726" s="15" t="s">
        <v>10499</v>
      </c>
      <c r="E7726" s="16" t="s">
        <v>198</v>
      </c>
      <c r="F7726" s="16">
        <v>843</v>
      </c>
      <c r="G7726" s="15" t="s">
        <v>10518</v>
      </c>
      <c r="H7726" s="17">
        <v>0</v>
      </c>
      <c r="I7726" s="17">
        <v>0</v>
      </c>
      <c r="J7726" s="17">
        <v>0</v>
      </c>
      <c r="K7726" s="17">
        <v>0</v>
      </c>
      <c r="L7726" s="17">
        <v>1.8501947000000001</v>
      </c>
      <c r="M7726" s="17">
        <v>1.2712131000000002</v>
      </c>
      <c r="N7726" s="18" t="s">
        <v>10501</v>
      </c>
      <c r="O7726" s="18" t="s">
        <v>10519</v>
      </c>
      <c r="P7726" s="18" t="s">
        <v>10503</v>
      </c>
      <c r="Q7726" s="18" t="s">
        <v>10520</v>
      </c>
      <c r="R7726" s="18" t="s">
        <v>10521</v>
      </c>
    </row>
    <row r="7727" spans="1:18" x14ac:dyDescent="0.2">
      <c r="A7727" s="22">
        <v>3015</v>
      </c>
      <c r="B7727" s="15" t="s">
        <v>10497</v>
      </c>
      <c r="C7727" s="15" t="s">
        <v>10498</v>
      </c>
      <c r="D7727" s="15" t="s">
        <v>10499</v>
      </c>
      <c r="E7727" s="16" t="s">
        <v>198</v>
      </c>
      <c r="F7727" s="16">
        <v>845</v>
      </c>
      <c r="G7727" s="15" t="s">
        <v>10522</v>
      </c>
      <c r="H7727" s="17">
        <v>18.2014247</v>
      </c>
      <c r="I7727" s="17">
        <v>18.264269899999999</v>
      </c>
      <c r="J7727" s="17">
        <v>20.879701799999999</v>
      </c>
      <c r="K7727" s="17">
        <v>15.560286199999998</v>
      </c>
      <c r="L7727" s="17">
        <v>13.4379689</v>
      </c>
      <c r="M7727" s="17">
        <v>9.7042134999999998</v>
      </c>
      <c r="N7727" s="18" t="s">
        <v>10501</v>
      </c>
      <c r="O7727" s="18" t="s">
        <v>10523</v>
      </c>
      <c r="P7727" s="18" t="s">
        <v>10503</v>
      </c>
      <c r="Q7727" s="18" t="s">
        <v>10520</v>
      </c>
      <c r="R7727" s="18" t="s">
        <v>10521</v>
      </c>
    </row>
    <row r="7728" spans="1:18" x14ac:dyDescent="0.2">
      <c r="A7728" s="22">
        <v>5466</v>
      </c>
      <c r="B7728" s="15" t="s">
        <v>10497</v>
      </c>
      <c r="C7728" s="15" t="s">
        <v>10498</v>
      </c>
      <c r="D7728" s="15" t="s">
        <v>10499</v>
      </c>
      <c r="E7728" s="16" t="s">
        <v>198</v>
      </c>
      <c r="F7728" s="16">
        <v>1011</v>
      </c>
      <c r="G7728" s="15" t="s">
        <v>18410</v>
      </c>
      <c r="H7728" s="17">
        <v>0.62014599999999998</v>
      </c>
      <c r="I7728" s="17">
        <v>0.61969940000000001</v>
      </c>
      <c r="J7728" s="17">
        <v>1.1551901999999998</v>
      </c>
      <c r="K7728" s="17">
        <v>1.2700313000000001</v>
      </c>
      <c r="L7728" s="17">
        <v>0.58984780000000003</v>
      </c>
      <c r="M7728" s="17">
        <v>0.57295419999999997</v>
      </c>
      <c r="N7728" s="18" t="s">
        <v>18411</v>
      </c>
      <c r="O7728" s="18" t="s">
        <v>18412</v>
      </c>
      <c r="P7728" s="18" t="s">
        <v>18413</v>
      </c>
      <c r="Q7728" s="18" t="s">
        <v>18414</v>
      </c>
      <c r="R7728" s="18" t="s">
        <v>18415</v>
      </c>
    </row>
    <row r="7729" spans="1:18" x14ac:dyDescent="0.2">
      <c r="A7729" s="22">
        <v>5467</v>
      </c>
      <c r="B7729" s="15" t="s">
        <v>10497</v>
      </c>
      <c r="C7729" s="15" t="s">
        <v>10498</v>
      </c>
      <c r="D7729" s="15" t="s">
        <v>10499</v>
      </c>
      <c r="E7729" s="16" t="s">
        <v>198</v>
      </c>
      <c r="F7729" s="16">
        <v>1013</v>
      </c>
      <c r="G7729" s="15" t="s">
        <v>18416</v>
      </c>
      <c r="H7729" s="17">
        <v>0.94520719999999991</v>
      </c>
      <c r="I7729" s="17">
        <v>0.8353200999999999</v>
      </c>
      <c r="J7729" s="17">
        <v>0</v>
      </c>
      <c r="K7729" s="17">
        <v>0</v>
      </c>
      <c r="L7729" s="17">
        <v>2.8856819999999996</v>
      </c>
      <c r="M7729" s="17">
        <v>2.7999396000000001</v>
      </c>
      <c r="N7729" s="18" t="s">
        <v>18411</v>
      </c>
      <c r="O7729" s="18" t="s">
        <v>18417</v>
      </c>
      <c r="P7729" s="18" t="s">
        <v>18413</v>
      </c>
      <c r="Q7729" s="18" t="s">
        <v>18414</v>
      </c>
      <c r="R7729" s="18" t="s">
        <v>18415</v>
      </c>
    </row>
    <row r="7730" spans="1:18" x14ac:dyDescent="0.2">
      <c r="A7730" s="22">
        <v>3013</v>
      </c>
      <c r="B7730" s="15" t="s">
        <v>10510</v>
      </c>
      <c r="C7730" s="15" t="s">
        <v>10511</v>
      </c>
      <c r="D7730" s="15" t="s">
        <v>10512</v>
      </c>
      <c r="E7730" s="16" t="s">
        <v>198</v>
      </c>
      <c r="F7730" s="16">
        <v>206</v>
      </c>
      <c r="G7730" s="15" t="s">
        <v>10513</v>
      </c>
      <c r="H7730" s="17">
        <v>6.3730338999999994</v>
      </c>
      <c r="I7730" s="17">
        <v>13.445600800000001</v>
      </c>
      <c r="J7730" s="17">
        <v>2.9133779</v>
      </c>
      <c r="K7730" s="17">
        <v>5.5136893000000002</v>
      </c>
      <c r="L7730" s="17">
        <v>11.801001400000001</v>
      </c>
      <c r="M7730" s="17">
        <v>14.688356199999999</v>
      </c>
      <c r="N7730" s="18" t="s">
        <v>10514</v>
      </c>
      <c r="O7730" s="18" t="s">
        <v>10515</v>
      </c>
      <c r="P7730" s="18" t="s">
        <v>10503</v>
      </c>
      <c r="Q7730" s="18" t="s">
        <v>10516</v>
      </c>
      <c r="R7730" s="18" t="s">
        <v>10517</v>
      </c>
    </row>
    <row r="7731" spans="1:18" x14ac:dyDescent="0.2">
      <c r="A7731" s="22">
        <v>3016</v>
      </c>
      <c r="B7731" s="15" t="s">
        <v>10510</v>
      </c>
      <c r="C7731" s="15" t="s">
        <v>10511</v>
      </c>
      <c r="D7731" s="15" t="s">
        <v>10512</v>
      </c>
      <c r="E7731" s="16" t="s">
        <v>198</v>
      </c>
      <c r="F7731" s="16">
        <v>427</v>
      </c>
      <c r="G7731" s="15" t="s">
        <v>10524</v>
      </c>
      <c r="H7731" s="17">
        <v>1.0447948</v>
      </c>
      <c r="I7731" s="17">
        <v>1.4561546999999999</v>
      </c>
      <c r="J7731" s="17">
        <v>0</v>
      </c>
      <c r="K7731" s="17">
        <v>0</v>
      </c>
      <c r="L7731" s="17">
        <v>2.3661345000000003</v>
      </c>
      <c r="M7731" s="17">
        <v>2.4797739000000001</v>
      </c>
      <c r="N7731" s="18" t="s">
        <v>10525</v>
      </c>
      <c r="O7731" s="18" t="s">
        <v>10526</v>
      </c>
      <c r="P7731" s="18" t="s">
        <v>10503</v>
      </c>
      <c r="Q7731" s="18" t="s">
        <v>10527</v>
      </c>
      <c r="R7731" s="18" t="s">
        <v>10528</v>
      </c>
    </row>
    <row r="7732" spans="1:18" x14ac:dyDescent="0.2">
      <c r="A7732" s="22">
        <v>7183</v>
      </c>
      <c r="B7732" s="15" t="s">
        <v>24176</v>
      </c>
      <c r="C7732" s="15" t="s">
        <v>24177</v>
      </c>
      <c r="D7732" s="15" t="s">
        <v>24178</v>
      </c>
      <c r="E7732" s="16" t="s">
        <v>198</v>
      </c>
      <c r="F7732" s="16">
        <v>135</v>
      </c>
      <c r="G7732" s="15" t="s">
        <v>24179</v>
      </c>
      <c r="H7732" s="17">
        <v>0</v>
      </c>
      <c r="I7732" s="17">
        <v>0</v>
      </c>
      <c r="J7732" s="17">
        <v>11.6028255</v>
      </c>
      <c r="K7732" s="17">
        <v>10.2299709</v>
      </c>
      <c r="L7732" s="17">
        <v>0</v>
      </c>
      <c r="M7732" s="17">
        <v>0</v>
      </c>
      <c r="N7732" s="18" t="s">
        <v>24180</v>
      </c>
      <c r="O7732" s="18" t="s">
        <v>24181</v>
      </c>
      <c r="P7732" s="18" t="s">
        <v>24182</v>
      </c>
      <c r="Q7732" s="18" t="s">
        <v>24183</v>
      </c>
      <c r="R7732" s="18" t="s">
        <v>24184</v>
      </c>
    </row>
    <row r="7733" spans="1:18" x14ac:dyDescent="0.2">
      <c r="A7733" s="22">
        <v>6936</v>
      </c>
      <c r="B7733" s="15" t="s">
        <v>23272</v>
      </c>
      <c r="C7733" s="15" t="s">
        <v>23273</v>
      </c>
      <c r="D7733" s="15" t="s">
        <v>23274</v>
      </c>
      <c r="E7733" s="16" t="s">
        <v>198</v>
      </c>
      <c r="F7733" s="16">
        <v>621</v>
      </c>
      <c r="G7733" s="15" t="s">
        <v>23275</v>
      </c>
      <c r="H7733" s="17">
        <v>8.1142351000000001</v>
      </c>
      <c r="I7733" s="17">
        <v>8.8253546000000007</v>
      </c>
      <c r="J7733" s="17">
        <v>4.0388026999999997</v>
      </c>
      <c r="K7733" s="17">
        <v>4.4285103000000001</v>
      </c>
      <c r="L7733" s="17">
        <v>11.1565829</v>
      </c>
      <c r="M7733" s="17">
        <v>11.856778800000001</v>
      </c>
      <c r="N7733" s="18" t="s">
        <v>23276</v>
      </c>
      <c r="O7733" s="18" t="s">
        <v>23277</v>
      </c>
      <c r="P7733" s="18" t="s">
        <v>23278</v>
      </c>
      <c r="Q7733" s="18" t="s">
        <v>23279</v>
      </c>
      <c r="R7733" s="18" t="s">
        <v>23280</v>
      </c>
    </row>
    <row r="7734" spans="1:18" x14ac:dyDescent="0.2">
      <c r="A7734" s="22">
        <v>1599</v>
      </c>
      <c r="B7734" s="15" t="s">
        <v>5814</v>
      </c>
      <c r="C7734" s="15" t="s">
        <v>5815</v>
      </c>
      <c r="D7734" s="15" t="s">
        <v>5816</v>
      </c>
      <c r="E7734" s="16" t="s">
        <v>198</v>
      </c>
      <c r="F7734" s="16">
        <v>311</v>
      </c>
      <c r="G7734" s="15" t="s">
        <v>5817</v>
      </c>
      <c r="H7734" s="17">
        <v>129.56842840000002</v>
      </c>
      <c r="I7734" s="17">
        <v>142.99666150000002</v>
      </c>
      <c r="J7734" s="17">
        <v>153.8501478</v>
      </c>
      <c r="K7734" s="17">
        <v>152.81980110000001</v>
      </c>
      <c r="L7734" s="17"/>
      <c r="M7734" s="17"/>
      <c r="N7734" s="18" t="s">
        <v>5818</v>
      </c>
      <c r="O7734" s="18" t="s">
        <v>5819</v>
      </c>
      <c r="P7734" s="18" t="s">
        <v>5820</v>
      </c>
      <c r="Q7734" s="18" t="s">
        <v>5821</v>
      </c>
      <c r="R7734" s="18" t="s">
        <v>5822</v>
      </c>
    </row>
    <row r="7735" spans="1:18" x14ac:dyDescent="0.2">
      <c r="A7735" s="22">
        <v>970</v>
      </c>
      <c r="B7735" s="15" t="s">
        <v>3495</v>
      </c>
      <c r="C7735" s="15" t="s">
        <v>3496</v>
      </c>
      <c r="D7735" s="15" t="s">
        <v>3497</v>
      </c>
      <c r="E7735" s="16" t="s">
        <v>198</v>
      </c>
      <c r="F7735" s="16">
        <v>10</v>
      </c>
      <c r="G7735" s="15" t="s">
        <v>3498</v>
      </c>
      <c r="H7735" s="17"/>
      <c r="I7735" s="17"/>
      <c r="J7735" s="17">
        <v>40.791570999999998</v>
      </c>
      <c r="K7735" s="17">
        <v>28.374505699999997</v>
      </c>
      <c r="L7735" s="17"/>
      <c r="M7735" s="17"/>
      <c r="N7735" s="18" t="s">
        <v>3499</v>
      </c>
      <c r="O7735" s="18" t="s">
        <v>3500</v>
      </c>
      <c r="P7735" s="18" t="s">
        <v>3501</v>
      </c>
      <c r="Q7735" s="18" t="s">
        <v>3502</v>
      </c>
      <c r="R7735" s="18" t="s">
        <v>3503</v>
      </c>
    </row>
    <row r="7736" spans="1:18" x14ac:dyDescent="0.2">
      <c r="A7736" s="22">
        <v>972</v>
      </c>
      <c r="B7736" s="15" t="s">
        <v>3495</v>
      </c>
      <c r="C7736" s="15" t="s">
        <v>3496</v>
      </c>
      <c r="D7736" s="15" t="s">
        <v>3497</v>
      </c>
      <c r="E7736" s="16" t="s">
        <v>198</v>
      </c>
      <c r="F7736" s="16">
        <v>497</v>
      </c>
      <c r="G7736" s="15" t="s">
        <v>3504</v>
      </c>
      <c r="H7736" s="17"/>
      <c r="I7736" s="17"/>
      <c r="J7736" s="17">
        <v>16.869512399999998</v>
      </c>
      <c r="K7736" s="17">
        <v>10.9331827</v>
      </c>
      <c r="L7736" s="17"/>
      <c r="M7736" s="17"/>
      <c r="N7736" s="18" t="s">
        <v>3505</v>
      </c>
      <c r="O7736" s="18" t="s">
        <v>3506</v>
      </c>
      <c r="P7736" s="18" t="s">
        <v>3501</v>
      </c>
      <c r="Q7736" s="18" t="s">
        <v>3507</v>
      </c>
      <c r="R7736" s="18" t="s">
        <v>3508</v>
      </c>
    </row>
    <row r="7737" spans="1:18" x14ac:dyDescent="0.2">
      <c r="A7737" s="22">
        <v>2484</v>
      </c>
      <c r="B7737" s="15" t="s">
        <v>8794</v>
      </c>
      <c r="C7737" s="15" t="s">
        <v>8795</v>
      </c>
      <c r="D7737" s="15" t="s">
        <v>8796</v>
      </c>
      <c r="E7737" s="16" t="s">
        <v>198</v>
      </c>
      <c r="F7737" s="16">
        <v>738</v>
      </c>
      <c r="G7737" s="15" t="s">
        <v>8797</v>
      </c>
      <c r="H7737" s="17">
        <v>66.358041299999996</v>
      </c>
      <c r="I7737" s="17">
        <v>73.960684499999999</v>
      </c>
      <c r="J7737" s="17">
        <v>159.5816155</v>
      </c>
      <c r="K7737" s="17">
        <v>154.24570199999999</v>
      </c>
      <c r="L7737" s="17">
        <v>171.3436638</v>
      </c>
      <c r="M7737" s="17">
        <v>169.1613873</v>
      </c>
      <c r="N7737" s="18" t="s">
        <v>8798</v>
      </c>
      <c r="O7737" s="18" t="s">
        <v>8799</v>
      </c>
      <c r="P7737" s="18" t="s">
        <v>8800</v>
      </c>
      <c r="Q7737" s="18" t="s">
        <v>8801</v>
      </c>
      <c r="R7737" s="18" t="s">
        <v>8802</v>
      </c>
    </row>
    <row r="7738" spans="1:18" x14ac:dyDescent="0.2">
      <c r="A7738" s="22">
        <v>2485</v>
      </c>
      <c r="B7738" s="15" t="s">
        <v>8794</v>
      </c>
      <c r="C7738" s="15" t="s">
        <v>8795</v>
      </c>
      <c r="D7738" s="15" t="s">
        <v>8796</v>
      </c>
      <c r="E7738" s="16" t="s">
        <v>198</v>
      </c>
      <c r="F7738" s="16">
        <v>740</v>
      </c>
      <c r="G7738" s="15" t="s">
        <v>8803</v>
      </c>
      <c r="H7738" s="17">
        <v>0</v>
      </c>
      <c r="I7738" s="17">
        <v>0</v>
      </c>
      <c r="J7738" s="17">
        <v>11.941263300000001</v>
      </c>
      <c r="K7738" s="17">
        <v>11.8268276</v>
      </c>
      <c r="L7738" s="17">
        <v>7.9308003000000005</v>
      </c>
      <c r="M7738" s="17">
        <v>8.6352410999999982</v>
      </c>
      <c r="N7738" s="18" t="s">
        <v>8798</v>
      </c>
      <c r="O7738" s="18" t="s">
        <v>8804</v>
      </c>
      <c r="P7738" s="18" t="s">
        <v>8800</v>
      </c>
      <c r="Q7738" s="18" t="s">
        <v>8801</v>
      </c>
      <c r="R7738" s="18" t="s">
        <v>8802</v>
      </c>
    </row>
    <row r="7739" spans="1:18" x14ac:dyDescent="0.2">
      <c r="A7739" s="22">
        <v>2486</v>
      </c>
      <c r="B7739" s="15" t="s">
        <v>8794</v>
      </c>
      <c r="C7739" s="15" t="s">
        <v>8795</v>
      </c>
      <c r="D7739" s="15" t="s">
        <v>8796</v>
      </c>
      <c r="E7739" s="16" t="s">
        <v>198</v>
      </c>
      <c r="F7739" s="16">
        <v>743</v>
      </c>
      <c r="G7739" s="15" t="s">
        <v>8805</v>
      </c>
      <c r="H7739" s="17">
        <v>0</v>
      </c>
      <c r="I7739" s="17">
        <v>0</v>
      </c>
      <c r="J7739" s="17">
        <v>2.0491169</v>
      </c>
      <c r="K7739" s="17">
        <v>1.8564038</v>
      </c>
      <c r="L7739" s="17">
        <v>0.78785820000000006</v>
      </c>
      <c r="M7739" s="17">
        <v>0.88081180000000003</v>
      </c>
      <c r="N7739" s="18" t="s">
        <v>8798</v>
      </c>
      <c r="O7739" s="18" t="s">
        <v>8806</v>
      </c>
      <c r="P7739" s="18" t="s">
        <v>8800</v>
      </c>
      <c r="Q7739" s="18" t="s">
        <v>8801</v>
      </c>
      <c r="R7739" s="18" t="s">
        <v>8802</v>
      </c>
    </row>
    <row r="7740" spans="1:18" x14ac:dyDescent="0.2">
      <c r="A7740" s="22">
        <v>2487</v>
      </c>
      <c r="B7740" s="15" t="s">
        <v>8794</v>
      </c>
      <c r="C7740" s="15" t="s">
        <v>8795</v>
      </c>
      <c r="D7740" s="15" t="s">
        <v>8796</v>
      </c>
      <c r="E7740" s="16" t="s">
        <v>198</v>
      </c>
      <c r="F7740" s="16">
        <v>695</v>
      </c>
      <c r="G7740" s="15" t="s">
        <v>8807</v>
      </c>
      <c r="H7740" s="17">
        <v>0</v>
      </c>
      <c r="I7740" s="17">
        <v>0</v>
      </c>
      <c r="J7740" s="17">
        <v>5.1605843</v>
      </c>
      <c r="K7740" s="17">
        <v>5.2030621000000004</v>
      </c>
      <c r="L7740" s="17">
        <v>8.0730205999999995</v>
      </c>
      <c r="M7740" s="17">
        <v>8.6164500999999998</v>
      </c>
      <c r="N7740" s="18" t="s">
        <v>8808</v>
      </c>
      <c r="O7740" s="18" t="s">
        <v>8809</v>
      </c>
      <c r="P7740" s="18" t="s">
        <v>8800</v>
      </c>
      <c r="Q7740" s="18" t="s">
        <v>8810</v>
      </c>
      <c r="R7740" s="18" t="s">
        <v>8811</v>
      </c>
    </row>
    <row r="7741" spans="1:18" x14ac:dyDescent="0.2">
      <c r="A7741" s="22">
        <v>2488</v>
      </c>
      <c r="B7741" s="15" t="s">
        <v>8794</v>
      </c>
      <c r="C7741" s="15" t="s">
        <v>8795</v>
      </c>
      <c r="D7741" s="15" t="s">
        <v>8796</v>
      </c>
      <c r="E7741" s="16" t="s">
        <v>198</v>
      </c>
      <c r="F7741" s="16">
        <v>696</v>
      </c>
      <c r="G7741" s="15" t="s">
        <v>8812</v>
      </c>
      <c r="H7741" s="17">
        <v>131.81891590000001</v>
      </c>
      <c r="I7741" s="17">
        <v>140.9098371</v>
      </c>
      <c r="J7741" s="17">
        <v>376.78017</v>
      </c>
      <c r="K7741" s="17">
        <v>344.58901599999996</v>
      </c>
      <c r="L7741" s="17">
        <v>297.84759070000001</v>
      </c>
      <c r="M7741" s="17">
        <v>296.91828630000003</v>
      </c>
      <c r="N7741" s="18" t="s">
        <v>8808</v>
      </c>
      <c r="O7741" s="18" t="s">
        <v>8813</v>
      </c>
      <c r="P7741" s="18" t="s">
        <v>8800</v>
      </c>
      <c r="Q7741" s="18" t="s">
        <v>8810</v>
      </c>
      <c r="R7741" s="18" t="s">
        <v>8811</v>
      </c>
    </row>
    <row r="7742" spans="1:18" x14ac:dyDescent="0.2">
      <c r="A7742" s="22">
        <v>2489</v>
      </c>
      <c r="B7742" s="15" t="s">
        <v>8794</v>
      </c>
      <c r="C7742" s="15" t="s">
        <v>8795</v>
      </c>
      <c r="D7742" s="15" t="s">
        <v>8796</v>
      </c>
      <c r="E7742" s="16" t="s">
        <v>198</v>
      </c>
      <c r="F7742" s="16">
        <v>675</v>
      </c>
      <c r="G7742" s="15" t="s">
        <v>8814</v>
      </c>
      <c r="H7742" s="17">
        <v>27.494572100000003</v>
      </c>
      <c r="I7742" s="17">
        <v>33.455082699999998</v>
      </c>
      <c r="J7742" s="17">
        <v>31.36204</v>
      </c>
      <c r="K7742" s="17">
        <v>35.826932100000001</v>
      </c>
      <c r="L7742" s="17">
        <v>39.0036086</v>
      </c>
      <c r="M7742" s="17">
        <v>39.2129282</v>
      </c>
      <c r="N7742" s="18" t="s">
        <v>8808</v>
      </c>
      <c r="O7742" s="18" t="s">
        <v>8815</v>
      </c>
      <c r="P7742" s="18" t="s">
        <v>8800</v>
      </c>
      <c r="Q7742" s="18" t="s">
        <v>8816</v>
      </c>
      <c r="R7742" s="18" t="s">
        <v>8817</v>
      </c>
    </row>
    <row r="7743" spans="1:18" x14ac:dyDescent="0.2">
      <c r="A7743" s="22">
        <v>2490</v>
      </c>
      <c r="B7743" s="15" t="s">
        <v>8794</v>
      </c>
      <c r="C7743" s="15" t="s">
        <v>8795</v>
      </c>
      <c r="D7743" s="15" t="s">
        <v>8796</v>
      </c>
      <c r="E7743" s="16" t="s">
        <v>198</v>
      </c>
      <c r="F7743" s="16">
        <v>227</v>
      </c>
      <c r="G7743" s="15" t="s">
        <v>8818</v>
      </c>
      <c r="H7743" s="17">
        <v>14.473991099999999</v>
      </c>
      <c r="I7743" s="17">
        <v>15.9231748</v>
      </c>
      <c r="J7743" s="17">
        <v>0</v>
      </c>
      <c r="K7743" s="17">
        <v>0</v>
      </c>
      <c r="L7743" s="17">
        <v>0</v>
      </c>
      <c r="M7743" s="17">
        <v>0</v>
      </c>
      <c r="N7743" s="18" t="s">
        <v>8819</v>
      </c>
      <c r="O7743" s="18" t="s">
        <v>8820</v>
      </c>
      <c r="P7743" s="18" t="s">
        <v>8800</v>
      </c>
      <c r="Q7743" s="18" t="s">
        <v>8821</v>
      </c>
      <c r="R7743" s="18" t="s">
        <v>8822</v>
      </c>
    </row>
    <row r="7744" spans="1:18" x14ac:dyDescent="0.2">
      <c r="A7744" s="22">
        <v>2491</v>
      </c>
      <c r="B7744" s="15" t="s">
        <v>8794</v>
      </c>
      <c r="C7744" s="15" t="s">
        <v>8795</v>
      </c>
      <c r="D7744" s="15" t="s">
        <v>8796</v>
      </c>
      <c r="E7744" s="16" t="s">
        <v>198</v>
      </c>
      <c r="F7744" s="16">
        <v>874</v>
      </c>
      <c r="G7744" s="15" t="s">
        <v>8823</v>
      </c>
      <c r="H7744" s="17">
        <v>162.16827259999999</v>
      </c>
      <c r="I7744" s="17">
        <v>166.13863009999997</v>
      </c>
      <c r="J7744" s="17">
        <v>438.05670079999999</v>
      </c>
      <c r="K7744" s="17">
        <v>420.78695719999996</v>
      </c>
      <c r="L7744" s="17">
        <v>317.51645089999994</v>
      </c>
      <c r="M7744" s="17">
        <v>329.44271449999997</v>
      </c>
      <c r="N7744" s="18" t="s">
        <v>8824</v>
      </c>
      <c r="O7744" s="18" t="s">
        <v>8825</v>
      </c>
      <c r="P7744" s="18" t="s">
        <v>8800</v>
      </c>
      <c r="Q7744" s="18" t="s">
        <v>8826</v>
      </c>
      <c r="R7744" s="18" t="s">
        <v>8827</v>
      </c>
    </row>
    <row r="7745" spans="1:18" x14ac:dyDescent="0.2">
      <c r="A7745" s="22">
        <v>2492</v>
      </c>
      <c r="B7745" s="15" t="s">
        <v>8794</v>
      </c>
      <c r="C7745" s="15" t="s">
        <v>8795</v>
      </c>
      <c r="D7745" s="15" t="s">
        <v>8796</v>
      </c>
      <c r="E7745" s="16" t="s">
        <v>198</v>
      </c>
      <c r="F7745" s="16">
        <v>402</v>
      </c>
      <c r="G7745" s="15" t="s">
        <v>8828</v>
      </c>
      <c r="H7745" s="17">
        <v>4.7555220999999994</v>
      </c>
      <c r="I7745" s="17">
        <v>6.0405465999999999</v>
      </c>
      <c r="J7745" s="17">
        <v>22.736295600000002</v>
      </c>
      <c r="K7745" s="17">
        <v>23.057950600000002</v>
      </c>
      <c r="L7745" s="17">
        <v>21.081299099999999</v>
      </c>
      <c r="M7745" s="17">
        <v>23.791474300000001</v>
      </c>
      <c r="N7745" s="18" t="s">
        <v>8829</v>
      </c>
      <c r="O7745" s="18" t="s">
        <v>8830</v>
      </c>
      <c r="P7745" s="18" t="s">
        <v>8800</v>
      </c>
      <c r="Q7745" s="18" t="s">
        <v>8831</v>
      </c>
      <c r="R7745" s="18" t="s">
        <v>8832</v>
      </c>
    </row>
    <row r="7746" spans="1:18" x14ac:dyDescent="0.2">
      <c r="A7746" s="22">
        <v>2493</v>
      </c>
      <c r="B7746" s="15" t="s">
        <v>8794</v>
      </c>
      <c r="C7746" s="15" t="s">
        <v>8795</v>
      </c>
      <c r="D7746" s="15" t="s">
        <v>8796</v>
      </c>
      <c r="E7746" s="16" t="s">
        <v>198</v>
      </c>
      <c r="F7746" s="16">
        <v>769</v>
      </c>
      <c r="G7746" s="15" t="s">
        <v>8833</v>
      </c>
      <c r="H7746" s="17">
        <v>1.1497371000000001</v>
      </c>
      <c r="I7746" s="17">
        <v>1.0810112000000001</v>
      </c>
      <c r="J7746" s="17">
        <v>0</v>
      </c>
      <c r="K7746" s="17">
        <v>0</v>
      </c>
      <c r="L7746" s="17">
        <v>12.617278699999998</v>
      </c>
      <c r="M7746" s="17">
        <v>12.673145099999999</v>
      </c>
      <c r="N7746" s="18" t="s">
        <v>8798</v>
      </c>
      <c r="O7746" s="18" t="s">
        <v>8834</v>
      </c>
      <c r="P7746" s="18" t="s">
        <v>8800</v>
      </c>
      <c r="Q7746" s="18" t="s">
        <v>8835</v>
      </c>
      <c r="R7746" s="18" t="s">
        <v>8836</v>
      </c>
    </row>
    <row r="7747" spans="1:18" x14ac:dyDescent="0.2">
      <c r="A7747" s="22">
        <v>2495</v>
      </c>
      <c r="B7747" s="15" t="s">
        <v>8794</v>
      </c>
      <c r="C7747" s="15" t="s">
        <v>8795</v>
      </c>
      <c r="D7747" s="15" t="s">
        <v>8796</v>
      </c>
      <c r="E7747" s="16" t="s">
        <v>198</v>
      </c>
      <c r="F7747" s="16">
        <v>463</v>
      </c>
      <c r="G7747" s="15" t="s">
        <v>8837</v>
      </c>
      <c r="H7747" s="17">
        <v>70.310957999999999</v>
      </c>
      <c r="I7747" s="17">
        <v>73.187097299999991</v>
      </c>
      <c r="J7747" s="17">
        <v>44.585941899999995</v>
      </c>
      <c r="K7747" s="17">
        <v>43.157757199999999</v>
      </c>
      <c r="L7747" s="17">
        <v>151.3309276</v>
      </c>
      <c r="M7747" s="17">
        <v>154.16621929999999</v>
      </c>
      <c r="N7747" s="18" t="s">
        <v>8808</v>
      </c>
      <c r="O7747" s="18" t="s">
        <v>8838</v>
      </c>
      <c r="P7747" s="18" t="s">
        <v>8800</v>
      </c>
      <c r="Q7747" s="18" t="s">
        <v>8839</v>
      </c>
      <c r="R7747" s="18" t="s">
        <v>8840</v>
      </c>
    </row>
    <row r="7748" spans="1:18" x14ac:dyDescent="0.2">
      <c r="A7748" s="22">
        <v>2496</v>
      </c>
      <c r="B7748" s="15" t="s">
        <v>8794</v>
      </c>
      <c r="C7748" s="15" t="s">
        <v>8795</v>
      </c>
      <c r="D7748" s="15" t="s">
        <v>8796</v>
      </c>
      <c r="E7748" s="16" t="s">
        <v>198</v>
      </c>
      <c r="F7748" s="16">
        <v>465</v>
      </c>
      <c r="G7748" s="15" t="s">
        <v>8841</v>
      </c>
      <c r="H7748" s="17">
        <v>70.278660000000002</v>
      </c>
      <c r="I7748" s="17">
        <v>73.267123599999991</v>
      </c>
      <c r="J7748" s="17">
        <v>109.2838601</v>
      </c>
      <c r="K7748" s="17">
        <v>103.08825829999999</v>
      </c>
      <c r="L7748" s="17">
        <v>178.21693909999999</v>
      </c>
      <c r="M7748" s="17">
        <v>183.53913880000002</v>
      </c>
      <c r="N7748" s="18" t="s">
        <v>8808</v>
      </c>
      <c r="O7748" s="18" t="s">
        <v>8842</v>
      </c>
      <c r="P7748" s="18" t="s">
        <v>8800</v>
      </c>
      <c r="Q7748" s="18" t="s">
        <v>8839</v>
      </c>
      <c r="R7748" s="18" t="s">
        <v>8840</v>
      </c>
    </row>
    <row r="7749" spans="1:18" x14ac:dyDescent="0.2">
      <c r="A7749" s="22">
        <v>2497</v>
      </c>
      <c r="B7749" s="15" t="s">
        <v>8794</v>
      </c>
      <c r="C7749" s="15" t="s">
        <v>8795</v>
      </c>
      <c r="D7749" s="15" t="s">
        <v>8796</v>
      </c>
      <c r="E7749" s="16" t="s">
        <v>198</v>
      </c>
      <c r="F7749" s="16">
        <v>646</v>
      </c>
      <c r="G7749" s="15" t="s">
        <v>8843</v>
      </c>
      <c r="H7749" s="17">
        <v>4.7754392000000001</v>
      </c>
      <c r="I7749" s="17">
        <v>0.97584850000000012</v>
      </c>
      <c r="J7749" s="17">
        <v>0</v>
      </c>
      <c r="K7749" s="17">
        <v>0</v>
      </c>
      <c r="L7749" s="17">
        <v>0</v>
      </c>
      <c r="M7749" s="17">
        <v>0</v>
      </c>
      <c r="N7749" s="18" t="s">
        <v>8808</v>
      </c>
      <c r="O7749" s="18" t="s">
        <v>8844</v>
      </c>
      <c r="P7749" s="18" t="s">
        <v>8800</v>
      </c>
      <c r="Q7749" s="18" t="s">
        <v>8845</v>
      </c>
      <c r="R7749" s="18" t="s">
        <v>8846</v>
      </c>
    </row>
    <row r="7750" spans="1:18" x14ac:dyDescent="0.2">
      <c r="A7750" s="22">
        <v>2498</v>
      </c>
      <c r="B7750" s="15" t="s">
        <v>8794</v>
      </c>
      <c r="C7750" s="15" t="s">
        <v>8795</v>
      </c>
      <c r="D7750" s="15" t="s">
        <v>8796</v>
      </c>
      <c r="E7750" s="16" t="s">
        <v>198</v>
      </c>
      <c r="F7750" s="16">
        <v>713</v>
      </c>
      <c r="G7750" s="15" t="s">
        <v>8847</v>
      </c>
      <c r="H7750" s="17">
        <v>28.614236199999997</v>
      </c>
      <c r="I7750" s="17">
        <v>31.518036700000003</v>
      </c>
      <c r="J7750" s="17">
        <v>75.370285499999994</v>
      </c>
      <c r="K7750" s="17">
        <v>72.033234000000007</v>
      </c>
      <c r="L7750" s="17">
        <v>62.606665299999996</v>
      </c>
      <c r="M7750" s="17">
        <v>63.84086760000001</v>
      </c>
      <c r="N7750" s="18" t="s">
        <v>8798</v>
      </c>
      <c r="O7750" s="18" t="s">
        <v>8848</v>
      </c>
      <c r="P7750" s="18" t="s">
        <v>8800</v>
      </c>
      <c r="Q7750" s="18" t="s">
        <v>8849</v>
      </c>
      <c r="R7750" s="18" t="s">
        <v>8850</v>
      </c>
    </row>
    <row r="7751" spans="1:18" x14ac:dyDescent="0.2">
      <c r="A7751" s="22">
        <v>2499</v>
      </c>
      <c r="B7751" s="15" t="s">
        <v>8794</v>
      </c>
      <c r="C7751" s="15" t="s">
        <v>8795</v>
      </c>
      <c r="D7751" s="15" t="s">
        <v>8796</v>
      </c>
      <c r="E7751" s="16" t="s">
        <v>198</v>
      </c>
      <c r="F7751" s="16">
        <v>715</v>
      </c>
      <c r="G7751" s="15" t="s">
        <v>8851</v>
      </c>
      <c r="H7751" s="17">
        <v>2.2378927000000002</v>
      </c>
      <c r="I7751" s="17">
        <v>2.8050231999999999</v>
      </c>
      <c r="J7751" s="17">
        <v>0</v>
      </c>
      <c r="K7751" s="17">
        <v>0</v>
      </c>
      <c r="L7751" s="17">
        <v>5.3152197000000001</v>
      </c>
      <c r="M7751" s="17">
        <v>6.817889000000001</v>
      </c>
      <c r="N7751" s="18" t="s">
        <v>8798</v>
      </c>
      <c r="O7751" s="18" t="s">
        <v>8852</v>
      </c>
      <c r="P7751" s="18" t="s">
        <v>8800</v>
      </c>
      <c r="Q7751" s="18" t="s">
        <v>8849</v>
      </c>
      <c r="R7751" s="18" t="s">
        <v>8850</v>
      </c>
    </row>
    <row r="7752" spans="1:18" x14ac:dyDescent="0.2">
      <c r="A7752" s="22">
        <v>2502</v>
      </c>
      <c r="B7752" s="15" t="s">
        <v>8794</v>
      </c>
      <c r="C7752" s="15" t="s">
        <v>8795</v>
      </c>
      <c r="D7752" s="15" t="s">
        <v>8796</v>
      </c>
      <c r="E7752" s="16" t="s">
        <v>198</v>
      </c>
      <c r="F7752" s="16">
        <v>450</v>
      </c>
      <c r="G7752" s="15" t="s">
        <v>8853</v>
      </c>
      <c r="H7752" s="17">
        <v>86.158511400000009</v>
      </c>
      <c r="I7752" s="17">
        <v>103.2359338</v>
      </c>
      <c r="J7752" s="17">
        <v>226.89469130000001</v>
      </c>
      <c r="K7752" s="17">
        <v>201.48403619999996</v>
      </c>
      <c r="L7752" s="17">
        <v>219.19337720000001</v>
      </c>
      <c r="M7752" s="17">
        <v>215.26361</v>
      </c>
      <c r="N7752" s="18" t="s">
        <v>8808</v>
      </c>
      <c r="O7752" s="18" t="s">
        <v>8854</v>
      </c>
      <c r="P7752" s="18" t="s">
        <v>8800</v>
      </c>
      <c r="Q7752" s="18" t="s">
        <v>8855</v>
      </c>
      <c r="R7752" s="18" t="s">
        <v>8856</v>
      </c>
    </row>
    <row r="7753" spans="1:18" x14ac:dyDescent="0.2">
      <c r="A7753" s="22">
        <v>2503</v>
      </c>
      <c r="B7753" s="15" t="s">
        <v>8794</v>
      </c>
      <c r="C7753" s="15" t="s">
        <v>8795</v>
      </c>
      <c r="D7753" s="15" t="s">
        <v>8796</v>
      </c>
      <c r="E7753" s="16" t="s">
        <v>198</v>
      </c>
      <c r="F7753" s="16">
        <v>452</v>
      </c>
      <c r="G7753" s="15" t="s">
        <v>8853</v>
      </c>
      <c r="H7753" s="17">
        <v>0</v>
      </c>
      <c r="I7753" s="17">
        <v>0</v>
      </c>
      <c r="J7753" s="17">
        <v>0</v>
      </c>
      <c r="K7753" s="17">
        <v>0</v>
      </c>
      <c r="L7753" s="17">
        <v>1.1200593999999999</v>
      </c>
      <c r="M7753" s="17">
        <v>1.1465693000000001</v>
      </c>
      <c r="N7753" s="18" t="s">
        <v>8808</v>
      </c>
      <c r="O7753" s="18" t="s">
        <v>8857</v>
      </c>
      <c r="P7753" s="18" t="s">
        <v>8800</v>
      </c>
      <c r="Q7753" s="18" t="s">
        <v>8855</v>
      </c>
      <c r="R7753" s="18" t="s">
        <v>8856</v>
      </c>
    </row>
    <row r="7754" spans="1:18" x14ac:dyDescent="0.2">
      <c r="A7754" s="22">
        <v>2508</v>
      </c>
      <c r="B7754" s="15" t="s">
        <v>8794</v>
      </c>
      <c r="C7754" s="15" t="s">
        <v>8795</v>
      </c>
      <c r="D7754" s="15" t="s">
        <v>8796</v>
      </c>
      <c r="E7754" s="16" t="s">
        <v>198</v>
      </c>
      <c r="F7754" s="16">
        <v>653</v>
      </c>
      <c r="G7754" s="15" t="s">
        <v>8858</v>
      </c>
      <c r="H7754" s="17">
        <v>145.16696269999997</v>
      </c>
      <c r="I7754" s="17">
        <v>106.19485370000001</v>
      </c>
      <c r="J7754" s="17">
        <v>168.4379295</v>
      </c>
      <c r="K7754" s="17">
        <v>169.383916</v>
      </c>
      <c r="L7754" s="17">
        <v>151.09318619999999</v>
      </c>
      <c r="M7754" s="17">
        <v>146.7089015</v>
      </c>
      <c r="N7754" s="18" t="s">
        <v>8808</v>
      </c>
      <c r="O7754" s="18" t="s">
        <v>8859</v>
      </c>
      <c r="P7754" s="18" t="s">
        <v>8800</v>
      </c>
      <c r="Q7754" s="18" t="s">
        <v>8860</v>
      </c>
      <c r="R7754" s="18" t="s">
        <v>8861</v>
      </c>
    </row>
    <row r="7755" spans="1:18" x14ac:dyDescent="0.2">
      <c r="A7755" s="22">
        <v>2509</v>
      </c>
      <c r="B7755" s="15" t="s">
        <v>8794</v>
      </c>
      <c r="C7755" s="15" t="s">
        <v>8795</v>
      </c>
      <c r="D7755" s="15" t="s">
        <v>8796</v>
      </c>
      <c r="E7755" s="16" t="s">
        <v>198</v>
      </c>
      <c r="F7755" s="16">
        <v>655</v>
      </c>
      <c r="G7755" s="15" t="s">
        <v>8862</v>
      </c>
      <c r="H7755" s="17">
        <v>0</v>
      </c>
      <c r="I7755" s="17">
        <v>0</v>
      </c>
      <c r="J7755" s="17">
        <v>0</v>
      </c>
      <c r="K7755" s="17">
        <v>0</v>
      </c>
      <c r="L7755" s="17">
        <v>10.128210599999999</v>
      </c>
      <c r="M7755" s="17">
        <v>10.6823795</v>
      </c>
      <c r="N7755" s="18" t="s">
        <v>8808</v>
      </c>
      <c r="O7755" s="18" t="s">
        <v>8863</v>
      </c>
      <c r="P7755" s="18" t="s">
        <v>8800</v>
      </c>
      <c r="Q7755" s="18" t="s">
        <v>8860</v>
      </c>
      <c r="R7755" s="18" t="s">
        <v>8861</v>
      </c>
    </row>
    <row r="7756" spans="1:18" x14ac:dyDescent="0.2">
      <c r="A7756" s="22">
        <v>2510</v>
      </c>
      <c r="B7756" s="15" t="s">
        <v>8794</v>
      </c>
      <c r="C7756" s="15" t="s">
        <v>8795</v>
      </c>
      <c r="D7756" s="15" t="s">
        <v>8796</v>
      </c>
      <c r="E7756" s="16" t="s">
        <v>198</v>
      </c>
      <c r="F7756" s="16">
        <v>560</v>
      </c>
      <c r="G7756" s="15" t="s">
        <v>8864</v>
      </c>
      <c r="H7756" s="17">
        <v>2.2782651999999999</v>
      </c>
      <c r="I7756" s="17">
        <v>2.1896417000000001</v>
      </c>
      <c r="J7756" s="17">
        <v>4.4043365000000003</v>
      </c>
      <c r="K7756" s="17">
        <v>4.3761299999999999</v>
      </c>
      <c r="L7756" s="17">
        <v>2.1070686000000003</v>
      </c>
      <c r="M7756" s="17">
        <v>1.5859551000000001</v>
      </c>
      <c r="N7756" s="18" t="s">
        <v>8808</v>
      </c>
      <c r="O7756" s="18" t="s">
        <v>8865</v>
      </c>
      <c r="P7756" s="18" t="s">
        <v>8800</v>
      </c>
      <c r="Q7756" s="18" t="s">
        <v>8866</v>
      </c>
      <c r="R7756" s="18" t="s">
        <v>8867</v>
      </c>
    </row>
    <row r="7757" spans="1:18" x14ac:dyDescent="0.2">
      <c r="A7757" s="22">
        <v>2514</v>
      </c>
      <c r="B7757" s="15" t="s">
        <v>8794</v>
      </c>
      <c r="C7757" s="15" t="s">
        <v>8795</v>
      </c>
      <c r="D7757" s="15" t="s">
        <v>8796</v>
      </c>
      <c r="E7757" s="16" t="s">
        <v>198</v>
      </c>
      <c r="F7757" s="16">
        <v>616</v>
      </c>
      <c r="G7757" s="15" t="s">
        <v>8868</v>
      </c>
      <c r="H7757" s="17">
        <v>99.804417599999994</v>
      </c>
      <c r="I7757" s="17">
        <v>93.817458000000002</v>
      </c>
      <c r="J7757" s="17">
        <v>261.89240089999998</v>
      </c>
      <c r="K7757" s="17">
        <v>248.6439881</v>
      </c>
      <c r="L7757" s="17">
        <v>300.73445129999999</v>
      </c>
      <c r="M7757" s="17">
        <v>313.47041769999998</v>
      </c>
      <c r="N7757" s="18" t="s">
        <v>8808</v>
      </c>
      <c r="O7757" s="18" t="s">
        <v>8869</v>
      </c>
      <c r="P7757" s="18" t="s">
        <v>8800</v>
      </c>
      <c r="Q7757" s="18" t="s">
        <v>8870</v>
      </c>
      <c r="R7757" s="18" t="s">
        <v>8871</v>
      </c>
    </row>
    <row r="7758" spans="1:18" x14ac:dyDescent="0.2">
      <c r="A7758" s="22">
        <v>2515</v>
      </c>
      <c r="B7758" s="15" t="s">
        <v>8794</v>
      </c>
      <c r="C7758" s="15" t="s">
        <v>8795</v>
      </c>
      <c r="D7758" s="15" t="s">
        <v>8796</v>
      </c>
      <c r="E7758" s="16" t="s">
        <v>198</v>
      </c>
      <c r="F7758" s="16">
        <v>636</v>
      </c>
      <c r="G7758" s="15" t="s">
        <v>8872</v>
      </c>
      <c r="H7758" s="17">
        <v>0.42758969999999996</v>
      </c>
      <c r="I7758" s="17">
        <v>0.5735830999999999</v>
      </c>
      <c r="J7758" s="17">
        <v>0</v>
      </c>
      <c r="K7758" s="17">
        <v>0</v>
      </c>
      <c r="L7758" s="17">
        <v>0</v>
      </c>
      <c r="M7758" s="17">
        <v>0</v>
      </c>
      <c r="N7758" s="18" t="s">
        <v>8808</v>
      </c>
      <c r="O7758" s="18" t="s">
        <v>8873</v>
      </c>
      <c r="P7758" s="18" t="s">
        <v>8800</v>
      </c>
      <c r="Q7758" s="18" t="s">
        <v>8874</v>
      </c>
      <c r="R7758" s="18" t="s">
        <v>8875</v>
      </c>
    </row>
    <row r="7759" spans="1:18" x14ac:dyDescent="0.2">
      <c r="A7759" s="22">
        <v>2516</v>
      </c>
      <c r="B7759" s="15" t="s">
        <v>8794</v>
      </c>
      <c r="C7759" s="15" t="s">
        <v>8795</v>
      </c>
      <c r="D7759" s="15" t="s">
        <v>8796</v>
      </c>
      <c r="E7759" s="16" t="s">
        <v>198</v>
      </c>
      <c r="F7759" s="16">
        <v>638</v>
      </c>
      <c r="G7759" s="15" t="s">
        <v>8872</v>
      </c>
      <c r="H7759" s="17">
        <v>8.0771921999999989</v>
      </c>
      <c r="I7759" s="17">
        <v>9.160750199999999</v>
      </c>
      <c r="J7759" s="17">
        <v>21.999287399999996</v>
      </c>
      <c r="K7759" s="17">
        <v>20.590479200000001</v>
      </c>
      <c r="L7759" s="17">
        <v>27.620462699999997</v>
      </c>
      <c r="M7759" s="17">
        <v>27.603350199999998</v>
      </c>
      <c r="N7759" s="18" t="s">
        <v>8808</v>
      </c>
      <c r="O7759" s="18" t="s">
        <v>8876</v>
      </c>
      <c r="P7759" s="18" t="s">
        <v>8800</v>
      </c>
      <c r="Q7759" s="18" t="s">
        <v>8874</v>
      </c>
      <c r="R7759" s="18" t="s">
        <v>8875</v>
      </c>
    </row>
    <row r="7760" spans="1:18" x14ac:dyDescent="0.2">
      <c r="A7760" s="22">
        <v>2517</v>
      </c>
      <c r="B7760" s="15" t="s">
        <v>8794</v>
      </c>
      <c r="C7760" s="15" t="s">
        <v>8795</v>
      </c>
      <c r="D7760" s="15" t="s">
        <v>8796</v>
      </c>
      <c r="E7760" s="16" t="s">
        <v>198</v>
      </c>
      <c r="F7760" s="16">
        <v>379</v>
      </c>
      <c r="G7760" s="15" t="s">
        <v>8877</v>
      </c>
      <c r="H7760" s="17">
        <v>3.6073280999999997</v>
      </c>
      <c r="I7760" s="17">
        <v>3.5913325000000005</v>
      </c>
      <c r="J7760" s="17">
        <v>1.1525932999999999</v>
      </c>
      <c r="K7760" s="17">
        <v>1.4237864</v>
      </c>
      <c r="L7760" s="17">
        <v>0</v>
      </c>
      <c r="M7760" s="17">
        <v>0</v>
      </c>
      <c r="N7760" s="18" t="s">
        <v>8808</v>
      </c>
      <c r="O7760" s="18" t="s">
        <v>8878</v>
      </c>
      <c r="P7760" s="18" t="s">
        <v>8800</v>
      </c>
      <c r="Q7760" s="18" t="s">
        <v>8879</v>
      </c>
      <c r="R7760" s="18" t="s">
        <v>8880</v>
      </c>
    </row>
    <row r="7761" spans="1:18" x14ac:dyDescent="0.2">
      <c r="A7761" s="22">
        <v>2518</v>
      </c>
      <c r="B7761" s="15" t="s">
        <v>8794</v>
      </c>
      <c r="C7761" s="15" t="s">
        <v>8795</v>
      </c>
      <c r="D7761" s="15" t="s">
        <v>8796</v>
      </c>
      <c r="E7761" s="16" t="s">
        <v>198</v>
      </c>
      <c r="F7761" s="16">
        <v>725</v>
      </c>
      <c r="G7761" s="15" t="s">
        <v>8881</v>
      </c>
      <c r="H7761" s="17">
        <v>8.6110064000000008</v>
      </c>
      <c r="I7761" s="17">
        <v>7.3131694999999999</v>
      </c>
      <c r="J7761" s="17">
        <v>0</v>
      </c>
      <c r="K7761" s="17">
        <v>0</v>
      </c>
      <c r="L7761" s="17">
        <v>12.992570600000001</v>
      </c>
      <c r="M7761" s="17">
        <v>13.499946300000001</v>
      </c>
      <c r="N7761" s="18" t="s">
        <v>8798</v>
      </c>
      <c r="O7761" s="18" t="s">
        <v>8882</v>
      </c>
      <c r="P7761" s="18" t="s">
        <v>8800</v>
      </c>
      <c r="Q7761" s="18" t="s">
        <v>8883</v>
      </c>
      <c r="R7761" s="18" t="s">
        <v>8884</v>
      </c>
    </row>
    <row r="7762" spans="1:18" x14ac:dyDescent="0.2">
      <c r="A7762" s="22">
        <v>2519</v>
      </c>
      <c r="B7762" s="15" t="s">
        <v>8794</v>
      </c>
      <c r="C7762" s="15" t="s">
        <v>8885</v>
      </c>
      <c r="D7762" s="15" t="s">
        <v>8796</v>
      </c>
      <c r="E7762" s="16" t="s">
        <v>198</v>
      </c>
      <c r="F7762" s="16">
        <v>547</v>
      </c>
      <c r="G7762" s="15" t="s">
        <v>8886</v>
      </c>
      <c r="H7762" s="17">
        <v>22.319714300000001</v>
      </c>
      <c r="I7762" s="17">
        <v>24.276685700000002</v>
      </c>
      <c r="J7762" s="17">
        <v>76.444240900000011</v>
      </c>
      <c r="K7762" s="17">
        <v>68.897946400000009</v>
      </c>
      <c r="L7762" s="17">
        <v>88.915304599999985</v>
      </c>
      <c r="M7762" s="17">
        <v>88.918715799999987</v>
      </c>
      <c r="N7762" s="18" t="s">
        <v>8887</v>
      </c>
      <c r="O7762" s="18" t="s">
        <v>8888</v>
      </c>
      <c r="P7762" s="18" t="s">
        <v>8800</v>
      </c>
      <c r="Q7762" s="18" t="s">
        <v>8889</v>
      </c>
      <c r="R7762" s="18" t="s">
        <v>8890</v>
      </c>
    </row>
    <row r="7763" spans="1:18" x14ac:dyDescent="0.2">
      <c r="A7763" s="22">
        <v>2520</v>
      </c>
      <c r="B7763" s="15" t="s">
        <v>8794</v>
      </c>
      <c r="C7763" s="15" t="s">
        <v>8795</v>
      </c>
      <c r="D7763" s="15" t="s">
        <v>8796</v>
      </c>
      <c r="E7763" s="16" t="s">
        <v>198</v>
      </c>
      <c r="F7763" s="16">
        <v>597</v>
      </c>
      <c r="G7763" s="15" t="s">
        <v>8891</v>
      </c>
      <c r="H7763" s="17">
        <v>51.418420600000005</v>
      </c>
      <c r="I7763" s="17">
        <v>54.696926200000007</v>
      </c>
      <c r="J7763" s="17">
        <v>131.77075379999999</v>
      </c>
      <c r="K7763" s="17">
        <v>126.21100490000001</v>
      </c>
      <c r="L7763" s="17">
        <v>175.77584380000002</v>
      </c>
      <c r="M7763" s="17">
        <v>172.1249866</v>
      </c>
      <c r="N7763" s="18" t="s">
        <v>8808</v>
      </c>
      <c r="O7763" s="18" t="s">
        <v>8892</v>
      </c>
      <c r="P7763" s="18" t="s">
        <v>8800</v>
      </c>
      <c r="Q7763" s="18" t="s">
        <v>8893</v>
      </c>
      <c r="R7763" s="18" t="s">
        <v>8894</v>
      </c>
    </row>
    <row r="7764" spans="1:18" x14ac:dyDescent="0.2">
      <c r="A7764" s="22">
        <v>2521</v>
      </c>
      <c r="B7764" s="15" t="s">
        <v>8794</v>
      </c>
      <c r="C7764" s="15" t="s">
        <v>8795</v>
      </c>
      <c r="D7764" s="15" t="s">
        <v>8796</v>
      </c>
      <c r="E7764" s="16" t="s">
        <v>198</v>
      </c>
      <c r="F7764" s="16">
        <v>605</v>
      </c>
      <c r="G7764" s="15" t="s">
        <v>8895</v>
      </c>
      <c r="H7764" s="17">
        <v>3.6082252000000001</v>
      </c>
      <c r="I7764" s="17">
        <v>4.3710755999999993</v>
      </c>
      <c r="J7764" s="17">
        <v>19.920598600000002</v>
      </c>
      <c r="K7764" s="17">
        <v>20.348016899999998</v>
      </c>
      <c r="L7764" s="17">
        <v>0</v>
      </c>
      <c r="M7764" s="17">
        <v>0</v>
      </c>
      <c r="N7764" s="18" t="s">
        <v>8808</v>
      </c>
      <c r="O7764" s="18" t="s">
        <v>8896</v>
      </c>
      <c r="P7764" s="18" t="s">
        <v>8800</v>
      </c>
      <c r="Q7764" s="18" t="s">
        <v>8897</v>
      </c>
      <c r="R7764" s="18" t="s">
        <v>8898</v>
      </c>
    </row>
    <row r="7765" spans="1:18" x14ac:dyDescent="0.2">
      <c r="A7765" s="22">
        <v>2522</v>
      </c>
      <c r="B7765" s="15" t="s">
        <v>8794</v>
      </c>
      <c r="C7765" s="15" t="s">
        <v>8795</v>
      </c>
      <c r="D7765" s="15" t="s">
        <v>8796</v>
      </c>
      <c r="E7765" s="16" t="s">
        <v>198</v>
      </c>
      <c r="F7765" s="16">
        <v>607</v>
      </c>
      <c r="G7765" s="15" t="s">
        <v>8895</v>
      </c>
      <c r="H7765" s="17">
        <v>0</v>
      </c>
      <c r="I7765" s="17">
        <v>0</v>
      </c>
      <c r="J7765" s="17">
        <v>0</v>
      </c>
      <c r="K7765" s="17">
        <v>0</v>
      </c>
      <c r="L7765" s="17">
        <v>10.944173199999998</v>
      </c>
      <c r="M7765" s="17">
        <v>11.5832707</v>
      </c>
      <c r="N7765" s="18" t="s">
        <v>8808</v>
      </c>
      <c r="O7765" s="18" t="s">
        <v>8899</v>
      </c>
      <c r="P7765" s="18" t="s">
        <v>8800</v>
      </c>
      <c r="Q7765" s="18" t="s">
        <v>8897</v>
      </c>
      <c r="R7765" s="18" t="s">
        <v>8898</v>
      </c>
    </row>
    <row r="7766" spans="1:18" x14ac:dyDescent="0.2">
      <c r="A7766" s="22">
        <v>2523</v>
      </c>
      <c r="B7766" s="15" t="s">
        <v>8794</v>
      </c>
      <c r="C7766" s="15" t="s">
        <v>8795</v>
      </c>
      <c r="D7766" s="15" t="s">
        <v>8796</v>
      </c>
      <c r="E7766" s="16" t="s">
        <v>198</v>
      </c>
      <c r="F7766" s="16">
        <v>797</v>
      </c>
      <c r="G7766" s="15" t="s">
        <v>8900</v>
      </c>
      <c r="H7766" s="17">
        <v>0</v>
      </c>
      <c r="I7766" s="17">
        <v>0</v>
      </c>
      <c r="J7766" s="17">
        <v>0</v>
      </c>
      <c r="K7766" s="17">
        <v>0</v>
      </c>
      <c r="L7766" s="17">
        <v>3.4305667999999998</v>
      </c>
      <c r="M7766" s="17">
        <v>3.6034037999999997</v>
      </c>
      <c r="N7766" s="18" t="s">
        <v>8824</v>
      </c>
      <c r="O7766" s="18" t="s">
        <v>8901</v>
      </c>
      <c r="P7766" s="18" t="s">
        <v>8800</v>
      </c>
      <c r="Q7766" s="18" t="s">
        <v>8902</v>
      </c>
      <c r="R7766" s="18" t="s">
        <v>8903</v>
      </c>
    </row>
    <row r="7767" spans="1:18" x14ac:dyDescent="0.2">
      <c r="A7767" s="22">
        <v>2524</v>
      </c>
      <c r="B7767" s="15" t="s">
        <v>8794</v>
      </c>
      <c r="C7767" s="15" t="s">
        <v>8795</v>
      </c>
      <c r="D7767" s="15" t="s">
        <v>8796</v>
      </c>
      <c r="E7767" s="16" t="s">
        <v>198</v>
      </c>
      <c r="F7767" s="16">
        <v>207</v>
      </c>
      <c r="G7767" s="15" t="s">
        <v>8904</v>
      </c>
      <c r="H7767" s="17">
        <v>0</v>
      </c>
      <c r="I7767" s="17">
        <v>0</v>
      </c>
      <c r="J7767" s="17">
        <v>1.3027943</v>
      </c>
      <c r="K7767" s="17">
        <v>1.8797094999999999</v>
      </c>
      <c r="L7767" s="17">
        <v>0</v>
      </c>
      <c r="M7767" s="17">
        <v>0</v>
      </c>
      <c r="N7767" s="18" t="s">
        <v>8819</v>
      </c>
      <c r="O7767" s="18" t="s">
        <v>8905</v>
      </c>
      <c r="P7767" s="18" t="s">
        <v>8800</v>
      </c>
      <c r="Q7767" s="18" t="s">
        <v>8906</v>
      </c>
      <c r="R7767" s="18" t="s">
        <v>8907</v>
      </c>
    </row>
    <row r="7768" spans="1:18" x14ac:dyDescent="0.2">
      <c r="A7768" s="22">
        <v>2526</v>
      </c>
      <c r="B7768" s="15" t="s">
        <v>8794</v>
      </c>
      <c r="C7768" s="15" t="s">
        <v>8795</v>
      </c>
      <c r="D7768" s="15" t="s">
        <v>8796</v>
      </c>
      <c r="E7768" s="16" t="s">
        <v>198</v>
      </c>
      <c r="F7768" s="16">
        <v>754</v>
      </c>
      <c r="G7768" s="15" t="s">
        <v>8908</v>
      </c>
      <c r="H7768" s="17">
        <v>0</v>
      </c>
      <c r="I7768" s="17">
        <v>0</v>
      </c>
      <c r="J7768" s="17">
        <v>0</v>
      </c>
      <c r="K7768" s="17">
        <v>0</v>
      </c>
      <c r="L7768" s="17">
        <v>5.6200381999999998</v>
      </c>
      <c r="M7768" s="17">
        <v>5.4692366000000003</v>
      </c>
      <c r="N7768" s="18" t="s">
        <v>8798</v>
      </c>
      <c r="O7768" s="18" t="s">
        <v>8909</v>
      </c>
      <c r="P7768" s="18" t="s">
        <v>8800</v>
      </c>
      <c r="Q7768" s="18" t="s">
        <v>8910</v>
      </c>
      <c r="R7768" s="18" t="s">
        <v>8911</v>
      </c>
    </row>
    <row r="7769" spans="1:18" x14ac:dyDescent="0.2">
      <c r="A7769" s="22">
        <v>2527</v>
      </c>
      <c r="B7769" s="15" t="s">
        <v>8794</v>
      </c>
      <c r="C7769" s="15" t="s">
        <v>8795</v>
      </c>
      <c r="D7769" s="15" t="s">
        <v>8796</v>
      </c>
      <c r="E7769" s="16" t="s">
        <v>198</v>
      </c>
      <c r="F7769" s="16">
        <v>756</v>
      </c>
      <c r="G7769" s="15" t="s">
        <v>8912</v>
      </c>
      <c r="H7769" s="17">
        <v>4.6593457999999996</v>
      </c>
      <c r="I7769" s="17">
        <v>5.5765994999999995</v>
      </c>
      <c r="J7769" s="17">
        <v>12.851325899999999</v>
      </c>
      <c r="K7769" s="17">
        <v>11.505983199999999</v>
      </c>
      <c r="L7769" s="17">
        <v>7.306304400000001</v>
      </c>
      <c r="M7769" s="17">
        <v>6.7615162000000009</v>
      </c>
      <c r="N7769" s="18" t="s">
        <v>8798</v>
      </c>
      <c r="O7769" s="18" t="s">
        <v>8913</v>
      </c>
      <c r="P7769" s="18" t="s">
        <v>8800</v>
      </c>
      <c r="Q7769" s="18" t="s">
        <v>8910</v>
      </c>
      <c r="R7769" s="18" t="s">
        <v>8911</v>
      </c>
    </row>
    <row r="7770" spans="1:18" x14ac:dyDescent="0.2">
      <c r="A7770" s="22">
        <v>2528</v>
      </c>
      <c r="B7770" s="15" t="s">
        <v>8794</v>
      </c>
      <c r="C7770" s="15" t="s">
        <v>8795</v>
      </c>
      <c r="D7770" s="15" t="s">
        <v>8796</v>
      </c>
      <c r="E7770" s="16" t="s">
        <v>198</v>
      </c>
      <c r="F7770" s="16">
        <v>414</v>
      </c>
      <c r="G7770" s="15" t="s">
        <v>8914</v>
      </c>
      <c r="H7770" s="17">
        <v>5.6069332999999997</v>
      </c>
      <c r="I7770" s="17">
        <v>7.0940205999999995</v>
      </c>
      <c r="J7770" s="17">
        <v>13.081386500000001</v>
      </c>
      <c r="K7770" s="17">
        <v>11.172075</v>
      </c>
      <c r="L7770" s="17">
        <v>19.0834218</v>
      </c>
      <c r="M7770" s="17">
        <v>18.846236399999999</v>
      </c>
      <c r="N7770" s="18" t="s">
        <v>8808</v>
      </c>
      <c r="O7770" s="18" t="s">
        <v>8915</v>
      </c>
      <c r="P7770" s="18" t="s">
        <v>8800</v>
      </c>
      <c r="Q7770" s="18" t="s">
        <v>8916</v>
      </c>
      <c r="R7770" s="18" t="s">
        <v>8917</v>
      </c>
    </row>
    <row r="7771" spans="1:18" x14ac:dyDescent="0.2">
      <c r="A7771" s="22">
        <v>2529</v>
      </c>
      <c r="B7771" s="15" t="s">
        <v>8794</v>
      </c>
      <c r="C7771" s="15" t="s">
        <v>8795</v>
      </c>
      <c r="D7771" s="15" t="s">
        <v>8796</v>
      </c>
      <c r="E7771" s="16" t="s">
        <v>198</v>
      </c>
      <c r="F7771" s="16">
        <v>234</v>
      </c>
      <c r="G7771" s="15" t="s">
        <v>8918</v>
      </c>
      <c r="H7771" s="17">
        <v>3.2947552000000004</v>
      </c>
      <c r="I7771" s="17">
        <v>3.3853162000000001</v>
      </c>
      <c r="J7771" s="17">
        <v>5.9184608000000001</v>
      </c>
      <c r="K7771" s="17">
        <v>5.2756439999999998</v>
      </c>
      <c r="L7771" s="17">
        <v>11.8340055</v>
      </c>
      <c r="M7771" s="17">
        <v>12.6887147</v>
      </c>
      <c r="N7771" s="18" t="s">
        <v>8819</v>
      </c>
      <c r="O7771" s="18" t="s">
        <v>8919</v>
      </c>
      <c r="P7771" s="18" t="s">
        <v>8800</v>
      </c>
      <c r="Q7771" s="18" t="s">
        <v>8920</v>
      </c>
      <c r="R7771" s="18" t="s">
        <v>8921</v>
      </c>
    </row>
    <row r="7772" spans="1:18" x14ac:dyDescent="0.2">
      <c r="A7772" s="22">
        <v>2530</v>
      </c>
      <c r="B7772" s="15" t="s">
        <v>8794</v>
      </c>
      <c r="C7772" s="15" t="s">
        <v>8795</v>
      </c>
      <c r="D7772" s="15" t="s">
        <v>8796</v>
      </c>
      <c r="E7772" s="16" t="s">
        <v>198</v>
      </c>
      <c r="F7772" s="16">
        <v>260</v>
      </c>
      <c r="G7772" s="15" t="s">
        <v>8922</v>
      </c>
      <c r="H7772" s="17">
        <v>165.01049689999999</v>
      </c>
      <c r="I7772" s="17">
        <v>164.1564411</v>
      </c>
      <c r="J7772" s="17">
        <v>442.84114619999997</v>
      </c>
      <c r="K7772" s="17">
        <v>415.43084080000006</v>
      </c>
      <c r="L7772" s="17">
        <v>516.28104439999993</v>
      </c>
      <c r="M7772" s="17">
        <v>544.77611939999997</v>
      </c>
      <c r="N7772" s="18" t="s">
        <v>8819</v>
      </c>
      <c r="O7772" s="18" t="s">
        <v>8923</v>
      </c>
      <c r="P7772" s="18" t="s">
        <v>8800</v>
      </c>
      <c r="Q7772" s="18" t="s">
        <v>8924</v>
      </c>
      <c r="R7772" s="18" t="s">
        <v>8925</v>
      </c>
    </row>
    <row r="7773" spans="1:18" x14ac:dyDescent="0.2">
      <c r="A7773" s="22">
        <v>2531</v>
      </c>
      <c r="B7773" s="15" t="s">
        <v>8794</v>
      </c>
      <c r="C7773" s="15" t="s">
        <v>8795</v>
      </c>
      <c r="D7773" s="15" t="s">
        <v>8796</v>
      </c>
      <c r="E7773" s="16" t="s">
        <v>198</v>
      </c>
      <c r="F7773" s="16">
        <v>431</v>
      </c>
      <c r="G7773" s="15" t="s">
        <v>8926</v>
      </c>
      <c r="H7773" s="17">
        <v>14.8436238</v>
      </c>
      <c r="I7773" s="17">
        <v>17.7414126</v>
      </c>
      <c r="J7773" s="17">
        <v>53.351656700000007</v>
      </c>
      <c r="K7773" s="17">
        <v>51.762554199999997</v>
      </c>
      <c r="L7773" s="17">
        <v>43.549140299999998</v>
      </c>
      <c r="M7773" s="17">
        <v>45.653924600000003</v>
      </c>
      <c r="N7773" s="18" t="s">
        <v>8927</v>
      </c>
      <c r="O7773" s="18" t="s">
        <v>8928</v>
      </c>
      <c r="P7773" s="18" t="s">
        <v>8800</v>
      </c>
      <c r="Q7773" s="18" t="s">
        <v>8929</v>
      </c>
      <c r="R7773" s="18" t="s">
        <v>8930</v>
      </c>
    </row>
    <row r="7774" spans="1:18" x14ac:dyDescent="0.2">
      <c r="A7774" s="22">
        <v>13043</v>
      </c>
      <c r="B7774" s="15" t="s">
        <v>8794</v>
      </c>
      <c r="C7774" s="15" t="s">
        <v>8795</v>
      </c>
      <c r="D7774" s="15" t="s">
        <v>8796</v>
      </c>
      <c r="E7774" s="16" t="s">
        <v>41115</v>
      </c>
      <c r="F7774" s="16">
        <v>220</v>
      </c>
      <c r="G7774" s="15" t="s">
        <v>42156</v>
      </c>
      <c r="H7774" s="17">
        <v>78.026591999999994</v>
      </c>
      <c r="I7774" s="17">
        <v>83.46944640000001</v>
      </c>
      <c r="J7774" s="17">
        <v>279.94604769999995</v>
      </c>
      <c r="K7774" s="17">
        <v>254.47039769999998</v>
      </c>
      <c r="L7774" s="17">
        <v>271.10167689999997</v>
      </c>
      <c r="M7774" s="17">
        <v>287.0503597</v>
      </c>
      <c r="N7774" s="18" t="s">
        <v>8819</v>
      </c>
      <c r="O7774" s="18" t="s">
        <v>42157</v>
      </c>
      <c r="P7774" s="18" t="s">
        <v>8800</v>
      </c>
      <c r="Q7774" s="18" t="s">
        <v>8821</v>
      </c>
      <c r="R7774" s="18" t="s">
        <v>8822</v>
      </c>
    </row>
    <row r="7775" spans="1:18" x14ac:dyDescent="0.2">
      <c r="A7775" s="22">
        <v>13044</v>
      </c>
      <c r="B7775" s="15" t="s">
        <v>8794</v>
      </c>
      <c r="C7775" s="15" t="s">
        <v>8795</v>
      </c>
      <c r="D7775" s="15" t="s">
        <v>8796</v>
      </c>
      <c r="E7775" s="16" t="s">
        <v>41115</v>
      </c>
      <c r="F7775" s="16">
        <v>872</v>
      </c>
      <c r="G7775" s="15" t="s">
        <v>42158</v>
      </c>
      <c r="H7775" s="17">
        <v>9.1909349999999996</v>
      </c>
      <c r="I7775" s="17">
        <v>10.2868634</v>
      </c>
      <c r="J7775" s="17">
        <v>31.114673999999997</v>
      </c>
      <c r="K7775" s="17">
        <v>30.109735100000002</v>
      </c>
      <c r="L7775" s="17">
        <v>76.060284400000015</v>
      </c>
      <c r="M7775" s="17">
        <v>81.762052999999995</v>
      </c>
      <c r="N7775" s="18" t="s">
        <v>8824</v>
      </c>
      <c r="O7775" s="18" t="s">
        <v>42159</v>
      </c>
      <c r="P7775" s="18" t="s">
        <v>8800</v>
      </c>
      <c r="Q7775" s="18" t="s">
        <v>8826</v>
      </c>
      <c r="R7775" s="18" t="s">
        <v>8827</v>
      </c>
    </row>
    <row r="7776" spans="1:18" x14ac:dyDescent="0.2">
      <c r="A7776" s="22">
        <v>13045</v>
      </c>
      <c r="B7776" s="15" t="s">
        <v>8794</v>
      </c>
      <c r="C7776" s="15" t="s">
        <v>8795</v>
      </c>
      <c r="D7776" s="15" t="s">
        <v>8796</v>
      </c>
      <c r="E7776" s="16" t="s">
        <v>41115</v>
      </c>
      <c r="F7776" s="16">
        <v>406</v>
      </c>
      <c r="G7776" s="15" t="s">
        <v>8828</v>
      </c>
      <c r="H7776" s="17">
        <v>0.40523229999999999</v>
      </c>
      <c r="I7776" s="17">
        <v>0.37846269999999999</v>
      </c>
      <c r="J7776" s="17">
        <v>0</v>
      </c>
      <c r="K7776" s="17">
        <v>0</v>
      </c>
      <c r="L7776" s="17">
        <v>0</v>
      </c>
      <c r="M7776" s="17">
        <v>0</v>
      </c>
      <c r="N7776" s="18" t="s">
        <v>8829</v>
      </c>
      <c r="O7776" s="18" t="s">
        <v>42160</v>
      </c>
      <c r="P7776" s="18" t="s">
        <v>8800</v>
      </c>
      <c r="Q7776" s="18" t="s">
        <v>8831</v>
      </c>
      <c r="R7776" s="18" t="s">
        <v>8832</v>
      </c>
    </row>
    <row r="7777" spans="1:18" x14ac:dyDescent="0.2">
      <c r="A7777" s="22">
        <v>13046</v>
      </c>
      <c r="B7777" s="15" t="s">
        <v>8794</v>
      </c>
      <c r="C7777" s="15" t="s">
        <v>8795</v>
      </c>
      <c r="D7777" s="15" t="s">
        <v>8796</v>
      </c>
      <c r="E7777" s="16" t="s">
        <v>41115</v>
      </c>
      <c r="F7777" s="16">
        <v>614</v>
      </c>
      <c r="G7777" s="15" t="s">
        <v>8868</v>
      </c>
      <c r="H7777" s="17">
        <v>0</v>
      </c>
      <c r="I7777" s="17">
        <v>0</v>
      </c>
      <c r="J7777" s="17">
        <v>2.2669618999999996</v>
      </c>
      <c r="K7777" s="17">
        <v>2.1015832999999997</v>
      </c>
      <c r="L7777" s="17">
        <v>3.2363828999999997</v>
      </c>
      <c r="M7777" s="17">
        <v>3.2159884000000001</v>
      </c>
      <c r="N7777" s="18" t="s">
        <v>8808</v>
      </c>
      <c r="O7777" s="18" t="s">
        <v>42161</v>
      </c>
      <c r="P7777" s="18" t="s">
        <v>8800</v>
      </c>
      <c r="Q7777" s="18" t="s">
        <v>8870</v>
      </c>
      <c r="R7777" s="18" t="s">
        <v>8871</v>
      </c>
    </row>
    <row r="7778" spans="1:18" x14ac:dyDescent="0.2">
      <c r="A7778" s="22">
        <v>13049</v>
      </c>
      <c r="B7778" s="15" t="s">
        <v>8794</v>
      </c>
      <c r="C7778" s="15" t="s">
        <v>8795</v>
      </c>
      <c r="D7778" s="15" t="s">
        <v>8796</v>
      </c>
      <c r="E7778" s="16" t="s">
        <v>41115</v>
      </c>
      <c r="F7778" s="16">
        <v>727</v>
      </c>
      <c r="G7778" s="15" t="s">
        <v>42162</v>
      </c>
      <c r="H7778" s="17">
        <v>3.8066784999999999</v>
      </c>
      <c r="I7778" s="17">
        <v>4.4911149999999997</v>
      </c>
      <c r="J7778" s="17">
        <v>8.0628086000000003</v>
      </c>
      <c r="K7778" s="17">
        <v>7.7802162999999993</v>
      </c>
      <c r="L7778" s="17">
        <v>12.1027383</v>
      </c>
      <c r="M7778" s="17">
        <v>12.9942017</v>
      </c>
      <c r="N7778" s="18" t="s">
        <v>8798</v>
      </c>
      <c r="O7778" s="18" t="s">
        <v>42163</v>
      </c>
      <c r="P7778" s="18" t="s">
        <v>8800</v>
      </c>
      <c r="Q7778" s="18" t="s">
        <v>8883</v>
      </c>
      <c r="R7778" s="18" t="s">
        <v>8884</v>
      </c>
    </row>
    <row r="7779" spans="1:18" x14ac:dyDescent="0.2">
      <c r="A7779" s="22">
        <v>13050</v>
      </c>
      <c r="B7779" s="15" t="s">
        <v>8794</v>
      </c>
      <c r="C7779" s="15" t="s">
        <v>8795</v>
      </c>
      <c r="D7779" s="15" t="s">
        <v>8796</v>
      </c>
      <c r="E7779" s="16" t="s">
        <v>41115</v>
      </c>
      <c r="F7779" s="16">
        <v>411</v>
      </c>
      <c r="G7779" s="15" t="s">
        <v>42164</v>
      </c>
      <c r="H7779" s="17">
        <v>0</v>
      </c>
      <c r="I7779" s="17">
        <v>0</v>
      </c>
      <c r="J7779" s="17">
        <v>0.81045449999999997</v>
      </c>
      <c r="K7779" s="17">
        <v>0.43035479999999998</v>
      </c>
      <c r="L7779" s="17">
        <v>1.3804712000000001</v>
      </c>
      <c r="M7779" s="17">
        <v>1.2528722999999999</v>
      </c>
      <c r="N7779" s="18" t="s">
        <v>8808</v>
      </c>
      <c r="O7779" s="18" t="s">
        <v>42165</v>
      </c>
      <c r="P7779" s="18" t="s">
        <v>8800</v>
      </c>
      <c r="Q7779" s="18" t="s">
        <v>8916</v>
      </c>
      <c r="R7779" s="18" t="s">
        <v>8917</v>
      </c>
    </row>
    <row r="7780" spans="1:18" x14ac:dyDescent="0.2">
      <c r="A7780" s="22">
        <v>2729</v>
      </c>
      <c r="B7780" s="15" t="s">
        <v>9737</v>
      </c>
      <c r="C7780" s="15" t="s">
        <v>9738</v>
      </c>
      <c r="D7780" s="15" t="s">
        <v>9739</v>
      </c>
      <c r="E7780" s="16" t="s">
        <v>198</v>
      </c>
      <c r="F7780" s="16">
        <v>1403</v>
      </c>
      <c r="G7780" s="15" t="s">
        <v>9740</v>
      </c>
      <c r="H7780" s="17">
        <v>0</v>
      </c>
      <c r="I7780" s="17">
        <v>0</v>
      </c>
      <c r="J7780" s="17">
        <v>2.4842762</v>
      </c>
      <c r="K7780" s="17">
        <v>2.4975917999999999</v>
      </c>
      <c r="L7780" s="17">
        <v>5.0181743000000001</v>
      </c>
      <c r="M7780" s="17">
        <v>5.6130107999999996</v>
      </c>
      <c r="N7780" s="18" t="s">
        <v>9741</v>
      </c>
      <c r="O7780" s="18" t="s">
        <v>9742</v>
      </c>
      <c r="P7780" s="18" t="s">
        <v>9743</v>
      </c>
      <c r="Q7780" s="18" t="s">
        <v>9744</v>
      </c>
      <c r="R7780" s="18" t="s">
        <v>9745</v>
      </c>
    </row>
    <row r="7781" spans="1:18" x14ac:dyDescent="0.2">
      <c r="A7781" s="22">
        <v>2730</v>
      </c>
      <c r="B7781" s="15" t="s">
        <v>9737</v>
      </c>
      <c r="C7781" s="15" t="s">
        <v>9738</v>
      </c>
      <c r="D7781" s="15" t="s">
        <v>9739</v>
      </c>
      <c r="E7781" s="16" t="s">
        <v>198</v>
      </c>
      <c r="F7781" s="16">
        <v>1404</v>
      </c>
      <c r="G7781" s="15" t="s">
        <v>9746</v>
      </c>
      <c r="H7781" s="17">
        <v>3.5974051</v>
      </c>
      <c r="I7781" s="17">
        <v>3.8345857000000003</v>
      </c>
      <c r="J7781" s="17">
        <v>8.6979784999999996</v>
      </c>
      <c r="K7781" s="17">
        <v>10.7712018</v>
      </c>
      <c r="L7781" s="17">
        <v>2.3694790999999999</v>
      </c>
      <c r="M7781" s="17">
        <v>2.8317158</v>
      </c>
      <c r="N7781" s="18" t="s">
        <v>9741</v>
      </c>
      <c r="O7781" s="18" t="s">
        <v>9747</v>
      </c>
      <c r="P7781" s="18" t="s">
        <v>9743</v>
      </c>
      <c r="Q7781" s="18" t="s">
        <v>9744</v>
      </c>
      <c r="R7781" s="18" t="s">
        <v>9745</v>
      </c>
    </row>
    <row r="7782" spans="1:18" x14ac:dyDescent="0.2">
      <c r="A7782" s="22">
        <v>2732</v>
      </c>
      <c r="B7782" s="15" t="s">
        <v>9737</v>
      </c>
      <c r="C7782" s="15" t="s">
        <v>9738</v>
      </c>
      <c r="D7782" s="15" t="s">
        <v>9739</v>
      </c>
      <c r="E7782" s="16" t="s">
        <v>198</v>
      </c>
      <c r="F7782" s="16">
        <v>2426</v>
      </c>
      <c r="G7782" s="15" t="s">
        <v>9748</v>
      </c>
      <c r="H7782" s="17">
        <v>13.003125300000001</v>
      </c>
      <c r="I7782" s="17">
        <v>15.281787599999999</v>
      </c>
      <c r="J7782" s="17">
        <v>18.739259100000002</v>
      </c>
      <c r="K7782" s="17">
        <v>22.436712499999999</v>
      </c>
      <c r="L7782" s="17">
        <v>14.410486199999999</v>
      </c>
      <c r="M7782" s="17">
        <v>13.782508199999999</v>
      </c>
      <c r="N7782" s="18" t="s">
        <v>9749</v>
      </c>
      <c r="O7782" s="18" t="s">
        <v>9750</v>
      </c>
      <c r="P7782" s="18" t="s">
        <v>9743</v>
      </c>
      <c r="Q7782" s="18" t="s">
        <v>9751</v>
      </c>
      <c r="R7782" s="18" t="s">
        <v>9752</v>
      </c>
    </row>
    <row r="7783" spans="1:18" x14ac:dyDescent="0.2">
      <c r="A7783" s="22">
        <v>2733</v>
      </c>
      <c r="B7783" s="15" t="s">
        <v>9737</v>
      </c>
      <c r="C7783" s="15" t="s">
        <v>9738</v>
      </c>
      <c r="D7783" s="15" t="s">
        <v>9739</v>
      </c>
      <c r="E7783" s="16" t="s">
        <v>198</v>
      </c>
      <c r="F7783" s="16">
        <v>2428</v>
      </c>
      <c r="G7783" s="15" t="s">
        <v>9753</v>
      </c>
      <c r="H7783" s="17">
        <v>0</v>
      </c>
      <c r="I7783" s="17">
        <v>0</v>
      </c>
      <c r="J7783" s="17">
        <v>0</v>
      </c>
      <c r="K7783" s="17">
        <v>0</v>
      </c>
      <c r="L7783" s="17">
        <v>1.7199531000000001</v>
      </c>
      <c r="M7783" s="17">
        <v>1.6331981000000002</v>
      </c>
      <c r="N7783" s="18" t="s">
        <v>9749</v>
      </c>
      <c r="O7783" s="18" t="s">
        <v>9754</v>
      </c>
      <c r="P7783" s="18" t="s">
        <v>9743</v>
      </c>
      <c r="Q7783" s="18" t="s">
        <v>9751</v>
      </c>
      <c r="R7783" s="18" t="s">
        <v>9752</v>
      </c>
    </row>
    <row r="7784" spans="1:18" x14ac:dyDescent="0.2">
      <c r="A7784" s="22">
        <v>2735</v>
      </c>
      <c r="B7784" s="15" t="s">
        <v>9737</v>
      </c>
      <c r="C7784" s="15" t="s">
        <v>9738</v>
      </c>
      <c r="D7784" s="15" t="s">
        <v>9739</v>
      </c>
      <c r="E7784" s="16" t="s">
        <v>198</v>
      </c>
      <c r="F7784" s="16">
        <v>1010</v>
      </c>
      <c r="G7784" s="15" t="s">
        <v>9755</v>
      </c>
      <c r="H7784" s="17">
        <v>0</v>
      </c>
      <c r="I7784" s="17">
        <v>0</v>
      </c>
      <c r="J7784" s="17">
        <v>1.7662066000000001</v>
      </c>
      <c r="K7784" s="17">
        <v>1.6788811000000001</v>
      </c>
      <c r="L7784" s="17">
        <v>0</v>
      </c>
      <c r="M7784" s="17">
        <v>0</v>
      </c>
      <c r="N7784" s="18" t="s">
        <v>9756</v>
      </c>
      <c r="O7784" s="18" t="s">
        <v>9757</v>
      </c>
      <c r="P7784" s="18" t="s">
        <v>9743</v>
      </c>
      <c r="Q7784" s="18" t="s">
        <v>9758</v>
      </c>
      <c r="R7784" s="18" t="s">
        <v>9759</v>
      </c>
    </row>
    <row r="7785" spans="1:18" x14ac:dyDescent="0.2">
      <c r="A7785" s="22">
        <v>2736</v>
      </c>
      <c r="B7785" s="15" t="s">
        <v>9737</v>
      </c>
      <c r="C7785" s="15" t="s">
        <v>9738</v>
      </c>
      <c r="D7785" s="15" t="s">
        <v>9739</v>
      </c>
      <c r="E7785" s="16" t="s">
        <v>198</v>
      </c>
      <c r="F7785" s="16">
        <v>1012</v>
      </c>
      <c r="G7785" s="15" t="s">
        <v>9760</v>
      </c>
      <c r="H7785" s="17">
        <v>7.2737949000000013</v>
      </c>
      <c r="I7785" s="17">
        <v>7.0917539999999999</v>
      </c>
      <c r="J7785" s="17">
        <v>0</v>
      </c>
      <c r="K7785" s="17">
        <v>0</v>
      </c>
      <c r="L7785" s="17">
        <v>0</v>
      </c>
      <c r="M7785" s="17">
        <v>0</v>
      </c>
      <c r="N7785" s="18" t="s">
        <v>9756</v>
      </c>
      <c r="O7785" s="18" t="s">
        <v>9761</v>
      </c>
      <c r="P7785" s="18" t="s">
        <v>9743</v>
      </c>
      <c r="Q7785" s="18" t="s">
        <v>9758</v>
      </c>
      <c r="R7785" s="18" t="s">
        <v>9759</v>
      </c>
    </row>
    <row r="7786" spans="1:18" x14ac:dyDescent="0.2">
      <c r="A7786" s="22">
        <v>2737</v>
      </c>
      <c r="B7786" s="15" t="s">
        <v>9737</v>
      </c>
      <c r="C7786" s="15" t="s">
        <v>9738</v>
      </c>
      <c r="D7786" s="15" t="s">
        <v>9739</v>
      </c>
      <c r="E7786" s="16" t="s">
        <v>198</v>
      </c>
      <c r="F7786" s="16">
        <v>1014</v>
      </c>
      <c r="G7786" s="15" t="s">
        <v>9762</v>
      </c>
      <c r="H7786" s="17">
        <v>5.9121129000000003</v>
      </c>
      <c r="I7786" s="17">
        <v>6.0666403000000004</v>
      </c>
      <c r="J7786" s="17">
        <v>19.2796272</v>
      </c>
      <c r="K7786" s="17">
        <v>19.4987092</v>
      </c>
      <c r="L7786" s="17">
        <v>15.299022300000001</v>
      </c>
      <c r="M7786" s="17">
        <v>16.554325599999999</v>
      </c>
      <c r="N7786" s="18" t="s">
        <v>9741</v>
      </c>
      <c r="O7786" s="18" t="s">
        <v>9763</v>
      </c>
      <c r="P7786" s="18" t="s">
        <v>9743</v>
      </c>
      <c r="Q7786" s="18" t="s">
        <v>9764</v>
      </c>
      <c r="R7786" s="18" t="s">
        <v>9765</v>
      </c>
    </row>
    <row r="7787" spans="1:18" x14ac:dyDescent="0.2">
      <c r="A7787" s="22">
        <v>2738</v>
      </c>
      <c r="B7787" s="15" t="s">
        <v>9737</v>
      </c>
      <c r="C7787" s="15" t="s">
        <v>9738</v>
      </c>
      <c r="D7787" s="15" t="s">
        <v>9739</v>
      </c>
      <c r="E7787" s="16" t="s">
        <v>198</v>
      </c>
      <c r="F7787" s="16">
        <v>2407</v>
      </c>
      <c r="G7787" s="15" t="s">
        <v>9766</v>
      </c>
      <c r="H7787" s="17">
        <v>2.3211477999999999</v>
      </c>
      <c r="I7787" s="17">
        <v>2.4481906000000002</v>
      </c>
      <c r="J7787" s="17">
        <v>1.1127155</v>
      </c>
      <c r="K7787" s="17">
        <v>1.2459061</v>
      </c>
      <c r="L7787" s="17">
        <v>10.0332329</v>
      </c>
      <c r="M7787" s="17">
        <v>10.959322199999999</v>
      </c>
      <c r="N7787" s="18" t="s">
        <v>9749</v>
      </c>
      <c r="O7787" s="18" t="s">
        <v>9767</v>
      </c>
      <c r="P7787" s="18" t="s">
        <v>9743</v>
      </c>
      <c r="Q7787" s="18" t="s">
        <v>9768</v>
      </c>
      <c r="R7787" s="18" t="s">
        <v>9769</v>
      </c>
    </row>
    <row r="7788" spans="1:18" x14ac:dyDescent="0.2">
      <c r="A7788" s="22">
        <v>2739</v>
      </c>
      <c r="B7788" s="15" t="s">
        <v>9737</v>
      </c>
      <c r="C7788" s="15" t="s">
        <v>9738</v>
      </c>
      <c r="D7788" s="15" t="s">
        <v>9739</v>
      </c>
      <c r="E7788" s="16" t="s">
        <v>198</v>
      </c>
      <c r="F7788" s="16">
        <v>2132</v>
      </c>
      <c r="G7788" s="15" t="s">
        <v>9770</v>
      </c>
      <c r="H7788" s="17">
        <v>14.257031899999999</v>
      </c>
      <c r="I7788" s="17">
        <v>13.067035800000001</v>
      </c>
      <c r="J7788" s="17">
        <v>15.4770299</v>
      </c>
      <c r="K7788" s="17">
        <v>16.0164528</v>
      </c>
      <c r="L7788" s="17">
        <v>27.807367599999999</v>
      </c>
      <c r="M7788" s="17">
        <v>31.5111077</v>
      </c>
      <c r="N7788" s="18" t="s">
        <v>9771</v>
      </c>
      <c r="O7788" s="18" t="s">
        <v>9772</v>
      </c>
      <c r="P7788" s="18" t="s">
        <v>9743</v>
      </c>
      <c r="Q7788" s="18" t="s">
        <v>9773</v>
      </c>
      <c r="R7788" s="18" t="s">
        <v>9774</v>
      </c>
    </row>
    <row r="7789" spans="1:18" x14ac:dyDescent="0.2">
      <c r="A7789" s="22">
        <v>2740</v>
      </c>
      <c r="B7789" s="15" t="s">
        <v>9737</v>
      </c>
      <c r="C7789" s="15" t="s">
        <v>9738</v>
      </c>
      <c r="D7789" s="15" t="s">
        <v>9739</v>
      </c>
      <c r="E7789" s="16" t="s">
        <v>198</v>
      </c>
      <c r="F7789" s="16">
        <v>1436</v>
      </c>
      <c r="G7789" s="15" t="s">
        <v>9775</v>
      </c>
      <c r="H7789" s="17">
        <v>4.7561322000000006</v>
      </c>
      <c r="I7789" s="17">
        <v>3.4310856000000003</v>
      </c>
      <c r="J7789" s="17">
        <v>6.8323795999999994</v>
      </c>
      <c r="K7789" s="17">
        <v>9.5358917999999999</v>
      </c>
      <c r="L7789" s="17">
        <v>4.4956455999999996</v>
      </c>
      <c r="M7789" s="17">
        <v>5.1923952</v>
      </c>
      <c r="N7789" s="18" t="s">
        <v>9741</v>
      </c>
      <c r="O7789" s="18" t="s">
        <v>9776</v>
      </c>
      <c r="P7789" s="18" t="s">
        <v>9743</v>
      </c>
      <c r="Q7789" s="18" t="s">
        <v>9777</v>
      </c>
      <c r="R7789" s="18" t="s">
        <v>9778</v>
      </c>
    </row>
    <row r="7790" spans="1:18" x14ac:dyDescent="0.2">
      <c r="A7790" s="22">
        <v>2741</v>
      </c>
      <c r="B7790" s="15" t="s">
        <v>9737</v>
      </c>
      <c r="C7790" s="15" t="s">
        <v>9738</v>
      </c>
      <c r="D7790" s="15" t="s">
        <v>9739</v>
      </c>
      <c r="E7790" s="16" t="s">
        <v>198</v>
      </c>
      <c r="F7790" s="16">
        <v>1188</v>
      </c>
      <c r="G7790" s="15" t="s">
        <v>9779</v>
      </c>
      <c r="H7790" s="17">
        <v>1.2409318999999999</v>
      </c>
      <c r="I7790" s="17">
        <v>1.2374926000000002</v>
      </c>
      <c r="J7790" s="17">
        <v>0</v>
      </c>
      <c r="K7790" s="17">
        <v>0</v>
      </c>
      <c r="L7790" s="17">
        <v>2.0631128999999997</v>
      </c>
      <c r="M7790" s="17">
        <v>2.1127454999999999</v>
      </c>
      <c r="N7790" s="18" t="s">
        <v>9741</v>
      </c>
      <c r="O7790" s="18" t="s">
        <v>9780</v>
      </c>
      <c r="P7790" s="18" t="s">
        <v>9743</v>
      </c>
      <c r="Q7790" s="18" t="s">
        <v>9781</v>
      </c>
      <c r="R7790" s="18" t="s">
        <v>9782</v>
      </c>
    </row>
    <row r="7791" spans="1:18" x14ac:dyDescent="0.2">
      <c r="A7791" s="22">
        <v>2742</v>
      </c>
      <c r="B7791" s="15" t="s">
        <v>9737</v>
      </c>
      <c r="C7791" s="15" t="s">
        <v>9738</v>
      </c>
      <c r="D7791" s="15" t="s">
        <v>9739</v>
      </c>
      <c r="E7791" s="16" t="s">
        <v>198</v>
      </c>
      <c r="F7791" s="16">
        <v>455</v>
      </c>
      <c r="G7791" s="15" t="s">
        <v>9783</v>
      </c>
      <c r="H7791" s="17">
        <v>0.53615869999999988</v>
      </c>
      <c r="I7791" s="17">
        <v>0.49173420000000001</v>
      </c>
      <c r="J7791" s="17">
        <v>0.89596580000000003</v>
      </c>
      <c r="K7791" s="17">
        <v>0.96366509999999994</v>
      </c>
      <c r="L7791" s="17">
        <v>2.0251323999999999</v>
      </c>
      <c r="M7791" s="17">
        <v>2.1595648000000001</v>
      </c>
      <c r="N7791" s="18" t="s">
        <v>9784</v>
      </c>
      <c r="O7791" s="18" t="s">
        <v>9785</v>
      </c>
      <c r="P7791" s="18" t="s">
        <v>9743</v>
      </c>
      <c r="Q7791" s="18" t="s">
        <v>9786</v>
      </c>
      <c r="R7791" s="18" t="s">
        <v>9787</v>
      </c>
    </row>
    <row r="7792" spans="1:18" x14ac:dyDescent="0.2">
      <c r="A7792" s="22">
        <v>2743</v>
      </c>
      <c r="B7792" s="15" t="s">
        <v>9737</v>
      </c>
      <c r="C7792" s="15" t="s">
        <v>9738</v>
      </c>
      <c r="D7792" s="15" t="s">
        <v>9739</v>
      </c>
      <c r="E7792" s="16" t="s">
        <v>198</v>
      </c>
      <c r="F7792" s="16">
        <v>456</v>
      </c>
      <c r="G7792" s="15" t="s">
        <v>9788</v>
      </c>
      <c r="H7792" s="17">
        <v>0.66482619999999992</v>
      </c>
      <c r="I7792" s="17">
        <v>0.6980521999999999</v>
      </c>
      <c r="J7792" s="17">
        <v>0</v>
      </c>
      <c r="K7792" s="17">
        <v>0</v>
      </c>
      <c r="L7792" s="17">
        <v>0</v>
      </c>
      <c r="M7792" s="17">
        <v>0</v>
      </c>
      <c r="N7792" s="18" t="s">
        <v>9784</v>
      </c>
      <c r="O7792" s="18" t="s">
        <v>9789</v>
      </c>
      <c r="P7792" s="18" t="s">
        <v>9743</v>
      </c>
      <c r="Q7792" s="18" t="s">
        <v>9786</v>
      </c>
      <c r="R7792" s="18" t="s">
        <v>9787</v>
      </c>
    </row>
    <row r="7793" spans="1:18" x14ac:dyDescent="0.2">
      <c r="A7793" s="22">
        <v>2745</v>
      </c>
      <c r="B7793" s="15" t="s">
        <v>9737</v>
      </c>
      <c r="C7793" s="15" t="s">
        <v>9738</v>
      </c>
      <c r="D7793" s="15" t="s">
        <v>9739</v>
      </c>
      <c r="E7793" s="16" t="s">
        <v>198</v>
      </c>
      <c r="F7793" s="16">
        <v>1320</v>
      </c>
      <c r="G7793" s="15" t="s">
        <v>9790</v>
      </c>
      <c r="H7793" s="17">
        <v>25.075291199999999</v>
      </c>
      <c r="I7793" s="17">
        <v>23.439786399999999</v>
      </c>
      <c r="J7793" s="17">
        <v>48.144145399999999</v>
      </c>
      <c r="K7793" s="17">
        <v>45.904134399999997</v>
      </c>
      <c r="L7793" s="17">
        <v>52.470958299999992</v>
      </c>
      <c r="M7793" s="17">
        <v>51.355296100000004</v>
      </c>
      <c r="N7793" s="18" t="s">
        <v>9741</v>
      </c>
      <c r="O7793" s="18" t="s">
        <v>9791</v>
      </c>
      <c r="P7793" s="18" t="s">
        <v>9743</v>
      </c>
      <c r="Q7793" s="18" t="s">
        <v>9792</v>
      </c>
      <c r="R7793" s="18" t="s">
        <v>9793</v>
      </c>
    </row>
    <row r="7794" spans="1:18" x14ac:dyDescent="0.2">
      <c r="A7794" s="22">
        <v>2748</v>
      </c>
      <c r="B7794" s="15" t="s">
        <v>9737</v>
      </c>
      <c r="C7794" s="15" t="s">
        <v>9738</v>
      </c>
      <c r="D7794" s="15" t="s">
        <v>9739</v>
      </c>
      <c r="E7794" s="16" t="s">
        <v>198</v>
      </c>
      <c r="F7794" s="16">
        <v>1233</v>
      </c>
      <c r="G7794" s="15" t="s">
        <v>9794</v>
      </c>
      <c r="H7794" s="17">
        <v>1.94204</v>
      </c>
      <c r="I7794" s="17">
        <v>2.1072770000000003</v>
      </c>
      <c r="J7794" s="17">
        <v>0</v>
      </c>
      <c r="K7794" s="17">
        <v>0</v>
      </c>
      <c r="L7794" s="17">
        <v>3.4203224999999997</v>
      </c>
      <c r="M7794" s="17">
        <v>3.150163</v>
      </c>
      <c r="N7794" s="18" t="s">
        <v>9741</v>
      </c>
      <c r="O7794" s="18" t="s">
        <v>9795</v>
      </c>
      <c r="P7794" s="18" t="s">
        <v>9743</v>
      </c>
      <c r="Q7794" s="18" t="s">
        <v>9796</v>
      </c>
      <c r="R7794" s="18" t="s">
        <v>9797</v>
      </c>
    </row>
    <row r="7795" spans="1:18" x14ac:dyDescent="0.2">
      <c r="A7795" s="22">
        <v>2749</v>
      </c>
      <c r="B7795" s="15" t="s">
        <v>9737</v>
      </c>
      <c r="C7795" s="15" t="s">
        <v>9738</v>
      </c>
      <c r="D7795" s="15" t="s">
        <v>9739</v>
      </c>
      <c r="E7795" s="16" t="s">
        <v>198</v>
      </c>
      <c r="F7795" s="16">
        <v>2740</v>
      </c>
      <c r="G7795" s="15" t="s">
        <v>9798</v>
      </c>
      <c r="H7795" s="17">
        <v>0</v>
      </c>
      <c r="I7795" s="17">
        <v>0</v>
      </c>
      <c r="J7795" s="17">
        <v>1.8439841999999997</v>
      </c>
      <c r="K7795" s="17">
        <v>2.0095943000000003</v>
      </c>
      <c r="L7795" s="17">
        <v>1.9042178999999999</v>
      </c>
      <c r="M7795" s="17">
        <v>1.8368716</v>
      </c>
      <c r="N7795" s="18" t="s">
        <v>9799</v>
      </c>
      <c r="O7795" s="18" t="s">
        <v>9800</v>
      </c>
      <c r="P7795" s="18" t="s">
        <v>9743</v>
      </c>
      <c r="Q7795" s="18" t="s">
        <v>9801</v>
      </c>
      <c r="R7795" s="18" t="s">
        <v>9802</v>
      </c>
    </row>
    <row r="7796" spans="1:18" x14ac:dyDescent="0.2">
      <c r="A7796" s="22">
        <v>2751</v>
      </c>
      <c r="B7796" s="15" t="s">
        <v>9737</v>
      </c>
      <c r="C7796" s="15" t="s">
        <v>9738</v>
      </c>
      <c r="D7796" s="15" t="s">
        <v>9739</v>
      </c>
      <c r="E7796" s="16" t="s">
        <v>198</v>
      </c>
      <c r="F7796" s="16">
        <v>1152</v>
      </c>
      <c r="G7796" s="15" t="s">
        <v>9803</v>
      </c>
      <c r="H7796" s="17">
        <v>1.0527511999999999</v>
      </c>
      <c r="I7796" s="17">
        <v>1.0448883</v>
      </c>
      <c r="J7796" s="17">
        <v>0</v>
      </c>
      <c r="K7796" s="17">
        <v>0</v>
      </c>
      <c r="L7796" s="17">
        <v>0.61509130000000001</v>
      </c>
      <c r="M7796" s="17">
        <v>0.452214</v>
      </c>
      <c r="N7796" s="18" t="s">
        <v>9741</v>
      </c>
      <c r="O7796" s="18" t="s">
        <v>9804</v>
      </c>
      <c r="P7796" s="18" t="s">
        <v>9743</v>
      </c>
      <c r="Q7796" s="18" t="s">
        <v>9805</v>
      </c>
      <c r="R7796" s="18" t="s">
        <v>9806</v>
      </c>
    </row>
    <row r="7797" spans="1:18" x14ac:dyDescent="0.2">
      <c r="A7797" s="22">
        <v>2752</v>
      </c>
      <c r="B7797" s="15" t="s">
        <v>9737</v>
      </c>
      <c r="C7797" s="15" t="s">
        <v>9738</v>
      </c>
      <c r="D7797" s="15" t="s">
        <v>9739</v>
      </c>
      <c r="E7797" s="16" t="s">
        <v>198</v>
      </c>
      <c r="F7797" s="16">
        <v>1124</v>
      </c>
      <c r="G7797" s="15" t="s">
        <v>9807</v>
      </c>
      <c r="H7797" s="17">
        <v>16.475992000000002</v>
      </c>
      <c r="I7797" s="17">
        <v>16.764880400000003</v>
      </c>
      <c r="J7797" s="17">
        <v>30.460818899999996</v>
      </c>
      <c r="K7797" s="17">
        <v>30.106346100000003</v>
      </c>
      <c r="L7797" s="17">
        <v>27.6308176</v>
      </c>
      <c r="M7797" s="17">
        <v>27.902039600000002</v>
      </c>
      <c r="N7797" s="18" t="s">
        <v>9741</v>
      </c>
      <c r="O7797" s="18" t="s">
        <v>9808</v>
      </c>
      <c r="P7797" s="18" t="s">
        <v>9743</v>
      </c>
      <c r="Q7797" s="18" t="s">
        <v>9809</v>
      </c>
      <c r="R7797" s="18" t="s">
        <v>9810</v>
      </c>
    </row>
    <row r="7798" spans="1:18" x14ac:dyDescent="0.2">
      <c r="A7798" s="22">
        <v>2754</v>
      </c>
      <c r="B7798" s="15" t="s">
        <v>9737</v>
      </c>
      <c r="C7798" s="15" t="s">
        <v>9738</v>
      </c>
      <c r="D7798" s="15" t="s">
        <v>9739</v>
      </c>
      <c r="E7798" s="16" t="s">
        <v>198</v>
      </c>
      <c r="F7798" s="16">
        <v>322</v>
      </c>
      <c r="G7798" s="15" t="s">
        <v>9811</v>
      </c>
      <c r="H7798" s="17">
        <v>6.7347287000000007</v>
      </c>
      <c r="I7798" s="17">
        <v>6.6674905999999989</v>
      </c>
      <c r="J7798" s="17">
        <v>3.5984976</v>
      </c>
      <c r="K7798" s="17">
        <v>4.1885330999999999</v>
      </c>
      <c r="L7798" s="17">
        <v>6.6513359999999997</v>
      </c>
      <c r="M7798" s="17">
        <v>6.9379786000000001</v>
      </c>
      <c r="N7798" s="18" t="s">
        <v>9812</v>
      </c>
      <c r="O7798" s="18" t="s">
        <v>9813</v>
      </c>
      <c r="P7798" s="18" t="s">
        <v>9743</v>
      </c>
      <c r="Q7798" s="18" t="s">
        <v>9814</v>
      </c>
      <c r="R7798" s="18" t="s">
        <v>9815</v>
      </c>
    </row>
    <row r="7799" spans="1:18" x14ac:dyDescent="0.2">
      <c r="A7799" s="22">
        <v>2755</v>
      </c>
      <c r="B7799" s="15" t="s">
        <v>9737</v>
      </c>
      <c r="C7799" s="15" t="s">
        <v>9738</v>
      </c>
      <c r="D7799" s="15" t="s">
        <v>9739</v>
      </c>
      <c r="E7799" s="16" t="s">
        <v>198</v>
      </c>
      <c r="F7799" s="16">
        <v>323</v>
      </c>
      <c r="G7799" s="15" t="s">
        <v>9816</v>
      </c>
      <c r="H7799" s="17">
        <v>6.8231840000000004</v>
      </c>
      <c r="I7799" s="17">
        <v>6.8347834999999995</v>
      </c>
      <c r="J7799" s="17">
        <v>28.0389065</v>
      </c>
      <c r="K7799" s="17">
        <v>28.994721200000001</v>
      </c>
      <c r="L7799" s="17">
        <v>32.2196341</v>
      </c>
      <c r="M7799" s="17">
        <v>33.419895400000001</v>
      </c>
      <c r="N7799" s="18" t="s">
        <v>9812</v>
      </c>
      <c r="O7799" s="18" t="s">
        <v>9817</v>
      </c>
      <c r="P7799" s="18" t="s">
        <v>9743</v>
      </c>
      <c r="Q7799" s="18" t="s">
        <v>9814</v>
      </c>
      <c r="R7799" s="18" t="s">
        <v>9815</v>
      </c>
    </row>
    <row r="7800" spans="1:18" x14ac:dyDescent="0.2">
      <c r="A7800" s="22">
        <v>2756</v>
      </c>
      <c r="B7800" s="15" t="s">
        <v>9737</v>
      </c>
      <c r="C7800" s="15" t="s">
        <v>9738</v>
      </c>
      <c r="D7800" s="15" t="s">
        <v>9739</v>
      </c>
      <c r="E7800" s="16" t="s">
        <v>198</v>
      </c>
      <c r="F7800" s="16">
        <v>1818</v>
      </c>
      <c r="G7800" s="15" t="s">
        <v>9818</v>
      </c>
      <c r="H7800" s="17">
        <v>0</v>
      </c>
      <c r="I7800" s="17">
        <v>0</v>
      </c>
      <c r="J7800" s="17">
        <v>0</v>
      </c>
      <c r="K7800" s="17">
        <v>0</v>
      </c>
      <c r="L7800" s="17">
        <v>2.4111685999999999</v>
      </c>
      <c r="M7800" s="17">
        <v>2.7706800999999999</v>
      </c>
      <c r="N7800" s="18" t="s">
        <v>9741</v>
      </c>
      <c r="O7800" s="18" t="s">
        <v>9819</v>
      </c>
      <c r="P7800" s="18" t="s">
        <v>9743</v>
      </c>
      <c r="Q7800" s="18" t="s">
        <v>9820</v>
      </c>
      <c r="R7800" s="18" t="s">
        <v>9821</v>
      </c>
    </row>
    <row r="7801" spans="1:18" x14ac:dyDescent="0.2">
      <c r="A7801" s="22">
        <v>2757</v>
      </c>
      <c r="B7801" s="15" t="s">
        <v>9737</v>
      </c>
      <c r="C7801" s="15" t="s">
        <v>9738</v>
      </c>
      <c r="D7801" s="15" t="s">
        <v>9739</v>
      </c>
      <c r="E7801" s="16" t="s">
        <v>198</v>
      </c>
      <c r="F7801" s="16">
        <v>1824</v>
      </c>
      <c r="G7801" s="15" t="s">
        <v>9822</v>
      </c>
      <c r="H7801" s="17">
        <v>3.1542760000000003</v>
      </c>
      <c r="I7801" s="17">
        <v>3.0118647000000003</v>
      </c>
      <c r="J7801" s="17">
        <v>4.1165424000000002</v>
      </c>
      <c r="K7801" s="17">
        <v>3.6627749999999999</v>
      </c>
      <c r="L7801" s="17">
        <v>2.3576102000000003</v>
      </c>
      <c r="M7801" s="17">
        <v>2.6228296000000002</v>
      </c>
      <c r="N7801" s="18" t="s">
        <v>9741</v>
      </c>
      <c r="O7801" s="18" t="s">
        <v>9823</v>
      </c>
      <c r="P7801" s="18" t="s">
        <v>9743</v>
      </c>
      <c r="Q7801" s="18" t="s">
        <v>9824</v>
      </c>
      <c r="R7801" s="18" t="s">
        <v>9825</v>
      </c>
    </row>
    <row r="7802" spans="1:18" x14ac:dyDescent="0.2">
      <c r="A7802" s="22">
        <v>2758</v>
      </c>
      <c r="B7802" s="15" t="s">
        <v>9737</v>
      </c>
      <c r="C7802" s="15" t="s">
        <v>9738</v>
      </c>
      <c r="D7802" s="15" t="s">
        <v>9739</v>
      </c>
      <c r="E7802" s="16" t="s">
        <v>198</v>
      </c>
      <c r="F7802" s="16">
        <v>1064</v>
      </c>
      <c r="G7802" s="15" t="s">
        <v>9826</v>
      </c>
      <c r="H7802" s="17">
        <v>0.26512930000000001</v>
      </c>
      <c r="I7802" s="17">
        <v>0.32130709999999996</v>
      </c>
      <c r="J7802" s="17">
        <v>6.8173200999999999</v>
      </c>
      <c r="K7802" s="17">
        <v>7.9821214999999999</v>
      </c>
      <c r="L7802" s="17">
        <v>7.6716170000000004</v>
      </c>
      <c r="M7802" s="17">
        <v>7.6942907000000007</v>
      </c>
      <c r="N7802" s="18" t="s">
        <v>9741</v>
      </c>
      <c r="O7802" s="18" t="s">
        <v>9827</v>
      </c>
      <c r="P7802" s="18" t="s">
        <v>9743</v>
      </c>
      <c r="Q7802" s="18" t="s">
        <v>9828</v>
      </c>
      <c r="R7802" s="18" t="s">
        <v>9829</v>
      </c>
    </row>
    <row r="7803" spans="1:18" x14ac:dyDescent="0.2">
      <c r="A7803" s="22">
        <v>2760</v>
      </c>
      <c r="B7803" s="15" t="s">
        <v>9737</v>
      </c>
      <c r="C7803" s="15" t="s">
        <v>9738</v>
      </c>
      <c r="D7803" s="15" t="s">
        <v>9739</v>
      </c>
      <c r="E7803" s="16" t="s">
        <v>198</v>
      </c>
      <c r="F7803" s="16">
        <v>1073</v>
      </c>
      <c r="G7803" s="15" t="s">
        <v>9830</v>
      </c>
      <c r="H7803" s="17">
        <v>1.3171701999999998</v>
      </c>
      <c r="I7803" s="17">
        <v>1.6603718000000001</v>
      </c>
      <c r="J7803" s="17">
        <v>2.3407686000000001</v>
      </c>
      <c r="K7803" s="17">
        <v>3.1747774999999998</v>
      </c>
      <c r="L7803" s="17">
        <v>4.9948815</v>
      </c>
      <c r="M7803" s="17">
        <v>5.7199180999999992</v>
      </c>
      <c r="N7803" s="18" t="s">
        <v>9741</v>
      </c>
      <c r="O7803" s="18" t="s">
        <v>9831</v>
      </c>
      <c r="P7803" s="18" t="s">
        <v>9743</v>
      </c>
      <c r="Q7803" s="18" t="s">
        <v>9832</v>
      </c>
      <c r="R7803" s="18" t="s">
        <v>9833</v>
      </c>
    </row>
    <row r="7804" spans="1:18" x14ac:dyDescent="0.2">
      <c r="A7804" s="22">
        <v>2762</v>
      </c>
      <c r="B7804" s="15" t="s">
        <v>9737</v>
      </c>
      <c r="C7804" s="15" t="s">
        <v>9738</v>
      </c>
      <c r="D7804" s="15" t="s">
        <v>9739</v>
      </c>
      <c r="E7804" s="16" t="s">
        <v>198</v>
      </c>
      <c r="F7804" s="16">
        <v>440</v>
      </c>
      <c r="G7804" s="15" t="s">
        <v>9834</v>
      </c>
      <c r="H7804" s="17">
        <v>1.0840988999999999</v>
      </c>
      <c r="I7804" s="17">
        <v>1.8017599</v>
      </c>
      <c r="J7804" s="17">
        <v>8.4132664999999989</v>
      </c>
      <c r="K7804" s="17">
        <v>3.6745269999999994</v>
      </c>
      <c r="L7804" s="17">
        <v>7.6147945999999997</v>
      </c>
      <c r="M7804" s="17">
        <v>6.5408673999999998</v>
      </c>
      <c r="N7804" s="18" t="s">
        <v>9784</v>
      </c>
      <c r="O7804" s="18" t="s">
        <v>9835</v>
      </c>
      <c r="P7804" s="18" t="s">
        <v>9743</v>
      </c>
      <c r="Q7804" s="18" t="s">
        <v>9836</v>
      </c>
      <c r="R7804" s="18" t="s">
        <v>9837</v>
      </c>
    </row>
    <row r="7805" spans="1:18" x14ac:dyDescent="0.2">
      <c r="A7805" s="22">
        <v>2763</v>
      </c>
      <c r="B7805" s="15" t="s">
        <v>9737</v>
      </c>
      <c r="C7805" s="15" t="s">
        <v>9738</v>
      </c>
      <c r="D7805" s="15" t="s">
        <v>9739</v>
      </c>
      <c r="E7805" s="16" t="s">
        <v>198</v>
      </c>
      <c r="F7805" s="16">
        <v>894</v>
      </c>
      <c r="G7805" s="15" t="s">
        <v>9838</v>
      </c>
      <c r="H7805" s="17">
        <v>2.1933894999999999</v>
      </c>
      <c r="I7805" s="17">
        <v>2.0512161</v>
      </c>
      <c r="J7805" s="17">
        <v>0</v>
      </c>
      <c r="K7805" s="17">
        <v>0</v>
      </c>
      <c r="L7805" s="17">
        <v>1.6660979</v>
      </c>
      <c r="M7805" s="17">
        <v>1.4569148999999999</v>
      </c>
      <c r="N7805" s="18" t="s">
        <v>9784</v>
      </c>
      <c r="O7805" s="18" t="s">
        <v>9839</v>
      </c>
      <c r="P7805" s="18" t="s">
        <v>9743</v>
      </c>
      <c r="Q7805" s="18" t="s">
        <v>9840</v>
      </c>
      <c r="R7805" s="18" t="s">
        <v>9841</v>
      </c>
    </row>
    <row r="7806" spans="1:18" x14ac:dyDescent="0.2">
      <c r="A7806" s="22">
        <v>2764</v>
      </c>
      <c r="B7806" s="15" t="s">
        <v>9737</v>
      </c>
      <c r="C7806" s="15" t="s">
        <v>9738</v>
      </c>
      <c r="D7806" s="15" t="s">
        <v>9739</v>
      </c>
      <c r="E7806" s="16" t="s">
        <v>198</v>
      </c>
      <c r="F7806" s="16">
        <v>895</v>
      </c>
      <c r="G7806" s="15" t="s">
        <v>9842</v>
      </c>
      <c r="H7806" s="17">
        <v>19.2395113</v>
      </c>
      <c r="I7806" s="17">
        <v>17.982005100000002</v>
      </c>
      <c r="J7806" s="17">
        <v>35.503073899999997</v>
      </c>
      <c r="K7806" s="17">
        <v>28.143181899999998</v>
      </c>
      <c r="L7806" s="17">
        <v>29.9645416</v>
      </c>
      <c r="M7806" s="17">
        <v>27.570323800000001</v>
      </c>
      <c r="N7806" s="18" t="s">
        <v>9784</v>
      </c>
      <c r="O7806" s="18" t="s">
        <v>9843</v>
      </c>
      <c r="P7806" s="18" t="s">
        <v>9743</v>
      </c>
      <c r="Q7806" s="18" t="s">
        <v>9840</v>
      </c>
      <c r="R7806" s="18" t="s">
        <v>9841</v>
      </c>
    </row>
    <row r="7807" spans="1:18" x14ac:dyDescent="0.2">
      <c r="A7807" s="22">
        <v>2765</v>
      </c>
      <c r="B7807" s="15" t="s">
        <v>9737</v>
      </c>
      <c r="C7807" s="15" t="s">
        <v>9738</v>
      </c>
      <c r="D7807" s="15" t="s">
        <v>9739</v>
      </c>
      <c r="E7807" s="16" t="s">
        <v>198</v>
      </c>
      <c r="F7807" s="16">
        <v>1462</v>
      </c>
      <c r="G7807" s="15" t="s">
        <v>9844</v>
      </c>
      <c r="H7807" s="17">
        <v>2.5609432999999999</v>
      </c>
      <c r="I7807" s="17">
        <v>3.2056555000000002</v>
      </c>
      <c r="J7807" s="17">
        <v>6.1118295999999992</v>
      </c>
      <c r="K7807" s="17">
        <v>5.5773899</v>
      </c>
      <c r="L7807" s="17">
        <v>2.5400947000000005</v>
      </c>
      <c r="M7807" s="17">
        <v>2.9062097000000002</v>
      </c>
      <c r="N7807" s="18" t="s">
        <v>9741</v>
      </c>
      <c r="O7807" s="18" t="s">
        <v>9845</v>
      </c>
      <c r="P7807" s="18" t="s">
        <v>9743</v>
      </c>
      <c r="Q7807" s="18" t="s">
        <v>9846</v>
      </c>
      <c r="R7807" s="18" t="s">
        <v>9847</v>
      </c>
    </row>
    <row r="7808" spans="1:18" x14ac:dyDescent="0.2">
      <c r="A7808" s="22">
        <v>2766</v>
      </c>
      <c r="B7808" s="15" t="s">
        <v>9737</v>
      </c>
      <c r="C7808" s="15" t="s">
        <v>9738</v>
      </c>
      <c r="D7808" s="15" t="s">
        <v>9739</v>
      </c>
      <c r="E7808" s="16" t="s">
        <v>198</v>
      </c>
      <c r="F7808" s="16">
        <v>1463</v>
      </c>
      <c r="G7808" s="15" t="s">
        <v>9848</v>
      </c>
      <c r="H7808" s="17">
        <v>3.9801117999999995</v>
      </c>
      <c r="I7808" s="17">
        <v>4.8655329000000007</v>
      </c>
      <c r="J7808" s="17">
        <v>10.1729178</v>
      </c>
      <c r="K7808" s="17">
        <v>8.4689630999999999</v>
      </c>
      <c r="L7808" s="17">
        <v>19.3848938</v>
      </c>
      <c r="M7808" s="17">
        <v>18.9244825</v>
      </c>
      <c r="N7808" s="18" t="s">
        <v>9741</v>
      </c>
      <c r="O7808" s="18" t="s">
        <v>9849</v>
      </c>
      <c r="P7808" s="18" t="s">
        <v>9743</v>
      </c>
      <c r="Q7808" s="18" t="s">
        <v>9846</v>
      </c>
      <c r="R7808" s="18" t="s">
        <v>9847</v>
      </c>
    </row>
    <row r="7809" spans="1:18" x14ac:dyDescent="0.2">
      <c r="A7809" s="22">
        <v>2767</v>
      </c>
      <c r="B7809" s="15" t="s">
        <v>9737</v>
      </c>
      <c r="C7809" s="15" t="s">
        <v>9738</v>
      </c>
      <c r="D7809" s="15" t="s">
        <v>9739</v>
      </c>
      <c r="E7809" s="16" t="s">
        <v>198</v>
      </c>
      <c r="F7809" s="16">
        <v>424</v>
      </c>
      <c r="G7809" s="15" t="s">
        <v>9850</v>
      </c>
      <c r="H7809" s="17">
        <v>2.1317360000000001</v>
      </c>
      <c r="I7809" s="17">
        <v>2.2202887000000002</v>
      </c>
      <c r="J7809" s="17">
        <v>4.7258296</v>
      </c>
      <c r="K7809" s="17">
        <v>5.1791699999999992</v>
      </c>
      <c r="L7809" s="17">
        <v>6.0409774000000009</v>
      </c>
      <c r="M7809" s="17">
        <v>7.0725604999999998</v>
      </c>
      <c r="N7809" s="18" t="s">
        <v>9784</v>
      </c>
      <c r="O7809" s="18" t="s">
        <v>9851</v>
      </c>
      <c r="P7809" s="18" t="s">
        <v>9743</v>
      </c>
      <c r="Q7809" s="18" t="s">
        <v>9852</v>
      </c>
      <c r="R7809" s="18" t="s">
        <v>9853</v>
      </c>
    </row>
    <row r="7810" spans="1:18" x14ac:dyDescent="0.2">
      <c r="A7810" s="22">
        <v>2768</v>
      </c>
      <c r="B7810" s="15" t="s">
        <v>9737</v>
      </c>
      <c r="C7810" s="15" t="s">
        <v>9738</v>
      </c>
      <c r="D7810" s="15" t="s">
        <v>9739</v>
      </c>
      <c r="E7810" s="16" t="s">
        <v>198</v>
      </c>
      <c r="F7810" s="16">
        <v>1179</v>
      </c>
      <c r="G7810" s="15" t="s">
        <v>9854</v>
      </c>
      <c r="H7810" s="17">
        <v>70.010417700000005</v>
      </c>
      <c r="I7810" s="17">
        <v>65.503262800000002</v>
      </c>
      <c r="J7810" s="17">
        <v>111.8473504</v>
      </c>
      <c r="K7810" s="17">
        <v>104.71236470000001</v>
      </c>
      <c r="L7810" s="17">
        <v>127.29552099999999</v>
      </c>
      <c r="M7810" s="17">
        <v>128.2166957</v>
      </c>
      <c r="N7810" s="18" t="s">
        <v>9741</v>
      </c>
      <c r="O7810" s="18" t="s">
        <v>9855</v>
      </c>
      <c r="P7810" s="18" t="s">
        <v>9743</v>
      </c>
      <c r="Q7810" s="18" t="s">
        <v>9856</v>
      </c>
      <c r="R7810" s="18" t="s">
        <v>9857</v>
      </c>
    </row>
    <row r="7811" spans="1:18" x14ac:dyDescent="0.2">
      <c r="A7811" s="22">
        <v>2769</v>
      </c>
      <c r="B7811" s="15" t="s">
        <v>9737</v>
      </c>
      <c r="C7811" s="15" t="s">
        <v>9738</v>
      </c>
      <c r="D7811" s="15" t="s">
        <v>9739</v>
      </c>
      <c r="E7811" s="16" t="s">
        <v>198</v>
      </c>
      <c r="F7811" s="16">
        <v>2382</v>
      </c>
      <c r="G7811" s="15" t="s">
        <v>9858</v>
      </c>
      <c r="H7811" s="17">
        <v>0</v>
      </c>
      <c r="I7811" s="17">
        <v>0</v>
      </c>
      <c r="J7811" s="17">
        <v>0.89072159999999989</v>
      </c>
      <c r="K7811" s="17">
        <v>0.79699839999999988</v>
      </c>
      <c r="L7811" s="17">
        <v>1.1872320000000001</v>
      </c>
      <c r="M7811" s="17">
        <v>1.1104898000000001</v>
      </c>
      <c r="N7811" s="18" t="s">
        <v>9859</v>
      </c>
      <c r="O7811" s="18" t="s">
        <v>9860</v>
      </c>
      <c r="P7811" s="18" t="s">
        <v>9743</v>
      </c>
      <c r="Q7811" s="18" t="s">
        <v>9861</v>
      </c>
      <c r="R7811" s="18" t="s">
        <v>9862</v>
      </c>
    </row>
    <row r="7812" spans="1:18" x14ac:dyDescent="0.2">
      <c r="A7812" s="22">
        <v>2770</v>
      </c>
      <c r="B7812" s="15" t="s">
        <v>9737</v>
      </c>
      <c r="C7812" s="15" t="s">
        <v>9738</v>
      </c>
      <c r="D7812" s="15" t="s">
        <v>9739</v>
      </c>
      <c r="E7812" s="16" t="s">
        <v>198</v>
      </c>
      <c r="F7812" s="16">
        <v>2436</v>
      </c>
      <c r="G7812" s="15" t="s">
        <v>9863</v>
      </c>
      <c r="H7812" s="17">
        <v>0</v>
      </c>
      <c r="I7812" s="17">
        <v>0</v>
      </c>
      <c r="J7812" s="17">
        <v>0</v>
      </c>
      <c r="K7812" s="17">
        <v>0</v>
      </c>
      <c r="L7812" s="17">
        <v>3.0997137000000001</v>
      </c>
      <c r="M7812" s="17">
        <v>2.9263022000000003</v>
      </c>
      <c r="N7812" s="18" t="s">
        <v>9749</v>
      </c>
      <c r="O7812" s="18" t="s">
        <v>9864</v>
      </c>
      <c r="P7812" s="18" t="s">
        <v>9743</v>
      </c>
      <c r="Q7812" s="18" t="s">
        <v>9865</v>
      </c>
      <c r="R7812" s="18" t="s">
        <v>9866</v>
      </c>
    </row>
    <row r="7813" spans="1:18" x14ac:dyDescent="0.2">
      <c r="A7813" s="22">
        <v>2771</v>
      </c>
      <c r="B7813" s="15" t="s">
        <v>9737</v>
      </c>
      <c r="C7813" s="15" t="s">
        <v>9738</v>
      </c>
      <c r="D7813" s="15" t="s">
        <v>9739</v>
      </c>
      <c r="E7813" s="16" t="s">
        <v>198</v>
      </c>
      <c r="F7813" s="16">
        <v>2438</v>
      </c>
      <c r="G7813" s="15" t="s">
        <v>9867</v>
      </c>
      <c r="H7813" s="17">
        <v>6.0676199999999989</v>
      </c>
      <c r="I7813" s="17">
        <v>4.6008503000000003</v>
      </c>
      <c r="J7813" s="17">
        <v>0</v>
      </c>
      <c r="K7813" s="17">
        <v>0</v>
      </c>
      <c r="L7813" s="17">
        <v>0</v>
      </c>
      <c r="M7813" s="17">
        <v>0</v>
      </c>
      <c r="N7813" s="18" t="s">
        <v>9749</v>
      </c>
      <c r="O7813" s="18" t="s">
        <v>9868</v>
      </c>
      <c r="P7813" s="18" t="s">
        <v>9743</v>
      </c>
      <c r="Q7813" s="18" t="s">
        <v>9865</v>
      </c>
      <c r="R7813" s="18" t="s">
        <v>9866</v>
      </c>
    </row>
    <row r="7814" spans="1:18" x14ac:dyDescent="0.2">
      <c r="A7814" s="22">
        <v>2772</v>
      </c>
      <c r="B7814" s="15" t="s">
        <v>9737</v>
      </c>
      <c r="C7814" s="15" t="s">
        <v>9738</v>
      </c>
      <c r="D7814" s="15" t="s">
        <v>9739</v>
      </c>
      <c r="E7814" s="16" t="s">
        <v>198</v>
      </c>
      <c r="F7814" s="16">
        <v>2449</v>
      </c>
      <c r="G7814" s="15" t="s">
        <v>9869</v>
      </c>
      <c r="H7814" s="17">
        <v>14.8470499</v>
      </c>
      <c r="I7814" s="17">
        <v>14.026102400000001</v>
      </c>
      <c r="J7814" s="17">
        <v>32.422089499999998</v>
      </c>
      <c r="K7814" s="17">
        <v>33.689746900000003</v>
      </c>
      <c r="L7814" s="17">
        <v>33.224040500000001</v>
      </c>
      <c r="M7814" s="17">
        <v>37.095306700000002</v>
      </c>
      <c r="N7814" s="18" t="s">
        <v>9749</v>
      </c>
      <c r="O7814" s="18" t="s">
        <v>9870</v>
      </c>
      <c r="P7814" s="18" t="s">
        <v>9743</v>
      </c>
      <c r="Q7814" s="18" t="s">
        <v>9865</v>
      </c>
      <c r="R7814" s="18" t="s">
        <v>9866</v>
      </c>
    </row>
    <row r="7815" spans="1:18" x14ac:dyDescent="0.2">
      <c r="A7815" s="22">
        <v>2773</v>
      </c>
      <c r="B7815" s="15" t="s">
        <v>9737</v>
      </c>
      <c r="C7815" s="15" t="s">
        <v>9738</v>
      </c>
      <c r="D7815" s="15" t="s">
        <v>9739</v>
      </c>
      <c r="E7815" s="16" t="s">
        <v>198</v>
      </c>
      <c r="F7815" s="16">
        <v>2123</v>
      </c>
      <c r="G7815" s="15" t="s">
        <v>9871</v>
      </c>
      <c r="H7815" s="17">
        <v>3.7900368999999996</v>
      </c>
      <c r="I7815" s="17">
        <v>4.1790587000000006</v>
      </c>
      <c r="J7815" s="17">
        <v>4.2338287999999995</v>
      </c>
      <c r="K7815" s="17">
        <v>3.6070973999999998</v>
      </c>
      <c r="L7815" s="17">
        <v>6.9799564000000007</v>
      </c>
      <c r="M7815" s="17">
        <v>7.5115627000000007</v>
      </c>
      <c r="N7815" s="18" t="s">
        <v>9771</v>
      </c>
      <c r="O7815" s="18" t="s">
        <v>9872</v>
      </c>
      <c r="P7815" s="18" t="s">
        <v>9743</v>
      </c>
      <c r="Q7815" s="18" t="s">
        <v>9873</v>
      </c>
      <c r="R7815" s="18" t="s">
        <v>9874</v>
      </c>
    </row>
    <row r="7816" spans="1:18" x14ac:dyDescent="0.2">
      <c r="A7816" s="22">
        <v>2776</v>
      </c>
      <c r="B7816" s="15" t="s">
        <v>9737</v>
      </c>
      <c r="C7816" s="15" t="s">
        <v>9738</v>
      </c>
      <c r="D7816" s="15" t="s">
        <v>9739</v>
      </c>
      <c r="E7816" s="16" t="s">
        <v>198</v>
      </c>
      <c r="F7816" s="16">
        <v>2664</v>
      </c>
      <c r="G7816" s="15" t="s">
        <v>9875</v>
      </c>
      <c r="H7816" s="17">
        <v>2.6163462000000002</v>
      </c>
      <c r="I7816" s="17">
        <v>2.4448288999999996</v>
      </c>
      <c r="J7816" s="17">
        <v>7.593501400000001</v>
      </c>
      <c r="K7816" s="17">
        <v>8.4057720000000007</v>
      </c>
      <c r="L7816" s="17">
        <v>7.8757621999999996</v>
      </c>
      <c r="M7816" s="17">
        <v>9.0924254999999992</v>
      </c>
      <c r="N7816" s="18" t="s">
        <v>9741</v>
      </c>
      <c r="O7816" s="18" t="s">
        <v>9876</v>
      </c>
      <c r="P7816" s="18" t="s">
        <v>9743</v>
      </c>
      <c r="Q7816" s="18" t="s">
        <v>9877</v>
      </c>
      <c r="R7816" s="18" t="s">
        <v>9878</v>
      </c>
    </row>
    <row r="7817" spans="1:18" x14ac:dyDescent="0.2">
      <c r="A7817" s="22">
        <v>2778</v>
      </c>
      <c r="B7817" s="15" t="s">
        <v>9737</v>
      </c>
      <c r="C7817" s="15" t="s">
        <v>9738</v>
      </c>
      <c r="D7817" s="15" t="s">
        <v>9739</v>
      </c>
      <c r="E7817" s="16" t="s">
        <v>198</v>
      </c>
      <c r="F7817" s="16">
        <v>864</v>
      </c>
      <c r="G7817" s="15" t="s">
        <v>9879</v>
      </c>
      <c r="H7817" s="17">
        <v>0.41776679999999999</v>
      </c>
      <c r="I7817" s="17">
        <v>0.42528180000000004</v>
      </c>
      <c r="J7817" s="17">
        <v>0.78753790000000001</v>
      </c>
      <c r="K7817" s="17">
        <v>0.73764109999999994</v>
      </c>
      <c r="L7817" s="17">
        <v>0</v>
      </c>
      <c r="M7817" s="17">
        <v>0</v>
      </c>
      <c r="N7817" s="18" t="s">
        <v>9784</v>
      </c>
      <c r="O7817" s="18" t="s">
        <v>9880</v>
      </c>
      <c r="P7817" s="18" t="s">
        <v>9743</v>
      </c>
      <c r="Q7817" s="18" t="s">
        <v>9881</v>
      </c>
      <c r="R7817" s="18" t="s">
        <v>9882</v>
      </c>
    </row>
    <row r="7818" spans="1:18" x14ac:dyDescent="0.2">
      <c r="A7818" s="22">
        <v>2779</v>
      </c>
      <c r="B7818" s="15" t="s">
        <v>9737</v>
      </c>
      <c r="C7818" s="15" t="s">
        <v>9738</v>
      </c>
      <c r="D7818" s="15" t="s">
        <v>9739</v>
      </c>
      <c r="E7818" s="16" t="s">
        <v>198</v>
      </c>
      <c r="F7818" s="16">
        <v>332</v>
      </c>
      <c r="G7818" s="15" t="s">
        <v>9883</v>
      </c>
      <c r="H7818" s="17">
        <v>4.9801117999999995</v>
      </c>
      <c r="I7818" s="17">
        <v>5.6250742000000002</v>
      </c>
      <c r="J7818" s="17">
        <v>14.508796500000001</v>
      </c>
      <c r="K7818" s="17">
        <v>13.211767399999999</v>
      </c>
      <c r="L7818" s="17">
        <v>17.097161800000002</v>
      </c>
      <c r="M7818" s="17">
        <v>17.666047500000001</v>
      </c>
      <c r="N7818" s="18" t="s">
        <v>9812</v>
      </c>
      <c r="O7818" s="18" t="s">
        <v>9884</v>
      </c>
      <c r="P7818" s="18" t="s">
        <v>9743</v>
      </c>
      <c r="Q7818" s="18" t="s">
        <v>9885</v>
      </c>
      <c r="R7818" s="18" t="s">
        <v>9886</v>
      </c>
    </row>
    <row r="7819" spans="1:18" x14ac:dyDescent="0.2">
      <c r="A7819" s="22">
        <v>2780</v>
      </c>
      <c r="B7819" s="15" t="s">
        <v>9737</v>
      </c>
      <c r="C7819" s="15" t="s">
        <v>9738</v>
      </c>
      <c r="D7819" s="15" t="s">
        <v>9739</v>
      </c>
      <c r="E7819" s="16" t="s">
        <v>198</v>
      </c>
      <c r="F7819" s="16">
        <v>333</v>
      </c>
      <c r="G7819" s="15" t="s">
        <v>9887</v>
      </c>
      <c r="H7819" s="17">
        <v>21.126053600000002</v>
      </c>
      <c r="I7819" s="17">
        <v>23.4180344</v>
      </c>
      <c r="J7819" s="17">
        <v>69.666743400000001</v>
      </c>
      <c r="K7819" s="17">
        <v>68.901475700000006</v>
      </c>
      <c r="L7819" s="17">
        <v>98.860584799999998</v>
      </c>
      <c r="M7819" s="17">
        <v>104.3672758</v>
      </c>
      <c r="N7819" s="18" t="s">
        <v>9812</v>
      </c>
      <c r="O7819" s="18" t="s">
        <v>9888</v>
      </c>
      <c r="P7819" s="18" t="s">
        <v>9743</v>
      </c>
      <c r="Q7819" s="18" t="s">
        <v>9885</v>
      </c>
      <c r="R7819" s="18" t="s">
        <v>9886</v>
      </c>
    </row>
    <row r="7820" spans="1:18" x14ac:dyDescent="0.2">
      <c r="A7820" s="22">
        <v>2782</v>
      </c>
      <c r="B7820" s="15" t="s">
        <v>9737</v>
      </c>
      <c r="C7820" s="15" t="s">
        <v>9738</v>
      </c>
      <c r="D7820" s="15" t="s">
        <v>9739</v>
      </c>
      <c r="E7820" s="16" t="s">
        <v>198</v>
      </c>
      <c r="F7820" s="16">
        <v>1083</v>
      </c>
      <c r="G7820" s="15" t="s">
        <v>9889</v>
      </c>
      <c r="H7820" s="17">
        <v>35.230609000000001</v>
      </c>
      <c r="I7820" s="17">
        <v>42.865335200000004</v>
      </c>
      <c r="J7820" s="17">
        <v>63.230161399999993</v>
      </c>
      <c r="K7820" s="17">
        <v>59.702153899999999</v>
      </c>
      <c r="L7820" s="17">
        <v>56.9069626</v>
      </c>
      <c r="M7820" s="17">
        <v>57.43233</v>
      </c>
      <c r="N7820" s="18" t="s">
        <v>9741</v>
      </c>
      <c r="O7820" s="18" t="s">
        <v>9890</v>
      </c>
      <c r="P7820" s="18" t="s">
        <v>9743</v>
      </c>
      <c r="Q7820" s="18" t="s">
        <v>9891</v>
      </c>
      <c r="R7820" s="18" t="s">
        <v>9892</v>
      </c>
    </row>
    <row r="7821" spans="1:18" x14ac:dyDescent="0.2">
      <c r="A7821" s="22">
        <v>2784</v>
      </c>
      <c r="B7821" s="15" t="s">
        <v>9737</v>
      </c>
      <c r="C7821" s="15" t="s">
        <v>9738</v>
      </c>
      <c r="D7821" s="15" t="s">
        <v>9739</v>
      </c>
      <c r="E7821" s="16" t="s">
        <v>198</v>
      </c>
      <c r="F7821" s="16">
        <v>988</v>
      </c>
      <c r="G7821" s="15" t="s">
        <v>9893</v>
      </c>
      <c r="H7821" s="17">
        <v>0</v>
      </c>
      <c r="I7821" s="17">
        <v>0</v>
      </c>
      <c r="J7821" s="17">
        <v>0</v>
      </c>
      <c r="K7821" s="17">
        <v>0</v>
      </c>
      <c r="L7821" s="17">
        <v>2.0926368000000002</v>
      </c>
      <c r="M7821" s="17">
        <v>1.6658389999999998</v>
      </c>
      <c r="N7821" s="18" t="s">
        <v>9756</v>
      </c>
      <c r="O7821" s="18" t="s">
        <v>9894</v>
      </c>
      <c r="P7821" s="18" t="s">
        <v>9743</v>
      </c>
      <c r="Q7821" s="18" t="s">
        <v>9895</v>
      </c>
      <c r="R7821" s="18" t="s">
        <v>9896</v>
      </c>
    </row>
    <row r="7822" spans="1:18" x14ac:dyDescent="0.2">
      <c r="A7822" s="22">
        <v>2787</v>
      </c>
      <c r="B7822" s="15" t="s">
        <v>9737</v>
      </c>
      <c r="C7822" s="15" t="s">
        <v>9738</v>
      </c>
      <c r="D7822" s="15" t="s">
        <v>9739</v>
      </c>
      <c r="E7822" s="16" t="s">
        <v>198</v>
      </c>
      <c r="F7822" s="16">
        <v>994</v>
      </c>
      <c r="G7822" s="15" t="s">
        <v>9897</v>
      </c>
      <c r="H7822" s="17">
        <v>8.0880764999999997</v>
      </c>
      <c r="I7822" s="17">
        <v>10.303539600000001</v>
      </c>
      <c r="J7822" s="17">
        <v>11.809790400000001</v>
      </c>
      <c r="K7822" s="17">
        <v>12.2390475</v>
      </c>
      <c r="L7822" s="17">
        <v>12.998531199999999</v>
      </c>
      <c r="M7822" s="17">
        <v>14.1305254</v>
      </c>
      <c r="N7822" s="18" t="s">
        <v>9756</v>
      </c>
      <c r="O7822" s="18" t="s">
        <v>9898</v>
      </c>
      <c r="P7822" s="18" t="s">
        <v>9743</v>
      </c>
      <c r="Q7822" s="18" t="s">
        <v>9895</v>
      </c>
      <c r="R7822" s="18" t="s">
        <v>9896</v>
      </c>
    </row>
    <row r="7823" spans="1:18" x14ac:dyDescent="0.2">
      <c r="A7823" s="22">
        <v>2788</v>
      </c>
      <c r="B7823" s="15" t="s">
        <v>9737</v>
      </c>
      <c r="C7823" s="15" t="s">
        <v>9738</v>
      </c>
      <c r="D7823" s="15" t="s">
        <v>9739</v>
      </c>
      <c r="E7823" s="16" t="s">
        <v>198</v>
      </c>
      <c r="F7823" s="16">
        <v>838</v>
      </c>
      <c r="G7823" s="15" t="s">
        <v>9899</v>
      </c>
      <c r="H7823" s="17">
        <v>3.0422387999999998</v>
      </c>
      <c r="I7823" s="17">
        <v>10.151275499999999</v>
      </c>
      <c r="J7823" s="17">
        <v>13.859823199999999</v>
      </c>
      <c r="K7823" s="17">
        <v>7.9936808999999993</v>
      </c>
      <c r="L7823" s="17">
        <v>5.0824147000000002</v>
      </c>
      <c r="M7823" s="17">
        <v>5.3997650000000004</v>
      </c>
      <c r="N7823" s="18" t="s">
        <v>9784</v>
      </c>
      <c r="O7823" s="18" t="s">
        <v>9900</v>
      </c>
      <c r="P7823" s="18" t="s">
        <v>9743</v>
      </c>
      <c r="Q7823" s="18" t="s">
        <v>9901</v>
      </c>
      <c r="R7823" s="18" t="s">
        <v>9902</v>
      </c>
    </row>
    <row r="7824" spans="1:18" x14ac:dyDescent="0.2">
      <c r="A7824" s="22">
        <v>2789</v>
      </c>
      <c r="B7824" s="15" t="s">
        <v>9737</v>
      </c>
      <c r="C7824" s="15" t="s">
        <v>9738</v>
      </c>
      <c r="D7824" s="15" t="s">
        <v>9739</v>
      </c>
      <c r="E7824" s="16" t="s">
        <v>198</v>
      </c>
      <c r="F7824" s="16">
        <v>839</v>
      </c>
      <c r="G7824" s="15" t="s">
        <v>9903</v>
      </c>
      <c r="H7824" s="17">
        <v>0</v>
      </c>
      <c r="I7824" s="17">
        <v>0</v>
      </c>
      <c r="J7824" s="17">
        <v>0</v>
      </c>
      <c r="K7824" s="17">
        <v>0</v>
      </c>
      <c r="L7824" s="17">
        <v>10.532914</v>
      </c>
      <c r="M7824" s="17">
        <v>10.508757300000001</v>
      </c>
      <c r="N7824" s="18" t="s">
        <v>9784</v>
      </c>
      <c r="O7824" s="18" t="s">
        <v>9904</v>
      </c>
      <c r="P7824" s="18" t="s">
        <v>9743</v>
      </c>
      <c r="Q7824" s="18" t="s">
        <v>9901</v>
      </c>
      <c r="R7824" s="18" t="s">
        <v>9902</v>
      </c>
    </row>
    <row r="7825" spans="1:18" x14ac:dyDescent="0.2">
      <c r="A7825" s="22">
        <v>2792</v>
      </c>
      <c r="B7825" s="15" t="s">
        <v>9737</v>
      </c>
      <c r="C7825" s="15" t="s">
        <v>9738</v>
      </c>
      <c r="D7825" s="15" t="s">
        <v>9739</v>
      </c>
      <c r="E7825" s="16" t="s">
        <v>198</v>
      </c>
      <c r="F7825" s="16">
        <v>2702</v>
      </c>
      <c r="G7825" s="15" t="s">
        <v>9905</v>
      </c>
      <c r="H7825" s="17">
        <v>26.126527100000001</v>
      </c>
      <c r="I7825" s="17">
        <v>27.128732500000002</v>
      </c>
      <c r="J7825" s="17">
        <v>43.397764100000003</v>
      </c>
      <c r="K7825" s="17">
        <v>46.888606299999999</v>
      </c>
      <c r="L7825" s="17">
        <v>42.630150000000008</v>
      </c>
      <c r="M7825" s="17">
        <v>47.611646100000002</v>
      </c>
      <c r="N7825" s="18" t="s">
        <v>9799</v>
      </c>
      <c r="O7825" s="18" t="s">
        <v>9906</v>
      </c>
      <c r="P7825" s="18" t="s">
        <v>9743</v>
      </c>
      <c r="Q7825" s="18" t="s">
        <v>9907</v>
      </c>
      <c r="R7825" s="18" t="s">
        <v>9908</v>
      </c>
    </row>
    <row r="7826" spans="1:18" x14ac:dyDescent="0.2">
      <c r="A7826" s="22">
        <v>2796</v>
      </c>
      <c r="B7826" s="15" t="s">
        <v>9737</v>
      </c>
      <c r="C7826" s="15" t="s">
        <v>9738</v>
      </c>
      <c r="D7826" s="15" t="s">
        <v>9739</v>
      </c>
      <c r="E7826" s="16" t="s">
        <v>198</v>
      </c>
      <c r="F7826" s="16">
        <v>1693</v>
      </c>
      <c r="G7826" s="15" t="s">
        <v>9909</v>
      </c>
      <c r="H7826" s="17">
        <v>2.6047921000000001</v>
      </c>
      <c r="I7826" s="17">
        <v>0.89737000000000011</v>
      </c>
      <c r="J7826" s="17">
        <v>7.6790744999999996</v>
      </c>
      <c r="K7826" s="17">
        <v>2.9083342999999999</v>
      </c>
      <c r="L7826" s="17">
        <v>11.748141800000001</v>
      </c>
      <c r="M7826" s="17">
        <v>4.9222836999999995</v>
      </c>
      <c r="N7826" s="18" t="s">
        <v>9741</v>
      </c>
      <c r="O7826" s="18" t="s">
        <v>9910</v>
      </c>
      <c r="P7826" s="18" t="s">
        <v>9743</v>
      </c>
      <c r="Q7826" s="18" t="s">
        <v>9911</v>
      </c>
      <c r="R7826" s="18" t="s">
        <v>9912</v>
      </c>
    </row>
    <row r="7827" spans="1:18" x14ac:dyDescent="0.2">
      <c r="A7827" s="22">
        <v>2797</v>
      </c>
      <c r="B7827" s="15" t="s">
        <v>9737</v>
      </c>
      <c r="C7827" s="15" t="s">
        <v>9738</v>
      </c>
      <c r="D7827" s="15" t="s">
        <v>9739</v>
      </c>
      <c r="E7827" s="16" t="s">
        <v>198</v>
      </c>
      <c r="F7827" s="16">
        <v>1694</v>
      </c>
      <c r="G7827" s="15" t="s">
        <v>9913</v>
      </c>
      <c r="H7827" s="17">
        <v>4.8703475999999997</v>
      </c>
      <c r="I7827" s="17">
        <v>2.0166105999999999</v>
      </c>
      <c r="J7827" s="17">
        <v>4.5695658000000003</v>
      </c>
      <c r="K7827" s="17">
        <v>1.91317</v>
      </c>
      <c r="L7827" s="17">
        <v>6.7689865000000005</v>
      </c>
      <c r="M7827" s="17">
        <v>2.8042308</v>
      </c>
      <c r="N7827" s="18" t="s">
        <v>9741</v>
      </c>
      <c r="O7827" s="18" t="s">
        <v>9914</v>
      </c>
      <c r="P7827" s="18" t="s">
        <v>9743</v>
      </c>
      <c r="Q7827" s="18" t="s">
        <v>9911</v>
      </c>
      <c r="R7827" s="18" t="s">
        <v>9912</v>
      </c>
    </row>
    <row r="7828" spans="1:18" x14ac:dyDescent="0.2">
      <c r="A7828" s="22">
        <v>2798</v>
      </c>
      <c r="B7828" s="15" t="s">
        <v>9737</v>
      </c>
      <c r="C7828" s="15" t="s">
        <v>9738</v>
      </c>
      <c r="D7828" s="15" t="s">
        <v>9739</v>
      </c>
      <c r="E7828" s="16" t="s">
        <v>198</v>
      </c>
      <c r="F7828" s="16">
        <v>2581</v>
      </c>
      <c r="G7828" s="15" t="s">
        <v>9915</v>
      </c>
      <c r="H7828" s="17">
        <v>13.042901800000001</v>
      </c>
      <c r="I7828" s="17">
        <v>12.6834091</v>
      </c>
      <c r="J7828" s="17">
        <v>34.9503038</v>
      </c>
      <c r="K7828" s="17">
        <v>35.545023700000002</v>
      </c>
      <c r="L7828" s="17">
        <v>53.200896100000008</v>
      </c>
      <c r="M7828" s="17">
        <v>55.7983926</v>
      </c>
      <c r="N7828" s="18" t="s">
        <v>9741</v>
      </c>
      <c r="O7828" s="18" t="s">
        <v>9916</v>
      </c>
      <c r="P7828" s="18" t="s">
        <v>9743</v>
      </c>
      <c r="Q7828" s="18" t="s">
        <v>9917</v>
      </c>
      <c r="R7828" s="18" t="s">
        <v>9918</v>
      </c>
    </row>
    <row r="7829" spans="1:18" x14ac:dyDescent="0.2">
      <c r="A7829" s="22">
        <v>2799</v>
      </c>
      <c r="B7829" s="15" t="s">
        <v>9737</v>
      </c>
      <c r="C7829" s="15" t="s">
        <v>9738</v>
      </c>
      <c r="D7829" s="15" t="s">
        <v>9739</v>
      </c>
      <c r="E7829" s="16" t="s">
        <v>198</v>
      </c>
      <c r="F7829" s="16">
        <v>351</v>
      </c>
      <c r="G7829" s="15" t="s">
        <v>9919</v>
      </c>
      <c r="H7829" s="17">
        <v>1.4896296999999998</v>
      </c>
      <c r="I7829" s="17">
        <v>1.4430491999999999</v>
      </c>
      <c r="J7829" s="17">
        <v>2.7064472000000004</v>
      </c>
      <c r="K7829" s="17">
        <v>2.8934997999999998</v>
      </c>
      <c r="L7829" s="17">
        <v>2.5682833</v>
      </c>
      <c r="M7829" s="17">
        <v>2.5786639999999998</v>
      </c>
      <c r="N7829" s="18" t="s">
        <v>9920</v>
      </c>
      <c r="O7829" s="18" t="s">
        <v>9921</v>
      </c>
      <c r="P7829" s="18" t="s">
        <v>9743</v>
      </c>
      <c r="Q7829" s="18" t="s">
        <v>9922</v>
      </c>
      <c r="R7829" s="18" t="s">
        <v>9923</v>
      </c>
    </row>
    <row r="7830" spans="1:18" x14ac:dyDescent="0.2">
      <c r="A7830" s="22">
        <v>2800</v>
      </c>
      <c r="B7830" s="15" t="s">
        <v>9737</v>
      </c>
      <c r="C7830" s="15" t="s">
        <v>9738</v>
      </c>
      <c r="D7830" s="15" t="s">
        <v>9739</v>
      </c>
      <c r="E7830" s="16" t="s">
        <v>198</v>
      </c>
      <c r="F7830" s="16">
        <v>353</v>
      </c>
      <c r="G7830" s="15" t="s">
        <v>9924</v>
      </c>
      <c r="H7830" s="17">
        <v>2.6101904</v>
      </c>
      <c r="I7830" s="17">
        <v>2.6961637000000005</v>
      </c>
      <c r="J7830" s="17">
        <v>4.6792338999999998</v>
      </c>
      <c r="K7830" s="17">
        <v>4.8345085000000001</v>
      </c>
      <c r="L7830" s="17">
        <v>5.6062787000000007</v>
      </c>
      <c r="M7830" s="17">
        <v>5.9210326999999996</v>
      </c>
      <c r="N7830" s="18" t="s">
        <v>9920</v>
      </c>
      <c r="O7830" s="18" t="s">
        <v>9925</v>
      </c>
      <c r="P7830" s="18" t="s">
        <v>9743</v>
      </c>
      <c r="Q7830" s="18" t="s">
        <v>9922</v>
      </c>
      <c r="R7830" s="18" t="s">
        <v>9923</v>
      </c>
    </row>
    <row r="7831" spans="1:18" x14ac:dyDescent="0.2">
      <c r="A7831" s="22">
        <v>2801</v>
      </c>
      <c r="B7831" s="15" t="s">
        <v>9737</v>
      </c>
      <c r="C7831" s="15" t="s">
        <v>9738</v>
      </c>
      <c r="D7831" s="15" t="s">
        <v>9739</v>
      </c>
      <c r="E7831" s="16" t="s">
        <v>198</v>
      </c>
      <c r="F7831" s="16">
        <v>875</v>
      </c>
      <c r="G7831" s="15" t="s">
        <v>9926</v>
      </c>
      <c r="H7831" s="17">
        <v>0</v>
      </c>
      <c r="I7831" s="17">
        <v>0</v>
      </c>
      <c r="J7831" s="17">
        <v>0.9086689</v>
      </c>
      <c r="K7831" s="17">
        <v>0.74369049999999992</v>
      </c>
      <c r="L7831" s="17">
        <v>11.6294527</v>
      </c>
      <c r="M7831" s="17">
        <v>12.264955599999999</v>
      </c>
      <c r="N7831" s="18" t="s">
        <v>9784</v>
      </c>
      <c r="O7831" s="18" t="s">
        <v>9927</v>
      </c>
      <c r="P7831" s="18" t="s">
        <v>9743</v>
      </c>
      <c r="Q7831" s="18" t="s">
        <v>9928</v>
      </c>
      <c r="R7831" s="18" t="s">
        <v>9929</v>
      </c>
    </row>
    <row r="7832" spans="1:18" x14ac:dyDescent="0.2">
      <c r="A7832" s="22">
        <v>2802</v>
      </c>
      <c r="B7832" s="15" t="s">
        <v>9737</v>
      </c>
      <c r="C7832" s="15" t="s">
        <v>9738</v>
      </c>
      <c r="D7832" s="15" t="s">
        <v>9739</v>
      </c>
      <c r="E7832" s="16" t="s">
        <v>198</v>
      </c>
      <c r="F7832" s="16">
        <v>876</v>
      </c>
      <c r="G7832" s="15" t="s">
        <v>9930</v>
      </c>
      <c r="H7832" s="17">
        <v>39.202576000000001</v>
      </c>
      <c r="I7832" s="17">
        <v>38.483290500000003</v>
      </c>
      <c r="J7832" s="17">
        <v>80.017008299999986</v>
      </c>
      <c r="K7832" s="17">
        <v>77.530536000000012</v>
      </c>
      <c r="L7832" s="17">
        <v>87.90261559999999</v>
      </c>
      <c r="M7832" s="17">
        <v>91.394343800000001</v>
      </c>
      <c r="N7832" s="18" t="s">
        <v>9784</v>
      </c>
      <c r="O7832" s="18" t="s">
        <v>9931</v>
      </c>
      <c r="P7832" s="18" t="s">
        <v>9743</v>
      </c>
      <c r="Q7832" s="18" t="s">
        <v>9928</v>
      </c>
      <c r="R7832" s="18" t="s">
        <v>9929</v>
      </c>
    </row>
    <row r="7833" spans="1:18" x14ac:dyDescent="0.2">
      <c r="A7833" s="22">
        <v>2803</v>
      </c>
      <c r="B7833" s="15" t="s">
        <v>9737</v>
      </c>
      <c r="C7833" s="15" t="s">
        <v>9738</v>
      </c>
      <c r="D7833" s="15" t="s">
        <v>9739</v>
      </c>
      <c r="E7833" s="16" t="s">
        <v>198</v>
      </c>
      <c r="F7833" s="16">
        <v>1483</v>
      </c>
      <c r="G7833" s="15" t="s">
        <v>9932</v>
      </c>
      <c r="H7833" s="17">
        <v>0.97907000000000011</v>
      </c>
      <c r="I7833" s="17">
        <v>1.4412695</v>
      </c>
      <c r="J7833" s="17">
        <v>2.2424392999999996</v>
      </c>
      <c r="K7833" s="17">
        <v>2.2122682999999999</v>
      </c>
      <c r="L7833" s="17">
        <v>0</v>
      </c>
      <c r="M7833" s="17">
        <v>0</v>
      </c>
      <c r="N7833" s="18" t="s">
        <v>9741</v>
      </c>
      <c r="O7833" s="18" t="s">
        <v>9933</v>
      </c>
      <c r="P7833" s="18" t="s">
        <v>9743</v>
      </c>
      <c r="Q7833" s="18" t="s">
        <v>9934</v>
      </c>
      <c r="R7833" s="18" t="s">
        <v>9935</v>
      </c>
    </row>
    <row r="7834" spans="1:18" x14ac:dyDescent="0.2">
      <c r="A7834" s="22">
        <v>2804</v>
      </c>
      <c r="B7834" s="15" t="s">
        <v>9737</v>
      </c>
      <c r="C7834" s="15" t="s">
        <v>9738</v>
      </c>
      <c r="D7834" s="15" t="s">
        <v>9739</v>
      </c>
      <c r="E7834" s="16" t="s">
        <v>198</v>
      </c>
      <c r="F7834" s="16">
        <v>1132</v>
      </c>
      <c r="G7834" s="15" t="s">
        <v>9936</v>
      </c>
      <c r="H7834" s="17">
        <v>42.557060299999996</v>
      </c>
      <c r="I7834" s="17">
        <v>48.486256700000006</v>
      </c>
      <c r="J7834" s="17">
        <v>80.098506499999999</v>
      </c>
      <c r="K7834" s="17">
        <v>77.426501799999997</v>
      </c>
      <c r="L7834" s="17">
        <v>71.940418099999988</v>
      </c>
      <c r="M7834" s="17">
        <v>73.654181500000007</v>
      </c>
      <c r="N7834" s="18" t="s">
        <v>9741</v>
      </c>
      <c r="O7834" s="18" t="s">
        <v>9937</v>
      </c>
      <c r="P7834" s="18" t="s">
        <v>9743</v>
      </c>
      <c r="Q7834" s="18" t="s">
        <v>9938</v>
      </c>
      <c r="R7834" s="18" t="s">
        <v>9939</v>
      </c>
    </row>
    <row r="7835" spans="1:18" x14ac:dyDescent="0.2">
      <c r="A7835" s="22">
        <v>2805</v>
      </c>
      <c r="B7835" s="15" t="s">
        <v>9737</v>
      </c>
      <c r="C7835" s="15" t="s">
        <v>9738</v>
      </c>
      <c r="D7835" s="15" t="s">
        <v>9739</v>
      </c>
      <c r="E7835" s="16" t="s">
        <v>198</v>
      </c>
      <c r="F7835" s="16">
        <v>1601</v>
      </c>
      <c r="G7835" s="15" t="s">
        <v>9940</v>
      </c>
      <c r="H7835" s="17">
        <v>2.2691542999999998</v>
      </c>
      <c r="I7835" s="17">
        <v>2.7271109</v>
      </c>
      <c r="J7835" s="17">
        <v>3.9577980999999998</v>
      </c>
      <c r="K7835" s="17">
        <v>4.8826725</v>
      </c>
      <c r="L7835" s="17">
        <v>0</v>
      </c>
      <c r="M7835" s="17">
        <v>0</v>
      </c>
      <c r="N7835" s="18" t="s">
        <v>9741</v>
      </c>
      <c r="O7835" s="18" t="s">
        <v>9941</v>
      </c>
      <c r="P7835" s="18" t="s">
        <v>9743</v>
      </c>
      <c r="Q7835" s="18" t="s">
        <v>9942</v>
      </c>
      <c r="R7835" s="18" t="s">
        <v>9943</v>
      </c>
    </row>
    <row r="7836" spans="1:18" x14ac:dyDescent="0.2">
      <c r="A7836" s="22">
        <v>2806</v>
      </c>
      <c r="B7836" s="15" t="s">
        <v>9737</v>
      </c>
      <c r="C7836" s="15" t="s">
        <v>9738</v>
      </c>
      <c r="D7836" s="15" t="s">
        <v>9739</v>
      </c>
      <c r="E7836" s="16" t="s">
        <v>198</v>
      </c>
      <c r="F7836" s="16">
        <v>1441</v>
      </c>
      <c r="G7836" s="15" t="s">
        <v>9944</v>
      </c>
      <c r="H7836" s="17">
        <v>0</v>
      </c>
      <c r="I7836" s="17">
        <v>0</v>
      </c>
      <c r="J7836" s="17">
        <v>0</v>
      </c>
      <c r="K7836" s="17">
        <v>0</v>
      </c>
      <c r="L7836" s="17">
        <v>1.4350844999999999</v>
      </c>
      <c r="M7836" s="17">
        <v>1.8166274999999998</v>
      </c>
      <c r="N7836" s="18" t="s">
        <v>9741</v>
      </c>
      <c r="O7836" s="18" t="s">
        <v>9945</v>
      </c>
      <c r="P7836" s="18" t="s">
        <v>9743</v>
      </c>
      <c r="Q7836" s="18" t="s">
        <v>9946</v>
      </c>
      <c r="R7836" s="18" t="s">
        <v>9947</v>
      </c>
    </row>
    <row r="7837" spans="1:18" x14ac:dyDescent="0.2">
      <c r="A7837" s="22">
        <v>2807</v>
      </c>
      <c r="B7837" s="15" t="s">
        <v>9737</v>
      </c>
      <c r="C7837" s="15" t="s">
        <v>9738</v>
      </c>
      <c r="D7837" s="15" t="s">
        <v>9739</v>
      </c>
      <c r="E7837" s="16" t="s">
        <v>198</v>
      </c>
      <c r="F7837" s="16">
        <v>1444</v>
      </c>
      <c r="G7837" s="15" t="s">
        <v>9948</v>
      </c>
      <c r="H7837" s="17">
        <v>12.5921015</v>
      </c>
      <c r="I7837" s="17">
        <v>8.6001581999999992</v>
      </c>
      <c r="J7837" s="17">
        <v>14.726183900000001</v>
      </c>
      <c r="K7837" s="17">
        <v>5.9499864999999996</v>
      </c>
      <c r="L7837" s="17">
        <v>17.677254699999999</v>
      </c>
      <c r="M7837" s="17">
        <v>7.7240503</v>
      </c>
      <c r="N7837" s="18" t="s">
        <v>9741</v>
      </c>
      <c r="O7837" s="18" t="s">
        <v>9949</v>
      </c>
      <c r="P7837" s="18" t="s">
        <v>9743</v>
      </c>
      <c r="Q7837" s="18" t="s">
        <v>9946</v>
      </c>
      <c r="R7837" s="18" t="s">
        <v>9947</v>
      </c>
    </row>
    <row r="7838" spans="1:18" x14ac:dyDescent="0.2">
      <c r="A7838" s="22">
        <v>2808</v>
      </c>
      <c r="B7838" s="15" t="s">
        <v>9737</v>
      </c>
      <c r="C7838" s="15" t="s">
        <v>9738</v>
      </c>
      <c r="D7838" s="15" t="s">
        <v>9739</v>
      </c>
      <c r="E7838" s="16" t="s">
        <v>198</v>
      </c>
      <c r="F7838" s="16">
        <v>1539</v>
      </c>
      <c r="G7838" s="15" t="s">
        <v>9950</v>
      </c>
      <c r="H7838" s="17">
        <v>2.4438867000000002</v>
      </c>
      <c r="I7838" s="17">
        <v>3.0690132000000001</v>
      </c>
      <c r="J7838" s="17">
        <v>0</v>
      </c>
      <c r="K7838" s="17">
        <v>0</v>
      </c>
      <c r="L7838" s="17">
        <v>0</v>
      </c>
      <c r="M7838" s="17">
        <v>0</v>
      </c>
      <c r="N7838" s="18" t="s">
        <v>9741</v>
      </c>
      <c r="O7838" s="18" t="s">
        <v>9951</v>
      </c>
      <c r="P7838" s="18" t="s">
        <v>9743</v>
      </c>
      <c r="Q7838" s="18" t="s">
        <v>9952</v>
      </c>
      <c r="R7838" s="18" t="s">
        <v>9953</v>
      </c>
    </row>
    <row r="7839" spans="1:18" x14ac:dyDescent="0.2">
      <c r="A7839" s="22">
        <v>2809</v>
      </c>
      <c r="B7839" s="15" t="s">
        <v>9737</v>
      </c>
      <c r="C7839" s="15" t="s">
        <v>9738</v>
      </c>
      <c r="D7839" s="15" t="s">
        <v>9739</v>
      </c>
      <c r="E7839" s="16" t="s">
        <v>198</v>
      </c>
      <c r="F7839" s="16">
        <v>1541</v>
      </c>
      <c r="G7839" s="15" t="s">
        <v>9954</v>
      </c>
      <c r="H7839" s="17">
        <v>0</v>
      </c>
      <c r="I7839" s="17">
        <v>0</v>
      </c>
      <c r="J7839" s="17">
        <v>4.7780947000000005</v>
      </c>
      <c r="K7839" s="17">
        <v>6.0326359000000007</v>
      </c>
      <c r="L7839" s="17">
        <v>0</v>
      </c>
      <c r="M7839" s="17">
        <v>0</v>
      </c>
      <c r="N7839" s="18" t="s">
        <v>9741</v>
      </c>
      <c r="O7839" s="18" t="s">
        <v>9955</v>
      </c>
      <c r="P7839" s="18" t="s">
        <v>9743</v>
      </c>
      <c r="Q7839" s="18" t="s">
        <v>9952</v>
      </c>
      <c r="R7839" s="18" t="s">
        <v>9953</v>
      </c>
    </row>
    <row r="7840" spans="1:18" x14ac:dyDescent="0.2">
      <c r="A7840" s="22">
        <v>2810</v>
      </c>
      <c r="B7840" s="15" t="s">
        <v>9737</v>
      </c>
      <c r="C7840" s="15" t="s">
        <v>9738</v>
      </c>
      <c r="D7840" s="15" t="s">
        <v>9739</v>
      </c>
      <c r="E7840" s="16" t="s">
        <v>198</v>
      </c>
      <c r="F7840" s="16">
        <v>1542</v>
      </c>
      <c r="G7840" s="15" t="s">
        <v>9956</v>
      </c>
      <c r="H7840" s="17">
        <v>3.4357419999999999</v>
      </c>
      <c r="I7840" s="17">
        <v>3.4295037000000002</v>
      </c>
      <c r="J7840" s="17">
        <v>7.4142054999999996</v>
      </c>
      <c r="K7840" s="17">
        <v>7.0321350000000002</v>
      </c>
      <c r="L7840" s="17">
        <v>7.4443274000000006</v>
      </c>
      <c r="M7840" s="17">
        <v>7.8377815000000002</v>
      </c>
      <c r="N7840" s="18" t="s">
        <v>9741</v>
      </c>
      <c r="O7840" s="18" t="s">
        <v>9957</v>
      </c>
      <c r="P7840" s="18" t="s">
        <v>9743</v>
      </c>
      <c r="Q7840" s="18" t="s">
        <v>9952</v>
      </c>
      <c r="R7840" s="18" t="s">
        <v>9953</v>
      </c>
    </row>
    <row r="7841" spans="1:18" x14ac:dyDescent="0.2">
      <c r="A7841" s="22">
        <v>2811</v>
      </c>
      <c r="B7841" s="15" t="s">
        <v>9737</v>
      </c>
      <c r="C7841" s="15" t="s">
        <v>9738</v>
      </c>
      <c r="D7841" s="15" t="s">
        <v>9739</v>
      </c>
      <c r="E7841" s="16" t="s">
        <v>198</v>
      </c>
      <c r="F7841" s="16">
        <v>846</v>
      </c>
      <c r="G7841" s="15" t="s">
        <v>9958</v>
      </c>
      <c r="H7841" s="17">
        <v>0</v>
      </c>
      <c r="I7841" s="17">
        <v>0</v>
      </c>
      <c r="J7841" s="17">
        <v>1.4656733</v>
      </c>
      <c r="K7841" s="17">
        <v>1.4323584999999999</v>
      </c>
      <c r="L7841" s="17">
        <v>0</v>
      </c>
      <c r="M7841" s="17">
        <v>0</v>
      </c>
      <c r="N7841" s="18" t="s">
        <v>9784</v>
      </c>
      <c r="O7841" s="18" t="s">
        <v>9959</v>
      </c>
      <c r="P7841" s="18" t="s">
        <v>9743</v>
      </c>
      <c r="Q7841" s="18" t="s">
        <v>9960</v>
      </c>
      <c r="R7841" s="18" t="s">
        <v>9961</v>
      </c>
    </row>
    <row r="7842" spans="1:18" x14ac:dyDescent="0.2">
      <c r="A7842" s="22">
        <v>2812</v>
      </c>
      <c r="B7842" s="15" t="s">
        <v>9737</v>
      </c>
      <c r="C7842" s="15" t="s">
        <v>9738</v>
      </c>
      <c r="D7842" s="15" t="s">
        <v>9739</v>
      </c>
      <c r="E7842" s="16" t="s">
        <v>198</v>
      </c>
      <c r="F7842" s="16">
        <v>778</v>
      </c>
      <c r="G7842" s="15" t="s">
        <v>9962</v>
      </c>
      <c r="H7842" s="17">
        <v>2.0196041</v>
      </c>
      <c r="I7842" s="17">
        <v>2.3997429000000001</v>
      </c>
      <c r="J7842" s="17">
        <v>1.6596744000000001</v>
      </c>
      <c r="K7842" s="17">
        <v>1.6384811000000004</v>
      </c>
      <c r="L7842" s="17">
        <v>2.2902541000000003</v>
      </c>
      <c r="M7842" s="17">
        <v>2.2126392999999998</v>
      </c>
      <c r="N7842" s="18" t="s">
        <v>9784</v>
      </c>
      <c r="O7842" s="18" t="s">
        <v>9963</v>
      </c>
      <c r="P7842" s="18" t="s">
        <v>9743</v>
      </c>
      <c r="Q7842" s="18" t="s">
        <v>9964</v>
      </c>
      <c r="R7842" s="18" t="s">
        <v>9965</v>
      </c>
    </row>
    <row r="7843" spans="1:18" x14ac:dyDescent="0.2">
      <c r="A7843" s="22">
        <v>2814</v>
      </c>
      <c r="B7843" s="15" t="s">
        <v>9737</v>
      </c>
      <c r="C7843" s="15" t="s">
        <v>9738</v>
      </c>
      <c r="D7843" s="15" t="s">
        <v>9739</v>
      </c>
      <c r="E7843" s="16" t="s">
        <v>198</v>
      </c>
      <c r="F7843" s="16">
        <v>782</v>
      </c>
      <c r="G7843" s="15" t="s">
        <v>9966</v>
      </c>
      <c r="H7843" s="17">
        <v>0</v>
      </c>
      <c r="I7843" s="17">
        <v>0</v>
      </c>
      <c r="J7843" s="17">
        <v>0.60459219999999991</v>
      </c>
      <c r="K7843" s="17">
        <v>0.44688480000000003</v>
      </c>
      <c r="L7843" s="17">
        <v>0</v>
      </c>
      <c r="M7843" s="17">
        <v>0</v>
      </c>
      <c r="N7843" s="18" t="s">
        <v>9784</v>
      </c>
      <c r="O7843" s="18" t="s">
        <v>9967</v>
      </c>
      <c r="P7843" s="18" t="s">
        <v>9743</v>
      </c>
      <c r="Q7843" s="18" t="s">
        <v>9964</v>
      </c>
      <c r="R7843" s="18" t="s">
        <v>9965</v>
      </c>
    </row>
    <row r="7844" spans="1:18" x14ac:dyDescent="0.2">
      <c r="A7844" s="22">
        <v>2815</v>
      </c>
      <c r="B7844" s="15" t="s">
        <v>9737</v>
      </c>
      <c r="C7844" s="15" t="s">
        <v>9738</v>
      </c>
      <c r="D7844" s="15" t="s">
        <v>9739</v>
      </c>
      <c r="E7844" s="16" t="s">
        <v>198</v>
      </c>
      <c r="F7844" s="16">
        <v>783</v>
      </c>
      <c r="G7844" s="15" t="s">
        <v>9968</v>
      </c>
      <c r="H7844" s="17">
        <v>0.7482432</v>
      </c>
      <c r="I7844" s="17">
        <v>0.40891829999999996</v>
      </c>
      <c r="J7844" s="17">
        <v>1.8601066999999998</v>
      </c>
      <c r="K7844" s="17">
        <v>1.0214810999999999</v>
      </c>
      <c r="L7844" s="17">
        <v>6.0946841999999997</v>
      </c>
      <c r="M7844" s="17">
        <v>4.3033967999999998</v>
      </c>
      <c r="N7844" s="18" t="s">
        <v>9784</v>
      </c>
      <c r="O7844" s="18" t="s">
        <v>9969</v>
      </c>
      <c r="P7844" s="18" t="s">
        <v>9743</v>
      </c>
      <c r="Q7844" s="18" t="s">
        <v>9964</v>
      </c>
      <c r="R7844" s="18" t="s">
        <v>9965</v>
      </c>
    </row>
    <row r="7845" spans="1:18" x14ac:dyDescent="0.2">
      <c r="A7845" s="22">
        <v>2816</v>
      </c>
      <c r="B7845" s="15" t="s">
        <v>9737</v>
      </c>
      <c r="C7845" s="15" t="s">
        <v>9738</v>
      </c>
      <c r="D7845" s="15" t="s">
        <v>9739</v>
      </c>
      <c r="E7845" s="16" t="s">
        <v>198</v>
      </c>
      <c r="F7845" s="16">
        <v>2690</v>
      </c>
      <c r="G7845" s="15" t="s">
        <v>9970</v>
      </c>
      <c r="H7845" s="17">
        <v>0</v>
      </c>
      <c r="I7845" s="17">
        <v>0</v>
      </c>
      <c r="J7845" s="17">
        <v>0</v>
      </c>
      <c r="K7845" s="17">
        <v>0</v>
      </c>
      <c r="L7845" s="17">
        <v>4.5615179999999995</v>
      </c>
      <c r="M7845" s="17">
        <v>4.881151</v>
      </c>
      <c r="N7845" s="18" t="s">
        <v>9799</v>
      </c>
      <c r="O7845" s="18" t="s">
        <v>9971</v>
      </c>
      <c r="P7845" s="18" t="s">
        <v>9743</v>
      </c>
      <c r="Q7845" s="18" t="s">
        <v>9972</v>
      </c>
      <c r="R7845" s="18" t="s">
        <v>9973</v>
      </c>
    </row>
    <row r="7846" spans="1:18" x14ac:dyDescent="0.2">
      <c r="A7846" s="22">
        <v>2818</v>
      </c>
      <c r="B7846" s="15" t="s">
        <v>9737</v>
      </c>
      <c r="C7846" s="15" t="s">
        <v>9738</v>
      </c>
      <c r="D7846" s="15" t="s">
        <v>9739</v>
      </c>
      <c r="E7846" s="16" t="s">
        <v>198</v>
      </c>
      <c r="F7846" s="16">
        <v>2694</v>
      </c>
      <c r="G7846" s="15" t="s">
        <v>9974</v>
      </c>
      <c r="H7846" s="17">
        <v>3.5194621000000001</v>
      </c>
      <c r="I7846" s="17">
        <v>3.7008107999999997</v>
      </c>
      <c r="J7846" s="17">
        <v>4.6273230999999999</v>
      </c>
      <c r="K7846" s="17">
        <v>4.3397680000000003</v>
      </c>
      <c r="L7846" s="17">
        <v>7.2671840000000003</v>
      </c>
      <c r="M7846" s="17">
        <v>7.4537492999999992</v>
      </c>
      <c r="N7846" s="18" t="s">
        <v>9799</v>
      </c>
      <c r="O7846" s="18" t="s">
        <v>9975</v>
      </c>
      <c r="P7846" s="18" t="s">
        <v>9743</v>
      </c>
      <c r="Q7846" s="18" t="s">
        <v>9972</v>
      </c>
      <c r="R7846" s="18" t="s">
        <v>9973</v>
      </c>
    </row>
    <row r="7847" spans="1:18" x14ac:dyDescent="0.2">
      <c r="A7847" s="22">
        <v>2819</v>
      </c>
      <c r="B7847" s="15" t="s">
        <v>9737</v>
      </c>
      <c r="C7847" s="15" t="s">
        <v>9738</v>
      </c>
      <c r="D7847" s="15" t="s">
        <v>9739</v>
      </c>
      <c r="E7847" s="16" t="s">
        <v>198</v>
      </c>
      <c r="F7847" s="16">
        <v>1916</v>
      </c>
      <c r="G7847" s="15" t="s">
        <v>9976</v>
      </c>
      <c r="H7847" s="17">
        <v>3.7979921999999999</v>
      </c>
      <c r="I7847" s="17">
        <v>3.6358512999999997</v>
      </c>
      <c r="J7847" s="17">
        <v>2.7948550000000001</v>
      </c>
      <c r="K7847" s="17">
        <v>3.5275305000000001</v>
      </c>
      <c r="L7847" s="17">
        <v>6.4771597999999999</v>
      </c>
      <c r="M7847" s="17">
        <v>6.5027674999999991</v>
      </c>
      <c r="N7847" s="18" t="s">
        <v>9741</v>
      </c>
      <c r="O7847" s="18" t="s">
        <v>9977</v>
      </c>
      <c r="P7847" s="18" t="s">
        <v>9743</v>
      </c>
      <c r="Q7847" s="18" t="s">
        <v>9978</v>
      </c>
      <c r="R7847" s="18" t="s">
        <v>9979</v>
      </c>
    </row>
    <row r="7848" spans="1:18" x14ac:dyDescent="0.2">
      <c r="A7848" s="22">
        <v>2820</v>
      </c>
      <c r="B7848" s="15" t="s">
        <v>9737</v>
      </c>
      <c r="C7848" s="15" t="s">
        <v>9738</v>
      </c>
      <c r="D7848" s="15" t="s">
        <v>9739</v>
      </c>
      <c r="E7848" s="16" t="s">
        <v>198</v>
      </c>
      <c r="F7848" s="16">
        <v>1975</v>
      </c>
      <c r="G7848" s="15" t="s">
        <v>9980</v>
      </c>
      <c r="H7848" s="17">
        <v>1.4496638000000002</v>
      </c>
      <c r="I7848" s="17">
        <v>1.2006129999999999</v>
      </c>
      <c r="J7848" s="17">
        <v>0</v>
      </c>
      <c r="K7848" s="17">
        <v>0</v>
      </c>
      <c r="L7848" s="17">
        <v>0.52392329999999998</v>
      </c>
      <c r="M7848" s="17">
        <v>0.57911899999999994</v>
      </c>
      <c r="N7848" s="18" t="s">
        <v>9741</v>
      </c>
      <c r="O7848" s="18" t="s">
        <v>9981</v>
      </c>
      <c r="P7848" s="18" t="s">
        <v>9743</v>
      </c>
      <c r="Q7848" s="18" t="s">
        <v>9982</v>
      </c>
      <c r="R7848" s="18" t="s">
        <v>9983</v>
      </c>
    </row>
    <row r="7849" spans="1:18" x14ac:dyDescent="0.2">
      <c r="A7849" s="22">
        <v>2821</v>
      </c>
      <c r="B7849" s="15" t="s">
        <v>9737</v>
      </c>
      <c r="C7849" s="15" t="s">
        <v>9738</v>
      </c>
      <c r="D7849" s="15" t="s">
        <v>9739</v>
      </c>
      <c r="E7849" s="16" t="s">
        <v>198</v>
      </c>
      <c r="F7849" s="16">
        <v>1984</v>
      </c>
      <c r="G7849" s="15" t="s">
        <v>9984</v>
      </c>
      <c r="H7849" s="17">
        <v>0</v>
      </c>
      <c r="I7849" s="17">
        <v>0</v>
      </c>
      <c r="J7849" s="17">
        <v>2.1042467999999999</v>
      </c>
      <c r="K7849" s="17">
        <v>2.1041882999999997</v>
      </c>
      <c r="L7849" s="17">
        <v>2.6564099999999997</v>
      </c>
      <c r="M7849" s="17">
        <v>2.3762226000000002</v>
      </c>
      <c r="N7849" s="18" t="s">
        <v>9741</v>
      </c>
      <c r="O7849" s="18" t="s">
        <v>9985</v>
      </c>
      <c r="P7849" s="18" t="s">
        <v>9743</v>
      </c>
      <c r="Q7849" s="18" t="s">
        <v>9986</v>
      </c>
      <c r="R7849" s="18" t="s">
        <v>9987</v>
      </c>
    </row>
    <row r="7850" spans="1:18" x14ac:dyDescent="0.2">
      <c r="A7850" s="22">
        <v>2822</v>
      </c>
      <c r="B7850" s="15" t="s">
        <v>9737</v>
      </c>
      <c r="C7850" s="15" t="s">
        <v>9738</v>
      </c>
      <c r="D7850" s="15" t="s">
        <v>9739</v>
      </c>
      <c r="E7850" s="16" t="s">
        <v>198</v>
      </c>
      <c r="F7850" s="16">
        <v>1987</v>
      </c>
      <c r="G7850" s="15" t="s">
        <v>9988</v>
      </c>
      <c r="H7850" s="17">
        <v>3.3294820000000005</v>
      </c>
      <c r="I7850" s="17">
        <v>2.1757959000000002</v>
      </c>
      <c r="J7850" s="17">
        <v>0</v>
      </c>
      <c r="K7850" s="17">
        <v>0</v>
      </c>
      <c r="L7850" s="17">
        <v>0</v>
      </c>
      <c r="M7850" s="17">
        <v>0</v>
      </c>
      <c r="N7850" s="18" t="s">
        <v>9741</v>
      </c>
      <c r="O7850" s="18" t="s">
        <v>9989</v>
      </c>
      <c r="P7850" s="18" t="s">
        <v>9743</v>
      </c>
      <c r="Q7850" s="18" t="s">
        <v>9986</v>
      </c>
      <c r="R7850" s="18" t="s">
        <v>9987</v>
      </c>
    </row>
    <row r="7851" spans="1:18" x14ac:dyDescent="0.2">
      <c r="A7851" s="22">
        <v>2826</v>
      </c>
      <c r="B7851" s="15" t="s">
        <v>9737</v>
      </c>
      <c r="C7851" s="15" t="s">
        <v>9738</v>
      </c>
      <c r="D7851" s="15" t="s">
        <v>9739</v>
      </c>
      <c r="E7851" s="16" t="s">
        <v>198</v>
      </c>
      <c r="F7851" s="16">
        <v>1387</v>
      </c>
      <c r="G7851" s="15" t="s">
        <v>9990</v>
      </c>
      <c r="H7851" s="17">
        <v>6.8694005000000002</v>
      </c>
      <c r="I7851" s="17">
        <v>12.1119241</v>
      </c>
      <c r="J7851" s="17">
        <v>27.672164799999997</v>
      </c>
      <c r="K7851" s="17">
        <v>13.803221199999999</v>
      </c>
      <c r="L7851" s="17">
        <v>19.9768556</v>
      </c>
      <c r="M7851" s="17">
        <v>21.104708500000001</v>
      </c>
      <c r="N7851" s="18" t="s">
        <v>9741</v>
      </c>
      <c r="O7851" s="18" t="s">
        <v>9991</v>
      </c>
      <c r="P7851" s="18" t="s">
        <v>9743</v>
      </c>
      <c r="Q7851" s="18" t="s">
        <v>9992</v>
      </c>
      <c r="R7851" s="18" t="s">
        <v>9993</v>
      </c>
    </row>
    <row r="7852" spans="1:18" x14ac:dyDescent="0.2">
      <c r="A7852" s="22">
        <v>2829</v>
      </c>
      <c r="B7852" s="15" t="s">
        <v>9737</v>
      </c>
      <c r="C7852" s="15" t="s">
        <v>9738</v>
      </c>
      <c r="D7852" s="15" t="s">
        <v>9739</v>
      </c>
      <c r="E7852" s="16" t="s">
        <v>198</v>
      </c>
      <c r="F7852" s="16">
        <v>1421</v>
      </c>
      <c r="G7852" s="15" t="s">
        <v>9994</v>
      </c>
      <c r="H7852" s="17">
        <v>4.3587460999999994</v>
      </c>
      <c r="I7852" s="17">
        <v>5.1113307999999993</v>
      </c>
      <c r="J7852" s="17">
        <v>15.4477969</v>
      </c>
      <c r="K7852" s="17">
        <v>15.627480400000001</v>
      </c>
      <c r="L7852" s="17">
        <v>19.990208199999998</v>
      </c>
      <c r="M7852" s="17">
        <v>22.7007355</v>
      </c>
      <c r="N7852" s="18" t="s">
        <v>9741</v>
      </c>
      <c r="O7852" s="18" t="s">
        <v>9995</v>
      </c>
      <c r="P7852" s="18" t="s">
        <v>9743</v>
      </c>
      <c r="Q7852" s="18" t="s">
        <v>9996</v>
      </c>
      <c r="R7852" s="18" t="s">
        <v>9997</v>
      </c>
    </row>
    <row r="7853" spans="1:18" x14ac:dyDescent="0.2">
      <c r="A7853" s="22">
        <v>2830</v>
      </c>
      <c r="B7853" s="15" t="s">
        <v>9737</v>
      </c>
      <c r="C7853" s="15" t="s">
        <v>9738</v>
      </c>
      <c r="D7853" s="15" t="s">
        <v>9739</v>
      </c>
      <c r="E7853" s="16" t="s">
        <v>198</v>
      </c>
      <c r="F7853" s="16">
        <v>1423</v>
      </c>
      <c r="G7853" s="15" t="s">
        <v>9998</v>
      </c>
      <c r="H7853" s="17">
        <v>1.3880102000000001</v>
      </c>
      <c r="I7853" s="17">
        <v>1.8144157000000001</v>
      </c>
      <c r="J7853" s="17">
        <v>3.7285402999999997</v>
      </c>
      <c r="K7853" s="17">
        <v>4.0927831000000001</v>
      </c>
      <c r="L7853" s="17">
        <v>0</v>
      </c>
      <c r="M7853" s="17">
        <v>0</v>
      </c>
      <c r="N7853" s="18" t="s">
        <v>9741</v>
      </c>
      <c r="O7853" s="18" t="s">
        <v>9999</v>
      </c>
      <c r="P7853" s="18" t="s">
        <v>9743</v>
      </c>
      <c r="Q7853" s="18" t="s">
        <v>9996</v>
      </c>
      <c r="R7853" s="18" t="s">
        <v>9997</v>
      </c>
    </row>
    <row r="7854" spans="1:18" x14ac:dyDescent="0.2">
      <c r="A7854" s="22">
        <v>2831</v>
      </c>
      <c r="B7854" s="15" t="s">
        <v>9737</v>
      </c>
      <c r="C7854" s="15" t="s">
        <v>9738</v>
      </c>
      <c r="D7854" s="15" t="s">
        <v>9739</v>
      </c>
      <c r="E7854" s="16" t="s">
        <v>198</v>
      </c>
      <c r="F7854" s="16">
        <v>1424</v>
      </c>
      <c r="G7854" s="15" t="s">
        <v>10000</v>
      </c>
      <c r="H7854" s="17">
        <v>0.49292549999999996</v>
      </c>
      <c r="I7854" s="17">
        <v>0.45382640000000002</v>
      </c>
      <c r="J7854" s="17">
        <v>0.91851959999999999</v>
      </c>
      <c r="K7854" s="17">
        <v>0.886911</v>
      </c>
      <c r="L7854" s="17">
        <v>0</v>
      </c>
      <c r="M7854" s="17">
        <v>0</v>
      </c>
      <c r="N7854" s="18" t="s">
        <v>9741</v>
      </c>
      <c r="O7854" s="18" t="s">
        <v>10001</v>
      </c>
      <c r="P7854" s="18" t="s">
        <v>9743</v>
      </c>
      <c r="Q7854" s="18" t="s">
        <v>9996</v>
      </c>
      <c r="R7854" s="18" t="s">
        <v>9997</v>
      </c>
    </row>
    <row r="7855" spans="1:18" x14ac:dyDescent="0.2">
      <c r="A7855" s="22">
        <v>2834</v>
      </c>
      <c r="B7855" s="15" t="s">
        <v>9737</v>
      </c>
      <c r="C7855" s="15" t="s">
        <v>9738</v>
      </c>
      <c r="D7855" s="15" t="s">
        <v>9739</v>
      </c>
      <c r="E7855" s="16" t="s">
        <v>198</v>
      </c>
      <c r="F7855" s="16">
        <v>1103</v>
      </c>
      <c r="G7855" s="15" t="s">
        <v>10002</v>
      </c>
      <c r="H7855" s="17">
        <v>1.8128610999999999</v>
      </c>
      <c r="I7855" s="17">
        <v>2.7107969000000001</v>
      </c>
      <c r="J7855" s="17">
        <v>4.2364864000000004</v>
      </c>
      <c r="K7855" s="17">
        <v>4.9524140000000001</v>
      </c>
      <c r="L7855" s="17">
        <v>3.6606678999999995</v>
      </c>
      <c r="M7855" s="17">
        <v>4.3790279999999999</v>
      </c>
      <c r="N7855" s="18" t="s">
        <v>9741</v>
      </c>
      <c r="O7855" s="18" t="s">
        <v>10003</v>
      </c>
      <c r="P7855" s="18" t="s">
        <v>9743</v>
      </c>
      <c r="Q7855" s="18" t="s">
        <v>10004</v>
      </c>
      <c r="R7855" s="18" t="s">
        <v>10005</v>
      </c>
    </row>
    <row r="7856" spans="1:18" x14ac:dyDescent="0.2">
      <c r="A7856" s="22">
        <v>2841</v>
      </c>
      <c r="B7856" s="15" t="s">
        <v>9737</v>
      </c>
      <c r="C7856" s="15" t="s">
        <v>9738</v>
      </c>
      <c r="D7856" s="15" t="s">
        <v>9739</v>
      </c>
      <c r="E7856" s="16" t="s">
        <v>198</v>
      </c>
      <c r="F7856" s="16">
        <v>295</v>
      </c>
      <c r="G7856" s="15" t="s">
        <v>10006</v>
      </c>
      <c r="H7856" s="17">
        <v>0</v>
      </c>
      <c r="I7856" s="17">
        <v>0</v>
      </c>
      <c r="J7856" s="17">
        <v>0.47593150000000001</v>
      </c>
      <c r="K7856" s="17">
        <v>0.4148075</v>
      </c>
      <c r="L7856" s="17">
        <v>0.49604619999999999</v>
      </c>
      <c r="M7856" s="17">
        <v>0.59674729999999998</v>
      </c>
      <c r="N7856" s="18" t="s">
        <v>9812</v>
      </c>
      <c r="O7856" s="18" t="s">
        <v>10007</v>
      </c>
      <c r="P7856" s="18" t="s">
        <v>9743</v>
      </c>
      <c r="Q7856" s="18" t="s">
        <v>10008</v>
      </c>
      <c r="R7856" s="18" t="s">
        <v>10009</v>
      </c>
    </row>
    <row r="7857" spans="1:18" x14ac:dyDescent="0.2">
      <c r="A7857" s="22">
        <v>2843</v>
      </c>
      <c r="B7857" s="15" t="s">
        <v>9737</v>
      </c>
      <c r="C7857" s="15" t="s">
        <v>9738</v>
      </c>
      <c r="D7857" s="15" t="s">
        <v>9739</v>
      </c>
      <c r="E7857" s="16" t="s">
        <v>198</v>
      </c>
      <c r="F7857" s="16">
        <v>2272</v>
      </c>
      <c r="G7857" s="15" t="s">
        <v>10010</v>
      </c>
      <c r="H7857" s="17">
        <v>2.4892509</v>
      </c>
      <c r="I7857" s="17">
        <v>2.4466087000000001</v>
      </c>
      <c r="J7857" s="17">
        <v>6.4690040999999994</v>
      </c>
      <c r="K7857" s="17">
        <v>6.4187184999999998</v>
      </c>
      <c r="L7857" s="17">
        <v>3.9458183999999998</v>
      </c>
      <c r="M7857" s="17">
        <v>4.4624307999999999</v>
      </c>
      <c r="N7857" s="18" t="s">
        <v>9771</v>
      </c>
      <c r="O7857" s="18" t="s">
        <v>10011</v>
      </c>
      <c r="P7857" s="18" t="s">
        <v>9743</v>
      </c>
      <c r="Q7857" s="18" t="s">
        <v>10012</v>
      </c>
      <c r="R7857" s="18" t="s">
        <v>10013</v>
      </c>
    </row>
    <row r="7858" spans="1:18" x14ac:dyDescent="0.2">
      <c r="A7858" s="22">
        <v>2846</v>
      </c>
      <c r="B7858" s="15" t="s">
        <v>9737</v>
      </c>
      <c r="C7858" s="15" t="s">
        <v>9738</v>
      </c>
      <c r="D7858" s="15" t="s">
        <v>9739</v>
      </c>
      <c r="E7858" s="16" t="s">
        <v>198</v>
      </c>
      <c r="F7858" s="16">
        <v>2398</v>
      </c>
      <c r="G7858" s="15" t="s">
        <v>10014</v>
      </c>
      <c r="H7858" s="17">
        <v>9.528364400000001</v>
      </c>
      <c r="I7858" s="17">
        <v>7.9972316000000001</v>
      </c>
      <c r="J7858" s="17">
        <v>4.6434455999999997</v>
      </c>
      <c r="K7858" s="17">
        <v>4.1837166999999997</v>
      </c>
      <c r="L7858" s="17">
        <v>13.622984099999998</v>
      </c>
      <c r="M7858" s="17">
        <v>12.9681932</v>
      </c>
      <c r="N7858" s="18" t="s">
        <v>9859</v>
      </c>
      <c r="O7858" s="18" t="s">
        <v>10015</v>
      </c>
      <c r="P7858" s="18" t="s">
        <v>9743</v>
      </c>
      <c r="Q7858" s="18" t="s">
        <v>10016</v>
      </c>
      <c r="R7858" s="18" t="s">
        <v>10017</v>
      </c>
    </row>
    <row r="7859" spans="1:18" x14ac:dyDescent="0.2">
      <c r="A7859" s="22">
        <v>2847</v>
      </c>
      <c r="B7859" s="15" t="s">
        <v>9737</v>
      </c>
      <c r="C7859" s="15" t="s">
        <v>9738</v>
      </c>
      <c r="D7859" s="15" t="s">
        <v>9739</v>
      </c>
      <c r="E7859" s="16" t="s">
        <v>198</v>
      </c>
      <c r="F7859" s="16">
        <v>973</v>
      </c>
      <c r="G7859" s="15" t="s">
        <v>10018</v>
      </c>
      <c r="H7859" s="17">
        <v>0.82254949999999993</v>
      </c>
      <c r="I7859" s="17">
        <v>0.89969349999999992</v>
      </c>
      <c r="J7859" s="17">
        <v>1.5822334</v>
      </c>
      <c r="K7859" s="17">
        <v>1.187146</v>
      </c>
      <c r="L7859" s="17">
        <v>1.4649496000000002</v>
      </c>
      <c r="M7859" s="17">
        <v>1.5108423999999998</v>
      </c>
      <c r="N7859" s="18" t="s">
        <v>9784</v>
      </c>
      <c r="O7859" s="18" t="s">
        <v>10019</v>
      </c>
      <c r="P7859" s="18" t="s">
        <v>9743</v>
      </c>
      <c r="Q7859" s="18" t="s">
        <v>10020</v>
      </c>
      <c r="R7859" s="18" t="s">
        <v>10021</v>
      </c>
    </row>
    <row r="7860" spans="1:18" x14ac:dyDescent="0.2">
      <c r="A7860" s="22">
        <v>13095</v>
      </c>
      <c r="B7860" s="15" t="s">
        <v>9737</v>
      </c>
      <c r="C7860" s="15" t="s">
        <v>9738</v>
      </c>
      <c r="D7860" s="15" t="s">
        <v>9739</v>
      </c>
      <c r="E7860" s="16" t="s">
        <v>41115</v>
      </c>
      <c r="F7860" s="16">
        <v>1492</v>
      </c>
      <c r="G7860" s="15" t="s">
        <v>42239</v>
      </c>
      <c r="H7860" s="17">
        <v>3.9960224000000002</v>
      </c>
      <c r="I7860" s="17">
        <v>5.0428119000000002</v>
      </c>
      <c r="J7860" s="17">
        <v>15.042963700000001</v>
      </c>
      <c r="K7860" s="17">
        <v>13.951181000000002</v>
      </c>
      <c r="L7860" s="17">
        <v>14.745782800000001</v>
      </c>
      <c r="M7860" s="17">
        <v>14.7061946</v>
      </c>
      <c r="N7860" s="18" t="s">
        <v>9741</v>
      </c>
      <c r="O7860" s="18" t="s">
        <v>42240</v>
      </c>
      <c r="P7860" s="18" t="s">
        <v>9743</v>
      </c>
      <c r="Q7860" s="18" t="s">
        <v>20945</v>
      </c>
      <c r="R7860" s="18" t="s">
        <v>42241</v>
      </c>
    </row>
    <row r="7861" spans="1:18" x14ac:dyDescent="0.2">
      <c r="A7861" s="22">
        <v>13096</v>
      </c>
      <c r="B7861" s="15" t="s">
        <v>9737</v>
      </c>
      <c r="C7861" s="15" t="s">
        <v>9738</v>
      </c>
      <c r="D7861" s="15" t="s">
        <v>9739</v>
      </c>
      <c r="E7861" s="16" t="s">
        <v>41115</v>
      </c>
      <c r="F7861" s="16">
        <v>1003</v>
      </c>
      <c r="G7861" s="15" t="s">
        <v>9760</v>
      </c>
      <c r="H7861" s="17">
        <v>28.407993199999996</v>
      </c>
      <c r="I7861" s="17">
        <v>28.526794500000001</v>
      </c>
      <c r="J7861" s="17">
        <v>48.845738200000007</v>
      </c>
      <c r="K7861" s="17">
        <v>49.2794667</v>
      </c>
      <c r="L7861" s="17">
        <v>45.401540000000004</v>
      </c>
      <c r="M7861" s="17">
        <v>47.427780700000007</v>
      </c>
      <c r="N7861" s="18" t="s">
        <v>9756</v>
      </c>
      <c r="O7861" s="18" t="s">
        <v>42242</v>
      </c>
      <c r="P7861" s="18" t="s">
        <v>9743</v>
      </c>
      <c r="Q7861" s="18" t="s">
        <v>9758</v>
      </c>
      <c r="R7861" s="18" t="s">
        <v>9759</v>
      </c>
    </row>
    <row r="7862" spans="1:18" x14ac:dyDescent="0.2">
      <c r="A7862" s="22">
        <v>13097</v>
      </c>
      <c r="B7862" s="15" t="s">
        <v>9737</v>
      </c>
      <c r="C7862" s="15" t="s">
        <v>9738</v>
      </c>
      <c r="D7862" s="15" t="s">
        <v>9739</v>
      </c>
      <c r="E7862" s="16" t="s">
        <v>41115</v>
      </c>
      <c r="F7862" s="16">
        <v>2409</v>
      </c>
      <c r="G7862" s="15" t="s">
        <v>42243</v>
      </c>
      <c r="H7862" s="17">
        <v>6.2075006999999998</v>
      </c>
      <c r="I7862" s="17">
        <v>7.557346299999999</v>
      </c>
      <c r="J7862" s="17">
        <v>7.0386053000000004</v>
      </c>
      <c r="K7862" s="17">
        <v>8.3458559999999995</v>
      </c>
      <c r="L7862" s="17">
        <v>2.1436731</v>
      </c>
      <c r="M7862" s="17">
        <v>2.2446736</v>
      </c>
      <c r="N7862" s="18" t="s">
        <v>9749</v>
      </c>
      <c r="O7862" s="18" t="s">
        <v>42244</v>
      </c>
      <c r="P7862" s="18" t="s">
        <v>9743</v>
      </c>
      <c r="Q7862" s="18" t="s">
        <v>42245</v>
      </c>
      <c r="R7862" s="18" t="s">
        <v>42246</v>
      </c>
    </row>
    <row r="7863" spans="1:18" x14ac:dyDescent="0.2">
      <c r="A7863" s="22">
        <v>13098</v>
      </c>
      <c r="B7863" s="15" t="s">
        <v>9737</v>
      </c>
      <c r="C7863" s="15" t="s">
        <v>9738</v>
      </c>
      <c r="D7863" s="15" t="s">
        <v>9739</v>
      </c>
      <c r="E7863" s="16" t="s">
        <v>41115</v>
      </c>
      <c r="F7863" s="16">
        <v>1434</v>
      </c>
      <c r="G7863" s="15" t="s">
        <v>42247</v>
      </c>
      <c r="H7863" s="17">
        <v>3.3501279000000004</v>
      </c>
      <c r="I7863" s="17">
        <v>9.8422978000000008</v>
      </c>
      <c r="J7863" s="17">
        <v>7.6691529999999997</v>
      </c>
      <c r="K7863" s="17">
        <v>4.1440296000000005</v>
      </c>
      <c r="L7863" s="17">
        <v>8.976455099999999</v>
      </c>
      <c r="M7863" s="17">
        <v>7.7350444000000005</v>
      </c>
      <c r="N7863" s="18" t="s">
        <v>9741</v>
      </c>
      <c r="O7863" s="18" t="s">
        <v>42248</v>
      </c>
      <c r="P7863" s="18" t="s">
        <v>9743</v>
      </c>
      <c r="Q7863" s="18" t="s">
        <v>9777</v>
      </c>
      <c r="R7863" s="18" t="s">
        <v>9778</v>
      </c>
    </row>
    <row r="7864" spans="1:18" x14ac:dyDescent="0.2">
      <c r="A7864" s="22">
        <v>13099</v>
      </c>
      <c r="B7864" s="15" t="s">
        <v>9737</v>
      </c>
      <c r="C7864" s="15" t="s">
        <v>9738</v>
      </c>
      <c r="D7864" s="15" t="s">
        <v>9739</v>
      </c>
      <c r="E7864" s="16" t="s">
        <v>41115</v>
      </c>
      <c r="F7864" s="16">
        <v>1472</v>
      </c>
      <c r="G7864" s="15" t="s">
        <v>42249</v>
      </c>
      <c r="H7864" s="17">
        <v>8.1001989000000005</v>
      </c>
      <c r="I7864" s="17">
        <v>9.4280206</v>
      </c>
      <c r="J7864" s="17">
        <v>18.611696800000001</v>
      </c>
      <c r="K7864" s="17">
        <v>20.460062399999998</v>
      </c>
      <c r="L7864" s="17">
        <v>25.6709642</v>
      </c>
      <c r="M7864" s="17">
        <v>27.830009899999997</v>
      </c>
      <c r="N7864" s="18" t="s">
        <v>9741</v>
      </c>
      <c r="O7864" s="18" t="s">
        <v>42250</v>
      </c>
      <c r="P7864" s="18" t="s">
        <v>9743</v>
      </c>
      <c r="Q7864" s="18" t="s">
        <v>42251</v>
      </c>
      <c r="R7864" s="18" t="s">
        <v>42252</v>
      </c>
    </row>
    <row r="7865" spans="1:18" x14ac:dyDescent="0.2">
      <c r="A7865" s="22">
        <v>13100</v>
      </c>
      <c r="B7865" s="15" t="s">
        <v>9737</v>
      </c>
      <c r="C7865" s="15" t="s">
        <v>9738</v>
      </c>
      <c r="D7865" s="15" t="s">
        <v>9739</v>
      </c>
      <c r="E7865" s="16" t="s">
        <v>41115</v>
      </c>
      <c r="F7865" s="16">
        <v>1208</v>
      </c>
      <c r="G7865" s="15" t="s">
        <v>42253</v>
      </c>
      <c r="H7865" s="17">
        <v>2.0218771000000002</v>
      </c>
      <c r="I7865" s="17">
        <v>2.0570496</v>
      </c>
      <c r="J7865" s="17">
        <v>3.8548623999999996</v>
      </c>
      <c r="K7865" s="17">
        <v>4.0440412000000006</v>
      </c>
      <c r="L7865" s="17">
        <v>5.3233535999999999</v>
      </c>
      <c r="M7865" s="17">
        <v>5.6531957999999998</v>
      </c>
      <c r="N7865" s="18" t="s">
        <v>9741</v>
      </c>
      <c r="O7865" s="18" t="s">
        <v>42254</v>
      </c>
      <c r="P7865" s="18" t="s">
        <v>9743</v>
      </c>
      <c r="Q7865" s="18" t="s">
        <v>42255</v>
      </c>
      <c r="R7865" s="18" t="s">
        <v>42256</v>
      </c>
    </row>
    <row r="7866" spans="1:18" x14ac:dyDescent="0.2">
      <c r="A7866" s="22">
        <v>13106</v>
      </c>
      <c r="B7866" s="15" t="s">
        <v>9737</v>
      </c>
      <c r="C7866" s="15" t="s">
        <v>9738</v>
      </c>
      <c r="D7866" s="15" t="s">
        <v>9739</v>
      </c>
      <c r="E7866" s="16" t="s">
        <v>41115</v>
      </c>
      <c r="F7866" s="16">
        <v>1063</v>
      </c>
      <c r="G7866" s="15" t="s">
        <v>42257</v>
      </c>
      <c r="H7866" s="17">
        <v>0.51788999999999996</v>
      </c>
      <c r="I7866" s="17">
        <v>0.72941469999999997</v>
      </c>
      <c r="J7866" s="17">
        <v>0</v>
      </c>
      <c r="K7866" s="17">
        <v>0</v>
      </c>
      <c r="L7866" s="17">
        <v>0</v>
      </c>
      <c r="M7866" s="17">
        <v>0</v>
      </c>
      <c r="N7866" s="18" t="s">
        <v>9741</v>
      </c>
      <c r="O7866" s="18" t="s">
        <v>42258</v>
      </c>
      <c r="P7866" s="18" t="s">
        <v>9743</v>
      </c>
      <c r="Q7866" s="18" t="s">
        <v>9828</v>
      </c>
      <c r="R7866" s="18" t="s">
        <v>9829</v>
      </c>
    </row>
    <row r="7867" spans="1:18" x14ac:dyDescent="0.2">
      <c r="A7867" s="22">
        <v>13108</v>
      </c>
      <c r="B7867" s="15" t="s">
        <v>9737</v>
      </c>
      <c r="C7867" s="15" t="s">
        <v>9738</v>
      </c>
      <c r="D7867" s="15" t="s">
        <v>9739</v>
      </c>
      <c r="E7867" s="16" t="s">
        <v>41115</v>
      </c>
      <c r="F7867" s="16">
        <v>1177</v>
      </c>
      <c r="G7867" s="15" t="s">
        <v>42259</v>
      </c>
      <c r="H7867" s="17">
        <v>9.7092528000000016</v>
      </c>
      <c r="I7867" s="17">
        <v>10.029661900000001</v>
      </c>
      <c r="J7867" s="17">
        <v>5.2222595999999992</v>
      </c>
      <c r="K7867" s="17">
        <v>5.0346780999999989</v>
      </c>
      <c r="L7867" s="17">
        <v>13.436642300000001</v>
      </c>
      <c r="M7867" s="17">
        <v>13.902305</v>
      </c>
      <c r="N7867" s="18" t="s">
        <v>9741</v>
      </c>
      <c r="O7867" s="18" t="s">
        <v>42260</v>
      </c>
      <c r="P7867" s="18" t="s">
        <v>9743</v>
      </c>
      <c r="Q7867" s="18" t="s">
        <v>9856</v>
      </c>
      <c r="R7867" s="18" t="s">
        <v>9857</v>
      </c>
    </row>
    <row r="7868" spans="1:18" x14ac:dyDescent="0.2">
      <c r="A7868" s="22">
        <v>13109</v>
      </c>
      <c r="B7868" s="15" t="s">
        <v>9737</v>
      </c>
      <c r="C7868" s="15" t="s">
        <v>9738</v>
      </c>
      <c r="D7868" s="15" t="s">
        <v>9739</v>
      </c>
      <c r="E7868" s="16" t="s">
        <v>41115</v>
      </c>
      <c r="F7868" s="16">
        <v>2420</v>
      </c>
      <c r="G7868" s="15" t="s">
        <v>42261</v>
      </c>
      <c r="H7868" s="17">
        <v>1.8883417</v>
      </c>
      <c r="I7868" s="17">
        <v>0.68199529999999997</v>
      </c>
      <c r="J7868" s="17">
        <v>1.3844941000000002</v>
      </c>
      <c r="K7868" s="17">
        <v>1.3530613</v>
      </c>
      <c r="L7868" s="17">
        <v>1.6767799999999999</v>
      </c>
      <c r="M7868" s="17">
        <v>1.2897869</v>
      </c>
      <c r="N7868" s="18" t="s">
        <v>9749</v>
      </c>
      <c r="O7868" s="18" t="s">
        <v>42262</v>
      </c>
      <c r="P7868" s="18" t="s">
        <v>9743</v>
      </c>
      <c r="Q7868" s="18" t="s">
        <v>42263</v>
      </c>
      <c r="R7868" s="18" t="s">
        <v>42264</v>
      </c>
    </row>
    <row r="7869" spans="1:18" x14ac:dyDescent="0.2">
      <c r="A7869" s="22">
        <v>13110</v>
      </c>
      <c r="B7869" s="15" t="s">
        <v>9737</v>
      </c>
      <c r="C7869" s="15" t="s">
        <v>9738</v>
      </c>
      <c r="D7869" s="15" t="s">
        <v>9739</v>
      </c>
      <c r="E7869" s="16" t="s">
        <v>41115</v>
      </c>
      <c r="F7869" s="16">
        <v>2104</v>
      </c>
      <c r="G7869" s="15" t="s">
        <v>42265</v>
      </c>
      <c r="H7869" s="17">
        <v>1.9815323</v>
      </c>
      <c r="I7869" s="17">
        <v>2.1633378999999997</v>
      </c>
      <c r="J7869" s="17">
        <v>4.3713127000000007</v>
      </c>
      <c r="K7869" s="17">
        <v>4.0457751000000002</v>
      </c>
      <c r="L7869" s="17">
        <v>1.4529027000000001</v>
      </c>
      <c r="M7869" s="17">
        <v>1.7172644000000001</v>
      </c>
      <c r="N7869" s="18" t="s">
        <v>9771</v>
      </c>
      <c r="O7869" s="18" t="s">
        <v>42266</v>
      </c>
      <c r="P7869" s="18" t="s">
        <v>9743</v>
      </c>
      <c r="Q7869" s="18" t="s">
        <v>42267</v>
      </c>
      <c r="R7869" s="18" t="s">
        <v>42268</v>
      </c>
    </row>
    <row r="7870" spans="1:18" x14ac:dyDescent="0.2">
      <c r="A7870" s="22">
        <v>13111</v>
      </c>
      <c r="B7870" s="15" t="s">
        <v>9737</v>
      </c>
      <c r="C7870" s="15" t="s">
        <v>9738</v>
      </c>
      <c r="D7870" s="15" t="s">
        <v>9739</v>
      </c>
      <c r="E7870" s="16" t="s">
        <v>41115</v>
      </c>
      <c r="F7870" s="16">
        <v>866</v>
      </c>
      <c r="G7870" s="15" t="s">
        <v>42269</v>
      </c>
      <c r="H7870" s="17">
        <v>1.3023013999999999</v>
      </c>
      <c r="I7870" s="17">
        <v>1.4674708000000001</v>
      </c>
      <c r="J7870" s="17">
        <v>3.5949542000000001</v>
      </c>
      <c r="K7870" s="17">
        <v>3.8585134999999999</v>
      </c>
      <c r="L7870" s="17">
        <v>6.8910879000000005</v>
      </c>
      <c r="M7870" s="17">
        <v>7.3879747999999994</v>
      </c>
      <c r="N7870" s="18" t="s">
        <v>9784</v>
      </c>
      <c r="O7870" s="18" t="s">
        <v>42270</v>
      </c>
      <c r="P7870" s="18" t="s">
        <v>9743</v>
      </c>
      <c r="Q7870" s="18" t="s">
        <v>9881</v>
      </c>
      <c r="R7870" s="18" t="s">
        <v>9882</v>
      </c>
    </row>
    <row r="7871" spans="1:18" x14ac:dyDescent="0.2">
      <c r="A7871" s="22">
        <v>13112</v>
      </c>
      <c r="B7871" s="15" t="s">
        <v>9737</v>
      </c>
      <c r="C7871" s="15" t="s">
        <v>9738</v>
      </c>
      <c r="D7871" s="15" t="s">
        <v>9739</v>
      </c>
      <c r="E7871" s="16" t="s">
        <v>41115</v>
      </c>
      <c r="F7871" s="16">
        <v>2583</v>
      </c>
      <c r="G7871" s="15" t="s">
        <v>42271</v>
      </c>
      <c r="H7871" s="17">
        <v>7.5945639000000007</v>
      </c>
      <c r="I7871" s="17">
        <v>7.4742930999999997</v>
      </c>
      <c r="J7871" s="17">
        <v>22.706092899999998</v>
      </c>
      <c r="K7871" s="17">
        <v>22.296073700000001</v>
      </c>
      <c r="L7871" s="17">
        <v>2.2987107000000004</v>
      </c>
      <c r="M7871" s="17">
        <v>2.7678368</v>
      </c>
      <c r="N7871" s="18" t="s">
        <v>9741</v>
      </c>
      <c r="O7871" s="18" t="s">
        <v>42272</v>
      </c>
      <c r="P7871" s="18" t="s">
        <v>9743</v>
      </c>
      <c r="Q7871" s="18" t="s">
        <v>9917</v>
      </c>
      <c r="R7871" s="18" t="s">
        <v>9918</v>
      </c>
    </row>
    <row r="7872" spans="1:18" x14ac:dyDescent="0.2">
      <c r="A7872" s="22">
        <v>13113</v>
      </c>
      <c r="B7872" s="15" t="s">
        <v>9737</v>
      </c>
      <c r="C7872" s="15" t="s">
        <v>9738</v>
      </c>
      <c r="D7872" s="15" t="s">
        <v>9739</v>
      </c>
      <c r="E7872" s="16" t="s">
        <v>41115</v>
      </c>
      <c r="F7872" s="16">
        <v>792</v>
      </c>
      <c r="G7872" s="15" t="s">
        <v>42273</v>
      </c>
      <c r="H7872" s="17">
        <v>1.0061559</v>
      </c>
      <c r="I7872" s="17">
        <v>1.2819853999999999</v>
      </c>
      <c r="J7872" s="17">
        <v>6.5288875999999991</v>
      </c>
      <c r="K7872" s="17">
        <v>6.4718914999999999</v>
      </c>
      <c r="L7872" s="17">
        <v>4.5628532999999996</v>
      </c>
      <c r="M7872" s="17">
        <v>5.1772309999999999</v>
      </c>
      <c r="N7872" s="18" t="s">
        <v>9784</v>
      </c>
      <c r="O7872" s="18" t="s">
        <v>42274</v>
      </c>
      <c r="P7872" s="18" t="s">
        <v>9743</v>
      </c>
      <c r="Q7872" s="18" t="s">
        <v>42275</v>
      </c>
      <c r="R7872" s="18" t="s">
        <v>42276</v>
      </c>
    </row>
    <row r="7873" spans="1:18" x14ac:dyDescent="0.2">
      <c r="A7873" s="22">
        <v>13114</v>
      </c>
      <c r="B7873" s="15" t="s">
        <v>9737</v>
      </c>
      <c r="C7873" s="15" t="s">
        <v>9738</v>
      </c>
      <c r="D7873" s="15" t="s">
        <v>9739</v>
      </c>
      <c r="E7873" s="16" t="s">
        <v>41115</v>
      </c>
      <c r="F7873" s="16">
        <v>1986</v>
      </c>
      <c r="G7873" s="15" t="s">
        <v>42277</v>
      </c>
      <c r="H7873" s="17">
        <v>0</v>
      </c>
      <c r="I7873" s="17">
        <v>0</v>
      </c>
      <c r="J7873" s="17">
        <v>3.5480042000000003</v>
      </c>
      <c r="K7873" s="17">
        <v>3.7602588999999997</v>
      </c>
      <c r="L7873" s="17">
        <v>0</v>
      </c>
      <c r="M7873" s="17">
        <v>0</v>
      </c>
      <c r="N7873" s="18" t="s">
        <v>9741</v>
      </c>
      <c r="O7873" s="18" t="s">
        <v>42278</v>
      </c>
      <c r="P7873" s="18" t="s">
        <v>9743</v>
      </c>
      <c r="Q7873" s="18" t="s">
        <v>9986</v>
      </c>
      <c r="R7873" s="18" t="s">
        <v>9987</v>
      </c>
    </row>
    <row r="7874" spans="1:18" x14ac:dyDescent="0.2">
      <c r="A7874" s="22">
        <v>13115</v>
      </c>
      <c r="B7874" s="15" t="s">
        <v>9737</v>
      </c>
      <c r="C7874" s="15" t="s">
        <v>9738</v>
      </c>
      <c r="D7874" s="15" t="s">
        <v>9739</v>
      </c>
      <c r="E7874" s="16" t="s">
        <v>41115</v>
      </c>
      <c r="F7874" s="16">
        <v>1043</v>
      </c>
      <c r="G7874" s="15" t="s">
        <v>42279</v>
      </c>
      <c r="H7874" s="17">
        <v>16.671086300000002</v>
      </c>
      <c r="I7874" s="17">
        <v>17.652758600000002</v>
      </c>
      <c r="J7874" s="17">
        <v>33.2636465</v>
      </c>
      <c r="K7874" s="17">
        <v>33.741764000000003</v>
      </c>
      <c r="L7874" s="17">
        <v>38.461196100000002</v>
      </c>
      <c r="M7874" s="17">
        <v>40.988702700000005</v>
      </c>
      <c r="N7874" s="18" t="s">
        <v>9741</v>
      </c>
      <c r="O7874" s="18" t="s">
        <v>42280</v>
      </c>
      <c r="P7874" s="18" t="s">
        <v>9743</v>
      </c>
      <c r="Q7874" s="18" t="s">
        <v>42281</v>
      </c>
      <c r="R7874" s="18" t="s">
        <v>42282</v>
      </c>
    </row>
    <row r="7875" spans="1:18" x14ac:dyDescent="0.2">
      <c r="A7875" s="22">
        <v>13117</v>
      </c>
      <c r="B7875" s="15" t="s">
        <v>9737</v>
      </c>
      <c r="C7875" s="15" t="s">
        <v>9738</v>
      </c>
      <c r="D7875" s="15" t="s">
        <v>9739</v>
      </c>
      <c r="E7875" s="16" t="s">
        <v>41115</v>
      </c>
      <c r="F7875" s="16">
        <v>2289</v>
      </c>
      <c r="G7875" s="15" t="s">
        <v>42283</v>
      </c>
      <c r="H7875" s="17">
        <v>0.60469740000000005</v>
      </c>
      <c r="I7875" s="17">
        <v>0.77494560000000001</v>
      </c>
      <c r="J7875" s="17">
        <v>0</v>
      </c>
      <c r="K7875" s="17">
        <v>0</v>
      </c>
      <c r="L7875" s="17">
        <v>0</v>
      </c>
      <c r="M7875" s="17">
        <v>0</v>
      </c>
      <c r="N7875" s="18" t="s">
        <v>9771</v>
      </c>
      <c r="O7875" s="18" t="s">
        <v>42284</v>
      </c>
      <c r="P7875" s="18" t="s">
        <v>9743</v>
      </c>
      <c r="Q7875" s="18" t="s">
        <v>42285</v>
      </c>
      <c r="R7875" s="18" t="s">
        <v>42286</v>
      </c>
    </row>
    <row r="7876" spans="1:18" x14ac:dyDescent="0.2">
      <c r="A7876" s="22">
        <v>13121</v>
      </c>
      <c r="B7876" s="15" t="s">
        <v>9737</v>
      </c>
      <c r="C7876" s="15" t="s">
        <v>9738</v>
      </c>
      <c r="D7876" s="15" t="s">
        <v>9739</v>
      </c>
      <c r="E7876" s="16" t="s">
        <v>41115</v>
      </c>
      <c r="F7876" s="16">
        <v>2397</v>
      </c>
      <c r="G7876" s="15" t="s">
        <v>42287</v>
      </c>
      <c r="H7876" s="17">
        <v>13.297660799999999</v>
      </c>
      <c r="I7876" s="17">
        <v>15.263001800000001</v>
      </c>
      <c r="J7876" s="17">
        <v>41.282355700000004</v>
      </c>
      <c r="K7876" s="17">
        <v>44.066196600000005</v>
      </c>
      <c r="L7876" s="17">
        <v>38.714894000000001</v>
      </c>
      <c r="M7876" s="17">
        <v>41.790507200000008</v>
      </c>
      <c r="N7876" s="18" t="s">
        <v>9859</v>
      </c>
      <c r="O7876" s="18" t="s">
        <v>42288</v>
      </c>
      <c r="P7876" s="18" t="s">
        <v>9743</v>
      </c>
      <c r="Q7876" s="18" t="s">
        <v>10016</v>
      </c>
      <c r="R7876" s="18" t="s">
        <v>10017</v>
      </c>
    </row>
    <row r="7877" spans="1:18" x14ac:dyDescent="0.2">
      <c r="A7877" s="22">
        <v>13122</v>
      </c>
      <c r="B7877" s="15" t="s">
        <v>9737</v>
      </c>
      <c r="C7877" s="15" t="s">
        <v>9738</v>
      </c>
      <c r="D7877" s="15" t="s">
        <v>9739</v>
      </c>
      <c r="E7877" s="16" t="s">
        <v>41115</v>
      </c>
      <c r="F7877" s="16">
        <v>1531</v>
      </c>
      <c r="G7877" s="15" t="s">
        <v>42289</v>
      </c>
      <c r="H7877" s="17">
        <v>3.3440666999999999</v>
      </c>
      <c r="I7877" s="17">
        <v>3.9216926999999999</v>
      </c>
      <c r="J7877" s="17">
        <v>6.6383785</v>
      </c>
      <c r="K7877" s="17">
        <v>6.8385157999999997</v>
      </c>
      <c r="L7877" s="17">
        <v>6.893906799999999</v>
      </c>
      <c r="M7877" s="17">
        <v>6.7395177999999998</v>
      </c>
      <c r="N7877" s="18" t="s">
        <v>9741</v>
      </c>
      <c r="O7877" s="18" t="s">
        <v>42290</v>
      </c>
      <c r="P7877" s="18" t="s">
        <v>9743</v>
      </c>
      <c r="Q7877" s="18" t="s">
        <v>42291</v>
      </c>
      <c r="R7877" s="18" t="s">
        <v>42292</v>
      </c>
    </row>
    <row r="7878" spans="1:18" x14ac:dyDescent="0.2">
      <c r="A7878" s="22">
        <v>13123</v>
      </c>
      <c r="B7878" s="15" t="s">
        <v>9737</v>
      </c>
      <c r="C7878" s="15" t="s">
        <v>9738</v>
      </c>
      <c r="D7878" s="15" t="s">
        <v>9739</v>
      </c>
      <c r="E7878" s="16" t="s">
        <v>41115</v>
      </c>
      <c r="F7878" s="16">
        <v>983</v>
      </c>
      <c r="G7878" s="15" t="s">
        <v>42293</v>
      </c>
      <c r="H7878" s="17">
        <v>5.0232977000000005</v>
      </c>
      <c r="I7878" s="17">
        <v>7.3227210000000005</v>
      </c>
      <c r="J7878" s="17">
        <v>14.0070514</v>
      </c>
      <c r="K7878" s="17">
        <v>13.060917800000002</v>
      </c>
      <c r="L7878" s="17">
        <v>13.252377500000001</v>
      </c>
      <c r="M7878" s="17">
        <v>13.690196400000001</v>
      </c>
      <c r="N7878" s="18" t="s">
        <v>42294</v>
      </c>
      <c r="O7878" s="18" t="s">
        <v>42295</v>
      </c>
      <c r="P7878" s="18" t="s">
        <v>9743</v>
      </c>
      <c r="Q7878" s="18" t="s">
        <v>42296</v>
      </c>
      <c r="R7878" s="18" t="s">
        <v>42297</v>
      </c>
    </row>
    <row r="7879" spans="1:18" x14ac:dyDescent="0.2">
      <c r="A7879" s="22">
        <v>11144</v>
      </c>
      <c r="B7879" s="15" t="s">
        <v>37345</v>
      </c>
      <c r="C7879" s="15" t="s">
        <v>37346</v>
      </c>
      <c r="D7879" s="15" t="s">
        <v>37347</v>
      </c>
      <c r="E7879" s="16" t="s">
        <v>198</v>
      </c>
      <c r="F7879" s="16">
        <v>67</v>
      </c>
      <c r="G7879" s="15" t="s">
        <v>37348</v>
      </c>
      <c r="H7879" s="17">
        <v>3.7245017999999996</v>
      </c>
      <c r="I7879" s="17">
        <v>4.3771625999999992</v>
      </c>
      <c r="J7879" s="17">
        <v>5.3609440999999993</v>
      </c>
      <c r="K7879" s="17">
        <v>5.4842949000000001</v>
      </c>
      <c r="L7879" s="17">
        <v>5.2689085999999996</v>
      </c>
      <c r="M7879" s="17">
        <v>5.4631596</v>
      </c>
      <c r="N7879" s="18" t="s">
        <v>37349</v>
      </c>
      <c r="O7879" s="18" t="s">
        <v>37350</v>
      </c>
      <c r="P7879" s="18" t="s">
        <v>37351</v>
      </c>
      <c r="Q7879" s="18" t="s">
        <v>37352</v>
      </c>
      <c r="R7879" s="18" t="s">
        <v>37353</v>
      </c>
    </row>
    <row r="7880" spans="1:18" x14ac:dyDescent="0.2">
      <c r="A7880" s="22">
        <v>11145</v>
      </c>
      <c r="B7880" s="15" t="s">
        <v>37345</v>
      </c>
      <c r="C7880" s="15" t="s">
        <v>37346</v>
      </c>
      <c r="D7880" s="15" t="s">
        <v>37347</v>
      </c>
      <c r="E7880" s="16" t="s">
        <v>198</v>
      </c>
      <c r="F7880" s="16">
        <v>74</v>
      </c>
      <c r="G7880" s="15" t="s">
        <v>37354</v>
      </c>
      <c r="H7880" s="17">
        <v>0.81547479999999994</v>
      </c>
      <c r="I7880" s="17">
        <v>1.2240805000000001</v>
      </c>
      <c r="J7880" s="17">
        <v>0.7870547</v>
      </c>
      <c r="K7880" s="17">
        <v>0.81161859999999997</v>
      </c>
      <c r="L7880" s="17">
        <v>0</v>
      </c>
      <c r="M7880" s="17">
        <v>0</v>
      </c>
      <c r="N7880" s="18" t="s">
        <v>37349</v>
      </c>
      <c r="O7880" s="18" t="s">
        <v>37355</v>
      </c>
      <c r="P7880" s="18" t="s">
        <v>37351</v>
      </c>
      <c r="Q7880" s="18" t="s">
        <v>37356</v>
      </c>
      <c r="R7880" s="18" t="s">
        <v>37357</v>
      </c>
    </row>
    <row r="7881" spans="1:18" x14ac:dyDescent="0.2">
      <c r="A7881" s="22">
        <v>11146</v>
      </c>
      <c r="B7881" s="15" t="s">
        <v>37345</v>
      </c>
      <c r="C7881" s="15" t="s">
        <v>37346</v>
      </c>
      <c r="D7881" s="15" t="s">
        <v>37347</v>
      </c>
      <c r="E7881" s="16" t="s">
        <v>198</v>
      </c>
      <c r="F7881" s="16">
        <v>4</v>
      </c>
      <c r="G7881" s="15" t="s">
        <v>37358</v>
      </c>
      <c r="H7881" s="17">
        <v>1.4965416</v>
      </c>
      <c r="I7881" s="17">
        <v>2.1344354999999999</v>
      </c>
      <c r="J7881" s="17">
        <v>1.4074916000000002</v>
      </c>
      <c r="K7881" s="17">
        <v>0.9766026000000001</v>
      </c>
      <c r="L7881" s="17">
        <v>2.5082238000000001</v>
      </c>
      <c r="M7881" s="17">
        <v>1.8938428999999999</v>
      </c>
      <c r="N7881" s="18" t="s">
        <v>37359</v>
      </c>
      <c r="O7881" s="18" t="s">
        <v>37360</v>
      </c>
      <c r="P7881" s="18" t="s">
        <v>37351</v>
      </c>
      <c r="Q7881" s="18" t="s">
        <v>37361</v>
      </c>
      <c r="R7881" s="18" t="s">
        <v>37362</v>
      </c>
    </row>
    <row r="7882" spans="1:18" x14ac:dyDescent="0.2">
      <c r="A7882" s="22">
        <v>11147</v>
      </c>
      <c r="B7882" s="15" t="s">
        <v>37345</v>
      </c>
      <c r="C7882" s="15" t="s">
        <v>37346</v>
      </c>
      <c r="D7882" s="15" t="s">
        <v>37347</v>
      </c>
      <c r="E7882" s="16" t="s">
        <v>198</v>
      </c>
      <c r="F7882" s="16">
        <v>26</v>
      </c>
      <c r="G7882" s="15" t="s">
        <v>37363</v>
      </c>
      <c r="H7882" s="17">
        <v>1.5181712000000001</v>
      </c>
      <c r="I7882" s="17">
        <v>2.2800845999999999</v>
      </c>
      <c r="J7882" s="17">
        <v>2.2273127000000001</v>
      </c>
      <c r="K7882" s="17">
        <v>2.0892628000000002</v>
      </c>
      <c r="L7882" s="17">
        <v>3.1848976000000002</v>
      </c>
      <c r="M7882" s="17">
        <v>3.0183219000000001</v>
      </c>
      <c r="N7882" s="18" t="s">
        <v>37359</v>
      </c>
      <c r="O7882" s="18" t="s">
        <v>37364</v>
      </c>
      <c r="P7882" s="18" t="s">
        <v>37351</v>
      </c>
      <c r="Q7882" s="18" t="s">
        <v>37365</v>
      </c>
      <c r="R7882" s="18" t="s">
        <v>37366</v>
      </c>
    </row>
    <row r="7883" spans="1:18" x14ac:dyDescent="0.2">
      <c r="A7883" s="22">
        <v>15053</v>
      </c>
      <c r="B7883" s="15" t="s">
        <v>37345</v>
      </c>
      <c r="C7883" s="15" t="s">
        <v>37346</v>
      </c>
      <c r="D7883" s="15" t="s">
        <v>37347</v>
      </c>
      <c r="E7883" s="16" t="s">
        <v>41115</v>
      </c>
      <c r="F7883" s="16">
        <v>544</v>
      </c>
      <c r="G7883" s="15" t="s">
        <v>45415</v>
      </c>
      <c r="H7883" s="17">
        <v>3.8182297999999997</v>
      </c>
      <c r="I7883" s="17">
        <v>4.1646802999999997</v>
      </c>
      <c r="J7883" s="17">
        <v>4.9799150000000001</v>
      </c>
      <c r="K7883" s="17">
        <v>5.0717949000000004</v>
      </c>
      <c r="L7883" s="17">
        <v>2.6051359999999999</v>
      </c>
      <c r="M7883" s="17">
        <v>2.5487142999999999</v>
      </c>
      <c r="N7883" s="18" t="s">
        <v>45416</v>
      </c>
      <c r="O7883" s="18" t="s">
        <v>45417</v>
      </c>
      <c r="P7883" s="18" t="s">
        <v>37351</v>
      </c>
      <c r="Q7883" s="18" t="s">
        <v>45418</v>
      </c>
      <c r="R7883" s="18" t="s">
        <v>45419</v>
      </c>
    </row>
    <row r="7884" spans="1:18" x14ac:dyDescent="0.2">
      <c r="A7884" s="22">
        <v>6357</v>
      </c>
      <c r="B7884" s="15" t="s">
        <v>21281</v>
      </c>
      <c r="C7884" s="15" t="s">
        <v>21282</v>
      </c>
      <c r="D7884" s="15" t="s">
        <v>21283</v>
      </c>
      <c r="E7884" s="16" t="s">
        <v>198</v>
      </c>
      <c r="F7884" s="16">
        <v>199</v>
      </c>
      <c r="G7884" s="15" t="s">
        <v>21284</v>
      </c>
      <c r="H7884" s="17">
        <v>4.5345992000000006</v>
      </c>
      <c r="I7884" s="17">
        <v>5.3660612999999993</v>
      </c>
      <c r="J7884" s="17">
        <v>5.9389462999999996</v>
      </c>
      <c r="K7884" s="17">
        <v>7.0399354000000001</v>
      </c>
      <c r="L7884" s="17">
        <v>7.3786144</v>
      </c>
      <c r="M7884" s="17">
        <v>7.8491461999999999</v>
      </c>
      <c r="N7884" s="18" t="s">
        <v>21285</v>
      </c>
      <c r="O7884" s="18" t="s">
        <v>21286</v>
      </c>
      <c r="P7884" s="18" t="s">
        <v>21287</v>
      </c>
      <c r="Q7884" s="18" t="s">
        <v>21288</v>
      </c>
      <c r="R7884" s="18" t="s">
        <v>21289</v>
      </c>
    </row>
    <row r="7885" spans="1:18" x14ac:dyDescent="0.2">
      <c r="A7885" s="22">
        <v>15493</v>
      </c>
      <c r="B7885" s="15" t="s">
        <v>21281</v>
      </c>
      <c r="C7885" s="15" t="s">
        <v>21282</v>
      </c>
      <c r="D7885" s="15" t="s">
        <v>21283</v>
      </c>
      <c r="E7885" s="16" t="s">
        <v>45823</v>
      </c>
      <c r="F7885" s="16">
        <v>189</v>
      </c>
      <c r="G7885" s="15" t="s">
        <v>46139</v>
      </c>
      <c r="H7885" s="17">
        <v>0.24922360000000002</v>
      </c>
      <c r="I7885" s="17">
        <v>0.26895570000000002</v>
      </c>
      <c r="J7885" s="17">
        <v>0.14106399999999999</v>
      </c>
      <c r="K7885" s="17">
        <v>0.12717730000000002</v>
      </c>
      <c r="L7885" s="17">
        <v>0.24325540000000001</v>
      </c>
      <c r="M7885" s="17">
        <v>0.23483549999999997</v>
      </c>
      <c r="N7885" s="18" t="s">
        <v>21285</v>
      </c>
      <c r="O7885" s="18" t="s">
        <v>46140</v>
      </c>
      <c r="P7885" s="18" t="s">
        <v>21287</v>
      </c>
      <c r="Q7885" s="18" t="s">
        <v>46141</v>
      </c>
      <c r="R7885" s="18" t="s">
        <v>46142</v>
      </c>
    </row>
    <row r="7886" spans="1:18" x14ac:dyDescent="0.2">
      <c r="A7886" s="22">
        <v>2549</v>
      </c>
      <c r="B7886" s="15" t="s">
        <v>8971</v>
      </c>
      <c r="C7886" s="15" t="s">
        <v>8972</v>
      </c>
      <c r="D7886" s="15" t="s">
        <v>8973</v>
      </c>
      <c r="E7886" s="16" t="s">
        <v>198</v>
      </c>
      <c r="F7886" s="16">
        <v>106</v>
      </c>
      <c r="G7886" s="15" t="s">
        <v>8974</v>
      </c>
      <c r="H7886" s="17">
        <v>3.2772502000000001</v>
      </c>
      <c r="I7886" s="17">
        <v>4.0122542000000001</v>
      </c>
      <c r="J7886" s="17">
        <v>4.4976559000000007</v>
      </c>
      <c r="K7886" s="17">
        <v>3.9860906000000003</v>
      </c>
      <c r="L7886" s="17">
        <v>2.5209499000000002</v>
      </c>
      <c r="M7886" s="17">
        <v>2.6367801000000002</v>
      </c>
      <c r="N7886" s="18" t="s">
        <v>8975</v>
      </c>
      <c r="O7886" s="18" t="s">
        <v>8976</v>
      </c>
      <c r="P7886" s="18" t="s">
        <v>8977</v>
      </c>
      <c r="Q7886" s="18" t="s">
        <v>8978</v>
      </c>
      <c r="R7886" s="18" t="s">
        <v>8979</v>
      </c>
    </row>
    <row r="7887" spans="1:18" x14ac:dyDescent="0.2">
      <c r="A7887" s="22">
        <v>2550</v>
      </c>
      <c r="B7887" s="15" t="s">
        <v>8971</v>
      </c>
      <c r="C7887" s="15" t="s">
        <v>8972</v>
      </c>
      <c r="D7887" s="15" t="s">
        <v>8973</v>
      </c>
      <c r="E7887" s="16" t="s">
        <v>198</v>
      </c>
      <c r="F7887" s="16">
        <v>107</v>
      </c>
      <c r="G7887" s="15" t="s">
        <v>8980</v>
      </c>
      <c r="H7887" s="17">
        <v>0</v>
      </c>
      <c r="I7887" s="17">
        <v>0</v>
      </c>
      <c r="J7887" s="17">
        <v>0</v>
      </c>
      <c r="K7887" s="17">
        <v>0</v>
      </c>
      <c r="L7887" s="17">
        <v>13.2739028</v>
      </c>
      <c r="M7887" s="17">
        <v>12.963678000000002</v>
      </c>
      <c r="N7887" s="18" t="s">
        <v>8975</v>
      </c>
      <c r="O7887" s="18" t="s">
        <v>8981</v>
      </c>
      <c r="P7887" s="18" t="s">
        <v>8977</v>
      </c>
      <c r="Q7887" s="18" t="s">
        <v>8978</v>
      </c>
      <c r="R7887" s="18" t="s">
        <v>8979</v>
      </c>
    </row>
    <row r="7888" spans="1:18" x14ac:dyDescent="0.2">
      <c r="A7888" s="22">
        <v>2551</v>
      </c>
      <c r="B7888" s="15" t="s">
        <v>8971</v>
      </c>
      <c r="C7888" s="15" t="s">
        <v>8972</v>
      </c>
      <c r="D7888" s="15" t="s">
        <v>8973</v>
      </c>
      <c r="E7888" s="16" t="s">
        <v>198</v>
      </c>
      <c r="F7888" s="16">
        <v>158</v>
      </c>
      <c r="G7888" s="15" t="s">
        <v>8982</v>
      </c>
      <c r="H7888" s="17">
        <v>0</v>
      </c>
      <c r="I7888" s="17">
        <v>0</v>
      </c>
      <c r="J7888" s="17">
        <v>2.5157272000000002</v>
      </c>
      <c r="K7888" s="17">
        <v>3.1784552000000001</v>
      </c>
      <c r="L7888" s="17">
        <v>0</v>
      </c>
      <c r="M7888" s="17">
        <v>0</v>
      </c>
      <c r="N7888" s="18" t="s">
        <v>8983</v>
      </c>
      <c r="O7888" s="18" t="s">
        <v>8984</v>
      </c>
      <c r="P7888" s="18" t="s">
        <v>8977</v>
      </c>
      <c r="Q7888" s="18" t="s">
        <v>8985</v>
      </c>
      <c r="R7888" s="18" t="s">
        <v>8986</v>
      </c>
    </row>
    <row r="7889" spans="1:18" x14ac:dyDescent="0.2">
      <c r="A7889" s="22">
        <v>8119</v>
      </c>
      <c r="B7889" s="15" t="s">
        <v>27716</v>
      </c>
      <c r="C7889" s="15" t="s">
        <v>27717</v>
      </c>
      <c r="D7889" s="15" t="s">
        <v>27718</v>
      </c>
      <c r="E7889" s="16" t="s">
        <v>198</v>
      </c>
      <c r="F7889" s="16">
        <v>434</v>
      </c>
      <c r="G7889" s="15" t="s">
        <v>27719</v>
      </c>
      <c r="H7889" s="17">
        <v>70.76877979999999</v>
      </c>
      <c r="I7889" s="17">
        <v>72.172611200000006</v>
      </c>
      <c r="J7889" s="17">
        <v>34.816324999999999</v>
      </c>
      <c r="K7889" s="17">
        <v>32.1427999</v>
      </c>
      <c r="L7889" s="17">
        <v>21.768711600000003</v>
      </c>
      <c r="M7889" s="17">
        <v>21.139685800000002</v>
      </c>
      <c r="N7889" s="18" t="s">
        <v>27720</v>
      </c>
      <c r="O7889" s="18" t="s">
        <v>27721</v>
      </c>
      <c r="P7889" s="18" t="s">
        <v>27722</v>
      </c>
      <c r="Q7889" s="18" t="s">
        <v>27723</v>
      </c>
      <c r="R7889" s="18" t="s">
        <v>27724</v>
      </c>
    </row>
    <row r="7890" spans="1:18" x14ac:dyDescent="0.2">
      <c r="A7890" s="22">
        <v>8120</v>
      </c>
      <c r="B7890" s="15" t="s">
        <v>27716</v>
      </c>
      <c r="C7890" s="15" t="s">
        <v>27717</v>
      </c>
      <c r="D7890" s="15" t="s">
        <v>27718</v>
      </c>
      <c r="E7890" s="16" t="s">
        <v>198</v>
      </c>
      <c r="F7890" s="16">
        <v>449</v>
      </c>
      <c r="G7890" s="15" t="s">
        <v>27725</v>
      </c>
      <c r="H7890" s="17">
        <v>365.37140939999995</v>
      </c>
      <c r="I7890" s="17">
        <v>396.213122</v>
      </c>
      <c r="J7890" s="17">
        <v>174.30060030000001</v>
      </c>
      <c r="K7890" s="17">
        <v>156.29858159999998</v>
      </c>
      <c r="L7890" s="17">
        <v>496.23960469999997</v>
      </c>
      <c r="M7890" s="17">
        <v>506.5348237</v>
      </c>
      <c r="N7890" s="18" t="s">
        <v>27720</v>
      </c>
      <c r="O7890" s="18" t="s">
        <v>27726</v>
      </c>
      <c r="P7890" s="18" t="s">
        <v>27722</v>
      </c>
      <c r="Q7890" s="18" t="s">
        <v>27727</v>
      </c>
      <c r="R7890" s="18" t="s">
        <v>27728</v>
      </c>
    </row>
    <row r="7891" spans="1:18" x14ac:dyDescent="0.2">
      <c r="A7891" s="22">
        <v>8121</v>
      </c>
      <c r="B7891" s="15" t="s">
        <v>27716</v>
      </c>
      <c r="C7891" s="15" t="s">
        <v>27717</v>
      </c>
      <c r="D7891" s="15" t="s">
        <v>27718</v>
      </c>
      <c r="E7891" s="16" t="s">
        <v>198</v>
      </c>
      <c r="F7891" s="16">
        <v>207</v>
      </c>
      <c r="G7891" s="15" t="s">
        <v>27729</v>
      </c>
      <c r="H7891" s="17">
        <v>35.648605599999996</v>
      </c>
      <c r="I7891" s="17">
        <v>48.530162900000001</v>
      </c>
      <c r="J7891" s="17">
        <v>9.3736549999999994</v>
      </c>
      <c r="K7891" s="17">
        <v>12.0354195</v>
      </c>
      <c r="L7891" s="17">
        <v>26.522839600000005</v>
      </c>
      <c r="M7891" s="17">
        <v>29.559915600000004</v>
      </c>
      <c r="N7891" s="18" t="s">
        <v>27730</v>
      </c>
      <c r="O7891" s="18" t="s">
        <v>27731</v>
      </c>
      <c r="P7891" s="18" t="s">
        <v>27732</v>
      </c>
      <c r="Q7891" s="18" t="s">
        <v>27733</v>
      </c>
      <c r="R7891" s="18" t="s">
        <v>27734</v>
      </c>
    </row>
    <row r="7892" spans="1:18" x14ac:dyDescent="0.2">
      <c r="A7892" s="22">
        <v>8122</v>
      </c>
      <c r="B7892" s="15" t="s">
        <v>27716</v>
      </c>
      <c r="C7892" s="15" t="s">
        <v>27717</v>
      </c>
      <c r="D7892" s="15" t="s">
        <v>27718</v>
      </c>
      <c r="E7892" s="16" t="s">
        <v>198</v>
      </c>
      <c r="F7892" s="16">
        <v>209</v>
      </c>
      <c r="G7892" s="15" t="s">
        <v>27735</v>
      </c>
      <c r="H7892" s="17">
        <v>7.2060965999999986</v>
      </c>
      <c r="I7892" s="17">
        <v>9.5612505999999993</v>
      </c>
      <c r="J7892" s="17">
        <v>0</v>
      </c>
      <c r="K7892" s="17">
        <v>0</v>
      </c>
      <c r="L7892" s="17">
        <v>0</v>
      </c>
      <c r="M7892" s="17">
        <v>0</v>
      </c>
      <c r="N7892" s="18" t="s">
        <v>27730</v>
      </c>
      <c r="O7892" s="18" t="s">
        <v>27736</v>
      </c>
      <c r="P7892" s="18" t="s">
        <v>27732</v>
      </c>
      <c r="Q7892" s="18" t="s">
        <v>27733</v>
      </c>
      <c r="R7892" s="18" t="s">
        <v>27734</v>
      </c>
    </row>
    <row r="7893" spans="1:18" x14ac:dyDescent="0.2">
      <c r="A7893" s="22">
        <v>8123</v>
      </c>
      <c r="B7893" s="15" t="s">
        <v>27716</v>
      </c>
      <c r="C7893" s="15" t="s">
        <v>27717</v>
      </c>
      <c r="D7893" s="15" t="s">
        <v>27718</v>
      </c>
      <c r="E7893" s="16" t="s">
        <v>198</v>
      </c>
      <c r="F7893" s="16">
        <v>483</v>
      </c>
      <c r="G7893" s="15" t="s">
        <v>27737</v>
      </c>
      <c r="H7893" s="17">
        <v>38.838455700000004</v>
      </c>
      <c r="I7893" s="17">
        <v>41.196829600000001</v>
      </c>
      <c r="J7893" s="17">
        <v>7.6301582000000003</v>
      </c>
      <c r="K7893" s="17">
        <v>6.9300424999999999</v>
      </c>
      <c r="L7893" s="17">
        <v>18.584428100000004</v>
      </c>
      <c r="M7893" s="17">
        <v>17.728445199999999</v>
      </c>
      <c r="N7893" s="18" t="s">
        <v>27720</v>
      </c>
      <c r="O7893" s="18" t="s">
        <v>27738</v>
      </c>
      <c r="P7893" s="18" t="s">
        <v>27722</v>
      </c>
      <c r="Q7893" s="18" t="s">
        <v>27739</v>
      </c>
      <c r="R7893" s="18" t="s">
        <v>27740</v>
      </c>
    </row>
    <row r="7894" spans="1:18" x14ac:dyDescent="0.2">
      <c r="A7894" s="22">
        <v>14378</v>
      </c>
      <c r="B7894" s="15" t="s">
        <v>27716</v>
      </c>
      <c r="C7894" s="15" t="s">
        <v>27717</v>
      </c>
      <c r="D7894" s="15" t="s">
        <v>27718</v>
      </c>
      <c r="E7894" s="16" t="s">
        <v>41115</v>
      </c>
      <c r="F7894" s="16">
        <v>447</v>
      </c>
      <c r="G7894" s="15" t="s">
        <v>44389</v>
      </c>
      <c r="H7894" s="17">
        <v>7.4782682000000005</v>
      </c>
      <c r="I7894" s="17">
        <v>7.7536767999999991</v>
      </c>
      <c r="J7894" s="17">
        <v>4.5928190999999989</v>
      </c>
      <c r="K7894" s="17">
        <v>3.7465341999999997</v>
      </c>
      <c r="L7894" s="17">
        <v>33.636254100000002</v>
      </c>
      <c r="M7894" s="17">
        <v>33.560540899999999</v>
      </c>
      <c r="N7894" s="18" t="s">
        <v>27720</v>
      </c>
      <c r="O7894" s="18" t="s">
        <v>44390</v>
      </c>
      <c r="P7894" s="18" t="s">
        <v>27722</v>
      </c>
      <c r="Q7894" s="18" t="s">
        <v>27727</v>
      </c>
      <c r="R7894" s="18" t="s">
        <v>27728</v>
      </c>
    </row>
    <row r="7895" spans="1:18" x14ac:dyDescent="0.2">
      <c r="A7895" s="22">
        <v>15552</v>
      </c>
      <c r="B7895" s="15" t="s">
        <v>27716</v>
      </c>
      <c r="C7895" s="15" t="s">
        <v>27717</v>
      </c>
      <c r="D7895" s="15" t="s">
        <v>27718</v>
      </c>
      <c r="E7895" s="16" t="s">
        <v>45823</v>
      </c>
      <c r="F7895" s="16">
        <v>432</v>
      </c>
      <c r="G7895" s="15" t="s">
        <v>46265</v>
      </c>
      <c r="H7895" s="17">
        <v>6.8870279000000005</v>
      </c>
      <c r="I7895" s="17">
        <v>6.161867</v>
      </c>
      <c r="J7895" s="17">
        <v>0</v>
      </c>
      <c r="K7895" s="17">
        <v>0</v>
      </c>
      <c r="L7895" s="17">
        <v>0</v>
      </c>
      <c r="M7895" s="17">
        <v>0</v>
      </c>
      <c r="N7895" s="18" t="s">
        <v>27720</v>
      </c>
      <c r="O7895" s="18" t="s">
        <v>46266</v>
      </c>
      <c r="P7895" s="18" t="s">
        <v>27722</v>
      </c>
      <c r="Q7895" s="18" t="s">
        <v>27723</v>
      </c>
      <c r="R7895" s="18" t="s">
        <v>27724</v>
      </c>
    </row>
    <row r="7896" spans="1:18" x14ac:dyDescent="0.2">
      <c r="A7896" s="22">
        <v>1171</v>
      </c>
      <c r="B7896" s="15" t="s">
        <v>4215</v>
      </c>
      <c r="C7896" s="15" t="s">
        <v>4216</v>
      </c>
      <c r="D7896" s="15" t="s">
        <v>4217</v>
      </c>
      <c r="E7896" s="16" t="s">
        <v>198</v>
      </c>
      <c r="F7896" s="16">
        <v>206</v>
      </c>
      <c r="G7896" s="15" t="s">
        <v>4218</v>
      </c>
      <c r="H7896" s="17">
        <v>0</v>
      </c>
      <c r="I7896" s="17">
        <v>0</v>
      </c>
      <c r="J7896" s="17">
        <v>2.2987544</v>
      </c>
      <c r="K7896" s="17">
        <v>2.6800139999999999</v>
      </c>
      <c r="L7896" s="17">
        <v>0</v>
      </c>
      <c r="M7896" s="17">
        <v>0</v>
      </c>
      <c r="N7896" s="18" t="s">
        <v>4219</v>
      </c>
      <c r="O7896" s="18" t="s">
        <v>4220</v>
      </c>
      <c r="P7896" s="18" t="s">
        <v>4221</v>
      </c>
      <c r="Q7896" s="18" t="s">
        <v>4222</v>
      </c>
      <c r="R7896" s="18" t="s">
        <v>4223</v>
      </c>
    </row>
    <row r="7897" spans="1:18" x14ac:dyDescent="0.2">
      <c r="A7897" s="22">
        <v>1172</v>
      </c>
      <c r="B7897" s="15" t="s">
        <v>4215</v>
      </c>
      <c r="C7897" s="15" t="s">
        <v>4216</v>
      </c>
      <c r="D7897" s="15" t="s">
        <v>4217</v>
      </c>
      <c r="E7897" s="16" t="s">
        <v>198</v>
      </c>
      <c r="F7897" s="16">
        <v>208</v>
      </c>
      <c r="G7897" s="15" t="s">
        <v>4224</v>
      </c>
      <c r="H7897" s="17">
        <v>0</v>
      </c>
      <c r="I7897" s="17">
        <v>0</v>
      </c>
      <c r="J7897" s="17">
        <v>0</v>
      </c>
      <c r="K7897" s="17">
        <v>0</v>
      </c>
      <c r="L7897" s="17">
        <v>10.469752800000002</v>
      </c>
      <c r="M7897" s="17">
        <v>14.7587268</v>
      </c>
      <c r="N7897" s="18" t="s">
        <v>4219</v>
      </c>
      <c r="O7897" s="18" t="s">
        <v>4225</v>
      </c>
      <c r="P7897" s="18" t="s">
        <v>4221</v>
      </c>
      <c r="Q7897" s="18" t="s">
        <v>4222</v>
      </c>
      <c r="R7897" s="18" t="s">
        <v>4223</v>
      </c>
    </row>
    <row r="7898" spans="1:18" x14ac:dyDescent="0.2">
      <c r="A7898" s="22">
        <v>1173</v>
      </c>
      <c r="B7898" s="15" t="s">
        <v>4215</v>
      </c>
      <c r="C7898" s="15" t="s">
        <v>4216</v>
      </c>
      <c r="D7898" s="15" t="s">
        <v>4217</v>
      </c>
      <c r="E7898" s="16" t="s">
        <v>198</v>
      </c>
      <c r="F7898" s="16">
        <v>212</v>
      </c>
      <c r="G7898" s="15" t="s">
        <v>4226</v>
      </c>
      <c r="H7898" s="17">
        <v>0</v>
      </c>
      <c r="I7898" s="17">
        <v>0</v>
      </c>
      <c r="J7898" s="17">
        <v>0</v>
      </c>
      <c r="K7898" s="17">
        <v>0</v>
      </c>
      <c r="L7898" s="17">
        <v>5.1999642999999995</v>
      </c>
      <c r="M7898" s="17">
        <v>5.7017020999999994</v>
      </c>
      <c r="N7898" s="18" t="s">
        <v>4219</v>
      </c>
      <c r="O7898" s="18" t="s">
        <v>4227</v>
      </c>
      <c r="P7898" s="18" t="s">
        <v>4221</v>
      </c>
      <c r="Q7898" s="18" t="s">
        <v>4228</v>
      </c>
      <c r="R7898" s="18" t="s">
        <v>4229</v>
      </c>
    </row>
    <row r="7899" spans="1:18" x14ac:dyDescent="0.2">
      <c r="A7899" s="22">
        <v>1174</v>
      </c>
      <c r="B7899" s="15" t="s">
        <v>4215</v>
      </c>
      <c r="C7899" s="15" t="s">
        <v>4216</v>
      </c>
      <c r="D7899" s="15" t="s">
        <v>4217</v>
      </c>
      <c r="E7899" s="16" t="s">
        <v>198</v>
      </c>
      <c r="F7899" s="16">
        <v>220</v>
      </c>
      <c r="G7899" s="15" t="s">
        <v>4230</v>
      </c>
      <c r="H7899" s="17">
        <v>2.5273702999999998</v>
      </c>
      <c r="I7899" s="17">
        <v>2.7233153999999997</v>
      </c>
      <c r="J7899" s="17">
        <v>5.5871745999999991</v>
      </c>
      <c r="K7899" s="17">
        <v>8.3155201000000005</v>
      </c>
      <c r="L7899" s="17">
        <v>0</v>
      </c>
      <c r="M7899" s="17">
        <v>0</v>
      </c>
      <c r="N7899" s="18" t="s">
        <v>4219</v>
      </c>
      <c r="O7899" s="18" t="s">
        <v>4231</v>
      </c>
      <c r="P7899" s="18" t="s">
        <v>4221</v>
      </c>
      <c r="Q7899" s="18" t="s">
        <v>4228</v>
      </c>
      <c r="R7899" s="18" t="s">
        <v>4229</v>
      </c>
    </row>
    <row r="7900" spans="1:18" x14ac:dyDescent="0.2">
      <c r="A7900" s="22">
        <v>1175</v>
      </c>
      <c r="B7900" s="15" t="s">
        <v>4215</v>
      </c>
      <c r="C7900" s="15" t="s">
        <v>4216</v>
      </c>
      <c r="D7900" s="15" t="s">
        <v>4217</v>
      </c>
      <c r="E7900" s="16" t="s">
        <v>198</v>
      </c>
      <c r="F7900" s="16">
        <v>221</v>
      </c>
      <c r="G7900" s="15" t="s">
        <v>4232</v>
      </c>
      <c r="H7900" s="17">
        <v>9.376341</v>
      </c>
      <c r="I7900" s="17">
        <v>9.6183921999999988</v>
      </c>
      <c r="J7900" s="17">
        <v>1.1256781</v>
      </c>
      <c r="K7900" s="17">
        <v>1.1922993</v>
      </c>
      <c r="L7900" s="17">
        <v>0</v>
      </c>
      <c r="M7900" s="17">
        <v>0</v>
      </c>
      <c r="N7900" s="18" t="s">
        <v>4219</v>
      </c>
      <c r="O7900" s="18" t="s">
        <v>4233</v>
      </c>
      <c r="P7900" s="18" t="s">
        <v>4221</v>
      </c>
      <c r="Q7900" s="18" t="s">
        <v>4228</v>
      </c>
      <c r="R7900" s="18" t="s">
        <v>4229</v>
      </c>
    </row>
    <row r="7901" spans="1:18" x14ac:dyDescent="0.2">
      <c r="A7901" s="22">
        <v>1176</v>
      </c>
      <c r="B7901" s="15" t="s">
        <v>4215</v>
      </c>
      <c r="C7901" s="15" t="s">
        <v>4216</v>
      </c>
      <c r="D7901" s="15" t="s">
        <v>4217</v>
      </c>
      <c r="E7901" s="16" t="s">
        <v>198</v>
      </c>
      <c r="F7901" s="16">
        <v>189</v>
      </c>
      <c r="G7901" s="15" t="s">
        <v>4234</v>
      </c>
      <c r="H7901" s="17">
        <v>3.3485068</v>
      </c>
      <c r="I7901" s="17">
        <v>2.9622325000000003</v>
      </c>
      <c r="J7901" s="17">
        <v>3.7724642000000004</v>
      </c>
      <c r="K7901" s="17">
        <v>4.6481677000000001</v>
      </c>
      <c r="L7901" s="17">
        <v>15.103101999999998</v>
      </c>
      <c r="M7901" s="17">
        <v>16.813539800000001</v>
      </c>
      <c r="N7901" s="18" t="s">
        <v>4219</v>
      </c>
      <c r="O7901" s="18" t="s">
        <v>4235</v>
      </c>
      <c r="P7901" s="18" t="s">
        <v>4221</v>
      </c>
      <c r="Q7901" s="18" t="s">
        <v>4236</v>
      </c>
      <c r="R7901" s="18" t="s">
        <v>4237</v>
      </c>
    </row>
    <row r="7902" spans="1:18" x14ac:dyDescent="0.2">
      <c r="A7902" s="22">
        <v>1177</v>
      </c>
      <c r="B7902" s="15" t="s">
        <v>4215</v>
      </c>
      <c r="C7902" s="15" t="s">
        <v>4216</v>
      </c>
      <c r="D7902" s="15" t="s">
        <v>4217</v>
      </c>
      <c r="E7902" s="16" t="s">
        <v>198</v>
      </c>
      <c r="F7902" s="16">
        <v>26</v>
      </c>
      <c r="G7902" s="15" t="s">
        <v>4238</v>
      </c>
      <c r="H7902" s="17">
        <v>20.044650600000004</v>
      </c>
      <c r="I7902" s="17">
        <v>17.481963199999999</v>
      </c>
      <c r="J7902" s="17">
        <v>29.737855000000003</v>
      </c>
      <c r="K7902" s="17">
        <v>30.764213000000002</v>
      </c>
      <c r="L7902" s="17">
        <v>58.759210799999991</v>
      </c>
      <c r="M7902" s="17">
        <v>60.290412500000002</v>
      </c>
      <c r="N7902" s="18" t="s">
        <v>4239</v>
      </c>
      <c r="O7902" s="18" t="s">
        <v>4240</v>
      </c>
      <c r="P7902" s="18" t="s">
        <v>4221</v>
      </c>
      <c r="Q7902" s="18" t="s">
        <v>4241</v>
      </c>
      <c r="R7902" s="18" t="s">
        <v>4242</v>
      </c>
    </row>
    <row r="7903" spans="1:18" x14ac:dyDescent="0.2">
      <c r="A7903" s="22">
        <v>1178</v>
      </c>
      <c r="B7903" s="15" t="s">
        <v>4215</v>
      </c>
      <c r="C7903" s="15" t="s">
        <v>4216</v>
      </c>
      <c r="D7903" s="15" t="s">
        <v>4217</v>
      </c>
      <c r="E7903" s="16" t="s">
        <v>198</v>
      </c>
      <c r="F7903" s="16">
        <v>101</v>
      </c>
      <c r="G7903" s="15" t="s">
        <v>4243</v>
      </c>
      <c r="H7903" s="17">
        <v>0</v>
      </c>
      <c r="I7903" s="17">
        <v>0</v>
      </c>
      <c r="J7903" s="17">
        <v>6.5884777000000003</v>
      </c>
      <c r="K7903" s="17">
        <v>6.1050060999999998</v>
      </c>
      <c r="L7903" s="17">
        <v>0</v>
      </c>
      <c r="M7903" s="17">
        <v>0</v>
      </c>
      <c r="N7903" s="18" t="s">
        <v>4244</v>
      </c>
      <c r="O7903" s="18" t="s">
        <v>4245</v>
      </c>
      <c r="P7903" s="18" t="s">
        <v>4221</v>
      </c>
      <c r="Q7903" s="18" t="s">
        <v>4246</v>
      </c>
      <c r="R7903" s="18" t="s">
        <v>4247</v>
      </c>
    </row>
    <row r="7904" spans="1:18" x14ac:dyDescent="0.2">
      <c r="A7904" s="22">
        <v>12731</v>
      </c>
      <c r="B7904" s="15" t="s">
        <v>4215</v>
      </c>
      <c r="C7904" s="15" t="s">
        <v>4216</v>
      </c>
      <c r="D7904" s="15" t="s">
        <v>4217</v>
      </c>
      <c r="E7904" s="16" t="s">
        <v>41115</v>
      </c>
      <c r="F7904" s="16">
        <v>25</v>
      </c>
      <c r="G7904" s="15" t="s">
        <v>41545</v>
      </c>
      <c r="H7904" s="17">
        <v>38.329950700000005</v>
      </c>
      <c r="I7904" s="17">
        <v>40.692732399999997</v>
      </c>
      <c r="J7904" s="17">
        <v>40.852198700000002</v>
      </c>
      <c r="K7904" s="17">
        <v>46.163881799999999</v>
      </c>
      <c r="L7904" s="17">
        <v>42.081649600000006</v>
      </c>
      <c r="M7904" s="17">
        <v>45.269737499999998</v>
      </c>
      <c r="N7904" s="18" t="s">
        <v>4239</v>
      </c>
      <c r="O7904" s="18" t="s">
        <v>41546</v>
      </c>
      <c r="P7904" s="18" t="s">
        <v>4221</v>
      </c>
      <c r="Q7904" s="18" t="s">
        <v>4241</v>
      </c>
      <c r="R7904" s="18" t="s">
        <v>4242</v>
      </c>
    </row>
    <row r="7905" spans="1:18" x14ac:dyDescent="0.2">
      <c r="A7905" s="22">
        <v>12732</v>
      </c>
      <c r="B7905" s="15" t="s">
        <v>4215</v>
      </c>
      <c r="C7905" s="15" t="s">
        <v>4216</v>
      </c>
      <c r="D7905" s="15" t="s">
        <v>4217</v>
      </c>
      <c r="E7905" s="16" t="s">
        <v>41115</v>
      </c>
      <c r="F7905" s="16">
        <v>22</v>
      </c>
      <c r="G7905" s="15" t="s">
        <v>41547</v>
      </c>
      <c r="H7905" s="17">
        <v>0.86538130000000002</v>
      </c>
      <c r="I7905" s="17">
        <v>0.9903653</v>
      </c>
      <c r="J7905" s="17">
        <v>0</v>
      </c>
      <c r="K7905" s="17">
        <v>0</v>
      </c>
      <c r="L7905" s="17">
        <v>0</v>
      </c>
      <c r="M7905" s="17">
        <v>0</v>
      </c>
      <c r="N7905" s="18" t="s">
        <v>4239</v>
      </c>
      <c r="O7905" s="18" t="s">
        <v>41548</v>
      </c>
      <c r="P7905" s="18" t="s">
        <v>4221</v>
      </c>
      <c r="Q7905" s="18" t="s">
        <v>41549</v>
      </c>
      <c r="R7905" s="18" t="s">
        <v>41550</v>
      </c>
    </row>
    <row r="7906" spans="1:18" x14ac:dyDescent="0.2">
      <c r="A7906" s="22">
        <v>4461</v>
      </c>
      <c r="B7906" s="15" t="s">
        <v>15303</v>
      </c>
      <c r="C7906" s="15" t="s">
        <v>15304</v>
      </c>
      <c r="D7906" s="15" t="s">
        <v>15305</v>
      </c>
      <c r="E7906" s="16" t="s">
        <v>198</v>
      </c>
      <c r="F7906" s="16">
        <v>108</v>
      </c>
      <c r="G7906" s="15" t="s">
        <v>15306</v>
      </c>
      <c r="H7906" s="17">
        <v>5.7354371999999998</v>
      </c>
      <c r="I7906" s="17">
        <v>4.2112251000000001</v>
      </c>
      <c r="J7906" s="17">
        <v>1.3703422000000001</v>
      </c>
      <c r="K7906" s="17">
        <v>1.2258793999999997</v>
      </c>
      <c r="L7906" s="17">
        <v>4.401251900000001</v>
      </c>
      <c r="M7906" s="17">
        <v>4.1546053999999994</v>
      </c>
      <c r="N7906" s="18" t="s">
        <v>15307</v>
      </c>
      <c r="O7906" s="18" t="s">
        <v>15308</v>
      </c>
      <c r="P7906" s="18" t="s">
        <v>15309</v>
      </c>
      <c r="Q7906" s="18" t="s">
        <v>15310</v>
      </c>
      <c r="R7906" s="18" t="s">
        <v>15311</v>
      </c>
    </row>
    <row r="7907" spans="1:18" x14ac:dyDescent="0.2">
      <c r="A7907" s="22">
        <v>4206</v>
      </c>
      <c r="B7907" s="15" t="s">
        <v>14396</v>
      </c>
      <c r="C7907" s="15" t="s">
        <v>14397</v>
      </c>
      <c r="D7907" s="15" t="s">
        <v>14398</v>
      </c>
      <c r="E7907" s="16" t="s">
        <v>198</v>
      </c>
      <c r="F7907" s="16">
        <v>431</v>
      </c>
      <c r="G7907" s="15" t="s">
        <v>14399</v>
      </c>
      <c r="H7907" s="17">
        <v>1.1437044999999999</v>
      </c>
      <c r="I7907" s="17">
        <v>1.5239027999999999</v>
      </c>
      <c r="J7907" s="17">
        <v>1.2048763999999998</v>
      </c>
      <c r="K7907" s="17">
        <v>1.2434141000000001</v>
      </c>
      <c r="L7907" s="17">
        <v>8.3849786999999996</v>
      </c>
      <c r="M7907" s="17">
        <v>8.1721065999999993</v>
      </c>
      <c r="N7907" s="18" t="s">
        <v>14400</v>
      </c>
      <c r="O7907" s="18" t="s">
        <v>14401</v>
      </c>
      <c r="P7907" s="18" t="s">
        <v>14402</v>
      </c>
      <c r="Q7907" s="18" t="s">
        <v>14403</v>
      </c>
      <c r="R7907" s="18" t="s">
        <v>14404</v>
      </c>
    </row>
    <row r="7908" spans="1:18" x14ac:dyDescent="0.2">
      <c r="A7908" s="22">
        <v>4207</v>
      </c>
      <c r="B7908" s="15" t="s">
        <v>14396</v>
      </c>
      <c r="C7908" s="15" t="s">
        <v>14397</v>
      </c>
      <c r="D7908" s="15" t="s">
        <v>14398</v>
      </c>
      <c r="E7908" s="16" t="s">
        <v>198</v>
      </c>
      <c r="F7908" s="16">
        <v>456</v>
      </c>
      <c r="G7908" s="15" t="s">
        <v>14405</v>
      </c>
      <c r="H7908" s="17">
        <v>0</v>
      </c>
      <c r="I7908" s="17">
        <v>0</v>
      </c>
      <c r="J7908" s="17">
        <v>8.7405245999999988</v>
      </c>
      <c r="K7908" s="17">
        <v>9.5225372999999998</v>
      </c>
      <c r="L7908" s="17">
        <v>5.3765701000000004</v>
      </c>
      <c r="M7908" s="17">
        <v>6.0201164</v>
      </c>
      <c r="N7908" s="18" t="s">
        <v>14400</v>
      </c>
      <c r="O7908" s="18" t="s">
        <v>14406</v>
      </c>
      <c r="P7908" s="18" t="s">
        <v>14402</v>
      </c>
      <c r="Q7908" s="18" t="s">
        <v>14407</v>
      </c>
      <c r="R7908" s="18" t="s">
        <v>14408</v>
      </c>
    </row>
    <row r="7909" spans="1:18" x14ac:dyDescent="0.2">
      <c r="A7909" s="22">
        <v>4208</v>
      </c>
      <c r="B7909" s="15" t="s">
        <v>14396</v>
      </c>
      <c r="C7909" s="15" t="s">
        <v>14397</v>
      </c>
      <c r="D7909" s="15" t="s">
        <v>14398</v>
      </c>
      <c r="E7909" s="16" t="s">
        <v>198</v>
      </c>
      <c r="F7909" s="16">
        <v>458</v>
      </c>
      <c r="G7909" s="15" t="s">
        <v>14409</v>
      </c>
      <c r="H7909" s="17">
        <v>2.4149191000000001</v>
      </c>
      <c r="I7909" s="17">
        <v>3.7128475999999999</v>
      </c>
      <c r="J7909" s="17">
        <v>0</v>
      </c>
      <c r="K7909" s="17">
        <v>0</v>
      </c>
      <c r="L7909" s="17">
        <v>0</v>
      </c>
      <c r="M7909" s="17">
        <v>0</v>
      </c>
      <c r="N7909" s="18" t="s">
        <v>14400</v>
      </c>
      <c r="O7909" s="18" t="s">
        <v>14410</v>
      </c>
      <c r="P7909" s="18" t="s">
        <v>14402</v>
      </c>
      <c r="Q7909" s="18" t="s">
        <v>14407</v>
      </c>
      <c r="R7909" s="18" t="s">
        <v>14408</v>
      </c>
    </row>
    <row r="7910" spans="1:18" x14ac:dyDescent="0.2">
      <c r="A7910" s="22">
        <v>4209</v>
      </c>
      <c r="B7910" s="15" t="s">
        <v>14396</v>
      </c>
      <c r="C7910" s="15" t="s">
        <v>14397</v>
      </c>
      <c r="D7910" s="15" t="s">
        <v>14398</v>
      </c>
      <c r="E7910" s="16" t="s">
        <v>198</v>
      </c>
      <c r="F7910" s="16">
        <v>460</v>
      </c>
      <c r="G7910" s="15" t="s">
        <v>14411</v>
      </c>
      <c r="H7910" s="17">
        <v>11.6982851</v>
      </c>
      <c r="I7910" s="17">
        <v>13.040973000000001</v>
      </c>
      <c r="J7910" s="17">
        <v>11.3686212</v>
      </c>
      <c r="K7910" s="17">
        <v>11.940877400000002</v>
      </c>
      <c r="L7910" s="17">
        <v>13.2072044</v>
      </c>
      <c r="M7910" s="17">
        <v>12.2170726</v>
      </c>
      <c r="N7910" s="18" t="s">
        <v>14400</v>
      </c>
      <c r="O7910" s="18" t="s">
        <v>14412</v>
      </c>
      <c r="P7910" s="18" t="s">
        <v>14402</v>
      </c>
      <c r="Q7910" s="18" t="s">
        <v>14413</v>
      </c>
      <c r="R7910" s="18" t="s">
        <v>14414</v>
      </c>
    </row>
    <row r="7911" spans="1:18" x14ac:dyDescent="0.2">
      <c r="A7911" s="22">
        <v>919</v>
      </c>
      <c r="B7911" s="15" t="s">
        <v>3312</v>
      </c>
      <c r="C7911" s="15" t="s">
        <v>3302</v>
      </c>
      <c r="D7911" s="15" t="s">
        <v>3313</v>
      </c>
      <c r="E7911" s="16" t="s">
        <v>198</v>
      </c>
      <c r="F7911" s="16">
        <v>233</v>
      </c>
      <c r="G7911" s="15" t="s">
        <v>3314</v>
      </c>
      <c r="H7911" s="17">
        <v>2.0003376999999998</v>
      </c>
      <c r="I7911" s="17">
        <v>1.8968423000000001</v>
      </c>
      <c r="J7911" s="17">
        <v>2.5210909999999997</v>
      </c>
      <c r="K7911" s="17">
        <v>3.1566556000000001</v>
      </c>
      <c r="L7911" s="17">
        <v>2.0681265</v>
      </c>
      <c r="M7911" s="17">
        <v>2.4245782999999999</v>
      </c>
      <c r="N7911" s="18" t="s">
        <v>3315</v>
      </c>
      <c r="O7911" s="18" t="s">
        <v>3316</v>
      </c>
      <c r="P7911" s="18" t="s">
        <v>3317</v>
      </c>
      <c r="Q7911" s="18" t="s">
        <v>3318</v>
      </c>
      <c r="R7911" s="18" t="s">
        <v>3319</v>
      </c>
    </row>
    <row r="7912" spans="1:18" x14ac:dyDescent="0.2">
      <c r="A7912" s="22">
        <v>917</v>
      </c>
      <c r="B7912" s="15" t="s">
        <v>3301</v>
      </c>
      <c r="C7912" s="15" t="s">
        <v>3302</v>
      </c>
      <c r="D7912" s="15" t="s">
        <v>3303</v>
      </c>
      <c r="E7912" s="16" t="s">
        <v>198</v>
      </c>
      <c r="F7912" s="16">
        <v>116</v>
      </c>
      <c r="G7912" s="15" t="s">
        <v>3304</v>
      </c>
      <c r="H7912" s="17">
        <v>0.74665480000000006</v>
      </c>
      <c r="I7912" s="17">
        <v>0.85612390000000005</v>
      </c>
      <c r="J7912" s="17">
        <v>0</v>
      </c>
      <c r="K7912" s="17">
        <v>0</v>
      </c>
      <c r="L7912" s="17">
        <v>1.2789241000000002</v>
      </c>
      <c r="M7912" s="17">
        <v>1.1392801000000001</v>
      </c>
      <c r="N7912" s="18" t="s">
        <v>3305</v>
      </c>
      <c r="O7912" s="18" t="s">
        <v>3306</v>
      </c>
      <c r="P7912" s="18" t="s">
        <v>3307</v>
      </c>
      <c r="Q7912" s="18" t="s">
        <v>3308</v>
      </c>
      <c r="R7912" s="18" t="s">
        <v>3309</v>
      </c>
    </row>
    <row r="7913" spans="1:18" x14ac:dyDescent="0.2">
      <c r="A7913" s="22">
        <v>918</v>
      </c>
      <c r="B7913" s="15" t="s">
        <v>3301</v>
      </c>
      <c r="C7913" s="15" t="s">
        <v>3302</v>
      </c>
      <c r="D7913" s="15" t="s">
        <v>3303</v>
      </c>
      <c r="E7913" s="16" t="s">
        <v>198</v>
      </c>
      <c r="F7913" s="16">
        <v>117</v>
      </c>
      <c r="G7913" s="15" t="s">
        <v>3310</v>
      </c>
      <c r="H7913" s="17">
        <v>0</v>
      </c>
      <c r="I7913" s="17">
        <v>0</v>
      </c>
      <c r="J7913" s="17">
        <v>2.9230712000000003</v>
      </c>
      <c r="K7913" s="17">
        <v>2.8021130000000003</v>
      </c>
      <c r="L7913" s="17">
        <v>0</v>
      </c>
      <c r="M7913" s="17">
        <v>0</v>
      </c>
      <c r="N7913" s="18" t="s">
        <v>3305</v>
      </c>
      <c r="O7913" s="18" t="s">
        <v>3311</v>
      </c>
      <c r="P7913" s="18" t="s">
        <v>3307</v>
      </c>
      <c r="Q7913" s="18" t="s">
        <v>3308</v>
      </c>
      <c r="R7913" s="18" t="s">
        <v>3309</v>
      </c>
    </row>
    <row r="7914" spans="1:18" x14ac:dyDescent="0.2">
      <c r="A7914" s="22">
        <v>4190</v>
      </c>
      <c r="B7914" s="15" t="s">
        <v>14337</v>
      </c>
      <c r="C7914" s="15" t="s">
        <v>14338</v>
      </c>
      <c r="D7914" s="15" t="s">
        <v>14339</v>
      </c>
      <c r="E7914" s="16" t="s">
        <v>198</v>
      </c>
      <c r="F7914" s="16">
        <v>301</v>
      </c>
      <c r="G7914" s="15" t="s">
        <v>14340</v>
      </c>
      <c r="H7914" s="17">
        <v>2.851591</v>
      </c>
      <c r="I7914" s="17">
        <v>2.7624470000000003</v>
      </c>
      <c r="J7914" s="17">
        <v>0</v>
      </c>
      <c r="K7914" s="17">
        <v>0</v>
      </c>
      <c r="L7914" s="17">
        <v>0</v>
      </c>
      <c r="M7914" s="17">
        <v>0</v>
      </c>
      <c r="N7914" s="18" t="s">
        <v>14341</v>
      </c>
      <c r="O7914" s="18" t="s">
        <v>14342</v>
      </c>
      <c r="P7914" s="18" t="s">
        <v>14343</v>
      </c>
      <c r="Q7914" s="18" t="s">
        <v>14344</v>
      </c>
      <c r="R7914" s="18" t="s">
        <v>14345</v>
      </c>
    </row>
    <row r="7915" spans="1:18" x14ac:dyDescent="0.2">
      <c r="A7915" s="22">
        <v>4191</v>
      </c>
      <c r="B7915" s="15" t="s">
        <v>14337</v>
      </c>
      <c r="C7915" s="15" t="s">
        <v>14338</v>
      </c>
      <c r="D7915" s="15" t="s">
        <v>14339</v>
      </c>
      <c r="E7915" s="16" t="s">
        <v>198</v>
      </c>
      <c r="F7915" s="16">
        <v>303</v>
      </c>
      <c r="G7915" s="15" t="s">
        <v>14346</v>
      </c>
      <c r="H7915" s="17">
        <v>2.1517370000000002</v>
      </c>
      <c r="I7915" s="17">
        <v>2.1872318999999996</v>
      </c>
      <c r="J7915" s="17">
        <v>3.1780167000000006</v>
      </c>
      <c r="K7915" s="17">
        <v>3.1533690000000005</v>
      </c>
      <c r="L7915" s="17">
        <v>3.6985251000000003</v>
      </c>
      <c r="M7915" s="17">
        <v>3.8815540000000004</v>
      </c>
      <c r="N7915" s="18" t="s">
        <v>14341</v>
      </c>
      <c r="O7915" s="18" t="s">
        <v>14347</v>
      </c>
      <c r="P7915" s="18" t="s">
        <v>14343</v>
      </c>
      <c r="Q7915" s="18" t="s">
        <v>14344</v>
      </c>
      <c r="R7915" s="18" t="s">
        <v>14345</v>
      </c>
    </row>
    <row r="7916" spans="1:18" x14ac:dyDescent="0.2">
      <c r="A7916" s="22">
        <v>8773</v>
      </c>
      <c r="B7916" s="15" t="s">
        <v>29843</v>
      </c>
      <c r="C7916" s="15" t="s">
        <v>29844</v>
      </c>
      <c r="D7916" s="15" t="s">
        <v>29845</v>
      </c>
      <c r="E7916" s="16" t="s">
        <v>198</v>
      </c>
      <c r="F7916" s="16">
        <v>192</v>
      </c>
      <c r="G7916" s="15" t="s">
        <v>29846</v>
      </c>
      <c r="H7916" s="17">
        <v>1.3637513000000001</v>
      </c>
      <c r="I7916" s="17">
        <v>1.2828109999999999</v>
      </c>
      <c r="J7916" s="17">
        <v>1.2674216999999999</v>
      </c>
      <c r="K7916" s="17">
        <v>1.883532</v>
      </c>
      <c r="L7916" s="17">
        <v>0</v>
      </c>
      <c r="M7916" s="17">
        <v>0</v>
      </c>
      <c r="N7916" s="18" t="s">
        <v>29847</v>
      </c>
      <c r="O7916" s="18" t="s">
        <v>29848</v>
      </c>
      <c r="P7916" s="18" t="s">
        <v>29849</v>
      </c>
      <c r="Q7916" s="18" t="s">
        <v>29850</v>
      </c>
      <c r="R7916" s="18" t="s">
        <v>29851</v>
      </c>
    </row>
    <row r="7917" spans="1:18" x14ac:dyDescent="0.2">
      <c r="A7917" s="22">
        <v>8366</v>
      </c>
      <c r="B7917" s="15" t="s">
        <v>28475</v>
      </c>
      <c r="C7917" s="15" t="s">
        <v>28476</v>
      </c>
      <c r="D7917" s="15" t="s">
        <v>28477</v>
      </c>
      <c r="E7917" s="16" t="s">
        <v>198</v>
      </c>
      <c r="F7917" s="16">
        <v>204</v>
      </c>
      <c r="G7917" s="15" t="s">
        <v>28478</v>
      </c>
      <c r="H7917" s="17">
        <v>6.7367320999999993</v>
      </c>
      <c r="I7917" s="17">
        <v>14.426614300000001</v>
      </c>
      <c r="J7917" s="17">
        <v>5.8687897000000007</v>
      </c>
      <c r="K7917" s="17">
        <v>6.6744969000000003</v>
      </c>
      <c r="L7917" s="17">
        <v>13.0544139</v>
      </c>
      <c r="M7917" s="17">
        <v>14.1485734</v>
      </c>
      <c r="N7917" s="18" t="s">
        <v>28479</v>
      </c>
      <c r="O7917" s="18" t="s">
        <v>25406</v>
      </c>
      <c r="P7917" s="18" t="s">
        <v>28480</v>
      </c>
      <c r="Q7917" s="18" t="s">
        <v>28481</v>
      </c>
      <c r="R7917" s="18" t="s">
        <v>28482</v>
      </c>
    </row>
    <row r="7918" spans="1:18" x14ac:dyDescent="0.2">
      <c r="A7918" s="22">
        <v>8367</v>
      </c>
      <c r="B7918" s="15" t="s">
        <v>28475</v>
      </c>
      <c r="C7918" s="15" t="s">
        <v>28476</v>
      </c>
      <c r="D7918" s="15" t="s">
        <v>28477</v>
      </c>
      <c r="E7918" s="16" t="s">
        <v>198</v>
      </c>
      <c r="F7918" s="16">
        <v>211</v>
      </c>
      <c r="G7918" s="15" t="s">
        <v>28483</v>
      </c>
      <c r="H7918" s="17">
        <v>18.460883399999997</v>
      </c>
      <c r="I7918" s="17">
        <v>25.101361399999998</v>
      </c>
      <c r="J7918" s="17">
        <v>12.441087899999999</v>
      </c>
      <c r="K7918" s="17">
        <v>12.369413999999999</v>
      </c>
      <c r="L7918" s="17">
        <v>48.613622700000001</v>
      </c>
      <c r="M7918" s="17">
        <v>46.718858700000006</v>
      </c>
      <c r="N7918" s="18" t="s">
        <v>28479</v>
      </c>
      <c r="O7918" s="18" t="s">
        <v>28484</v>
      </c>
      <c r="P7918" s="18" t="s">
        <v>28480</v>
      </c>
      <c r="Q7918" s="18" t="s">
        <v>28485</v>
      </c>
      <c r="R7918" s="18" t="s">
        <v>28486</v>
      </c>
    </row>
    <row r="7919" spans="1:18" x14ac:dyDescent="0.2">
      <c r="A7919" s="22">
        <v>8369</v>
      </c>
      <c r="B7919" s="15" t="s">
        <v>28475</v>
      </c>
      <c r="C7919" s="15" t="s">
        <v>28476</v>
      </c>
      <c r="D7919" s="15" t="s">
        <v>28477</v>
      </c>
      <c r="E7919" s="16" t="s">
        <v>198</v>
      </c>
      <c r="F7919" s="16">
        <v>189</v>
      </c>
      <c r="G7919" s="15" t="s">
        <v>28487</v>
      </c>
      <c r="H7919" s="17">
        <v>11.9326056</v>
      </c>
      <c r="I7919" s="17">
        <v>23.014382699999999</v>
      </c>
      <c r="J7919" s="17">
        <v>12.728448</v>
      </c>
      <c r="K7919" s="17">
        <v>14.699985199999999</v>
      </c>
      <c r="L7919" s="17">
        <v>26.092662600000001</v>
      </c>
      <c r="M7919" s="17">
        <v>25.038622100000001</v>
      </c>
      <c r="N7919" s="18" t="s">
        <v>28479</v>
      </c>
      <c r="O7919" s="18" t="s">
        <v>9508</v>
      </c>
      <c r="P7919" s="18" t="s">
        <v>28480</v>
      </c>
      <c r="Q7919" s="18" t="s">
        <v>28488</v>
      </c>
      <c r="R7919" s="18" t="s">
        <v>28489</v>
      </c>
    </row>
    <row r="7920" spans="1:18" x14ac:dyDescent="0.2">
      <c r="A7920" s="22">
        <v>8370</v>
      </c>
      <c r="B7920" s="15" t="s">
        <v>28475</v>
      </c>
      <c r="C7920" s="15" t="s">
        <v>28476</v>
      </c>
      <c r="D7920" s="15" t="s">
        <v>28477</v>
      </c>
      <c r="E7920" s="16" t="s">
        <v>198</v>
      </c>
      <c r="F7920" s="16">
        <v>193</v>
      </c>
      <c r="G7920" s="15" t="s">
        <v>28490</v>
      </c>
      <c r="H7920" s="17">
        <v>0</v>
      </c>
      <c r="I7920" s="17">
        <v>0</v>
      </c>
      <c r="J7920" s="17">
        <v>0</v>
      </c>
      <c r="K7920" s="17">
        <v>0</v>
      </c>
      <c r="L7920" s="17">
        <v>4.9191737</v>
      </c>
      <c r="M7920" s="17">
        <v>4.4474599999999995</v>
      </c>
      <c r="N7920" s="18" t="s">
        <v>28479</v>
      </c>
      <c r="O7920" s="18" t="s">
        <v>23504</v>
      </c>
      <c r="P7920" s="18" t="s">
        <v>28480</v>
      </c>
      <c r="Q7920" s="18" t="s">
        <v>28488</v>
      </c>
      <c r="R7920" s="18" t="s">
        <v>28489</v>
      </c>
    </row>
    <row r="7921" spans="1:18" x14ac:dyDescent="0.2">
      <c r="A7921" s="22">
        <v>15561</v>
      </c>
      <c r="B7921" s="15" t="s">
        <v>28475</v>
      </c>
      <c r="C7921" s="15" t="s">
        <v>28476</v>
      </c>
      <c r="D7921" s="15" t="s">
        <v>28477</v>
      </c>
      <c r="E7921" s="16" t="s">
        <v>45823</v>
      </c>
      <c r="F7921" s="16">
        <v>214</v>
      </c>
      <c r="G7921" s="15" t="s">
        <v>46285</v>
      </c>
      <c r="H7921" s="17">
        <v>0</v>
      </c>
      <c r="I7921" s="17">
        <v>0</v>
      </c>
      <c r="J7921" s="17">
        <v>3.3120049999999996</v>
      </c>
      <c r="K7921" s="17">
        <v>3.5284108000000001</v>
      </c>
      <c r="L7921" s="17">
        <v>0</v>
      </c>
      <c r="M7921" s="17">
        <v>0</v>
      </c>
      <c r="N7921" s="18" t="s">
        <v>28479</v>
      </c>
      <c r="O7921" s="18" t="s">
        <v>46286</v>
      </c>
      <c r="P7921" s="18" t="s">
        <v>28480</v>
      </c>
      <c r="Q7921" s="18" t="s">
        <v>28485</v>
      </c>
      <c r="R7921" s="18" t="s">
        <v>28486</v>
      </c>
    </row>
    <row r="7922" spans="1:18" x14ac:dyDescent="0.2">
      <c r="A7922" s="22">
        <v>15562</v>
      </c>
      <c r="B7922" s="15" t="s">
        <v>28475</v>
      </c>
      <c r="C7922" s="15" t="s">
        <v>28476</v>
      </c>
      <c r="D7922" s="15" t="s">
        <v>28477</v>
      </c>
      <c r="E7922" s="16" t="s">
        <v>45823</v>
      </c>
      <c r="F7922" s="16">
        <v>221</v>
      </c>
      <c r="G7922" s="15" t="s">
        <v>46287</v>
      </c>
      <c r="H7922" s="17">
        <v>0</v>
      </c>
      <c r="I7922" s="17">
        <v>0</v>
      </c>
      <c r="J7922" s="17">
        <v>1.6161222999999998</v>
      </c>
      <c r="K7922" s="17">
        <v>1.9935631999999999</v>
      </c>
      <c r="L7922" s="17">
        <v>0</v>
      </c>
      <c r="M7922" s="17">
        <v>0</v>
      </c>
      <c r="N7922" s="18" t="s">
        <v>28479</v>
      </c>
      <c r="O7922" s="18" t="s">
        <v>272</v>
      </c>
      <c r="P7922" s="18" t="s">
        <v>28480</v>
      </c>
      <c r="Q7922" s="18" t="s">
        <v>28485</v>
      </c>
      <c r="R7922" s="18" t="s">
        <v>28486</v>
      </c>
    </row>
    <row r="7923" spans="1:18" x14ac:dyDescent="0.2">
      <c r="A7923" s="22">
        <v>5313</v>
      </c>
      <c r="B7923" s="15" t="s">
        <v>17900</v>
      </c>
      <c r="C7923" s="15" t="s">
        <v>17901</v>
      </c>
      <c r="D7923" s="15" t="s">
        <v>17902</v>
      </c>
      <c r="E7923" s="16" t="s">
        <v>198</v>
      </c>
      <c r="F7923" s="16">
        <v>366</v>
      </c>
      <c r="G7923" s="15" t="s">
        <v>17903</v>
      </c>
      <c r="H7923" s="17">
        <v>22.555195300000001</v>
      </c>
      <c r="I7923" s="17">
        <v>23.175562600000003</v>
      </c>
      <c r="J7923" s="17">
        <v>28.311530600000001</v>
      </c>
      <c r="K7923" s="17">
        <v>28.1730959</v>
      </c>
      <c r="L7923" s="17">
        <v>27.956353699999998</v>
      </c>
      <c r="M7923" s="17">
        <v>28.736450199999997</v>
      </c>
      <c r="N7923" s="18" t="s">
        <v>17904</v>
      </c>
      <c r="O7923" s="18" t="s">
        <v>17905</v>
      </c>
      <c r="P7923" s="18" t="s">
        <v>17906</v>
      </c>
      <c r="Q7923" s="18" t="s">
        <v>17907</v>
      </c>
      <c r="R7923" s="18" t="s">
        <v>17908</v>
      </c>
    </row>
    <row r="7924" spans="1:18" x14ac:dyDescent="0.2">
      <c r="A7924" s="22">
        <v>5314</v>
      </c>
      <c r="B7924" s="15" t="s">
        <v>17900</v>
      </c>
      <c r="C7924" s="15" t="s">
        <v>17901</v>
      </c>
      <c r="D7924" s="15" t="s">
        <v>17902</v>
      </c>
      <c r="E7924" s="16" t="s">
        <v>198</v>
      </c>
      <c r="F7924" s="16">
        <v>325</v>
      </c>
      <c r="G7924" s="15" t="s">
        <v>17909</v>
      </c>
      <c r="H7924" s="17">
        <v>0</v>
      </c>
      <c r="I7924" s="17">
        <v>0</v>
      </c>
      <c r="J7924" s="17">
        <v>8.9542300000000005E-2</v>
      </c>
      <c r="K7924" s="17">
        <v>9.7630899999999993E-2</v>
      </c>
      <c r="L7924" s="17">
        <v>0.10274839999999999</v>
      </c>
      <c r="M7924" s="17">
        <v>0.108792</v>
      </c>
      <c r="N7924" s="18" t="s">
        <v>17910</v>
      </c>
      <c r="O7924" s="18" t="s">
        <v>17911</v>
      </c>
      <c r="P7924" s="18" t="s">
        <v>17906</v>
      </c>
      <c r="Q7924" s="18" t="s">
        <v>17912</v>
      </c>
      <c r="R7924" s="18" t="s">
        <v>17913</v>
      </c>
    </row>
    <row r="7925" spans="1:18" x14ac:dyDescent="0.2">
      <c r="A7925" s="22">
        <v>13702</v>
      </c>
      <c r="B7925" s="15" t="s">
        <v>17900</v>
      </c>
      <c r="C7925" s="15" t="s">
        <v>17901</v>
      </c>
      <c r="D7925" s="15" t="s">
        <v>17902</v>
      </c>
      <c r="E7925" s="16" t="s">
        <v>41115</v>
      </c>
      <c r="F7925" s="16">
        <v>362</v>
      </c>
      <c r="G7925" s="15" t="s">
        <v>43226</v>
      </c>
      <c r="H7925" s="17">
        <v>2.4986392999999998</v>
      </c>
      <c r="I7925" s="17">
        <v>2.5566351000000003</v>
      </c>
      <c r="J7925" s="17">
        <v>1.9775056000000002</v>
      </c>
      <c r="K7925" s="17">
        <v>1.8982302</v>
      </c>
      <c r="L7925" s="17">
        <v>0.54225959999999995</v>
      </c>
      <c r="M7925" s="17">
        <v>0.61087590000000003</v>
      </c>
      <c r="N7925" s="18" t="s">
        <v>17904</v>
      </c>
      <c r="O7925" s="18" t="s">
        <v>43227</v>
      </c>
      <c r="P7925" s="18" t="s">
        <v>17906</v>
      </c>
      <c r="Q7925" s="18" t="s">
        <v>43228</v>
      </c>
      <c r="R7925" s="18" t="s">
        <v>43229</v>
      </c>
    </row>
    <row r="7926" spans="1:18" x14ac:dyDescent="0.2">
      <c r="A7926" s="22">
        <v>3627</v>
      </c>
      <c r="B7926" s="15" t="s">
        <v>12479</v>
      </c>
      <c r="C7926" s="15" t="s">
        <v>12480</v>
      </c>
      <c r="D7926" s="15" t="s">
        <v>12481</v>
      </c>
      <c r="E7926" s="16" t="s">
        <v>198</v>
      </c>
      <c r="F7926" s="16">
        <v>461</v>
      </c>
      <c r="G7926" s="15" t="s">
        <v>12482</v>
      </c>
      <c r="H7926" s="17"/>
      <c r="I7926" s="17"/>
      <c r="J7926" s="17">
        <v>467.05160780000006</v>
      </c>
      <c r="K7926" s="17">
        <v>308.43289320000002</v>
      </c>
      <c r="L7926" s="17">
        <v>0</v>
      </c>
      <c r="M7926" s="17">
        <v>0</v>
      </c>
      <c r="N7926" s="18" t="s">
        <v>12483</v>
      </c>
      <c r="O7926" s="18" t="s">
        <v>12484</v>
      </c>
      <c r="P7926" s="18" t="s">
        <v>12485</v>
      </c>
      <c r="Q7926" s="18" t="s">
        <v>12486</v>
      </c>
      <c r="R7926" s="18" t="s">
        <v>12487</v>
      </c>
    </row>
    <row r="7927" spans="1:18" x14ac:dyDescent="0.2">
      <c r="A7927" s="22">
        <v>770</v>
      </c>
      <c r="B7927" s="15" t="s">
        <v>2792</v>
      </c>
      <c r="C7927" s="15" t="s">
        <v>2793</v>
      </c>
      <c r="D7927" s="15" t="s">
        <v>2794</v>
      </c>
      <c r="E7927" s="16" t="s">
        <v>198</v>
      </c>
      <c r="F7927" s="16">
        <v>85</v>
      </c>
      <c r="G7927" s="15" t="s">
        <v>2795</v>
      </c>
      <c r="H7927" s="17">
        <v>11.618815699999999</v>
      </c>
      <c r="I7927" s="17">
        <v>10.671397699999998</v>
      </c>
      <c r="J7927" s="17">
        <v>8.5674893000000001</v>
      </c>
      <c r="K7927" s="17">
        <v>9.3498924999999993</v>
      </c>
      <c r="L7927" s="17">
        <v>7.2453430999999995</v>
      </c>
      <c r="M7927" s="17">
        <v>7.6201482</v>
      </c>
      <c r="N7927" s="18" t="s">
        <v>2796</v>
      </c>
      <c r="O7927" s="18" t="s">
        <v>2797</v>
      </c>
      <c r="P7927" s="18" t="s">
        <v>2798</v>
      </c>
      <c r="Q7927" s="18" t="s">
        <v>2799</v>
      </c>
      <c r="R7927" s="18" t="s">
        <v>2800</v>
      </c>
    </row>
    <row r="7928" spans="1:18" x14ac:dyDescent="0.2">
      <c r="A7928" s="22">
        <v>771</v>
      </c>
      <c r="B7928" s="15" t="s">
        <v>2792</v>
      </c>
      <c r="C7928" s="15" t="s">
        <v>2793</v>
      </c>
      <c r="D7928" s="15" t="s">
        <v>2794</v>
      </c>
      <c r="E7928" s="16" t="s">
        <v>198</v>
      </c>
      <c r="F7928" s="16">
        <v>87</v>
      </c>
      <c r="G7928" s="15" t="s">
        <v>2801</v>
      </c>
      <c r="H7928" s="17">
        <v>0</v>
      </c>
      <c r="I7928" s="17">
        <v>0</v>
      </c>
      <c r="J7928" s="17">
        <v>8.9156759000000001</v>
      </c>
      <c r="K7928" s="17">
        <v>10.8373402</v>
      </c>
      <c r="L7928" s="17">
        <v>8.4585004000000001</v>
      </c>
      <c r="M7928" s="17">
        <v>9.2165458000000005</v>
      </c>
      <c r="N7928" s="18" t="s">
        <v>2796</v>
      </c>
      <c r="O7928" s="18" t="s">
        <v>2802</v>
      </c>
      <c r="P7928" s="18" t="s">
        <v>2798</v>
      </c>
      <c r="Q7928" s="18" t="s">
        <v>2799</v>
      </c>
      <c r="R7928" s="18" t="s">
        <v>2800</v>
      </c>
    </row>
    <row r="7929" spans="1:18" x14ac:dyDescent="0.2">
      <c r="A7929" s="22">
        <v>772</v>
      </c>
      <c r="B7929" s="15" t="s">
        <v>2792</v>
      </c>
      <c r="C7929" s="15" t="s">
        <v>2793</v>
      </c>
      <c r="D7929" s="15" t="s">
        <v>2794</v>
      </c>
      <c r="E7929" s="16" t="s">
        <v>198</v>
      </c>
      <c r="F7929" s="16">
        <v>653</v>
      </c>
      <c r="G7929" s="15" t="s">
        <v>2803</v>
      </c>
      <c r="H7929" s="17">
        <v>6.818123599999999</v>
      </c>
      <c r="I7929" s="17">
        <v>10.9318112</v>
      </c>
      <c r="J7929" s="17">
        <v>31.163952399999999</v>
      </c>
      <c r="K7929" s="17">
        <v>20.278744100000001</v>
      </c>
      <c r="L7929" s="17">
        <v>19.846144800000001</v>
      </c>
      <c r="M7929" s="17">
        <v>24.6768152</v>
      </c>
      <c r="N7929" s="18" t="s">
        <v>2804</v>
      </c>
      <c r="O7929" s="18" t="s">
        <v>2805</v>
      </c>
      <c r="P7929" s="18" t="s">
        <v>2798</v>
      </c>
      <c r="Q7929" s="18" t="s">
        <v>2806</v>
      </c>
      <c r="R7929" s="18" t="s">
        <v>2807</v>
      </c>
    </row>
    <row r="7930" spans="1:18" x14ac:dyDescent="0.2">
      <c r="A7930" s="22">
        <v>773</v>
      </c>
      <c r="B7930" s="15" t="s">
        <v>2792</v>
      </c>
      <c r="C7930" s="15" t="s">
        <v>2793</v>
      </c>
      <c r="D7930" s="15" t="s">
        <v>2794</v>
      </c>
      <c r="E7930" s="16" t="s">
        <v>198</v>
      </c>
      <c r="F7930" s="16">
        <v>37</v>
      </c>
      <c r="G7930" s="15" t="s">
        <v>2808</v>
      </c>
      <c r="H7930" s="17">
        <v>0</v>
      </c>
      <c r="I7930" s="17">
        <v>0</v>
      </c>
      <c r="J7930" s="17">
        <v>3.1593566000000002</v>
      </c>
      <c r="K7930" s="17">
        <v>4.1754004999999994</v>
      </c>
      <c r="L7930" s="17">
        <v>9.2495874000000011</v>
      </c>
      <c r="M7930" s="17">
        <v>10.687813800000001</v>
      </c>
      <c r="N7930" s="18" t="s">
        <v>2796</v>
      </c>
      <c r="O7930" s="18" t="s">
        <v>2809</v>
      </c>
      <c r="P7930" s="18" t="s">
        <v>2798</v>
      </c>
      <c r="Q7930" s="18" t="s">
        <v>2810</v>
      </c>
      <c r="R7930" s="18" t="s">
        <v>2811</v>
      </c>
    </row>
    <row r="7931" spans="1:18" x14ac:dyDescent="0.2">
      <c r="A7931" s="22">
        <v>3616</v>
      </c>
      <c r="B7931" s="15" t="s">
        <v>12440</v>
      </c>
      <c r="C7931" s="15" t="s">
        <v>12441</v>
      </c>
      <c r="D7931" s="15" t="s">
        <v>12442</v>
      </c>
      <c r="E7931" s="16" t="s">
        <v>198</v>
      </c>
      <c r="F7931" s="16">
        <v>254</v>
      </c>
      <c r="G7931" s="15" t="s">
        <v>12443</v>
      </c>
      <c r="H7931" s="17">
        <v>0</v>
      </c>
      <c r="I7931" s="17">
        <v>0</v>
      </c>
      <c r="J7931" s="17">
        <v>0.20339889999999999</v>
      </c>
      <c r="K7931" s="17">
        <v>0.2738081</v>
      </c>
      <c r="L7931" s="17">
        <v>0</v>
      </c>
      <c r="M7931" s="17">
        <v>0</v>
      </c>
      <c r="N7931" s="18" t="s">
        <v>12444</v>
      </c>
      <c r="O7931" s="18" t="s">
        <v>12445</v>
      </c>
      <c r="P7931" s="18" t="s">
        <v>12446</v>
      </c>
      <c r="Q7931" s="18" t="s">
        <v>12447</v>
      </c>
      <c r="R7931" s="18" t="s">
        <v>12448</v>
      </c>
    </row>
    <row r="7932" spans="1:18" x14ac:dyDescent="0.2">
      <c r="A7932" s="22">
        <v>3617</v>
      </c>
      <c r="B7932" s="15" t="s">
        <v>12440</v>
      </c>
      <c r="C7932" s="15" t="s">
        <v>12441</v>
      </c>
      <c r="D7932" s="15" t="s">
        <v>12442</v>
      </c>
      <c r="E7932" s="16" t="s">
        <v>198</v>
      </c>
      <c r="F7932" s="16">
        <v>268</v>
      </c>
      <c r="G7932" s="15" t="s">
        <v>12449</v>
      </c>
      <c r="H7932" s="17">
        <v>10.675461300000002</v>
      </c>
      <c r="I7932" s="17">
        <v>9.9005910999999998</v>
      </c>
      <c r="J7932" s="17">
        <v>7.3222174999999998</v>
      </c>
      <c r="K7932" s="17">
        <v>6.7709457999999998</v>
      </c>
      <c r="L7932" s="17">
        <v>7.3358563999999999</v>
      </c>
      <c r="M7932" s="17">
        <v>7.0128762</v>
      </c>
      <c r="N7932" s="18" t="s">
        <v>12444</v>
      </c>
      <c r="O7932" s="18" t="s">
        <v>12450</v>
      </c>
      <c r="P7932" s="18" t="s">
        <v>12446</v>
      </c>
      <c r="Q7932" s="18" t="s">
        <v>12447</v>
      </c>
      <c r="R7932" s="18" t="s">
        <v>12448</v>
      </c>
    </row>
    <row r="7933" spans="1:18" x14ac:dyDescent="0.2">
      <c r="A7933" s="22">
        <v>13299</v>
      </c>
      <c r="B7933" s="15" t="s">
        <v>12440</v>
      </c>
      <c r="C7933" s="15" t="s">
        <v>12441</v>
      </c>
      <c r="D7933" s="15" t="s">
        <v>12442</v>
      </c>
      <c r="E7933" s="16" t="s">
        <v>41115</v>
      </c>
      <c r="F7933" s="16">
        <v>260</v>
      </c>
      <c r="G7933" s="15" t="s">
        <v>42603</v>
      </c>
      <c r="H7933" s="17">
        <v>0.86791349999999989</v>
      </c>
      <c r="I7933" s="17">
        <v>0.86172309999999996</v>
      </c>
      <c r="J7933" s="17">
        <v>1.2018669</v>
      </c>
      <c r="K7933" s="17">
        <v>1.0702052</v>
      </c>
      <c r="L7933" s="17">
        <v>0.82749150000000005</v>
      </c>
      <c r="M7933" s="17">
        <v>0.81876880000000007</v>
      </c>
      <c r="N7933" s="18" t="s">
        <v>12444</v>
      </c>
      <c r="O7933" s="18" t="s">
        <v>42604</v>
      </c>
      <c r="P7933" s="18" t="s">
        <v>12446</v>
      </c>
      <c r="Q7933" s="18" t="s">
        <v>12447</v>
      </c>
      <c r="R7933" s="18" t="s">
        <v>12448</v>
      </c>
    </row>
    <row r="7934" spans="1:18" x14ac:dyDescent="0.2">
      <c r="A7934" s="22">
        <v>5555</v>
      </c>
      <c r="B7934" s="15" t="s">
        <v>18718</v>
      </c>
      <c r="C7934" s="15" t="s">
        <v>18719</v>
      </c>
      <c r="D7934" s="15" t="s">
        <v>18720</v>
      </c>
      <c r="E7934" s="16" t="s">
        <v>198</v>
      </c>
      <c r="F7934" s="16">
        <v>105</v>
      </c>
      <c r="G7934" s="15" t="s">
        <v>18721</v>
      </c>
      <c r="H7934" s="17">
        <v>97.025640999999993</v>
      </c>
      <c r="I7934" s="17">
        <v>185.39220630000003</v>
      </c>
      <c r="J7934" s="17">
        <v>90.250476599999999</v>
      </c>
      <c r="K7934" s="17">
        <v>139.67603309999998</v>
      </c>
      <c r="L7934" s="17">
        <v>95.505761000000007</v>
      </c>
      <c r="M7934" s="17">
        <v>172.5164474</v>
      </c>
      <c r="N7934" s="18" t="s">
        <v>18722</v>
      </c>
      <c r="O7934" s="18" t="s">
        <v>18723</v>
      </c>
      <c r="P7934" s="18" t="s">
        <v>18724</v>
      </c>
      <c r="Q7934" s="18" t="s">
        <v>18725</v>
      </c>
      <c r="R7934" s="18" t="s">
        <v>18726</v>
      </c>
    </row>
    <row r="7935" spans="1:18" x14ac:dyDescent="0.2">
      <c r="A7935" s="22">
        <v>14698</v>
      </c>
      <c r="B7935" s="15" t="s">
        <v>44887</v>
      </c>
      <c r="C7935" s="15" t="s">
        <v>44888</v>
      </c>
      <c r="D7935" s="15" t="s">
        <v>44889</v>
      </c>
      <c r="E7935" s="16" t="s">
        <v>41115</v>
      </c>
      <c r="F7935" s="16">
        <v>1056</v>
      </c>
      <c r="G7935" s="15" t="s">
        <v>44890</v>
      </c>
      <c r="H7935" s="17">
        <v>0.77608240000000006</v>
      </c>
      <c r="I7935" s="17">
        <v>0.84533040000000004</v>
      </c>
      <c r="J7935" s="17">
        <v>0</v>
      </c>
      <c r="K7935" s="17">
        <v>0</v>
      </c>
      <c r="L7935" s="17">
        <v>0</v>
      </c>
      <c r="M7935" s="17">
        <v>0</v>
      </c>
      <c r="N7935" s="18" t="s">
        <v>44891</v>
      </c>
      <c r="O7935" s="18" t="s">
        <v>44892</v>
      </c>
      <c r="P7935" s="18" t="s">
        <v>44893</v>
      </c>
      <c r="Q7935" s="18" t="s">
        <v>44894</v>
      </c>
      <c r="R7935" s="18" t="s">
        <v>44895</v>
      </c>
    </row>
    <row r="7936" spans="1:18" x14ac:dyDescent="0.2">
      <c r="A7936" s="22">
        <v>10666</v>
      </c>
      <c r="B7936" s="15" t="s">
        <v>35757</v>
      </c>
      <c r="C7936" s="15" t="s">
        <v>35758</v>
      </c>
      <c r="D7936" s="15" t="s">
        <v>35759</v>
      </c>
      <c r="E7936" s="16" t="s">
        <v>198</v>
      </c>
      <c r="F7936" s="16">
        <v>156</v>
      </c>
      <c r="G7936" s="15" t="s">
        <v>35760</v>
      </c>
      <c r="H7936" s="17">
        <v>1.9240139999999999</v>
      </c>
      <c r="I7936" s="17">
        <v>1.9334435000000001</v>
      </c>
      <c r="J7936" s="17">
        <v>1.5588394999999999</v>
      </c>
      <c r="K7936" s="17">
        <v>1.6018096999999998</v>
      </c>
      <c r="L7936" s="17">
        <v>2.2898957999999996</v>
      </c>
      <c r="M7936" s="17">
        <v>2.0981357000000003</v>
      </c>
      <c r="N7936" s="18" t="s">
        <v>35761</v>
      </c>
      <c r="O7936" s="18" t="s">
        <v>35762</v>
      </c>
      <c r="P7936" s="18" t="s">
        <v>35763</v>
      </c>
      <c r="Q7936" s="18" t="s">
        <v>35764</v>
      </c>
      <c r="R7936" s="18" t="s">
        <v>35765</v>
      </c>
    </row>
    <row r="7937" spans="1:18" x14ac:dyDescent="0.2">
      <c r="A7937" s="22">
        <v>1336</v>
      </c>
      <c r="B7937" s="15" t="s">
        <v>4831</v>
      </c>
      <c r="C7937" s="15" t="s">
        <v>4832</v>
      </c>
      <c r="D7937" s="15" t="s">
        <v>4833</v>
      </c>
      <c r="E7937" s="16" t="s">
        <v>198</v>
      </c>
      <c r="F7937" s="16">
        <v>39</v>
      </c>
      <c r="G7937" s="15" t="s">
        <v>4834</v>
      </c>
      <c r="H7937" s="17">
        <v>94.5329476</v>
      </c>
      <c r="I7937" s="17">
        <v>321.87272510000003</v>
      </c>
      <c r="J7937" s="17"/>
      <c r="K7937" s="17"/>
      <c r="L7937" s="17">
        <v>76.287184400000001</v>
      </c>
      <c r="M7937" s="17">
        <v>266.34330599999998</v>
      </c>
      <c r="N7937" s="18" t="s">
        <v>4835</v>
      </c>
      <c r="O7937" s="18" t="s">
        <v>4836</v>
      </c>
      <c r="P7937" s="18" t="s">
        <v>4837</v>
      </c>
      <c r="Q7937" s="18" t="s">
        <v>4838</v>
      </c>
      <c r="R7937" s="18" t="s">
        <v>4839</v>
      </c>
    </row>
    <row r="7938" spans="1:18" x14ac:dyDescent="0.2">
      <c r="A7938" s="22">
        <v>7641</v>
      </c>
      <c r="B7938" s="15" t="s">
        <v>25994</v>
      </c>
      <c r="C7938" s="15" t="s">
        <v>25995</v>
      </c>
      <c r="D7938" s="15" t="s">
        <v>25996</v>
      </c>
      <c r="E7938" s="16" t="s">
        <v>198</v>
      </c>
      <c r="F7938" s="16">
        <v>745</v>
      </c>
      <c r="G7938" s="15" t="s">
        <v>25997</v>
      </c>
      <c r="H7938" s="17">
        <v>2.5400000000000002E-3</v>
      </c>
      <c r="I7938" s="17">
        <v>2.8899999999999998E-3</v>
      </c>
      <c r="J7938" s="17">
        <v>0</v>
      </c>
      <c r="K7938" s="17">
        <v>0</v>
      </c>
      <c r="L7938" s="17">
        <v>0</v>
      </c>
      <c r="M7938" s="17">
        <v>0</v>
      </c>
      <c r="N7938" s="18" t="s">
        <v>25998</v>
      </c>
      <c r="O7938" s="18" t="s">
        <v>25999</v>
      </c>
      <c r="P7938" s="18" t="s">
        <v>26000</v>
      </c>
      <c r="Q7938" s="18" t="s">
        <v>26001</v>
      </c>
      <c r="R7938" s="18" t="s">
        <v>26002</v>
      </c>
    </row>
    <row r="7939" spans="1:18" x14ac:dyDescent="0.2">
      <c r="A7939" s="22">
        <v>7642</v>
      </c>
      <c r="B7939" s="15" t="s">
        <v>25994</v>
      </c>
      <c r="C7939" s="15" t="s">
        <v>25995</v>
      </c>
      <c r="D7939" s="15" t="s">
        <v>25996</v>
      </c>
      <c r="E7939" s="16" t="s">
        <v>198</v>
      </c>
      <c r="F7939" s="16">
        <v>532</v>
      </c>
      <c r="G7939" s="15" t="s">
        <v>26003</v>
      </c>
      <c r="H7939" s="17">
        <v>0.20625039999999997</v>
      </c>
      <c r="I7939" s="17">
        <v>0.21958849999999999</v>
      </c>
      <c r="J7939" s="17">
        <v>0.12464270000000001</v>
      </c>
      <c r="K7939" s="17">
        <v>0.1307265</v>
      </c>
      <c r="L7939" s="17">
        <v>0.21936249999999999</v>
      </c>
      <c r="M7939" s="17">
        <v>0.22152249999999998</v>
      </c>
      <c r="N7939" s="18" t="s">
        <v>26004</v>
      </c>
      <c r="O7939" s="18" t="s">
        <v>26005</v>
      </c>
      <c r="P7939" s="18" t="s">
        <v>26006</v>
      </c>
      <c r="Q7939" s="18" t="s">
        <v>26007</v>
      </c>
      <c r="R7939" s="18" t="s">
        <v>26008</v>
      </c>
    </row>
    <row r="7940" spans="1:18" x14ac:dyDescent="0.2">
      <c r="A7940" s="22">
        <v>7643</v>
      </c>
      <c r="B7940" s="15" t="s">
        <v>25994</v>
      </c>
      <c r="C7940" s="15" t="s">
        <v>25995</v>
      </c>
      <c r="D7940" s="15" t="s">
        <v>25996</v>
      </c>
      <c r="E7940" s="16" t="s">
        <v>198</v>
      </c>
      <c r="F7940" s="16">
        <v>727</v>
      </c>
      <c r="G7940" s="15" t="s">
        <v>26009</v>
      </c>
      <c r="H7940" s="17">
        <v>1.9524344999999999</v>
      </c>
      <c r="I7940" s="17">
        <v>2.7357667000000001</v>
      </c>
      <c r="J7940" s="17">
        <v>2.2560195000000003</v>
      </c>
      <c r="K7940" s="17">
        <v>2.9851536000000003</v>
      </c>
      <c r="L7940" s="17">
        <v>1.6674267999999999</v>
      </c>
      <c r="M7940" s="17">
        <v>2.2548217999999998</v>
      </c>
      <c r="N7940" s="18" t="s">
        <v>25998</v>
      </c>
      <c r="O7940" s="18" t="s">
        <v>26010</v>
      </c>
      <c r="P7940" s="18" t="s">
        <v>26000</v>
      </c>
      <c r="Q7940" s="18" t="s">
        <v>26011</v>
      </c>
      <c r="R7940" s="18" t="s">
        <v>26012</v>
      </c>
    </row>
    <row r="7941" spans="1:18" x14ac:dyDescent="0.2">
      <c r="A7941" s="22">
        <v>14266</v>
      </c>
      <c r="B7941" s="15" t="s">
        <v>25994</v>
      </c>
      <c r="C7941" s="15" t="s">
        <v>25995</v>
      </c>
      <c r="D7941" s="15" t="s">
        <v>25996</v>
      </c>
      <c r="E7941" s="16" t="s">
        <v>41115</v>
      </c>
      <c r="F7941" s="16">
        <v>749</v>
      </c>
      <c r="G7941" s="15" t="s">
        <v>44161</v>
      </c>
      <c r="H7941" s="17">
        <v>8.7800000000000013E-3</v>
      </c>
      <c r="I7941" s="17">
        <v>7.4099999999999999E-3</v>
      </c>
      <c r="J7941" s="17">
        <v>0</v>
      </c>
      <c r="K7941" s="17">
        <v>0</v>
      </c>
      <c r="L7941" s="17">
        <v>0</v>
      </c>
      <c r="M7941" s="17">
        <v>0</v>
      </c>
      <c r="N7941" s="18" t="s">
        <v>25998</v>
      </c>
      <c r="O7941" s="18" t="s">
        <v>44162</v>
      </c>
      <c r="P7941" s="18" t="s">
        <v>26000</v>
      </c>
      <c r="Q7941" s="18" t="s">
        <v>26001</v>
      </c>
      <c r="R7941" s="18" t="s">
        <v>26002</v>
      </c>
    </row>
    <row r="7942" spans="1:18" x14ac:dyDescent="0.2">
      <c r="A7942" s="22">
        <v>3685</v>
      </c>
      <c r="B7942" s="15" t="s">
        <v>12673</v>
      </c>
      <c r="C7942" s="15" t="s">
        <v>12674</v>
      </c>
      <c r="D7942" s="15" t="s">
        <v>12675</v>
      </c>
      <c r="E7942" s="16" t="s">
        <v>198</v>
      </c>
      <c r="F7942" s="16">
        <v>187</v>
      </c>
      <c r="G7942" s="15" t="s">
        <v>12676</v>
      </c>
      <c r="H7942" s="17">
        <v>0.29548370000000002</v>
      </c>
      <c r="I7942" s="17">
        <v>0.37373620000000002</v>
      </c>
      <c r="J7942" s="17">
        <v>0.54372779999999998</v>
      </c>
      <c r="K7942" s="17">
        <v>0.52081880000000003</v>
      </c>
      <c r="L7942" s="17">
        <v>0</v>
      </c>
      <c r="M7942" s="17">
        <v>0</v>
      </c>
      <c r="N7942" s="18" t="s">
        <v>12677</v>
      </c>
      <c r="O7942" s="18" t="s">
        <v>12678</v>
      </c>
      <c r="P7942" s="18" t="s">
        <v>12679</v>
      </c>
      <c r="Q7942" s="18" t="s">
        <v>12680</v>
      </c>
      <c r="R7942" s="18" t="s">
        <v>12681</v>
      </c>
    </row>
    <row r="7943" spans="1:18" x14ac:dyDescent="0.2">
      <c r="A7943" s="22">
        <v>13316</v>
      </c>
      <c r="B7943" s="15" t="s">
        <v>12673</v>
      </c>
      <c r="C7943" s="15" t="s">
        <v>12674</v>
      </c>
      <c r="D7943" s="15" t="s">
        <v>12675</v>
      </c>
      <c r="E7943" s="16" t="s">
        <v>41115</v>
      </c>
      <c r="F7943" s="16">
        <v>185</v>
      </c>
      <c r="G7943" s="15" t="s">
        <v>42623</v>
      </c>
      <c r="H7943" s="17">
        <v>0.29548370000000002</v>
      </c>
      <c r="I7943" s="17">
        <v>0.37373620000000002</v>
      </c>
      <c r="J7943" s="17">
        <v>0.54372779999999998</v>
      </c>
      <c r="K7943" s="17">
        <v>0.52081880000000003</v>
      </c>
      <c r="L7943" s="17">
        <v>0.35731290000000004</v>
      </c>
      <c r="M7943" s="17">
        <v>0.36630059999999998</v>
      </c>
      <c r="N7943" s="18" t="s">
        <v>12677</v>
      </c>
      <c r="O7943" s="18" t="s">
        <v>42624</v>
      </c>
      <c r="P7943" s="18" t="s">
        <v>12679</v>
      </c>
      <c r="Q7943" s="18" t="s">
        <v>12680</v>
      </c>
      <c r="R7943" s="18" t="s">
        <v>12681</v>
      </c>
    </row>
    <row r="7944" spans="1:18" x14ac:dyDescent="0.2">
      <c r="A7944" s="22">
        <v>7626</v>
      </c>
      <c r="B7944" s="15" t="s">
        <v>25921</v>
      </c>
      <c r="C7944" s="15" t="s">
        <v>25922</v>
      </c>
      <c r="D7944" s="15" t="s">
        <v>25923</v>
      </c>
      <c r="E7944" s="16" t="s">
        <v>198</v>
      </c>
      <c r="F7944" s="16">
        <v>727</v>
      </c>
      <c r="G7944" s="15" t="s">
        <v>25924</v>
      </c>
      <c r="H7944" s="17">
        <v>3.4696302999999999</v>
      </c>
      <c r="I7944" s="17">
        <v>3.8438047999999996</v>
      </c>
      <c r="J7944" s="17">
        <v>5.1625059000000002</v>
      </c>
      <c r="K7944" s="17">
        <v>5.1463732999999996</v>
      </c>
      <c r="L7944" s="17">
        <v>4.5773145999999993</v>
      </c>
      <c r="M7944" s="17">
        <v>4.6448171</v>
      </c>
      <c r="N7944" s="18" t="s">
        <v>25925</v>
      </c>
      <c r="O7944" s="18" t="s">
        <v>25926</v>
      </c>
      <c r="P7944" s="18" t="s">
        <v>25927</v>
      </c>
      <c r="Q7944" s="18" t="s">
        <v>25928</v>
      </c>
      <c r="R7944" s="18" t="s">
        <v>25929</v>
      </c>
    </row>
    <row r="7945" spans="1:18" x14ac:dyDescent="0.2">
      <c r="A7945" s="22">
        <v>14264</v>
      </c>
      <c r="B7945" s="15" t="s">
        <v>25921</v>
      </c>
      <c r="C7945" s="15" t="s">
        <v>25922</v>
      </c>
      <c r="D7945" s="15" t="s">
        <v>25923</v>
      </c>
      <c r="E7945" s="16" t="s">
        <v>41115</v>
      </c>
      <c r="F7945" s="16">
        <v>721</v>
      </c>
      <c r="G7945" s="15" t="s">
        <v>44159</v>
      </c>
      <c r="H7945" s="17">
        <v>0</v>
      </c>
      <c r="I7945" s="17">
        <v>0</v>
      </c>
      <c r="J7945" s="17">
        <v>0.45784270000000005</v>
      </c>
      <c r="K7945" s="17">
        <v>0.50293680000000007</v>
      </c>
      <c r="L7945" s="17">
        <v>0.33891019999999999</v>
      </c>
      <c r="M7945" s="17">
        <v>0.38211609999999996</v>
      </c>
      <c r="N7945" s="18" t="s">
        <v>25925</v>
      </c>
      <c r="O7945" s="18" t="s">
        <v>44160</v>
      </c>
      <c r="P7945" s="18" t="s">
        <v>25927</v>
      </c>
      <c r="Q7945" s="18" t="s">
        <v>25928</v>
      </c>
      <c r="R7945" s="18" t="s">
        <v>25929</v>
      </c>
    </row>
    <row r="7946" spans="1:18" x14ac:dyDescent="0.2">
      <c r="A7946" s="22">
        <v>3544</v>
      </c>
      <c r="B7946" s="15" t="s">
        <v>12151</v>
      </c>
      <c r="C7946" s="15" t="s">
        <v>12152</v>
      </c>
      <c r="D7946" s="15" t="s">
        <v>12153</v>
      </c>
      <c r="E7946" s="16" t="s">
        <v>198</v>
      </c>
      <c r="F7946" s="16">
        <v>127</v>
      </c>
      <c r="G7946" s="15" t="s">
        <v>12154</v>
      </c>
      <c r="H7946" s="17">
        <v>0</v>
      </c>
      <c r="I7946" s="17">
        <v>0</v>
      </c>
      <c r="J7946" s="17">
        <v>0.57033940000000005</v>
      </c>
      <c r="K7946" s="17">
        <v>0.61658740000000001</v>
      </c>
      <c r="L7946" s="17">
        <v>0</v>
      </c>
      <c r="M7946" s="17">
        <v>0</v>
      </c>
      <c r="N7946" s="18" t="s">
        <v>12155</v>
      </c>
      <c r="O7946" s="18" t="s">
        <v>12156</v>
      </c>
      <c r="P7946" s="18" t="s">
        <v>12157</v>
      </c>
      <c r="Q7946" s="18" t="s">
        <v>12158</v>
      </c>
      <c r="R7946" s="18" t="s">
        <v>12159</v>
      </c>
    </row>
    <row r="7947" spans="1:18" x14ac:dyDescent="0.2">
      <c r="A7947" s="22">
        <v>3545</v>
      </c>
      <c r="B7947" s="15" t="s">
        <v>12151</v>
      </c>
      <c r="C7947" s="15" t="s">
        <v>12152</v>
      </c>
      <c r="D7947" s="15" t="s">
        <v>12153</v>
      </c>
      <c r="E7947" s="16" t="s">
        <v>198</v>
      </c>
      <c r="F7947" s="16">
        <v>128</v>
      </c>
      <c r="G7947" s="15" t="s">
        <v>12160</v>
      </c>
      <c r="H7947" s="17">
        <v>1.2995787000000001</v>
      </c>
      <c r="I7947" s="17">
        <v>1.5469864</v>
      </c>
      <c r="J7947" s="17">
        <v>1.1710290000000001</v>
      </c>
      <c r="K7947" s="17">
        <v>1.4724775000000001</v>
      </c>
      <c r="L7947" s="17">
        <v>0.55113250000000003</v>
      </c>
      <c r="M7947" s="17">
        <v>0.71962990000000004</v>
      </c>
      <c r="N7947" s="18" t="s">
        <v>12155</v>
      </c>
      <c r="O7947" s="18" t="s">
        <v>12161</v>
      </c>
      <c r="P7947" s="18" t="s">
        <v>12157</v>
      </c>
      <c r="Q7947" s="18" t="s">
        <v>12158</v>
      </c>
      <c r="R7947" s="18" t="s">
        <v>12159</v>
      </c>
    </row>
    <row r="7948" spans="1:18" x14ac:dyDescent="0.2">
      <c r="A7948" s="22">
        <v>3546</v>
      </c>
      <c r="B7948" s="15" t="s">
        <v>12151</v>
      </c>
      <c r="C7948" s="15" t="s">
        <v>12152</v>
      </c>
      <c r="D7948" s="15" t="s">
        <v>12153</v>
      </c>
      <c r="E7948" s="16" t="s">
        <v>198</v>
      </c>
      <c r="F7948" s="16">
        <v>193</v>
      </c>
      <c r="G7948" s="15" t="s">
        <v>12162</v>
      </c>
      <c r="H7948" s="17">
        <v>1.0381164999999999</v>
      </c>
      <c r="I7948" s="17">
        <v>1.3388543999999998</v>
      </c>
      <c r="J7948" s="17">
        <v>2.0819696000000003</v>
      </c>
      <c r="K7948" s="17">
        <v>1.6248811000000001</v>
      </c>
      <c r="L7948" s="17">
        <v>0.72553699999999999</v>
      </c>
      <c r="M7948" s="17">
        <v>0.67502430000000002</v>
      </c>
      <c r="N7948" s="18" t="s">
        <v>12163</v>
      </c>
      <c r="O7948" s="18" t="s">
        <v>12164</v>
      </c>
      <c r="P7948" s="18" t="s">
        <v>12157</v>
      </c>
      <c r="Q7948" s="18" t="s">
        <v>12165</v>
      </c>
      <c r="R7948" s="18" t="s">
        <v>12166</v>
      </c>
    </row>
    <row r="7949" spans="1:18" x14ac:dyDescent="0.2">
      <c r="A7949" s="22">
        <v>3547</v>
      </c>
      <c r="B7949" s="15" t="s">
        <v>12151</v>
      </c>
      <c r="C7949" s="15" t="s">
        <v>12152</v>
      </c>
      <c r="D7949" s="15" t="s">
        <v>12153</v>
      </c>
      <c r="E7949" s="16" t="s">
        <v>198</v>
      </c>
      <c r="F7949" s="16">
        <v>780</v>
      </c>
      <c r="G7949" s="15" t="s">
        <v>12167</v>
      </c>
      <c r="H7949" s="17">
        <v>5.7239157000000001</v>
      </c>
      <c r="I7949" s="17">
        <v>5.8597884000000002</v>
      </c>
      <c r="J7949" s="17">
        <v>6.3288495999999999</v>
      </c>
      <c r="K7949" s="17">
        <v>6.1484415999999991</v>
      </c>
      <c r="L7949" s="17">
        <v>6.8068627000000008</v>
      </c>
      <c r="M7949" s="17">
        <v>7.0398081000000001</v>
      </c>
      <c r="N7949" s="18" t="s">
        <v>12168</v>
      </c>
      <c r="O7949" s="18" t="s">
        <v>12169</v>
      </c>
      <c r="P7949" s="18" t="s">
        <v>12157</v>
      </c>
      <c r="Q7949" s="18" t="s">
        <v>12170</v>
      </c>
      <c r="R7949" s="18" t="s">
        <v>12171</v>
      </c>
    </row>
    <row r="7950" spans="1:18" x14ac:dyDescent="0.2">
      <c r="A7950" s="22">
        <v>3548</v>
      </c>
      <c r="B7950" s="15" t="s">
        <v>12151</v>
      </c>
      <c r="C7950" s="15" t="s">
        <v>12152</v>
      </c>
      <c r="D7950" s="15" t="s">
        <v>12153</v>
      </c>
      <c r="E7950" s="16" t="s">
        <v>198</v>
      </c>
      <c r="F7950" s="16">
        <v>777</v>
      </c>
      <c r="G7950" s="15" t="s">
        <v>12172</v>
      </c>
      <c r="H7950" s="17">
        <v>0.74240399999999995</v>
      </c>
      <c r="I7950" s="17">
        <v>0.78864729999999994</v>
      </c>
      <c r="J7950" s="17">
        <v>0.9219638</v>
      </c>
      <c r="K7950" s="17">
        <v>0.91088219999999986</v>
      </c>
      <c r="L7950" s="17">
        <v>1.7502138999999999</v>
      </c>
      <c r="M7950" s="17">
        <v>1.8022159999999998</v>
      </c>
      <c r="N7950" s="18" t="s">
        <v>12168</v>
      </c>
      <c r="O7950" s="18" t="s">
        <v>12173</v>
      </c>
      <c r="P7950" s="18" t="s">
        <v>12157</v>
      </c>
      <c r="Q7950" s="18" t="s">
        <v>12174</v>
      </c>
      <c r="R7950" s="18" t="s">
        <v>12175</v>
      </c>
    </row>
    <row r="7951" spans="1:18" x14ac:dyDescent="0.2">
      <c r="A7951" s="22">
        <v>15431</v>
      </c>
      <c r="B7951" s="15" t="s">
        <v>45997</v>
      </c>
      <c r="C7951" s="15" t="s">
        <v>12152</v>
      </c>
      <c r="D7951" s="15" t="s">
        <v>45998</v>
      </c>
      <c r="E7951" s="16" t="s">
        <v>45823</v>
      </c>
      <c r="F7951" s="16">
        <v>694</v>
      </c>
      <c r="G7951" s="15" t="s">
        <v>45999</v>
      </c>
      <c r="H7951" s="17">
        <v>4.8240473000000001</v>
      </c>
      <c r="I7951" s="17">
        <v>3.8840654000000003</v>
      </c>
      <c r="J7951" s="17">
        <v>4.3719741000000001</v>
      </c>
      <c r="K7951" s="17">
        <v>3.1416687999999997</v>
      </c>
      <c r="L7951" s="17">
        <v>6.8437425999999997</v>
      </c>
      <c r="M7951" s="17">
        <v>6.1915407999999994</v>
      </c>
      <c r="N7951" s="18" t="s">
        <v>46000</v>
      </c>
      <c r="O7951" s="18" t="s">
        <v>46001</v>
      </c>
      <c r="P7951" s="18" t="s">
        <v>46002</v>
      </c>
      <c r="Q7951" s="18" t="s">
        <v>46003</v>
      </c>
      <c r="R7951" s="18" t="s">
        <v>46004</v>
      </c>
    </row>
    <row r="7952" spans="1:18" x14ac:dyDescent="0.2">
      <c r="A7952" s="22">
        <v>7009</v>
      </c>
      <c r="B7952" s="15" t="s">
        <v>23479</v>
      </c>
      <c r="C7952" s="15" t="s">
        <v>23480</v>
      </c>
      <c r="D7952" s="15" t="s">
        <v>23481</v>
      </c>
      <c r="E7952" s="16" t="s">
        <v>198</v>
      </c>
      <c r="F7952" s="16">
        <v>210</v>
      </c>
      <c r="G7952" s="15" t="s">
        <v>23482</v>
      </c>
      <c r="H7952" s="17">
        <v>6.3515205000000003</v>
      </c>
      <c r="I7952" s="17">
        <v>9.523999400000001</v>
      </c>
      <c r="J7952" s="17">
        <v>0</v>
      </c>
      <c r="K7952" s="17">
        <v>0</v>
      </c>
      <c r="L7952" s="17">
        <v>0</v>
      </c>
      <c r="M7952" s="17">
        <v>0</v>
      </c>
      <c r="N7952" s="18" t="s">
        <v>23483</v>
      </c>
      <c r="O7952" s="18" t="s">
        <v>23484</v>
      </c>
      <c r="P7952" s="18" t="s">
        <v>23485</v>
      </c>
      <c r="Q7952" s="18" t="s">
        <v>23486</v>
      </c>
      <c r="R7952" s="18" t="s">
        <v>23487</v>
      </c>
    </row>
    <row r="7953" spans="1:18" x14ac:dyDescent="0.2">
      <c r="A7953" s="22">
        <v>1354</v>
      </c>
      <c r="B7953" s="15" t="s">
        <v>4901</v>
      </c>
      <c r="C7953" s="15" t="s">
        <v>4902</v>
      </c>
      <c r="D7953" s="15" t="s">
        <v>4903</v>
      </c>
      <c r="E7953" s="16" t="s">
        <v>198</v>
      </c>
      <c r="F7953" s="16">
        <v>469</v>
      </c>
      <c r="G7953" s="15" t="s">
        <v>4904</v>
      </c>
      <c r="H7953" s="17">
        <v>9.6880009999999999</v>
      </c>
      <c r="I7953" s="17">
        <v>9.3633314999999993</v>
      </c>
      <c r="J7953" s="17">
        <v>5.9549215000000002</v>
      </c>
      <c r="K7953" s="17">
        <v>5.9274354000000002</v>
      </c>
      <c r="L7953" s="17">
        <v>49.911816600000002</v>
      </c>
      <c r="M7953" s="17">
        <v>49.018052700000005</v>
      </c>
      <c r="N7953" s="18" t="s">
        <v>4905</v>
      </c>
      <c r="O7953" s="18" t="s">
        <v>4906</v>
      </c>
      <c r="P7953" s="18" t="s">
        <v>4907</v>
      </c>
      <c r="Q7953" s="18" t="s">
        <v>4908</v>
      </c>
      <c r="R7953" s="18" t="s">
        <v>4909</v>
      </c>
    </row>
    <row r="7954" spans="1:18" x14ac:dyDescent="0.2">
      <c r="A7954" s="22">
        <v>8481</v>
      </c>
      <c r="B7954" s="15" t="s">
        <v>28813</v>
      </c>
      <c r="C7954" s="15" t="s">
        <v>28814</v>
      </c>
      <c r="D7954" s="15" t="s">
        <v>28815</v>
      </c>
      <c r="E7954" s="16" t="s">
        <v>198</v>
      </c>
      <c r="F7954" s="16">
        <v>257</v>
      </c>
      <c r="G7954" s="15" t="s">
        <v>28816</v>
      </c>
      <c r="H7954" s="17">
        <v>2.1612070999999999</v>
      </c>
      <c r="I7954" s="17">
        <v>3.3084095000000002</v>
      </c>
      <c r="J7954" s="17">
        <v>2.4139832999999999</v>
      </c>
      <c r="K7954" s="17">
        <v>6.6503627999999999</v>
      </c>
      <c r="L7954" s="17">
        <v>3.4408126000000006</v>
      </c>
      <c r="M7954" s="17">
        <v>9.8061840999999994</v>
      </c>
      <c r="N7954" s="18" t="s">
        <v>28817</v>
      </c>
      <c r="O7954" s="18" t="s">
        <v>28818</v>
      </c>
      <c r="P7954" s="18" t="s">
        <v>28819</v>
      </c>
      <c r="Q7954" s="18" t="s">
        <v>10238</v>
      </c>
      <c r="R7954" s="18" t="s">
        <v>28820</v>
      </c>
    </row>
    <row r="7955" spans="1:18" x14ac:dyDescent="0.2">
      <c r="A7955" s="22">
        <v>8483</v>
      </c>
      <c r="B7955" s="15" t="s">
        <v>28813</v>
      </c>
      <c r="C7955" s="15" t="s">
        <v>28814</v>
      </c>
      <c r="D7955" s="15" t="s">
        <v>28815</v>
      </c>
      <c r="E7955" s="16" t="s">
        <v>198</v>
      </c>
      <c r="F7955" s="16">
        <v>602</v>
      </c>
      <c r="G7955" s="15" t="s">
        <v>28821</v>
      </c>
      <c r="H7955" s="17">
        <v>0</v>
      </c>
      <c r="I7955" s="17">
        <v>0</v>
      </c>
      <c r="J7955" s="17">
        <v>1.1073652</v>
      </c>
      <c r="K7955" s="17">
        <v>1.2176564999999999</v>
      </c>
      <c r="L7955" s="17">
        <v>0</v>
      </c>
      <c r="M7955" s="17">
        <v>0</v>
      </c>
      <c r="N7955" s="18" t="s">
        <v>28822</v>
      </c>
      <c r="O7955" s="18" t="s">
        <v>28823</v>
      </c>
      <c r="P7955" s="18" t="s">
        <v>28819</v>
      </c>
      <c r="Q7955" s="18" t="s">
        <v>28824</v>
      </c>
      <c r="R7955" s="18" t="s">
        <v>28825</v>
      </c>
    </row>
    <row r="7956" spans="1:18" x14ac:dyDescent="0.2">
      <c r="A7956" s="22">
        <v>8486</v>
      </c>
      <c r="B7956" s="15" t="s">
        <v>28813</v>
      </c>
      <c r="C7956" s="15" t="s">
        <v>28814</v>
      </c>
      <c r="D7956" s="15" t="s">
        <v>28815</v>
      </c>
      <c r="E7956" s="16" t="s">
        <v>198</v>
      </c>
      <c r="F7956" s="16">
        <v>660</v>
      </c>
      <c r="G7956" s="15" t="s">
        <v>28826</v>
      </c>
      <c r="H7956" s="17">
        <v>3.6627202999999997</v>
      </c>
      <c r="I7956" s="17">
        <v>3.5019724000000001</v>
      </c>
      <c r="J7956" s="17">
        <v>0.60694719999999991</v>
      </c>
      <c r="K7956" s="17">
        <v>0.6583135</v>
      </c>
      <c r="L7956" s="17">
        <v>0</v>
      </c>
      <c r="M7956" s="17">
        <v>0</v>
      </c>
      <c r="N7956" s="18" t="s">
        <v>28827</v>
      </c>
      <c r="O7956" s="18" t="s">
        <v>28828</v>
      </c>
      <c r="P7956" s="18" t="s">
        <v>28819</v>
      </c>
      <c r="Q7956" s="18" t="s">
        <v>28829</v>
      </c>
      <c r="R7956" s="18" t="s">
        <v>28830</v>
      </c>
    </row>
    <row r="7957" spans="1:18" x14ac:dyDescent="0.2">
      <c r="A7957" s="22">
        <v>8487</v>
      </c>
      <c r="B7957" s="15" t="s">
        <v>28813</v>
      </c>
      <c r="C7957" s="15" t="s">
        <v>28814</v>
      </c>
      <c r="D7957" s="15" t="s">
        <v>28815</v>
      </c>
      <c r="E7957" s="16" t="s">
        <v>198</v>
      </c>
      <c r="F7957" s="16">
        <v>667</v>
      </c>
      <c r="G7957" s="15" t="s">
        <v>28831</v>
      </c>
      <c r="H7957" s="17">
        <v>0</v>
      </c>
      <c r="I7957" s="17">
        <v>0</v>
      </c>
      <c r="J7957" s="17">
        <v>2.5515032999999998</v>
      </c>
      <c r="K7957" s="17">
        <v>2.0430139999999999</v>
      </c>
      <c r="L7957" s="17">
        <v>4.3400739000000002</v>
      </c>
      <c r="M7957" s="17">
        <v>3.5456507000000004</v>
      </c>
      <c r="N7957" s="18" t="s">
        <v>28827</v>
      </c>
      <c r="O7957" s="18" t="s">
        <v>28832</v>
      </c>
      <c r="P7957" s="18" t="s">
        <v>28819</v>
      </c>
      <c r="Q7957" s="18" t="s">
        <v>28829</v>
      </c>
      <c r="R7957" s="18" t="s">
        <v>28830</v>
      </c>
    </row>
    <row r="7958" spans="1:18" x14ac:dyDescent="0.2">
      <c r="A7958" s="22">
        <v>8488</v>
      </c>
      <c r="B7958" s="15" t="s">
        <v>28813</v>
      </c>
      <c r="C7958" s="15" t="s">
        <v>28814</v>
      </c>
      <c r="D7958" s="15" t="s">
        <v>28815</v>
      </c>
      <c r="E7958" s="16" t="s">
        <v>198</v>
      </c>
      <c r="F7958" s="16">
        <v>668</v>
      </c>
      <c r="G7958" s="15" t="s">
        <v>28833</v>
      </c>
      <c r="H7958" s="17">
        <v>3.2957985000000001</v>
      </c>
      <c r="I7958" s="17">
        <v>2.8670432000000003</v>
      </c>
      <c r="J7958" s="17">
        <v>0</v>
      </c>
      <c r="K7958" s="17">
        <v>0</v>
      </c>
      <c r="L7958" s="17">
        <v>4.1160664999999996</v>
      </c>
      <c r="M7958" s="17">
        <v>4.1396822999999996</v>
      </c>
      <c r="N7958" s="18" t="s">
        <v>28827</v>
      </c>
      <c r="O7958" s="18" t="s">
        <v>28834</v>
      </c>
      <c r="P7958" s="18" t="s">
        <v>28819</v>
      </c>
      <c r="Q7958" s="18" t="s">
        <v>28829</v>
      </c>
      <c r="R7958" s="18" t="s">
        <v>28830</v>
      </c>
    </row>
    <row r="7959" spans="1:18" x14ac:dyDescent="0.2">
      <c r="A7959" s="22">
        <v>8489</v>
      </c>
      <c r="B7959" s="15" t="s">
        <v>28813</v>
      </c>
      <c r="C7959" s="15" t="s">
        <v>28814</v>
      </c>
      <c r="D7959" s="15" t="s">
        <v>28815</v>
      </c>
      <c r="E7959" s="16" t="s">
        <v>198</v>
      </c>
      <c r="F7959" s="16">
        <v>519</v>
      </c>
      <c r="G7959" s="15" t="s">
        <v>28835</v>
      </c>
      <c r="H7959" s="17">
        <v>4.1019227000000003</v>
      </c>
      <c r="I7959" s="17">
        <v>5.4464765999999996</v>
      </c>
      <c r="J7959" s="17">
        <v>9.0829034000000011</v>
      </c>
      <c r="K7959" s="17">
        <v>5.2127049000000003</v>
      </c>
      <c r="L7959" s="17">
        <v>9.4395199000000005</v>
      </c>
      <c r="M7959" s="17">
        <v>6.7031077999999997</v>
      </c>
      <c r="N7959" s="18" t="s">
        <v>28822</v>
      </c>
      <c r="O7959" s="18" t="s">
        <v>28836</v>
      </c>
      <c r="P7959" s="18" t="s">
        <v>28819</v>
      </c>
      <c r="Q7959" s="18" t="s">
        <v>28837</v>
      </c>
      <c r="R7959" s="18" t="s">
        <v>28838</v>
      </c>
    </row>
    <row r="7960" spans="1:18" x14ac:dyDescent="0.2">
      <c r="A7960" s="22">
        <v>8490</v>
      </c>
      <c r="B7960" s="15" t="s">
        <v>28813</v>
      </c>
      <c r="C7960" s="15" t="s">
        <v>28814</v>
      </c>
      <c r="D7960" s="15" t="s">
        <v>28815</v>
      </c>
      <c r="E7960" s="16" t="s">
        <v>198</v>
      </c>
      <c r="F7960" s="16">
        <v>521</v>
      </c>
      <c r="G7960" s="15" t="s">
        <v>28839</v>
      </c>
      <c r="H7960" s="17">
        <v>2.2060708999999998</v>
      </c>
      <c r="I7960" s="17">
        <v>3.7741617000000005</v>
      </c>
      <c r="J7960" s="17">
        <v>1.5492794999999999</v>
      </c>
      <c r="K7960" s="17">
        <v>0.92445880000000002</v>
      </c>
      <c r="L7960" s="17">
        <v>4.4704524000000001</v>
      </c>
      <c r="M7960" s="17">
        <v>4.0103593000000002</v>
      </c>
      <c r="N7960" s="18" t="s">
        <v>28822</v>
      </c>
      <c r="O7960" s="18" t="s">
        <v>28840</v>
      </c>
      <c r="P7960" s="18" t="s">
        <v>28819</v>
      </c>
      <c r="Q7960" s="18" t="s">
        <v>28837</v>
      </c>
      <c r="R7960" s="18" t="s">
        <v>28838</v>
      </c>
    </row>
    <row r="7961" spans="1:18" x14ac:dyDescent="0.2">
      <c r="A7961" s="22">
        <v>8492</v>
      </c>
      <c r="B7961" s="15" t="s">
        <v>28813</v>
      </c>
      <c r="C7961" s="15" t="s">
        <v>28814</v>
      </c>
      <c r="D7961" s="15" t="s">
        <v>28815</v>
      </c>
      <c r="E7961" s="16" t="s">
        <v>198</v>
      </c>
      <c r="F7961" s="16">
        <v>575</v>
      </c>
      <c r="G7961" s="15" t="s">
        <v>28841</v>
      </c>
      <c r="H7961" s="17">
        <v>14.809506899999999</v>
      </c>
      <c r="I7961" s="17">
        <v>8.5072620000000008</v>
      </c>
      <c r="J7961" s="17">
        <v>4.5748977000000002</v>
      </c>
      <c r="K7961" s="17">
        <v>3.3336353000000001</v>
      </c>
      <c r="L7961" s="17">
        <v>4.4346259999999997</v>
      </c>
      <c r="M7961" s="17">
        <v>2.508483</v>
      </c>
      <c r="N7961" s="18" t="s">
        <v>28822</v>
      </c>
      <c r="O7961" s="18" t="s">
        <v>28842</v>
      </c>
      <c r="P7961" s="18" t="s">
        <v>28819</v>
      </c>
      <c r="Q7961" s="18" t="s">
        <v>28843</v>
      </c>
      <c r="R7961" s="18" t="s">
        <v>28844</v>
      </c>
    </row>
    <row r="7962" spans="1:18" x14ac:dyDescent="0.2">
      <c r="A7962" s="22">
        <v>8493</v>
      </c>
      <c r="B7962" s="15" t="s">
        <v>28813</v>
      </c>
      <c r="C7962" s="15" t="s">
        <v>28814</v>
      </c>
      <c r="D7962" s="15" t="s">
        <v>28815</v>
      </c>
      <c r="E7962" s="16" t="s">
        <v>198</v>
      </c>
      <c r="F7962" s="16">
        <v>512</v>
      </c>
      <c r="G7962" s="15" t="s">
        <v>28845</v>
      </c>
      <c r="H7962" s="17">
        <v>2.9620793999999999</v>
      </c>
      <c r="I7962" s="17">
        <v>3.1310741000000002</v>
      </c>
      <c r="J7962" s="17">
        <v>2.3638142999999996</v>
      </c>
      <c r="K7962" s="17">
        <v>2.6548110999999999</v>
      </c>
      <c r="L7962" s="17">
        <v>0.93859649999999994</v>
      </c>
      <c r="M7962" s="17">
        <v>0.68128809999999995</v>
      </c>
      <c r="N7962" s="18" t="s">
        <v>28846</v>
      </c>
      <c r="O7962" s="18" t="s">
        <v>28847</v>
      </c>
      <c r="P7962" s="18" t="s">
        <v>28819</v>
      </c>
      <c r="Q7962" s="18" t="s">
        <v>28848</v>
      </c>
      <c r="R7962" s="18" t="s">
        <v>28849</v>
      </c>
    </row>
    <row r="7963" spans="1:18" x14ac:dyDescent="0.2">
      <c r="A7963" s="22">
        <v>8494</v>
      </c>
      <c r="B7963" s="15" t="s">
        <v>28813</v>
      </c>
      <c r="C7963" s="15" t="s">
        <v>28814</v>
      </c>
      <c r="D7963" s="15" t="s">
        <v>28815</v>
      </c>
      <c r="E7963" s="16" t="s">
        <v>198</v>
      </c>
      <c r="F7963" s="16">
        <v>618</v>
      </c>
      <c r="G7963" s="15" t="s">
        <v>28850</v>
      </c>
      <c r="H7963" s="17">
        <v>4.1183016000000006</v>
      </c>
      <c r="I7963" s="17">
        <v>4.9271114000000003</v>
      </c>
      <c r="J7963" s="17">
        <v>2.9750934</v>
      </c>
      <c r="K7963" s="17">
        <v>2.2032346</v>
      </c>
      <c r="L7963" s="17">
        <v>3.7111727000000005</v>
      </c>
      <c r="M7963" s="17">
        <v>3.4330688999999999</v>
      </c>
      <c r="N7963" s="18" t="s">
        <v>28822</v>
      </c>
      <c r="O7963" s="18" t="s">
        <v>28851</v>
      </c>
      <c r="P7963" s="18" t="s">
        <v>28819</v>
      </c>
      <c r="Q7963" s="18" t="s">
        <v>28852</v>
      </c>
      <c r="R7963" s="18" t="s">
        <v>28853</v>
      </c>
    </row>
    <row r="7964" spans="1:18" x14ac:dyDescent="0.2">
      <c r="A7964" s="22">
        <v>8495</v>
      </c>
      <c r="B7964" s="15" t="s">
        <v>28813</v>
      </c>
      <c r="C7964" s="15" t="s">
        <v>28814</v>
      </c>
      <c r="D7964" s="15" t="s">
        <v>28815</v>
      </c>
      <c r="E7964" s="16" t="s">
        <v>198</v>
      </c>
      <c r="F7964" s="16">
        <v>620</v>
      </c>
      <c r="G7964" s="15" t="s">
        <v>28854</v>
      </c>
      <c r="H7964" s="17">
        <v>0</v>
      </c>
      <c r="I7964" s="17">
        <v>0</v>
      </c>
      <c r="J7964" s="17">
        <v>0.9003736</v>
      </c>
      <c r="K7964" s="17">
        <v>0.75297649999999994</v>
      </c>
      <c r="L7964" s="17">
        <v>3.3707294999999999</v>
      </c>
      <c r="M7964" s="17">
        <v>3.3601492000000004</v>
      </c>
      <c r="N7964" s="18" t="s">
        <v>28822</v>
      </c>
      <c r="O7964" s="18" t="s">
        <v>28855</v>
      </c>
      <c r="P7964" s="18" t="s">
        <v>28819</v>
      </c>
      <c r="Q7964" s="18" t="s">
        <v>28852</v>
      </c>
      <c r="R7964" s="18" t="s">
        <v>28853</v>
      </c>
    </row>
    <row r="7965" spans="1:18" x14ac:dyDescent="0.2">
      <c r="A7965" s="22">
        <v>8496</v>
      </c>
      <c r="B7965" s="15" t="s">
        <v>28813</v>
      </c>
      <c r="C7965" s="15" t="s">
        <v>28814</v>
      </c>
      <c r="D7965" s="15" t="s">
        <v>28815</v>
      </c>
      <c r="E7965" s="16" t="s">
        <v>198</v>
      </c>
      <c r="F7965" s="16">
        <v>621</v>
      </c>
      <c r="G7965" s="15" t="s">
        <v>28856</v>
      </c>
      <c r="H7965" s="17">
        <v>0.72552069999999991</v>
      </c>
      <c r="I7965" s="17">
        <v>0.90254619999999997</v>
      </c>
      <c r="J7965" s="17">
        <v>0</v>
      </c>
      <c r="K7965" s="17">
        <v>0</v>
      </c>
      <c r="L7965" s="17">
        <v>0</v>
      </c>
      <c r="M7965" s="17">
        <v>0</v>
      </c>
      <c r="N7965" s="18" t="s">
        <v>28822</v>
      </c>
      <c r="O7965" s="18" t="s">
        <v>28857</v>
      </c>
      <c r="P7965" s="18" t="s">
        <v>28819</v>
      </c>
      <c r="Q7965" s="18" t="s">
        <v>28852</v>
      </c>
      <c r="R7965" s="18" t="s">
        <v>28853</v>
      </c>
    </row>
    <row r="7966" spans="1:18" x14ac:dyDescent="0.2">
      <c r="A7966" s="22">
        <v>8497</v>
      </c>
      <c r="B7966" s="15" t="s">
        <v>28813</v>
      </c>
      <c r="C7966" s="15" t="s">
        <v>28814</v>
      </c>
      <c r="D7966" s="15" t="s">
        <v>28815</v>
      </c>
      <c r="E7966" s="16" t="s">
        <v>198</v>
      </c>
      <c r="F7966" s="16">
        <v>628</v>
      </c>
      <c r="G7966" s="15" t="s">
        <v>28858</v>
      </c>
      <c r="H7966" s="17">
        <v>0.97222719999999985</v>
      </c>
      <c r="I7966" s="17">
        <v>1.154922</v>
      </c>
      <c r="J7966" s="17">
        <v>0.60983809999999994</v>
      </c>
      <c r="K7966" s="17">
        <v>0.73589769999999988</v>
      </c>
      <c r="L7966" s="17">
        <v>0</v>
      </c>
      <c r="M7966" s="17">
        <v>0</v>
      </c>
      <c r="N7966" s="18" t="s">
        <v>28822</v>
      </c>
      <c r="O7966" s="18" t="s">
        <v>28859</v>
      </c>
      <c r="P7966" s="18" t="s">
        <v>28819</v>
      </c>
      <c r="Q7966" s="18" t="s">
        <v>28852</v>
      </c>
      <c r="R7966" s="18" t="s">
        <v>28853</v>
      </c>
    </row>
    <row r="7967" spans="1:18" x14ac:dyDescent="0.2">
      <c r="A7967" s="22">
        <v>14478</v>
      </c>
      <c r="B7967" s="15" t="s">
        <v>28813</v>
      </c>
      <c r="C7967" s="15" t="s">
        <v>28814</v>
      </c>
      <c r="D7967" s="15" t="s">
        <v>28815</v>
      </c>
      <c r="E7967" s="16" t="s">
        <v>41115</v>
      </c>
      <c r="F7967" s="16">
        <v>665</v>
      </c>
      <c r="G7967" s="15" t="s">
        <v>44563</v>
      </c>
      <c r="H7967" s="17">
        <v>0</v>
      </c>
      <c r="I7967" s="17">
        <v>0</v>
      </c>
      <c r="J7967" s="17">
        <v>3.1661625999999998</v>
      </c>
      <c r="K7967" s="17">
        <v>3.1319504999999999</v>
      </c>
      <c r="L7967" s="17">
        <v>0</v>
      </c>
      <c r="M7967" s="17">
        <v>0</v>
      </c>
      <c r="N7967" s="18" t="s">
        <v>28827</v>
      </c>
      <c r="O7967" s="18" t="s">
        <v>44564</v>
      </c>
      <c r="P7967" s="18" t="s">
        <v>28819</v>
      </c>
      <c r="Q7967" s="18" t="s">
        <v>28829</v>
      </c>
      <c r="R7967" s="18" t="s">
        <v>28830</v>
      </c>
    </row>
    <row r="7968" spans="1:18" x14ac:dyDescent="0.2">
      <c r="A7968" s="22">
        <v>3097</v>
      </c>
      <c r="B7968" s="15" t="s">
        <v>10792</v>
      </c>
      <c r="C7968" s="15" t="s">
        <v>10793</v>
      </c>
      <c r="D7968" s="15" t="s">
        <v>10794</v>
      </c>
      <c r="E7968" s="16" t="s">
        <v>198</v>
      </c>
      <c r="F7968" s="16">
        <v>718</v>
      </c>
      <c r="G7968" s="15" t="s">
        <v>10795</v>
      </c>
      <c r="H7968" s="17"/>
      <c r="I7968" s="17"/>
      <c r="J7968" s="17">
        <v>125.48249359999998</v>
      </c>
      <c r="K7968" s="17">
        <v>154.92768750000002</v>
      </c>
      <c r="L7968" s="17">
        <v>148.29065069999999</v>
      </c>
      <c r="M7968" s="17">
        <v>186.07575169999998</v>
      </c>
      <c r="N7968" s="18" t="s">
        <v>10796</v>
      </c>
      <c r="O7968" s="18" t="s">
        <v>10797</v>
      </c>
      <c r="P7968" s="18" t="s">
        <v>10798</v>
      </c>
      <c r="Q7968" s="18" t="s">
        <v>10799</v>
      </c>
      <c r="R7968" s="18" t="s">
        <v>10800</v>
      </c>
    </row>
    <row r="7969" spans="1:18" x14ac:dyDescent="0.2">
      <c r="A7969" s="22">
        <v>3098</v>
      </c>
      <c r="B7969" s="15" t="s">
        <v>10792</v>
      </c>
      <c r="C7969" s="15" t="s">
        <v>10793</v>
      </c>
      <c r="D7969" s="15" t="s">
        <v>10794</v>
      </c>
      <c r="E7969" s="16" t="s">
        <v>198</v>
      </c>
      <c r="F7969" s="16">
        <v>719</v>
      </c>
      <c r="G7969" s="15" t="s">
        <v>10801</v>
      </c>
      <c r="H7969" s="17"/>
      <c r="I7969" s="17"/>
      <c r="J7969" s="17">
        <v>28.396811799999998</v>
      </c>
      <c r="K7969" s="17">
        <v>31.640823000000001</v>
      </c>
      <c r="L7969" s="17">
        <v>55.160519500000007</v>
      </c>
      <c r="M7969" s="17">
        <v>76.178836400000009</v>
      </c>
      <c r="N7969" s="18" t="s">
        <v>10796</v>
      </c>
      <c r="O7969" s="18" t="s">
        <v>10802</v>
      </c>
      <c r="P7969" s="18" t="s">
        <v>10798</v>
      </c>
      <c r="Q7969" s="18" t="s">
        <v>10799</v>
      </c>
      <c r="R7969" s="18" t="s">
        <v>10800</v>
      </c>
    </row>
    <row r="7970" spans="1:18" x14ac:dyDescent="0.2">
      <c r="A7970" s="22">
        <v>3099</v>
      </c>
      <c r="B7970" s="15" t="s">
        <v>10792</v>
      </c>
      <c r="C7970" s="15" t="s">
        <v>10793</v>
      </c>
      <c r="D7970" s="15" t="s">
        <v>10794</v>
      </c>
      <c r="E7970" s="16" t="s">
        <v>198</v>
      </c>
      <c r="F7970" s="16">
        <v>626</v>
      </c>
      <c r="G7970" s="15" t="s">
        <v>10803</v>
      </c>
      <c r="H7970" s="17"/>
      <c r="I7970" s="17"/>
      <c r="J7970" s="17">
        <v>45.735269000000002</v>
      </c>
      <c r="K7970" s="17">
        <v>69.252273700000003</v>
      </c>
      <c r="L7970" s="17">
        <v>61.904178399999999</v>
      </c>
      <c r="M7970" s="17">
        <v>85.513471299999992</v>
      </c>
      <c r="N7970" s="18" t="s">
        <v>10804</v>
      </c>
      <c r="O7970" s="18" t="s">
        <v>10805</v>
      </c>
      <c r="P7970" s="18" t="s">
        <v>10798</v>
      </c>
      <c r="Q7970" s="18" t="s">
        <v>10806</v>
      </c>
      <c r="R7970" s="18" t="s">
        <v>10807</v>
      </c>
    </row>
    <row r="7971" spans="1:18" x14ac:dyDescent="0.2">
      <c r="A7971" s="22">
        <v>3100</v>
      </c>
      <c r="B7971" s="15" t="s">
        <v>10792</v>
      </c>
      <c r="C7971" s="15" t="s">
        <v>10793</v>
      </c>
      <c r="D7971" s="15" t="s">
        <v>10794</v>
      </c>
      <c r="E7971" s="16" t="s">
        <v>198</v>
      </c>
      <c r="F7971" s="16">
        <v>678</v>
      </c>
      <c r="G7971" s="15" t="s">
        <v>10808</v>
      </c>
      <c r="H7971" s="17"/>
      <c r="I7971" s="17"/>
      <c r="J7971" s="17">
        <v>150.90805580000003</v>
      </c>
      <c r="K7971" s="17">
        <v>217.01953180000001</v>
      </c>
      <c r="L7971" s="17">
        <v>78.997671900000014</v>
      </c>
      <c r="M7971" s="17">
        <v>114.6895744</v>
      </c>
      <c r="N7971" s="18" t="s">
        <v>10796</v>
      </c>
      <c r="O7971" s="18" t="s">
        <v>10809</v>
      </c>
      <c r="P7971" s="18" t="s">
        <v>10798</v>
      </c>
      <c r="Q7971" s="18" t="s">
        <v>10810</v>
      </c>
      <c r="R7971" s="18" t="s">
        <v>10811</v>
      </c>
    </row>
    <row r="7972" spans="1:18" x14ac:dyDescent="0.2">
      <c r="A7972" s="22">
        <v>3101</v>
      </c>
      <c r="B7972" s="15" t="s">
        <v>10792</v>
      </c>
      <c r="C7972" s="15" t="s">
        <v>10793</v>
      </c>
      <c r="D7972" s="15" t="s">
        <v>10794</v>
      </c>
      <c r="E7972" s="16" t="s">
        <v>198</v>
      </c>
      <c r="F7972" s="16">
        <v>680</v>
      </c>
      <c r="G7972" s="15" t="s">
        <v>10812</v>
      </c>
      <c r="H7972" s="17"/>
      <c r="I7972" s="17"/>
      <c r="J7972" s="17">
        <v>14.204953000000001</v>
      </c>
      <c r="K7972" s="17">
        <v>19.532577899999996</v>
      </c>
      <c r="L7972" s="17">
        <v>0</v>
      </c>
      <c r="M7972" s="17">
        <v>0</v>
      </c>
      <c r="N7972" s="18" t="s">
        <v>10796</v>
      </c>
      <c r="O7972" s="18" t="s">
        <v>10813</v>
      </c>
      <c r="P7972" s="18" t="s">
        <v>10798</v>
      </c>
      <c r="Q7972" s="18" t="s">
        <v>10810</v>
      </c>
      <c r="R7972" s="18" t="s">
        <v>10811</v>
      </c>
    </row>
    <row r="7973" spans="1:18" x14ac:dyDescent="0.2">
      <c r="A7973" s="22">
        <v>3102</v>
      </c>
      <c r="B7973" s="15" t="s">
        <v>10792</v>
      </c>
      <c r="C7973" s="15" t="s">
        <v>10793</v>
      </c>
      <c r="D7973" s="15" t="s">
        <v>10794</v>
      </c>
      <c r="E7973" s="16" t="s">
        <v>198</v>
      </c>
      <c r="F7973" s="16">
        <v>522</v>
      </c>
      <c r="G7973" s="15" t="s">
        <v>10814</v>
      </c>
      <c r="H7973" s="17"/>
      <c r="I7973" s="17"/>
      <c r="J7973" s="17">
        <v>0</v>
      </c>
      <c r="K7973" s="17">
        <v>0</v>
      </c>
      <c r="L7973" s="17">
        <v>126.3631908</v>
      </c>
      <c r="M7973" s="17">
        <v>119.00039049999999</v>
      </c>
      <c r="N7973" s="18" t="s">
        <v>10815</v>
      </c>
      <c r="O7973" s="18" t="s">
        <v>10816</v>
      </c>
      <c r="P7973" s="18" t="s">
        <v>10798</v>
      </c>
      <c r="Q7973" s="18" t="s">
        <v>10817</v>
      </c>
      <c r="R7973" s="18" t="s">
        <v>10818</v>
      </c>
    </row>
    <row r="7974" spans="1:18" x14ac:dyDescent="0.2">
      <c r="A7974" s="22">
        <v>3103</v>
      </c>
      <c r="B7974" s="15" t="s">
        <v>10792</v>
      </c>
      <c r="C7974" s="15" t="s">
        <v>10793</v>
      </c>
      <c r="D7974" s="15" t="s">
        <v>10794</v>
      </c>
      <c r="E7974" s="16" t="s">
        <v>198</v>
      </c>
      <c r="F7974" s="16">
        <v>523</v>
      </c>
      <c r="G7974" s="15" t="s">
        <v>10819</v>
      </c>
      <c r="H7974" s="17"/>
      <c r="I7974" s="17"/>
      <c r="J7974" s="17">
        <v>172.53629380000001</v>
      </c>
      <c r="K7974" s="17">
        <v>173.81839869999999</v>
      </c>
      <c r="L7974" s="17">
        <v>450.37985539999994</v>
      </c>
      <c r="M7974" s="17">
        <v>432.83873489999996</v>
      </c>
      <c r="N7974" s="18" t="s">
        <v>10815</v>
      </c>
      <c r="O7974" s="18" t="s">
        <v>10820</v>
      </c>
      <c r="P7974" s="18" t="s">
        <v>10798</v>
      </c>
      <c r="Q7974" s="18" t="s">
        <v>10817</v>
      </c>
      <c r="R7974" s="18" t="s">
        <v>10818</v>
      </c>
    </row>
    <row r="7975" spans="1:18" x14ac:dyDescent="0.2">
      <c r="A7975" s="22">
        <v>4212</v>
      </c>
      <c r="B7975" s="15" t="s">
        <v>14415</v>
      </c>
      <c r="C7975" s="15" t="s">
        <v>14416</v>
      </c>
      <c r="D7975" s="15" t="s">
        <v>14417</v>
      </c>
      <c r="E7975" s="16" t="s">
        <v>198</v>
      </c>
      <c r="F7975" s="16">
        <v>16</v>
      </c>
      <c r="G7975" s="15" t="s">
        <v>14418</v>
      </c>
      <c r="H7975" s="17">
        <v>1.3719500000000001E-2</v>
      </c>
      <c r="I7975" s="17">
        <v>1.6457900000000001E-2</v>
      </c>
      <c r="J7975" s="17">
        <v>0</v>
      </c>
      <c r="K7975" s="17">
        <v>0</v>
      </c>
      <c r="L7975" s="17">
        <v>0</v>
      </c>
      <c r="M7975" s="17">
        <v>0</v>
      </c>
      <c r="N7975" s="18" t="s">
        <v>14419</v>
      </c>
      <c r="O7975" s="18" t="s">
        <v>14420</v>
      </c>
      <c r="P7975" s="18" t="s">
        <v>14421</v>
      </c>
      <c r="Q7975" s="18" t="s">
        <v>14422</v>
      </c>
      <c r="R7975" s="18" t="s">
        <v>14423</v>
      </c>
    </row>
    <row r="7976" spans="1:18" x14ac:dyDescent="0.2">
      <c r="A7976" s="22">
        <v>4213</v>
      </c>
      <c r="B7976" s="15" t="s">
        <v>14415</v>
      </c>
      <c r="C7976" s="15" t="s">
        <v>14416</v>
      </c>
      <c r="D7976" s="15" t="s">
        <v>14417</v>
      </c>
      <c r="E7976" s="16" t="s">
        <v>198</v>
      </c>
      <c r="F7976" s="16">
        <v>481</v>
      </c>
      <c r="G7976" s="15" t="s">
        <v>14424</v>
      </c>
      <c r="H7976" s="17">
        <v>0.22389139999999999</v>
      </c>
      <c r="I7976" s="17">
        <v>0.6072649</v>
      </c>
      <c r="J7976" s="17">
        <v>0.27804540000000005</v>
      </c>
      <c r="K7976" s="17">
        <v>0.37259500000000001</v>
      </c>
      <c r="L7976" s="17">
        <v>0.17810179999999998</v>
      </c>
      <c r="M7976" s="17">
        <v>0.23972910000000003</v>
      </c>
      <c r="N7976" s="18" t="s">
        <v>14425</v>
      </c>
      <c r="O7976" s="18" t="s">
        <v>14426</v>
      </c>
      <c r="P7976" s="18" t="s">
        <v>14421</v>
      </c>
      <c r="Q7976" s="18" t="s">
        <v>14427</v>
      </c>
      <c r="R7976" s="18" t="s">
        <v>14428</v>
      </c>
    </row>
    <row r="7977" spans="1:18" x14ac:dyDescent="0.2">
      <c r="A7977" s="22">
        <v>6943</v>
      </c>
      <c r="B7977" s="15" t="s">
        <v>23290</v>
      </c>
      <c r="C7977" s="15" t="s">
        <v>23291</v>
      </c>
      <c r="D7977" s="15" t="s">
        <v>23292</v>
      </c>
      <c r="E7977" s="16" t="s">
        <v>198</v>
      </c>
      <c r="F7977" s="16">
        <v>450</v>
      </c>
      <c r="G7977" s="15" t="s">
        <v>23293</v>
      </c>
      <c r="H7977" s="17">
        <v>6.9798793999999997</v>
      </c>
      <c r="I7977" s="17">
        <v>6.6186235</v>
      </c>
      <c r="J7977" s="17">
        <v>4.5710863000000002</v>
      </c>
      <c r="K7977" s="17">
        <v>4.2237871</v>
      </c>
      <c r="L7977" s="17">
        <v>5.7162562999999995</v>
      </c>
      <c r="M7977" s="17">
        <v>5.5149230000000005</v>
      </c>
      <c r="N7977" s="18" t="s">
        <v>23291</v>
      </c>
      <c r="O7977" s="18" t="s">
        <v>23294</v>
      </c>
      <c r="P7977" s="18" t="s">
        <v>23295</v>
      </c>
      <c r="Q7977" s="18" t="s">
        <v>23296</v>
      </c>
      <c r="R7977" s="18" t="s">
        <v>23297</v>
      </c>
    </row>
    <row r="7978" spans="1:18" x14ac:dyDescent="0.2">
      <c r="A7978" s="22">
        <v>6944</v>
      </c>
      <c r="B7978" s="15" t="s">
        <v>23290</v>
      </c>
      <c r="C7978" s="15" t="s">
        <v>23291</v>
      </c>
      <c r="D7978" s="15" t="s">
        <v>23292</v>
      </c>
      <c r="E7978" s="16" t="s">
        <v>198</v>
      </c>
      <c r="F7978" s="16">
        <v>454</v>
      </c>
      <c r="G7978" s="15" t="s">
        <v>23298</v>
      </c>
      <c r="H7978" s="17">
        <v>11.602456499999999</v>
      </c>
      <c r="I7978" s="17">
        <v>10.9741163</v>
      </c>
      <c r="J7978" s="17">
        <v>13.319924199999999</v>
      </c>
      <c r="K7978" s="17">
        <v>11.554819699999999</v>
      </c>
      <c r="L7978" s="17">
        <v>18.123548800000002</v>
      </c>
      <c r="M7978" s="17">
        <v>16.704960699999997</v>
      </c>
      <c r="N7978" s="18" t="s">
        <v>23291</v>
      </c>
      <c r="O7978" s="18" t="s">
        <v>23299</v>
      </c>
      <c r="P7978" s="18" t="s">
        <v>23295</v>
      </c>
      <c r="Q7978" s="18" t="s">
        <v>23296</v>
      </c>
      <c r="R7978" s="18" t="s">
        <v>23297</v>
      </c>
    </row>
    <row r="7979" spans="1:18" x14ac:dyDescent="0.2">
      <c r="A7979" s="22">
        <v>6945</v>
      </c>
      <c r="B7979" s="15" t="s">
        <v>23290</v>
      </c>
      <c r="C7979" s="15" t="s">
        <v>23291</v>
      </c>
      <c r="D7979" s="15" t="s">
        <v>23292</v>
      </c>
      <c r="E7979" s="16" t="s">
        <v>198</v>
      </c>
      <c r="F7979" s="16">
        <v>455</v>
      </c>
      <c r="G7979" s="15" t="s">
        <v>23300</v>
      </c>
      <c r="H7979" s="17">
        <v>0</v>
      </c>
      <c r="I7979" s="17">
        <v>0</v>
      </c>
      <c r="J7979" s="17">
        <v>1.1219158999999999</v>
      </c>
      <c r="K7979" s="17">
        <v>0.94214809999999993</v>
      </c>
      <c r="L7979" s="17">
        <v>0</v>
      </c>
      <c r="M7979" s="17">
        <v>0</v>
      </c>
      <c r="N7979" s="18" t="s">
        <v>23291</v>
      </c>
      <c r="O7979" s="18" t="s">
        <v>2258</v>
      </c>
      <c r="P7979" s="18" t="s">
        <v>23295</v>
      </c>
      <c r="Q7979" s="18" t="s">
        <v>23296</v>
      </c>
      <c r="R7979" s="18" t="s">
        <v>23297</v>
      </c>
    </row>
    <row r="7980" spans="1:18" x14ac:dyDescent="0.2">
      <c r="A7980" s="22">
        <v>6946</v>
      </c>
      <c r="B7980" s="15" t="s">
        <v>23290</v>
      </c>
      <c r="C7980" s="15" t="s">
        <v>23291</v>
      </c>
      <c r="D7980" s="15" t="s">
        <v>23292</v>
      </c>
      <c r="E7980" s="16" t="s">
        <v>198</v>
      </c>
      <c r="F7980" s="16">
        <v>514</v>
      </c>
      <c r="G7980" s="15" t="s">
        <v>23301</v>
      </c>
      <c r="H7980" s="17">
        <v>15.8506538</v>
      </c>
      <c r="I7980" s="17">
        <v>18.646972300000002</v>
      </c>
      <c r="J7980" s="17">
        <v>18.570764499999999</v>
      </c>
      <c r="K7980" s="17">
        <v>22.3268433</v>
      </c>
      <c r="L7980" s="17">
        <v>34.9587328</v>
      </c>
      <c r="M7980" s="17">
        <v>44.824461399999997</v>
      </c>
      <c r="N7980" s="18" t="s">
        <v>23291</v>
      </c>
      <c r="O7980" s="18" t="s">
        <v>23302</v>
      </c>
      <c r="P7980" s="18" t="s">
        <v>23295</v>
      </c>
      <c r="Q7980" s="18" t="s">
        <v>23303</v>
      </c>
      <c r="R7980" s="18" t="s">
        <v>23304</v>
      </c>
    </row>
    <row r="7981" spans="1:18" x14ac:dyDescent="0.2">
      <c r="A7981" s="22">
        <v>6947</v>
      </c>
      <c r="B7981" s="15" t="s">
        <v>23290</v>
      </c>
      <c r="C7981" s="15" t="s">
        <v>23291</v>
      </c>
      <c r="D7981" s="15" t="s">
        <v>23292</v>
      </c>
      <c r="E7981" s="16" t="s">
        <v>198</v>
      </c>
      <c r="F7981" s="16">
        <v>516</v>
      </c>
      <c r="G7981" s="15" t="s">
        <v>23305</v>
      </c>
      <c r="H7981" s="17">
        <v>6.3072865999999994</v>
      </c>
      <c r="I7981" s="17">
        <v>7.4229652999999995</v>
      </c>
      <c r="J7981" s="17">
        <v>6.5649360000000003</v>
      </c>
      <c r="K7981" s="17">
        <v>8.1549233999999995</v>
      </c>
      <c r="L7981" s="17">
        <v>7.8628410999999998</v>
      </c>
      <c r="M7981" s="17">
        <v>10.0412172</v>
      </c>
      <c r="N7981" s="18" t="s">
        <v>23291</v>
      </c>
      <c r="O7981" s="18" t="s">
        <v>23306</v>
      </c>
      <c r="P7981" s="18" t="s">
        <v>23295</v>
      </c>
      <c r="Q7981" s="18" t="s">
        <v>23303</v>
      </c>
      <c r="R7981" s="18" t="s">
        <v>23304</v>
      </c>
    </row>
    <row r="7982" spans="1:18" x14ac:dyDescent="0.2">
      <c r="A7982" s="22">
        <v>6948</v>
      </c>
      <c r="B7982" s="15" t="s">
        <v>23290</v>
      </c>
      <c r="C7982" s="15" t="s">
        <v>23291</v>
      </c>
      <c r="D7982" s="15" t="s">
        <v>23292</v>
      </c>
      <c r="E7982" s="16" t="s">
        <v>198</v>
      </c>
      <c r="F7982" s="16">
        <v>13</v>
      </c>
      <c r="G7982" s="15" t="s">
        <v>23307</v>
      </c>
      <c r="H7982" s="17">
        <v>3.3033952000000006</v>
      </c>
      <c r="I7982" s="17">
        <v>3.2350601999999999</v>
      </c>
      <c r="J7982" s="17">
        <v>8.7863834999999995</v>
      </c>
      <c r="K7982" s="17">
        <v>7.9691989000000003</v>
      </c>
      <c r="L7982" s="17">
        <v>4.2906407</v>
      </c>
      <c r="M7982" s="17">
        <v>3.7501827000000003</v>
      </c>
      <c r="N7982" s="18" t="s">
        <v>23291</v>
      </c>
      <c r="O7982" s="18" t="s">
        <v>23308</v>
      </c>
      <c r="P7982" s="18" t="s">
        <v>23295</v>
      </c>
      <c r="Q7982" s="18" t="s">
        <v>23309</v>
      </c>
      <c r="R7982" s="18" t="s">
        <v>23310</v>
      </c>
    </row>
    <row r="7983" spans="1:18" x14ac:dyDescent="0.2">
      <c r="A7983" s="22">
        <v>6949</v>
      </c>
      <c r="B7983" s="15" t="s">
        <v>23290</v>
      </c>
      <c r="C7983" s="15" t="s">
        <v>23291</v>
      </c>
      <c r="D7983" s="15" t="s">
        <v>23292</v>
      </c>
      <c r="E7983" s="16" t="s">
        <v>198</v>
      </c>
      <c r="F7983" s="16">
        <v>951</v>
      </c>
      <c r="G7983" s="15" t="s">
        <v>23311</v>
      </c>
      <c r="H7983" s="17">
        <v>0</v>
      </c>
      <c r="I7983" s="17">
        <v>0</v>
      </c>
      <c r="J7983" s="17">
        <v>0</v>
      </c>
      <c r="K7983" s="17">
        <v>0</v>
      </c>
      <c r="L7983" s="17">
        <v>0.8845438000000001</v>
      </c>
      <c r="M7983" s="17">
        <v>0.84597619999999996</v>
      </c>
      <c r="N7983" s="18" t="s">
        <v>23291</v>
      </c>
      <c r="O7983" s="18" t="s">
        <v>23312</v>
      </c>
      <c r="P7983" s="18" t="s">
        <v>23295</v>
      </c>
      <c r="Q7983" s="18" t="s">
        <v>23313</v>
      </c>
      <c r="R7983" s="18" t="s">
        <v>23314</v>
      </c>
    </row>
    <row r="7984" spans="1:18" x14ac:dyDescent="0.2">
      <c r="A7984" s="22">
        <v>6950</v>
      </c>
      <c r="B7984" s="15" t="s">
        <v>23290</v>
      </c>
      <c r="C7984" s="15" t="s">
        <v>23291</v>
      </c>
      <c r="D7984" s="15" t="s">
        <v>23292</v>
      </c>
      <c r="E7984" s="16" t="s">
        <v>198</v>
      </c>
      <c r="F7984" s="16">
        <v>844</v>
      </c>
      <c r="G7984" s="15" t="s">
        <v>23315</v>
      </c>
      <c r="H7984" s="17">
        <v>0.1016856</v>
      </c>
      <c r="I7984" s="17">
        <v>8.4308800000000003E-2</v>
      </c>
      <c r="J7984" s="17">
        <v>0</v>
      </c>
      <c r="K7984" s="17">
        <v>0</v>
      </c>
      <c r="L7984" s="17">
        <v>0.19823440000000001</v>
      </c>
      <c r="M7984" s="17">
        <v>0.14384520000000003</v>
      </c>
      <c r="N7984" s="18" t="s">
        <v>23316</v>
      </c>
      <c r="O7984" s="18" t="s">
        <v>23317</v>
      </c>
      <c r="P7984" s="18" t="s">
        <v>23295</v>
      </c>
      <c r="Q7984" s="18" t="s">
        <v>23318</v>
      </c>
      <c r="R7984" s="18" t="s">
        <v>23319</v>
      </c>
    </row>
    <row r="7985" spans="1:18" x14ac:dyDescent="0.2">
      <c r="A7985" s="22">
        <v>6951</v>
      </c>
      <c r="B7985" s="15" t="s">
        <v>23290</v>
      </c>
      <c r="C7985" s="15" t="s">
        <v>23291</v>
      </c>
      <c r="D7985" s="15" t="s">
        <v>23292</v>
      </c>
      <c r="E7985" s="16" t="s">
        <v>198</v>
      </c>
      <c r="F7985" s="16">
        <v>438</v>
      </c>
      <c r="G7985" s="15" t="s">
        <v>23320</v>
      </c>
      <c r="H7985" s="17">
        <v>6.7502719999999998</v>
      </c>
      <c r="I7985" s="17">
        <v>6.2774839999999994</v>
      </c>
      <c r="J7985" s="17">
        <v>6.7535578999999997</v>
      </c>
      <c r="K7985" s="17">
        <v>6.4016119000000007</v>
      </c>
      <c r="L7985" s="17">
        <v>9.8622893999999999</v>
      </c>
      <c r="M7985" s="17">
        <v>9.3680026000000005</v>
      </c>
      <c r="N7985" s="18" t="s">
        <v>23291</v>
      </c>
      <c r="O7985" s="18" t="s">
        <v>2196</v>
      </c>
      <c r="P7985" s="18" t="s">
        <v>23295</v>
      </c>
      <c r="Q7985" s="18" t="s">
        <v>23321</v>
      </c>
      <c r="R7985" s="18" t="s">
        <v>23322</v>
      </c>
    </row>
    <row r="7986" spans="1:18" x14ac:dyDescent="0.2">
      <c r="A7986" s="22">
        <v>6952</v>
      </c>
      <c r="B7986" s="15" t="s">
        <v>23290</v>
      </c>
      <c r="C7986" s="15" t="s">
        <v>23291</v>
      </c>
      <c r="D7986" s="15" t="s">
        <v>23292</v>
      </c>
      <c r="E7986" s="16" t="s">
        <v>198</v>
      </c>
      <c r="F7986" s="16">
        <v>444</v>
      </c>
      <c r="G7986" s="15" t="s">
        <v>23323</v>
      </c>
      <c r="H7986" s="17">
        <v>0</v>
      </c>
      <c r="I7986" s="17">
        <v>0</v>
      </c>
      <c r="J7986" s="17">
        <v>0.14801539999999999</v>
      </c>
      <c r="K7986" s="17">
        <v>0.16223870000000001</v>
      </c>
      <c r="L7986" s="17">
        <v>0</v>
      </c>
      <c r="M7986" s="17">
        <v>0</v>
      </c>
      <c r="N7986" s="18" t="s">
        <v>23291</v>
      </c>
      <c r="O7986" s="18" t="s">
        <v>23324</v>
      </c>
      <c r="P7986" s="18" t="s">
        <v>23295</v>
      </c>
      <c r="Q7986" s="18" t="s">
        <v>23325</v>
      </c>
      <c r="R7986" s="18" t="s">
        <v>23326</v>
      </c>
    </row>
    <row r="7987" spans="1:18" x14ac:dyDescent="0.2">
      <c r="A7987" s="22">
        <v>6953</v>
      </c>
      <c r="B7987" s="15" t="s">
        <v>23290</v>
      </c>
      <c r="C7987" s="15" t="s">
        <v>23291</v>
      </c>
      <c r="D7987" s="15" t="s">
        <v>23292</v>
      </c>
      <c r="E7987" s="16" t="s">
        <v>198</v>
      </c>
      <c r="F7987" s="16">
        <v>191</v>
      </c>
      <c r="G7987" s="15" t="s">
        <v>23327</v>
      </c>
      <c r="H7987" s="17">
        <v>1.1837965000000001</v>
      </c>
      <c r="I7987" s="17">
        <v>1.2288577000000001</v>
      </c>
      <c r="J7987" s="17">
        <v>0.92138669999999989</v>
      </c>
      <c r="K7987" s="17">
        <v>0.88092480000000006</v>
      </c>
      <c r="L7987" s="17">
        <v>2.6477687999999997</v>
      </c>
      <c r="M7987" s="17">
        <v>2.7750007000000001</v>
      </c>
      <c r="N7987" s="18" t="s">
        <v>23291</v>
      </c>
      <c r="O7987" s="18" t="s">
        <v>23328</v>
      </c>
      <c r="P7987" s="18" t="s">
        <v>23295</v>
      </c>
      <c r="Q7987" s="18" t="s">
        <v>23329</v>
      </c>
      <c r="R7987" s="18" t="s">
        <v>23330</v>
      </c>
    </row>
    <row r="7988" spans="1:18" x14ac:dyDescent="0.2">
      <c r="A7988" s="22">
        <v>6955</v>
      </c>
      <c r="B7988" s="15" t="s">
        <v>23290</v>
      </c>
      <c r="C7988" s="15" t="s">
        <v>23291</v>
      </c>
      <c r="D7988" s="15" t="s">
        <v>23292</v>
      </c>
      <c r="E7988" s="16" t="s">
        <v>198</v>
      </c>
      <c r="F7988" s="16">
        <v>20</v>
      </c>
      <c r="G7988" s="15" t="s">
        <v>23331</v>
      </c>
      <c r="H7988" s="17">
        <v>6.1724729000000007</v>
      </c>
      <c r="I7988" s="17">
        <v>6.2754959999999995</v>
      </c>
      <c r="J7988" s="17">
        <v>5.4464350000000001</v>
      </c>
      <c r="K7988" s="17">
        <v>4.831232</v>
      </c>
      <c r="L7988" s="17">
        <v>8.2253949000000013</v>
      </c>
      <c r="M7988" s="17">
        <v>6.9709725999999996</v>
      </c>
      <c r="N7988" s="18" t="s">
        <v>23291</v>
      </c>
      <c r="O7988" s="18" t="s">
        <v>255</v>
      </c>
      <c r="P7988" s="18" t="s">
        <v>23295</v>
      </c>
      <c r="Q7988" s="18" t="s">
        <v>23332</v>
      </c>
      <c r="R7988" s="18" t="s">
        <v>23333</v>
      </c>
    </row>
    <row r="7989" spans="1:18" x14ac:dyDescent="0.2">
      <c r="A7989" s="22">
        <v>6956</v>
      </c>
      <c r="B7989" s="15" t="s">
        <v>23290</v>
      </c>
      <c r="C7989" s="15" t="s">
        <v>23291</v>
      </c>
      <c r="D7989" s="15" t="s">
        <v>23292</v>
      </c>
      <c r="E7989" s="16" t="s">
        <v>198</v>
      </c>
      <c r="F7989" s="16">
        <v>413</v>
      </c>
      <c r="G7989" s="15" t="s">
        <v>23334</v>
      </c>
      <c r="H7989" s="17">
        <v>0.22886970000000001</v>
      </c>
      <c r="I7989" s="17">
        <v>0.20019079999999997</v>
      </c>
      <c r="J7989" s="17">
        <v>0.30638989999999999</v>
      </c>
      <c r="K7989" s="17">
        <v>0.25285269999999999</v>
      </c>
      <c r="L7989" s="17">
        <v>0.39352140000000002</v>
      </c>
      <c r="M7989" s="17">
        <v>0.34186909999999998</v>
      </c>
      <c r="N7989" s="18" t="s">
        <v>23291</v>
      </c>
      <c r="O7989" s="18" t="s">
        <v>23335</v>
      </c>
      <c r="P7989" s="18" t="s">
        <v>23295</v>
      </c>
      <c r="Q7989" s="18" t="s">
        <v>23336</v>
      </c>
      <c r="R7989" s="18" t="s">
        <v>23337</v>
      </c>
    </row>
    <row r="7990" spans="1:18" x14ac:dyDescent="0.2">
      <c r="A7990" s="22">
        <v>6957</v>
      </c>
      <c r="B7990" s="15" t="s">
        <v>23290</v>
      </c>
      <c r="C7990" s="15" t="s">
        <v>23291</v>
      </c>
      <c r="D7990" s="15" t="s">
        <v>23292</v>
      </c>
      <c r="E7990" s="16" t="s">
        <v>198</v>
      </c>
      <c r="F7990" s="16">
        <v>417</v>
      </c>
      <c r="G7990" s="15" t="s">
        <v>23338</v>
      </c>
      <c r="H7990" s="17">
        <v>3.9182635000000001</v>
      </c>
      <c r="I7990" s="17">
        <v>3.1114071000000001</v>
      </c>
      <c r="J7990" s="17">
        <v>5.7997210999999993</v>
      </c>
      <c r="K7990" s="17">
        <v>4.3979412999999994</v>
      </c>
      <c r="L7990" s="17">
        <v>7.4046485999999998</v>
      </c>
      <c r="M7990" s="17">
        <v>5.9177409000000001</v>
      </c>
      <c r="N7990" s="18" t="s">
        <v>23291</v>
      </c>
      <c r="O7990" s="18" t="s">
        <v>23339</v>
      </c>
      <c r="P7990" s="18" t="s">
        <v>23295</v>
      </c>
      <c r="Q7990" s="18" t="s">
        <v>23336</v>
      </c>
      <c r="R7990" s="18" t="s">
        <v>23337</v>
      </c>
    </row>
    <row r="7991" spans="1:18" x14ac:dyDescent="0.2">
      <c r="A7991" s="22">
        <v>14057</v>
      </c>
      <c r="B7991" s="15" t="s">
        <v>23290</v>
      </c>
      <c r="C7991" s="15" t="s">
        <v>23291</v>
      </c>
      <c r="D7991" s="15" t="s">
        <v>23292</v>
      </c>
      <c r="E7991" s="16" t="s">
        <v>41115</v>
      </c>
      <c r="F7991" s="16">
        <v>952</v>
      </c>
      <c r="G7991" s="15" t="s">
        <v>43788</v>
      </c>
      <c r="H7991" s="17">
        <v>7.0567840000000004</v>
      </c>
      <c r="I7991" s="17">
        <v>6.5150490999999988</v>
      </c>
      <c r="J7991" s="17">
        <v>4.9431452</v>
      </c>
      <c r="K7991" s="17">
        <v>4.0151212999999997</v>
      </c>
      <c r="L7991" s="17">
        <v>10.732464300000002</v>
      </c>
      <c r="M7991" s="17">
        <v>10.0631413</v>
      </c>
      <c r="N7991" s="18" t="s">
        <v>23291</v>
      </c>
      <c r="O7991" s="18" t="s">
        <v>43789</v>
      </c>
      <c r="P7991" s="18" t="s">
        <v>23295</v>
      </c>
      <c r="Q7991" s="18" t="s">
        <v>23313</v>
      </c>
      <c r="R7991" s="18" t="s">
        <v>23314</v>
      </c>
    </row>
    <row r="7992" spans="1:18" x14ac:dyDescent="0.2">
      <c r="A7992" s="22">
        <v>14058</v>
      </c>
      <c r="B7992" s="15" t="s">
        <v>23290</v>
      </c>
      <c r="C7992" s="15" t="s">
        <v>23291</v>
      </c>
      <c r="D7992" s="15" t="s">
        <v>23292</v>
      </c>
      <c r="E7992" s="16" t="s">
        <v>41115</v>
      </c>
      <c r="F7992" s="16">
        <v>195</v>
      </c>
      <c r="G7992" s="15" t="s">
        <v>43790</v>
      </c>
      <c r="H7992" s="17">
        <v>0.3608616</v>
      </c>
      <c r="I7992" s="17">
        <v>0.37312629999999997</v>
      </c>
      <c r="J7992" s="17">
        <v>0.18045129999999998</v>
      </c>
      <c r="K7992" s="17">
        <v>0.18021470000000001</v>
      </c>
      <c r="L7992" s="17">
        <v>0</v>
      </c>
      <c r="M7992" s="17">
        <v>0</v>
      </c>
      <c r="N7992" s="18" t="s">
        <v>23291</v>
      </c>
      <c r="O7992" s="18" t="s">
        <v>1178</v>
      </c>
      <c r="P7992" s="18" t="s">
        <v>23295</v>
      </c>
      <c r="Q7992" s="18" t="s">
        <v>23329</v>
      </c>
      <c r="R7992" s="18" t="s">
        <v>23330</v>
      </c>
    </row>
    <row r="7993" spans="1:18" x14ac:dyDescent="0.2">
      <c r="A7993" s="22">
        <v>10170</v>
      </c>
      <c r="B7993" s="15" t="s">
        <v>34264</v>
      </c>
      <c r="C7993" s="15" t="s">
        <v>34265</v>
      </c>
      <c r="D7993" s="15" t="s">
        <v>34266</v>
      </c>
      <c r="E7993" s="16" t="s">
        <v>198</v>
      </c>
      <c r="F7993" s="16">
        <v>761</v>
      </c>
      <c r="G7993" s="15" t="s">
        <v>34267</v>
      </c>
      <c r="H7993" s="17">
        <v>298.42288989999997</v>
      </c>
      <c r="I7993" s="17">
        <v>309.17643550000003</v>
      </c>
      <c r="J7993" s="17">
        <v>521.97129829999994</v>
      </c>
      <c r="K7993" s="17">
        <v>484.15940510000001</v>
      </c>
      <c r="L7993" s="17">
        <v>255.05087980000002</v>
      </c>
      <c r="M7993" s="17">
        <v>262.99568669999996</v>
      </c>
      <c r="N7993" s="18" t="s">
        <v>34265</v>
      </c>
      <c r="O7993" s="18" t="s">
        <v>17174</v>
      </c>
      <c r="P7993" s="18" t="s">
        <v>34268</v>
      </c>
      <c r="Q7993" s="18" t="s">
        <v>34269</v>
      </c>
      <c r="R7993" s="18" t="s">
        <v>34270</v>
      </c>
    </row>
    <row r="7994" spans="1:18" x14ac:dyDescent="0.2">
      <c r="A7994" s="22">
        <v>10171</v>
      </c>
      <c r="B7994" s="15" t="s">
        <v>34264</v>
      </c>
      <c r="C7994" s="15" t="s">
        <v>34265</v>
      </c>
      <c r="D7994" s="15" t="s">
        <v>34266</v>
      </c>
      <c r="E7994" s="16" t="s">
        <v>198</v>
      </c>
      <c r="F7994" s="16">
        <v>775</v>
      </c>
      <c r="G7994" s="15" t="s">
        <v>34271</v>
      </c>
      <c r="H7994" s="17">
        <v>6.5783567999999999</v>
      </c>
      <c r="I7994" s="17">
        <v>6.8178898999999999</v>
      </c>
      <c r="J7994" s="17">
        <v>13.694515500000001</v>
      </c>
      <c r="K7994" s="17">
        <v>12.442170800000001</v>
      </c>
      <c r="L7994" s="17">
        <v>5.1256624999999998</v>
      </c>
      <c r="M7994" s="17">
        <v>5.3013775000000001</v>
      </c>
      <c r="N7994" s="18" t="s">
        <v>34265</v>
      </c>
      <c r="O7994" s="18" t="s">
        <v>34272</v>
      </c>
      <c r="P7994" s="18" t="s">
        <v>34268</v>
      </c>
      <c r="Q7994" s="18" t="s">
        <v>34273</v>
      </c>
      <c r="R7994" s="18" t="s">
        <v>34274</v>
      </c>
    </row>
    <row r="7995" spans="1:18" x14ac:dyDescent="0.2">
      <c r="A7995" s="22">
        <v>10172</v>
      </c>
      <c r="B7995" s="15" t="s">
        <v>34264</v>
      </c>
      <c r="C7995" s="15" t="s">
        <v>34265</v>
      </c>
      <c r="D7995" s="15" t="s">
        <v>34266</v>
      </c>
      <c r="E7995" s="16" t="s">
        <v>198</v>
      </c>
      <c r="F7995" s="16">
        <v>482</v>
      </c>
      <c r="G7995" s="15" t="s">
        <v>34275</v>
      </c>
      <c r="H7995" s="17">
        <v>3.8507667000000003</v>
      </c>
      <c r="I7995" s="17">
        <v>9.2899276000000004</v>
      </c>
      <c r="J7995" s="17">
        <v>13.265596199999999</v>
      </c>
      <c r="K7995" s="17">
        <v>14.924939</v>
      </c>
      <c r="L7995" s="17">
        <v>5.2570489999999994</v>
      </c>
      <c r="M7995" s="17">
        <v>6.2727145999999996</v>
      </c>
      <c r="N7995" s="18" t="s">
        <v>34276</v>
      </c>
      <c r="O7995" s="18" t="s">
        <v>34277</v>
      </c>
      <c r="P7995" s="18" t="s">
        <v>34268</v>
      </c>
      <c r="Q7995" s="18" t="s">
        <v>34278</v>
      </c>
      <c r="R7995" s="18" t="s">
        <v>34279</v>
      </c>
    </row>
    <row r="7996" spans="1:18" x14ac:dyDescent="0.2">
      <c r="A7996" s="22">
        <v>10173</v>
      </c>
      <c r="B7996" s="15" t="s">
        <v>34264</v>
      </c>
      <c r="C7996" s="15" t="s">
        <v>34265</v>
      </c>
      <c r="D7996" s="15" t="s">
        <v>34266</v>
      </c>
      <c r="E7996" s="16" t="s">
        <v>198</v>
      </c>
      <c r="F7996" s="16">
        <v>599</v>
      </c>
      <c r="G7996" s="15" t="s">
        <v>34280</v>
      </c>
      <c r="H7996" s="17">
        <v>0</v>
      </c>
      <c r="I7996" s="17">
        <v>0</v>
      </c>
      <c r="J7996" s="17">
        <v>10.819149300000001</v>
      </c>
      <c r="K7996" s="17">
        <v>9.9458701000000005</v>
      </c>
      <c r="L7996" s="17">
        <v>5.6874072999999994</v>
      </c>
      <c r="M7996" s="17">
        <v>5.6774732000000006</v>
      </c>
      <c r="N7996" s="18" t="s">
        <v>34276</v>
      </c>
      <c r="O7996" s="18" t="s">
        <v>34281</v>
      </c>
      <c r="P7996" s="18" t="s">
        <v>34268</v>
      </c>
      <c r="Q7996" s="18" t="s">
        <v>34282</v>
      </c>
      <c r="R7996" s="18" t="s">
        <v>34283</v>
      </c>
    </row>
    <row r="7997" spans="1:18" x14ac:dyDescent="0.2">
      <c r="A7997" s="22">
        <v>10174</v>
      </c>
      <c r="B7997" s="15" t="s">
        <v>34264</v>
      </c>
      <c r="C7997" s="15" t="s">
        <v>34265</v>
      </c>
      <c r="D7997" s="15" t="s">
        <v>34266</v>
      </c>
      <c r="E7997" s="16" t="s">
        <v>198</v>
      </c>
      <c r="F7997" s="16">
        <v>387</v>
      </c>
      <c r="G7997" s="15" t="s">
        <v>34284</v>
      </c>
      <c r="H7997" s="17">
        <v>28.817479100000003</v>
      </c>
      <c r="I7997" s="17">
        <v>39.863361499999996</v>
      </c>
      <c r="J7997" s="17">
        <v>51.470315600000006</v>
      </c>
      <c r="K7997" s="17">
        <v>66.933943799999994</v>
      </c>
      <c r="L7997" s="17">
        <v>48.281216899999997</v>
      </c>
      <c r="M7997" s="17">
        <v>50.369417000000006</v>
      </c>
      <c r="N7997" s="18" t="s">
        <v>34276</v>
      </c>
      <c r="O7997" s="18" t="s">
        <v>34285</v>
      </c>
      <c r="P7997" s="18" t="s">
        <v>34268</v>
      </c>
      <c r="Q7997" s="18" t="s">
        <v>34286</v>
      </c>
      <c r="R7997" s="18" t="s">
        <v>34287</v>
      </c>
    </row>
    <row r="7998" spans="1:18" x14ac:dyDescent="0.2">
      <c r="A7998" s="22">
        <v>10177</v>
      </c>
      <c r="B7998" s="15" t="s">
        <v>34264</v>
      </c>
      <c r="C7998" s="15" t="s">
        <v>34265</v>
      </c>
      <c r="D7998" s="15" t="s">
        <v>34266</v>
      </c>
      <c r="E7998" s="16" t="s">
        <v>198</v>
      </c>
      <c r="F7998" s="16">
        <v>470</v>
      </c>
      <c r="G7998" s="15" t="s">
        <v>34288</v>
      </c>
      <c r="H7998" s="17">
        <v>0</v>
      </c>
      <c r="I7998" s="17">
        <v>0</v>
      </c>
      <c r="J7998" s="17">
        <v>0</v>
      </c>
      <c r="K7998" s="17">
        <v>0</v>
      </c>
      <c r="L7998" s="17">
        <v>7.7480389999999995</v>
      </c>
      <c r="M7998" s="17">
        <v>8.3776263000000011</v>
      </c>
      <c r="N7998" s="18" t="s">
        <v>34276</v>
      </c>
      <c r="O7998" s="18" t="s">
        <v>34289</v>
      </c>
      <c r="P7998" s="18" t="s">
        <v>34268</v>
      </c>
      <c r="Q7998" s="18" t="s">
        <v>34290</v>
      </c>
      <c r="R7998" s="18" t="s">
        <v>34291</v>
      </c>
    </row>
    <row r="7999" spans="1:18" x14ac:dyDescent="0.2">
      <c r="A7999" s="22">
        <v>14852</v>
      </c>
      <c r="B7999" s="15" t="s">
        <v>34264</v>
      </c>
      <c r="C7999" s="15" t="s">
        <v>34265</v>
      </c>
      <c r="D7999" s="15" t="s">
        <v>34266</v>
      </c>
      <c r="E7999" s="16" t="s">
        <v>41115</v>
      </c>
      <c r="F7999" s="16">
        <v>465</v>
      </c>
      <c r="G7999" s="15" t="s">
        <v>45100</v>
      </c>
      <c r="H7999" s="17">
        <v>5.0173917999999995</v>
      </c>
      <c r="I7999" s="17">
        <v>5.6678115</v>
      </c>
      <c r="J7999" s="17">
        <v>14.5375212</v>
      </c>
      <c r="K7999" s="17">
        <v>12.1884683</v>
      </c>
      <c r="L7999" s="17">
        <v>0</v>
      </c>
      <c r="M7999" s="17">
        <v>0</v>
      </c>
      <c r="N7999" s="18" t="s">
        <v>34276</v>
      </c>
      <c r="O7999" s="18" t="s">
        <v>45101</v>
      </c>
      <c r="P7999" s="18" t="s">
        <v>34268</v>
      </c>
      <c r="Q7999" s="18" t="s">
        <v>34290</v>
      </c>
      <c r="R7999" s="18" t="s">
        <v>34291</v>
      </c>
    </row>
    <row r="8000" spans="1:18" x14ac:dyDescent="0.2">
      <c r="A8000" s="22">
        <v>5071</v>
      </c>
      <c r="B8000" s="15" t="s">
        <v>17148</v>
      </c>
      <c r="C8000" s="15" t="s">
        <v>17149</v>
      </c>
      <c r="D8000" s="15" t="s">
        <v>17150</v>
      </c>
      <c r="E8000" s="16" t="s">
        <v>198</v>
      </c>
      <c r="F8000" s="16">
        <v>4</v>
      </c>
      <c r="G8000" s="15" t="s">
        <v>17151</v>
      </c>
      <c r="H8000" s="17">
        <v>4.2932581000000001</v>
      </c>
      <c r="I8000" s="17">
        <v>9.5255395000000007</v>
      </c>
      <c r="J8000" s="17">
        <v>3.3762880000000002</v>
      </c>
      <c r="K8000" s="17">
        <v>7.3431104999999999</v>
      </c>
      <c r="L8000" s="17">
        <v>6.8497145999999995</v>
      </c>
      <c r="M8000" s="17">
        <v>13.3734556</v>
      </c>
      <c r="N8000" s="18" t="s">
        <v>17152</v>
      </c>
      <c r="O8000" s="18" t="s">
        <v>17153</v>
      </c>
      <c r="P8000" s="18" t="s">
        <v>17154</v>
      </c>
      <c r="Q8000" s="18" t="s">
        <v>15747</v>
      </c>
      <c r="R8000" s="18" t="s">
        <v>17155</v>
      </c>
    </row>
    <row r="8001" spans="1:18" x14ac:dyDescent="0.2">
      <c r="A8001" s="22">
        <v>5072</v>
      </c>
      <c r="B8001" s="15" t="s">
        <v>17148</v>
      </c>
      <c r="C8001" s="15" t="s">
        <v>17149</v>
      </c>
      <c r="D8001" s="15" t="s">
        <v>17150</v>
      </c>
      <c r="E8001" s="16" t="s">
        <v>198</v>
      </c>
      <c r="F8001" s="16">
        <v>8</v>
      </c>
      <c r="G8001" s="15" t="s">
        <v>17156</v>
      </c>
      <c r="H8001" s="17">
        <v>3.7430145999999995</v>
      </c>
      <c r="I8001" s="17">
        <v>8.0781805999999996</v>
      </c>
      <c r="J8001" s="17">
        <v>2.8507728000000001</v>
      </c>
      <c r="K8001" s="17">
        <v>5.9670532000000005</v>
      </c>
      <c r="L8001" s="17">
        <v>5.2419954999999998</v>
      </c>
      <c r="M8001" s="17">
        <v>10.826624199999999</v>
      </c>
      <c r="N8001" s="18" t="s">
        <v>17152</v>
      </c>
      <c r="O8001" s="18" t="s">
        <v>17157</v>
      </c>
      <c r="P8001" s="18" t="s">
        <v>17154</v>
      </c>
      <c r="Q8001" s="18" t="s">
        <v>15747</v>
      </c>
      <c r="R8001" s="18" t="s">
        <v>17155</v>
      </c>
    </row>
    <row r="8002" spans="1:18" x14ac:dyDescent="0.2">
      <c r="A8002" s="22">
        <v>12612</v>
      </c>
      <c r="B8002" s="15" t="s">
        <v>41323</v>
      </c>
      <c r="C8002" s="15" t="s">
        <v>41315</v>
      </c>
      <c r="D8002" s="15" t="s">
        <v>41324</v>
      </c>
      <c r="E8002" s="16" t="s">
        <v>41115</v>
      </c>
      <c r="F8002" s="16">
        <v>174</v>
      </c>
      <c r="G8002" s="15" t="s">
        <v>41325</v>
      </c>
      <c r="H8002" s="17">
        <v>0.45646999999999999</v>
      </c>
      <c r="I8002" s="17">
        <v>0.50496600000000003</v>
      </c>
      <c r="J8002" s="17">
        <v>0.72090280000000007</v>
      </c>
      <c r="K8002" s="17">
        <v>0.61145980000000011</v>
      </c>
      <c r="L8002" s="17">
        <v>1.442877</v>
      </c>
      <c r="M8002" s="17">
        <v>1.4874665</v>
      </c>
      <c r="N8002" s="18" t="s">
        <v>41326</v>
      </c>
      <c r="O8002" s="18" t="s">
        <v>41327</v>
      </c>
      <c r="P8002" s="18" t="s">
        <v>41328</v>
      </c>
      <c r="Q8002" s="18" t="s">
        <v>41329</v>
      </c>
      <c r="R8002" s="18" t="s">
        <v>41330</v>
      </c>
    </row>
    <row r="8003" spans="1:18" x14ac:dyDescent="0.2">
      <c r="A8003" s="22">
        <v>12613</v>
      </c>
      <c r="B8003" s="15" t="s">
        <v>41323</v>
      </c>
      <c r="C8003" s="15" t="s">
        <v>41315</v>
      </c>
      <c r="D8003" s="15" t="s">
        <v>41324</v>
      </c>
      <c r="E8003" s="16" t="s">
        <v>41115</v>
      </c>
      <c r="F8003" s="16">
        <v>178</v>
      </c>
      <c r="G8003" s="15" t="s">
        <v>41331</v>
      </c>
      <c r="H8003" s="17">
        <v>1.5190058000000002</v>
      </c>
      <c r="I8003" s="17">
        <v>1.3670713000000001</v>
      </c>
      <c r="J8003" s="17">
        <v>0.77793180000000006</v>
      </c>
      <c r="K8003" s="17">
        <v>0.79252390000000006</v>
      </c>
      <c r="L8003" s="17">
        <v>0</v>
      </c>
      <c r="M8003" s="17">
        <v>0</v>
      </c>
      <c r="N8003" s="18" t="s">
        <v>41326</v>
      </c>
      <c r="O8003" s="18" t="s">
        <v>41332</v>
      </c>
      <c r="P8003" s="18" t="s">
        <v>41328</v>
      </c>
      <c r="Q8003" s="18" t="s">
        <v>41329</v>
      </c>
      <c r="R8003" s="18" t="s">
        <v>41330</v>
      </c>
    </row>
    <row r="8004" spans="1:18" x14ac:dyDescent="0.2">
      <c r="A8004" s="22">
        <v>12611</v>
      </c>
      <c r="B8004" s="15" t="s">
        <v>41314</v>
      </c>
      <c r="C8004" s="15" t="s">
        <v>41315</v>
      </c>
      <c r="D8004" s="15" t="s">
        <v>41316</v>
      </c>
      <c r="E8004" s="16" t="s">
        <v>41115</v>
      </c>
      <c r="F8004" s="16">
        <v>168</v>
      </c>
      <c r="G8004" s="15" t="s">
        <v>41317</v>
      </c>
      <c r="H8004" s="17">
        <v>70.607966500000003</v>
      </c>
      <c r="I8004" s="17">
        <v>69.879657500000008</v>
      </c>
      <c r="J8004" s="17">
        <v>18.717772699999998</v>
      </c>
      <c r="K8004" s="17">
        <v>16.6071071</v>
      </c>
      <c r="L8004" s="17">
        <v>18.149450900000001</v>
      </c>
      <c r="M8004" s="17">
        <v>20.194594100000003</v>
      </c>
      <c r="N8004" s="18" t="s">
        <v>41318</v>
      </c>
      <c r="O8004" s="18" t="s">
        <v>41319</v>
      </c>
      <c r="P8004" s="18" t="s">
        <v>41320</v>
      </c>
      <c r="Q8004" s="18" t="s">
        <v>41321</v>
      </c>
      <c r="R8004" s="18" t="s">
        <v>41322</v>
      </c>
    </row>
    <row r="8005" spans="1:18" x14ac:dyDescent="0.2">
      <c r="A8005" s="22">
        <v>5229</v>
      </c>
      <c r="B8005" s="15" t="s">
        <v>17651</v>
      </c>
      <c r="C8005" s="15" t="s">
        <v>17652</v>
      </c>
      <c r="D8005" s="15" t="s">
        <v>17653</v>
      </c>
      <c r="E8005" s="16" t="s">
        <v>198</v>
      </c>
      <c r="F8005" s="16">
        <v>4</v>
      </c>
      <c r="G8005" s="15" t="s">
        <v>17654</v>
      </c>
      <c r="H8005" s="17">
        <v>5.0211040999999996</v>
      </c>
      <c r="I8005" s="17">
        <v>8.188690900000001</v>
      </c>
      <c r="J8005" s="17">
        <v>2.6260083999999999</v>
      </c>
      <c r="K8005" s="17">
        <v>3.5362357000000002</v>
      </c>
      <c r="L8005" s="17">
        <v>3.4475630000000002</v>
      </c>
      <c r="M8005" s="17">
        <v>3.9852162000000004</v>
      </c>
      <c r="N8005" s="18" t="s">
        <v>17655</v>
      </c>
      <c r="O8005" s="18" t="s">
        <v>17656</v>
      </c>
      <c r="P8005" s="18" t="s">
        <v>17657</v>
      </c>
      <c r="Q8005" s="18" t="s">
        <v>15739</v>
      </c>
      <c r="R8005" s="18" t="s">
        <v>17658</v>
      </c>
    </row>
    <row r="8006" spans="1:18" x14ac:dyDescent="0.2">
      <c r="A8006" s="22">
        <v>5231</v>
      </c>
      <c r="B8006" s="15" t="s">
        <v>17651</v>
      </c>
      <c r="C8006" s="15" t="s">
        <v>17652</v>
      </c>
      <c r="D8006" s="15" t="s">
        <v>17653</v>
      </c>
      <c r="E8006" s="16" t="s">
        <v>198</v>
      </c>
      <c r="F8006" s="16">
        <v>246</v>
      </c>
      <c r="G8006" s="15" t="s">
        <v>17659</v>
      </c>
      <c r="H8006" s="17">
        <v>5.9259259000000002</v>
      </c>
      <c r="I8006" s="17">
        <v>5.9389029999999998</v>
      </c>
      <c r="J8006" s="17">
        <v>14.456040400000001</v>
      </c>
      <c r="K8006" s="17">
        <v>11.29942</v>
      </c>
      <c r="L8006" s="17">
        <v>15.9306582</v>
      </c>
      <c r="M8006" s="17">
        <v>15.282094699999998</v>
      </c>
      <c r="N8006" s="18" t="s">
        <v>17660</v>
      </c>
      <c r="O8006" s="18" t="s">
        <v>17661</v>
      </c>
      <c r="P8006" s="18" t="s">
        <v>17657</v>
      </c>
      <c r="Q8006" s="18" t="s">
        <v>17662</v>
      </c>
      <c r="R8006" s="18" t="s">
        <v>17663</v>
      </c>
    </row>
    <row r="8007" spans="1:18" x14ac:dyDescent="0.2">
      <c r="A8007" s="22">
        <v>13687</v>
      </c>
      <c r="B8007" s="15" t="s">
        <v>17651</v>
      </c>
      <c r="C8007" s="15" t="s">
        <v>17652</v>
      </c>
      <c r="D8007" s="15" t="s">
        <v>17653</v>
      </c>
      <c r="E8007" s="16" t="s">
        <v>41115</v>
      </c>
      <c r="F8007" s="16">
        <v>327</v>
      </c>
      <c r="G8007" s="15" t="s">
        <v>43199</v>
      </c>
      <c r="H8007" s="17">
        <v>0</v>
      </c>
      <c r="I8007" s="17">
        <v>0</v>
      </c>
      <c r="J8007" s="17">
        <v>4.2850767000000003</v>
      </c>
      <c r="K8007" s="17">
        <v>3.5792386</v>
      </c>
      <c r="L8007" s="17">
        <v>0</v>
      </c>
      <c r="M8007" s="17">
        <v>0</v>
      </c>
      <c r="N8007" s="18" t="s">
        <v>43200</v>
      </c>
      <c r="O8007" s="18" t="s">
        <v>43201</v>
      </c>
      <c r="P8007" s="18" t="s">
        <v>17657</v>
      </c>
      <c r="Q8007" s="18" t="s">
        <v>43202</v>
      </c>
      <c r="R8007" s="18" t="s">
        <v>43203</v>
      </c>
    </row>
    <row r="8008" spans="1:18" x14ac:dyDescent="0.2">
      <c r="A8008" s="22">
        <v>13688</v>
      </c>
      <c r="B8008" s="15" t="s">
        <v>17651</v>
      </c>
      <c r="C8008" s="15" t="s">
        <v>17652</v>
      </c>
      <c r="D8008" s="15" t="s">
        <v>17653</v>
      </c>
      <c r="E8008" s="16" t="s">
        <v>41115</v>
      </c>
      <c r="F8008" s="16">
        <v>328</v>
      </c>
      <c r="G8008" s="15" t="s">
        <v>43204</v>
      </c>
      <c r="H8008" s="17">
        <v>0</v>
      </c>
      <c r="I8008" s="17">
        <v>0</v>
      </c>
      <c r="J8008" s="17">
        <v>5.8580795999999999</v>
      </c>
      <c r="K8008" s="17">
        <v>5.3966930999999994</v>
      </c>
      <c r="L8008" s="17">
        <v>0</v>
      </c>
      <c r="M8008" s="17">
        <v>0</v>
      </c>
      <c r="N8008" s="18" t="s">
        <v>43200</v>
      </c>
      <c r="O8008" s="18" t="s">
        <v>43205</v>
      </c>
      <c r="P8008" s="18" t="s">
        <v>17657</v>
      </c>
      <c r="Q8008" s="18" t="s">
        <v>43202</v>
      </c>
      <c r="R8008" s="18" t="s">
        <v>43203</v>
      </c>
    </row>
    <row r="8009" spans="1:18" x14ac:dyDescent="0.2">
      <c r="A8009" s="22">
        <v>13689</v>
      </c>
      <c r="B8009" s="15" t="s">
        <v>17651</v>
      </c>
      <c r="C8009" s="15" t="s">
        <v>17652</v>
      </c>
      <c r="D8009" s="15" t="s">
        <v>17653</v>
      </c>
      <c r="E8009" s="16" t="s">
        <v>41115</v>
      </c>
      <c r="F8009" s="16">
        <v>182</v>
      </c>
      <c r="G8009" s="15" t="s">
        <v>43206</v>
      </c>
      <c r="H8009" s="17">
        <v>3.1955275999999997</v>
      </c>
      <c r="I8009" s="17">
        <v>3.4987271</v>
      </c>
      <c r="J8009" s="17">
        <v>0</v>
      </c>
      <c r="K8009" s="17">
        <v>0</v>
      </c>
      <c r="L8009" s="17">
        <v>0</v>
      </c>
      <c r="M8009" s="17">
        <v>0</v>
      </c>
      <c r="N8009" s="18" t="s">
        <v>43207</v>
      </c>
      <c r="O8009" s="18" t="s">
        <v>43208</v>
      </c>
      <c r="P8009" s="18" t="s">
        <v>17657</v>
      </c>
      <c r="Q8009" s="18" t="s">
        <v>43209</v>
      </c>
      <c r="R8009" s="18" t="s">
        <v>43210</v>
      </c>
    </row>
    <row r="8010" spans="1:18" x14ac:dyDescent="0.2">
      <c r="A8010" s="22">
        <v>14449</v>
      </c>
      <c r="B8010" s="15" t="s">
        <v>44522</v>
      </c>
      <c r="C8010" s="15" t="s">
        <v>44523</v>
      </c>
      <c r="D8010" s="15" t="s">
        <v>44524</v>
      </c>
      <c r="E8010" s="16" t="s">
        <v>41115</v>
      </c>
      <c r="F8010" s="16">
        <v>336</v>
      </c>
      <c r="G8010" s="15" t="s">
        <v>44525</v>
      </c>
      <c r="H8010" s="17">
        <v>15.0438983</v>
      </c>
      <c r="I8010" s="17">
        <v>19.8399696</v>
      </c>
      <c r="J8010" s="17">
        <v>13.652893800000001</v>
      </c>
      <c r="K8010" s="17">
        <v>12.142933800000002</v>
      </c>
      <c r="L8010" s="17">
        <v>216.22974959999999</v>
      </c>
      <c r="M8010" s="17">
        <v>187.48497810000001</v>
      </c>
      <c r="N8010" s="18" t="s">
        <v>44526</v>
      </c>
      <c r="O8010" s="18" t="s">
        <v>44527</v>
      </c>
      <c r="P8010" s="18" t="s">
        <v>44528</v>
      </c>
      <c r="Q8010" s="18" t="s">
        <v>44529</v>
      </c>
      <c r="R8010" s="18" t="s">
        <v>44530</v>
      </c>
    </row>
    <row r="8011" spans="1:18" x14ac:dyDescent="0.2">
      <c r="A8011" s="22">
        <v>2703</v>
      </c>
      <c r="B8011" s="15" t="s">
        <v>9616</v>
      </c>
      <c r="C8011" s="15" t="s">
        <v>9617</v>
      </c>
      <c r="D8011" s="15" t="s">
        <v>9618</v>
      </c>
      <c r="E8011" s="16" t="s">
        <v>198</v>
      </c>
      <c r="F8011" s="16">
        <v>18</v>
      </c>
      <c r="G8011" s="15" t="s">
        <v>9619</v>
      </c>
      <c r="H8011" s="17">
        <v>689.59238720000008</v>
      </c>
      <c r="I8011" s="17">
        <v>986.91556179999986</v>
      </c>
      <c r="J8011" s="17">
        <v>307.3831955</v>
      </c>
      <c r="K8011" s="17">
        <v>263.55915849999997</v>
      </c>
      <c r="L8011" s="17"/>
      <c r="M8011" s="17"/>
      <c r="N8011" s="18" t="s">
        <v>9620</v>
      </c>
      <c r="O8011" s="18" t="s">
        <v>9621</v>
      </c>
      <c r="P8011" s="18" t="s">
        <v>9622</v>
      </c>
      <c r="Q8011" s="18" t="s">
        <v>9623</v>
      </c>
      <c r="R8011" s="18" t="s">
        <v>9624</v>
      </c>
    </row>
    <row r="8012" spans="1:18" x14ac:dyDescent="0.2">
      <c r="A8012" s="22">
        <v>1631</v>
      </c>
      <c r="B8012" s="15" t="s">
        <v>5944</v>
      </c>
      <c r="C8012" s="15" t="s">
        <v>5945</v>
      </c>
      <c r="D8012" s="15" t="s">
        <v>5946</v>
      </c>
      <c r="E8012" s="16" t="s">
        <v>198</v>
      </c>
      <c r="F8012" s="16">
        <v>264</v>
      </c>
      <c r="G8012" s="15" t="s">
        <v>5947</v>
      </c>
      <c r="H8012" s="17">
        <v>0.46900199999999997</v>
      </c>
      <c r="I8012" s="17">
        <v>0.62112909999999999</v>
      </c>
      <c r="J8012" s="17">
        <v>0</v>
      </c>
      <c r="K8012" s="17">
        <v>0</v>
      </c>
      <c r="L8012" s="17">
        <v>2.7770684000000001</v>
      </c>
      <c r="M8012" s="17">
        <v>2.7523140000000001</v>
      </c>
      <c r="N8012" s="18" t="s">
        <v>5948</v>
      </c>
      <c r="O8012" s="18" t="s">
        <v>5949</v>
      </c>
      <c r="P8012" s="18" t="s">
        <v>5950</v>
      </c>
      <c r="Q8012" s="18" t="s">
        <v>5951</v>
      </c>
      <c r="R8012" s="18" t="s">
        <v>5952</v>
      </c>
    </row>
    <row r="8013" spans="1:18" x14ac:dyDescent="0.2">
      <c r="A8013" s="22">
        <v>1632</v>
      </c>
      <c r="B8013" s="15" t="s">
        <v>5944</v>
      </c>
      <c r="C8013" s="15" t="s">
        <v>5945</v>
      </c>
      <c r="D8013" s="15" t="s">
        <v>5946</v>
      </c>
      <c r="E8013" s="16" t="s">
        <v>198</v>
      </c>
      <c r="F8013" s="16">
        <v>281</v>
      </c>
      <c r="G8013" s="15" t="s">
        <v>5953</v>
      </c>
      <c r="H8013" s="17">
        <v>4.4787765000000004</v>
      </c>
      <c r="I8013" s="17">
        <v>5.6427801999999998</v>
      </c>
      <c r="J8013" s="17">
        <v>5.0242705999999995</v>
      </c>
      <c r="K8013" s="17">
        <v>5.0761000999999997</v>
      </c>
      <c r="L8013" s="17">
        <v>6.4052604999999998</v>
      </c>
      <c r="M8013" s="17">
        <v>7.0887219000000004</v>
      </c>
      <c r="N8013" s="18" t="s">
        <v>5954</v>
      </c>
      <c r="O8013" s="18" t="s">
        <v>5955</v>
      </c>
      <c r="P8013" s="18" t="s">
        <v>5950</v>
      </c>
      <c r="Q8013" s="18" t="s">
        <v>5956</v>
      </c>
      <c r="R8013" s="18" t="s">
        <v>5957</v>
      </c>
    </row>
    <row r="8014" spans="1:18" x14ac:dyDescent="0.2">
      <c r="A8014" s="22">
        <v>12825</v>
      </c>
      <c r="B8014" s="15" t="s">
        <v>5944</v>
      </c>
      <c r="C8014" s="15" t="s">
        <v>5945</v>
      </c>
      <c r="D8014" s="15" t="s">
        <v>5946</v>
      </c>
      <c r="E8014" s="16" t="s">
        <v>41115</v>
      </c>
      <c r="F8014" s="16">
        <v>258</v>
      </c>
      <c r="G8014" s="15" t="s">
        <v>41753</v>
      </c>
      <c r="H8014" s="17">
        <v>1.6807661</v>
      </c>
      <c r="I8014" s="17">
        <v>1.8786509</v>
      </c>
      <c r="J8014" s="17">
        <v>2.9644856000000002</v>
      </c>
      <c r="K8014" s="17">
        <v>3.6970062000000006</v>
      </c>
      <c r="L8014" s="17">
        <v>1.0345761</v>
      </c>
      <c r="M8014" s="17">
        <v>0.92849999999999999</v>
      </c>
      <c r="N8014" s="18" t="s">
        <v>5948</v>
      </c>
      <c r="O8014" s="18" t="s">
        <v>41754</v>
      </c>
      <c r="P8014" s="18" t="s">
        <v>5950</v>
      </c>
      <c r="Q8014" s="18" t="s">
        <v>5951</v>
      </c>
      <c r="R8014" s="18" t="s">
        <v>5952</v>
      </c>
    </row>
    <row r="8015" spans="1:18" x14ac:dyDescent="0.2">
      <c r="A8015" s="22">
        <v>12826</v>
      </c>
      <c r="B8015" s="15" t="s">
        <v>5944</v>
      </c>
      <c r="C8015" s="15" t="s">
        <v>5945</v>
      </c>
      <c r="D8015" s="15" t="s">
        <v>5946</v>
      </c>
      <c r="E8015" s="16" t="s">
        <v>41115</v>
      </c>
      <c r="F8015" s="16">
        <v>282</v>
      </c>
      <c r="G8015" s="15" t="s">
        <v>41755</v>
      </c>
      <c r="H8015" s="17">
        <v>1.4396289</v>
      </c>
      <c r="I8015" s="17">
        <v>1.583547</v>
      </c>
      <c r="J8015" s="17">
        <v>1.4699093999999999</v>
      </c>
      <c r="K8015" s="17">
        <v>1.3948664</v>
      </c>
      <c r="L8015" s="17">
        <v>0.98572520000000008</v>
      </c>
      <c r="M8015" s="17">
        <v>1.0994937</v>
      </c>
      <c r="N8015" s="18" t="s">
        <v>5954</v>
      </c>
      <c r="O8015" s="18" t="s">
        <v>41756</v>
      </c>
      <c r="P8015" s="18" t="s">
        <v>5950</v>
      </c>
      <c r="Q8015" s="18" t="s">
        <v>5956</v>
      </c>
      <c r="R8015" s="18" t="s">
        <v>5957</v>
      </c>
    </row>
    <row r="8016" spans="1:18" x14ac:dyDescent="0.2">
      <c r="A8016" s="22">
        <v>12828</v>
      </c>
      <c r="B8016" s="15" t="s">
        <v>5944</v>
      </c>
      <c r="C8016" s="15" t="s">
        <v>5945</v>
      </c>
      <c r="D8016" s="15" t="s">
        <v>5946</v>
      </c>
      <c r="E8016" s="16" t="s">
        <v>41115</v>
      </c>
      <c r="F8016" s="16">
        <v>452</v>
      </c>
      <c r="G8016" s="15" t="s">
        <v>41757</v>
      </c>
      <c r="H8016" s="17">
        <v>3.2218610999999999</v>
      </c>
      <c r="I8016" s="17">
        <v>4.9792895999999995</v>
      </c>
      <c r="J8016" s="17">
        <v>4.5066620000000004</v>
      </c>
      <c r="K8016" s="17">
        <v>4.7254871999999999</v>
      </c>
      <c r="L8016" s="17">
        <v>2.7699183000000001</v>
      </c>
      <c r="M8016" s="17">
        <v>4.1197149</v>
      </c>
      <c r="N8016" s="18" t="s">
        <v>5954</v>
      </c>
      <c r="O8016" s="18" t="s">
        <v>41758</v>
      </c>
      <c r="P8016" s="18" t="s">
        <v>5950</v>
      </c>
      <c r="Q8016" s="18" t="s">
        <v>41759</v>
      </c>
      <c r="R8016" s="18" t="s">
        <v>41760</v>
      </c>
    </row>
    <row r="8017" spans="1:18" x14ac:dyDescent="0.2">
      <c r="A8017" s="22">
        <v>12124</v>
      </c>
      <c r="B8017" s="15" t="s">
        <v>40423</v>
      </c>
      <c r="C8017" s="15" t="s">
        <v>40424</v>
      </c>
      <c r="D8017" s="15" t="s">
        <v>40425</v>
      </c>
      <c r="E8017" s="16" t="s">
        <v>198</v>
      </c>
      <c r="F8017" s="16">
        <v>282</v>
      </c>
      <c r="G8017" s="15" t="s">
        <v>40426</v>
      </c>
      <c r="H8017" s="17">
        <v>13.762875099999999</v>
      </c>
      <c r="I8017" s="17">
        <v>13.891951499999999</v>
      </c>
      <c r="J8017" s="17">
        <v>13.120866299999999</v>
      </c>
      <c r="K8017" s="17">
        <v>14.523426799999999</v>
      </c>
      <c r="L8017" s="17">
        <v>36.934380500000003</v>
      </c>
      <c r="M8017" s="17">
        <v>41.167516200000001</v>
      </c>
      <c r="N8017" s="18" t="s">
        <v>40427</v>
      </c>
      <c r="O8017" s="18" t="s">
        <v>40428</v>
      </c>
      <c r="P8017" s="18" t="s">
        <v>29424</v>
      </c>
      <c r="Q8017" s="18" t="s">
        <v>40429</v>
      </c>
      <c r="R8017" s="18" t="s">
        <v>40430</v>
      </c>
    </row>
    <row r="8018" spans="1:18" x14ac:dyDescent="0.2">
      <c r="A8018" s="22">
        <v>15270</v>
      </c>
      <c r="B8018" s="15" t="s">
        <v>40423</v>
      </c>
      <c r="C8018" s="15" t="s">
        <v>40424</v>
      </c>
      <c r="D8018" s="15" t="s">
        <v>40425</v>
      </c>
      <c r="E8018" s="16" t="s">
        <v>41115</v>
      </c>
      <c r="F8018" s="16">
        <v>283</v>
      </c>
      <c r="G8018" s="15" t="s">
        <v>45734</v>
      </c>
      <c r="H8018" s="17">
        <v>1.9636903000000001</v>
      </c>
      <c r="I8018" s="17">
        <v>1.9171872999999999</v>
      </c>
      <c r="J8018" s="17">
        <v>6.5131914000000002</v>
      </c>
      <c r="K8018" s="17">
        <v>6.3220283999999998</v>
      </c>
      <c r="L8018" s="17">
        <v>10.3614137</v>
      </c>
      <c r="M8018" s="17">
        <v>10.9208771</v>
      </c>
      <c r="N8018" s="18" t="s">
        <v>40427</v>
      </c>
      <c r="O8018" s="18" t="s">
        <v>45735</v>
      </c>
      <c r="P8018" s="18" t="s">
        <v>29424</v>
      </c>
      <c r="Q8018" s="18" t="s">
        <v>40429</v>
      </c>
      <c r="R8018" s="18" t="s">
        <v>40430</v>
      </c>
    </row>
    <row r="8019" spans="1:18" x14ac:dyDescent="0.2">
      <c r="A8019" s="22">
        <v>15271</v>
      </c>
      <c r="B8019" s="15" t="s">
        <v>40423</v>
      </c>
      <c r="C8019" s="15" t="s">
        <v>40424</v>
      </c>
      <c r="D8019" s="15" t="s">
        <v>40425</v>
      </c>
      <c r="E8019" s="16" t="s">
        <v>41115</v>
      </c>
      <c r="F8019" s="16">
        <v>450</v>
      </c>
      <c r="G8019" s="15" t="s">
        <v>45736</v>
      </c>
      <c r="H8019" s="17">
        <v>5.4905520999999995</v>
      </c>
      <c r="I8019" s="17">
        <v>6.6846339000000006</v>
      </c>
      <c r="J8019" s="17">
        <v>3.5815830000000002</v>
      </c>
      <c r="K8019" s="17">
        <v>3.9791449000000001</v>
      </c>
      <c r="L8019" s="17">
        <v>6.3854825999999987</v>
      </c>
      <c r="M8019" s="17">
        <v>8.9361338000000003</v>
      </c>
      <c r="N8019" s="18" t="s">
        <v>45737</v>
      </c>
      <c r="O8019" s="18" t="s">
        <v>45738</v>
      </c>
      <c r="P8019" s="18" t="s">
        <v>29424</v>
      </c>
      <c r="Q8019" s="18" t="s">
        <v>45739</v>
      </c>
      <c r="R8019" s="18" t="s">
        <v>45740</v>
      </c>
    </row>
    <row r="8020" spans="1:18" x14ac:dyDescent="0.2">
      <c r="A8020" s="22">
        <v>11778</v>
      </c>
      <c r="B8020" s="15" t="s">
        <v>39401</v>
      </c>
      <c r="C8020" s="15" t="s">
        <v>39402</v>
      </c>
      <c r="D8020" s="15" t="s">
        <v>39403</v>
      </c>
      <c r="E8020" s="16" t="s">
        <v>198</v>
      </c>
      <c r="F8020" s="16">
        <v>370</v>
      </c>
      <c r="G8020" s="15" t="s">
        <v>39404</v>
      </c>
      <c r="H8020" s="17">
        <v>28.478570199999997</v>
      </c>
      <c r="I8020" s="17">
        <v>34.774882400000003</v>
      </c>
      <c r="J8020" s="17">
        <v>63.819358700000009</v>
      </c>
      <c r="K8020" s="17">
        <v>38.590000199999999</v>
      </c>
      <c r="L8020" s="17">
        <v>1136.930443</v>
      </c>
      <c r="M8020" s="17">
        <v>911.27574189999996</v>
      </c>
      <c r="N8020" s="18" t="s">
        <v>39405</v>
      </c>
      <c r="O8020" s="18" t="s">
        <v>39406</v>
      </c>
      <c r="P8020" s="18" t="s">
        <v>39407</v>
      </c>
      <c r="Q8020" s="18" t="s">
        <v>39408</v>
      </c>
      <c r="R8020" s="18" t="s">
        <v>39409</v>
      </c>
    </row>
    <row r="8021" spans="1:18" x14ac:dyDescent="0.2">
      <c r="A8021" s="22">
        <v>11779</v>
      </c>
      <c r="B8021" s="15" t="s">
        <v>39401</v>
      </c>
      <c r="C8021" s="15" t="s">
        <v>39402</v>
      </c>
      <c r="D8021" s="15" t="s">
        <v>39403</v>
      </c>
      <c r="E8021" s="16" t="s">
        <v>198</v>
      </c>
      <c r="F8021" s="16">
        <v>371</v>
      </c>
      <c r="G8021" s="15" t="s">
        <v>39410</v>
      </c>
      <c r="H8021" s="17">
        <v>76.481749800000003</v>
      </c>
      <c r="I8021" s="17">
        <v>100.53012770000001</v>
      </c>
      <c r="J8021" s="17">
        <v>164.37123510000001</v>
      </c>
      <c r="K8021" s="17">
        <v>95.570247300000005</v>
      </c>
      <c r="L8021" s="17">
        <v>1703.5297539999999</v>
      </c>
      <c r="M8021" s="17">
        <v>1380.120827</v>
      </c>
      <c r="N8021" s="18" t="s">
        <v>39405</v>
      </c>
      <c r="O8021" s="18" t="s">
        <v>39411</v>
      </c>
      <c r="P8021" s="18" t="s">
        <v>39407</v>
      </c>
      <c r="Q8021" s="18" t="s">
        <v>39408</v>
      </c>
      <c r="R8021" s="18" t="s">
        <v>39409</v>
      </c>
    </row>
    <row r="8022" spans="1:18" x14ac:dyDescent="0.2">
      <c r="A8022" s="22">
        <v>15186</v>
      </c>
      <c r="B8022" s="15" t="s">
        <v>39401</v>
      </c>
      <c r="C8022" s="15" t="s">
        <v>39402</v>
      </c>
      <c r="D8022" s="15" t="s">
        <v>39403</v>
      </c>
      <c r="E8022" s="16" t="s">
        <v>41115</v>
      </c>
      <c r="F8022" s="16">
        <v>354</v>
      </c>
      <c r="G8022" s="15" t="s">
        <v>45596</v>
      </c>
      <c r="H8022" s="17">
        <v>25.8708445</v>
      </c>
      <c r="I8022" s="17">
        <v>26.4675577</v>
      </c>
      <c r="J8022" s="17">
        <v>0</v>
      </c>
      <c r="K8022" s="17">
        <v>0</v>
      </c>
      <c r="L8022" s="17">
        <v>0</v>
      </c>
      <c r="M8022" s="17">
        <v>0</v>
      </c>
      <c r="N8022" s="18" t="s">
        <v>39405</v>
      </c>
      <c r="O8022" s="18" t="s">
        <v>45597</v>
      </c>
      <c r="P8022" s="18" t="s">
        <v>39407</v>
      </c>
      <c r="Q8022" s="18" t="s">
        <v>45598</v>
      </c>
      <c r="R8022" s="18" t="s">
        <v>45599</v>
      </c>
    </row>
    <row r="8023" spans="1:18" x14ac:dyDescent="0.2">
      <c r="A8023" s="22">
        <v>8317</v>
      </c>
      <c r="B8023" s="15" t="s">
        <v>28340</v>
      </c>
      <c r="C8023" s="15" t="s">
        <v>28341</v>
      </c>
      <c r="D8023" s="15" t="s">
        <v>28342</v>
      </c>
      <c r="E8023" s="16" t="s">
        <v>198</v>
      </c>
      <c r="F8023" s="16">
        <v>410</v>
      </c>
      <c r="G8023" s="15" t="s">
        <v>28343</v>
      </c>
      <c r="H8023" s="17">
        <v>3.4056993000000002</v>
      </c>
      <c r="I8023" s="17">
        <v>3.1877279000000001</v>
      </c>
      <c r="J8023" s="17">
        <v>4.9652457000000005</v>
      </c>
      <c r="K8023" s="17">
        <v>3.9969715000000003</v>
      </c>
      <c r="L8023" s="17">
        <v>6.2557530000000003</v>
      </c>
      <c r="M8023" s="17">
        <v>5.0421068</v>
      </c>
      <c r="N8023" s="18" t="s">
        <v>28344</v>
      </c>
      <c r="O8023" s="18" t="s">
        <v>28345</v>
      </c>
      <c r="P8023" s="18" t="s">
        <v>28346</v>
      </c>
      <c r="Q8023" s="18" t="s">
        <v>28347</v>
      </c>
      <c r="R8023" s="18" t="s">
        <v>28348</v>
      </c>
    </row>
    <row r="8024" spans="1:18" x14ac:dyDescent="0.2">
      <c r="A8024" s="22">
        <v>8318</v>
      </c>
      <c r="B8024" s="15" t="s">
        <v>28340</v>
      </c>
      <c r="C8024" s="15" t="s">
        <v>28341</v>
      </c>
      <c r="D8024" s="15" t="s">
        <v>28342</v>
      </c>
      <c r="E8024" s="16" t="s">
        <v>198</v>
      </c>
      <c r="F8024" s="16">
        <v>320</v>
      </c>
      <c r="G8024" s="15" t="s">
        <v>28349</v>
      </c>
      <c r="H8024" s="17">
        <v>0.78058640000000001</v>
      </c>
      <c r="I8024" s="17">
        <v>0.71172299999999999</v>
      </c>
      <c r="J8024" s="17">
        <v>0</v>
      </c>
      <c r="K8024" s="17">
        <v>0</v>
      </c>
      <c r="L8024" s="17">
        <v>0.17261289999999999</v>
      </c>
      <c r="M8024" s="17">
        <v>0.1956793</v>
      </c>
      <c r="N8024" s="18" t="s">
        <v>28350</v>
      </c>
      <c r="O8024" s="18" t="s">
        <v>28351</v>
      </c>
      <c r="P8024" s="18" t="s">
        <v>28346</v>
      </c>
      <c r="Q8024" s="18" t="s">
        <v>28352</v>
      </c>
      <c r="R8024" s="18" t="s">
        <v>28353</v>
      </c>
    </row>
    <row r="8025" spans="1:18" x14ac:dyDescent="0.2">
      <c r="A8025" s="22">
        <v>8320</v>
      </c>
      <c r="B8025" s="15" t="s">
        <v>28340</v>
      </c>
      <c r="C8025" s="15" t="s">
        <v>28341</v>
      </c>
      <c r="D8025" s="15" t="s">
        <v>28342</v>
      </c>
      <c r="E8025" s="16" t="s">
        <v>198</v>
      </c>
      <c r="F8025" s="16">
        <v>414</v>
      </c>
      <c r="G8025" s="15" t="s">
        <v>28354</v>
      </c>
      <c r="H8025" s="17">
        <v>0.47352509999999992</v>
      </c>
      <c r="I8025" s="17">
        <v>0.66247540000000005</v>
      </c>
      <c r="J8025" s="17">
        <v>3.4651242</v>
      </c>
      <c r="K8025" s="17">
        <v>3.4258541000000005</v>
      </c>
      <c r="L8025" s="17">
        <v>0.30616370000000004</v>
      </c>
      <c r="M8025" s="17">
        <v>0.3138571</v>
      </c>
      <c r="N8025" s="18" t="s">
        <v>28344</v>
      </c>
      <c r="O8025" s="18" t="s">
        <v>28355</v>
      </c>
      <c r="P8025" s="18" t="s">
        <v>28346</v>
      </c>
      <c r="Q8025" s="18" t="s">
        <v>28356</v>
      </c>
      <c r="R8025" s="18" t="s">
        <v>28357</v>
      </c>
    </row>
    <row r="8026" spans="1:18" x14ac:dyDescent="0.2">
      <c r="A8026" s="22">
        <v>14435</v>
      </c>
      <c r="B8026" s="15" t="s">
        <v>28340</v>
      </c>
      <c r="C8026" s="15" t="s">
        <v>28341</v>
      </c>
      <c r="D8026" s="15" t="s">
        <v>28342</v>
      </c>
      <c r="E8026" s="16" t="s">
        <v>41115</v>
      </c>
      <c r="F8026" s="16">
        <v>340</v>
      </c>
      <c r="G8026" s="15" t="s">
        <v>44501</v>
      </c>
      <c r="H8026" s="17">
        <v>0.14333710000000002</v>
      </c>
      <c r="I8026" s="17">
        <v>0.17245479999999999</v>
      </c>
      <c r="J8026" s="17">
        <v>0.5928158</v>
      </c>
      <c r="K8026" s="17">
        <v>0.52095000000000002</v>
      </c>
      <c r="L8026" s="17">
        <v>0.21454120000000002</v>
      </c>
      <c r="M8026" s="17">
        <v>0.19493100000000002</v>
      </c>
      <c r="N8026" s="18" t="s">
        <v>44502</v>
      </c>
      <c r="O8026" s="18" t="s">
        <v>44503</v>
      </c>
      <c r="P8026" s="18" t="s">
        <v>28346</v>
      </c>
      <c r="Q8026" s="18" t="s">
        <v>44504</v>
      </c>
      <c r="R8026" s="18" t="s">
        <v>44505</v>
      </c>
    </row>
    <row r="8027" spans="1:18" x14ac:dyDescent="0.2">
      <c r="A8027" s="22">
        <v>14437</v>
      </c>
      <c r="B8027" s="15" t="s">
        <v>28340</v>
      </c>
      <c r="C8027" s="15" t="s">
        <v>28341</v>
      </c>
      <c r="D8027" s="15" t="s">
        <v>28342</v>
      </c>
      <c r="E8027" s="16" t="s">
        <v>41115</v>
      </c>
      <c r="F8027" s="16">
        <v>387</v>
      </c>
      <c r="G8027" s="15" t="s">
        <v>44506</v>
      </c>
      <c r="H8027" s="17">
        <v>0.10723010000000001</v>
      </c>
      <c r="I8027" s="17">
        <v>0.10223400000000001</v>
      </c>
      <c r="J8027" s="17">
        <v>0.14390220000000001</v>
      </c>
      <c r="K8027" s="17">
        <v>0.12136439999999998</v>
      </c>
      <c r="L8027" s="17">
        <v>0.20152049999999999</v>
      </c>
      <c r="M8027" s="17">
        <v>0.17555020000000002</v>
      </c>
      <c r="N8027" s="18" t="s">
        <v>44507</v>
      </c>
      <c r="O8027" s="18" t="s">
        <v>44508</v>
      </c>
      <c r="P8027" s="18" t="s">
        <v>28346</v>
      </c>
      <c r="Q8027" s="18" t="s">
        <v>44509</v>
      </c>
      <c r="R8027" s="18" t="s">
        <v>44510</v>
      </c>
    </row>
    <row r="8028" spans="1:18" x14ac:dyDescent="0.2">
      <c r="A8028" s="22">
        <v>5306</v>
      </c>
      <c r="B8028" s="15" t="s">
        <v>17872</v>
      </c>
      <c r="C8028" s="15" t="s">
        <v>17873</v>
      </c>
      <c r="D8028" s="15" t="s">
        <v>17874</v>
      </c>
      <c r="E8028" s="16" t="s">
        <v>198</v>
      </c>
      <c r="F8028" s="16">
        <v>16</v>
      </c>
      <c r="G8028" s="15" t="s">
        <v>17875</v>
      </c>
      <c r="H8028" s="17">
        <v>11.714649699999999</v>
      </c>
      <c r="I8028" s="17">
        <v>11.200078400000001</v>
      </c>
      <c r="J8028" s="17">
        <v>12.506668300000001</v>
      </c>
      <c r="K8028" s="17">
        <v>10.1814126</v>
      </c>
      <c r="L8028" s="17">
        <v>15.3743623</v>
      </c>
      <c r="M8028" s="17">
        <v>13.537309799999999</v>
      </c>
      <c r="N8028" s="18" t="s">
        <v>17876</v>
      </c>
      <c r="O8028" s="18" t="s">
        <v>17877</v>
      </c>
      <c r="P8028" s="18" t="s">
        <v>17878</v>
      </c>
      <c r="Q8028" s="18" t="s">
        <v>17879</v>
      </c>
      <c r="R8028" s="18" t="s">
        <v>17880</v>
      </c>
    </row>
    <row r="8029" spans="1:18" x14ac:dyDescent="0.2">
      <c r="A8029" s="22">
        <v>5307</v>
      </c>
      <c r="B8029" s="15" t="s">
        <v>17872</v>
      </c>
      <c r="C8029" s="15" t="s">
        <v>17873</v>
      </c>
      <c r="D8029" s="15" t="s">
        <v>17874</v>
      </c>
      <c r="E8029" s="16" t="s">
        <v>198</v>
      </c>
      <c r="F8029" s="16">
        <v>25</v>
      </c>
      <c r="G8029" s="15" t="s">
        <v>17881</v>
      </c>
      <c r="H8029" s="17">
        <v>3.7919852000000005</v>
      </c>
      <c r="I8029" s="17">
        <v>6.0705812999999997</v>
      </c>
      <c r="J8029" s="17">
        <v>3.904058</v>
      </c>
      <c r="K8029" s="17">
        <v>4.3133863000000003</v>
      </c>
      <c r="L8029" s="17">
        <v>2.2883882999999998</v>
      </c>
      <c r="M8029" s="17">
        <v>2.1011416999999999</v>
      </c>
      <c r="N8029" s="18" t="s">
        <v>17876</v>
      </c>
      <c r="O8029" s="18" t="s">
        <v>17882</v>
      </c>
      <c r="P8029" s="18" t="s">
        <v>17878</v>
      </c>
      <c r="Q8029" s="18" t="s">
        <v>17879</v>
      </c>
      <c r="R8029" s="18" t="s">
        <v>17880</v>
      </c>
    </row>
    <row r="8030" spans="1:18" x14ac:dyDescent="0.2">
      <c r="A8030" s="22">
        <v>5308</v>
      </c>
      <c r="B8030" s="15" t="s">
        <v>17872</v>
      </c>
      <c r="C8030" s="15" t="s">
        <v>17873</v>
      </c>
      <c r="D8030" s="15" t="s">
        <v>17874</v>
      </c>
      <c r="E8030" s="16" t="s">
        <v>198</v>
      </c>
      <c r="F8030" s="16">
        <v>38</v>
      </c>
      <c r="G8030" s="15" t="s">
        <v>17883</v>
      </c>
      <c r="H8030" s="17">
        <v>17.378139600000001</v>
      </c>
      <c r="I8030" s="17">
        <v>16.620135300000001</v>
      </c>
      <c r="J8030" s="17">
        <v>10.7531611</v>
      </c>
      <c r="K8030" s="17">
        <v>10.504176800000002</v>
      </c>
      <c r="L8030" s="17">
        <v>20.845009699999999</v>
      </c>
      <c r="M8030" s="17">
        <v>20.623412800000001</v>
      </c>
      <c r="N8030" s="18" t="s">
        <v>17876</v>
      </c>
      <c r="O8030" s="18" t="s">
        <v>17884</v>
      </c>
      <c r="P8030" s="18" t="s">
        <v>17878</v>
      </c>
      <c r="Q8030" s="18" t="s">
        <v>17885</v>
      </c>
      <c r="R8030" s="18" t="s">
        <v>17886</v>
      </c>
    </row>
    <row r="8031" spans="1:18" x14ac:dyDescent="0.2">
      <c r="A8031" s="22">
        <v>5309</v>
      </c>
      <c r="B8031" s="15" t="s">
        <v>17872</v>
      </c>
      <c r="C8031" s="15" t="s">
        <v>17873</v>
      </c>
      <c r="D8031" s="15" t="s">
        <v>17874</v>
      </c>
      <c r="E8031" s="16" t="s">
        <v>198</v>
      </c>
      <c r="F8031" s="16">
        <v>63</v>
      </c>
      <c r="G8031" s="15" t="s">
        <v>17887</v>
      </c>
      <c r="H8031" s="17">
        <v>12.134253300000001</v>
      </c>
      <c r="I8031" s="17">
        <v>13.5943535</v>
      </c>
      <c r="J8031" s="17">
        <v>16.546128300000003</v>
      </c>
      <c r="K8031" s="17">
        <v>15.0294767</v>
      </c>
      <c r="L8031" s="17">
        <v>20.514478699999998</v>
      </c>
      <c r="M8031" s="17">
        <v>19.015524600000003</v>
      </c>
      <c r="N8031" s="18" t="s">
        <v>17888</v>
      </c>
      <c r="O8031" s="18" t="s">
        <v>17889</v>
      </c>
      <c r="P8031" s="18" t="s">
        <v>17878</v>
      </c>
      <c r="Q8031" s="18" t="s">
        <v>17890</v>
      </c>
      <c r="R8031" s="18" t="s">
        <v>17891</v>
      </c>
    </row>
    <row r="8032" spans="1:18" x14ac:dyDescent="0.2">
      <c r="A8032" s="22">
        <v>15214</v>
      </c>
      <c r="B8032" s="15" t="s">
        <v>45649</v>
      </c>
      <c r="C8032" s="15" t="s">
        <v>45650</v>
      </c>
      <c r="D8032" s="15" t="s">
        <v>45651</v>
      </c>
      <c r="E8032" s="16" t="s">
        <v>41115</v>
      </c>
      <c r="F8032" s="16">
        <v>327</v>
      </c>
      <c r="G8032" s="15" t="s">
        <v>45652</v>
      </c>
      <c r="H8032" s="17">
        <v>0.40327380000000002</v>
      </c>
      <c r="I8032" s="17">
        <v>0.44092230000000004</v>
      </c>
      <c r="J8032" s="17">
        <v>0</v>
      </c>
      <c r="K8032" s="17">
        <v>0</v>
      </c>
      <c r="L8032" s="17">
        <v>0.75879769999999991</v>
      </c>
      <c r="M8032" s="17">
        <v>0.72826190000000002</v>
      </c>
      <c r="N8032" s="18" t="s">
        <v>45653</v>
      </c>
      <c r="O8032" s="18" t="s">
        <v>45654</v>
      </c>
      <c r="P8032" s="18" t="s">
        <v>45655</v>
      </c>
      <c r="Q8032" s="18" t="s">
        <v>45656</v>
      </c>
      <c r="R8032" s="18" t="s">
        <v>45657</v>
      </c>
    </row>
    <row r="8033" spans="1:18" x14ac:dyDescent="0.2">
      <c r="A8033" s="22">
        <v>4173</v>
      </c>
      <c r="B8033" s="15" t="s">
        <v>14283</v>
      </c>
      <c r="C8033" s="15" t="s">
        <v>14284</v>
      </c>
      <c r="D8033" s="15" t="s">
        <v>14285</v>
      </c>
      <c r="E8033" s="16" t="s">
        <v>198</v>
      </c>
      <c r="F8033" s="16">
        <v>335</v>
      </c>
      <c r="G8033" s="15" t="s">
        <v>14286</v>
      </c>
      <c r="H8033" s="17">
        <v>286.09416929999998</v>
      </c>
      <c r="I8033" s="17">
        <v>305.44947569999999</v>
      </c>
      <c r="J8033" s="17">
        <v>129.9974679</v>
      </c>
      <c r="K8033" s="17">
        <v>133.01814620000002</v>
      </c>
      <c r="L8033" s="17">
        <v>148.88905590000002</v>
      </c>
      <c r="M8033" s="17">
        <v>158.82639949999998</v>
      </c>
      <c r="N8033" s="18" t="s">
        <v>14287</v>
      </c>
      <c r="O8033" s="18" t="s">
        <v>14288</v>
      </c>
      <c r="P8033" s="18" t="s">
        <v>14289</v>
      </c>
      <c r="Q8033" s="18" t="s">
        <v>4140</v>
      </c>
      <c r="R8033" s="18" t="s">
        <v>14290</v>
      </c>
    </row>
    <row r="8034" spans="1:18" x14ac:dyDescent="0.2">
      <c r="A8034" s="22">
        <v>3763</v>
      </c>
      <c r="B8034" s="15" t="s">
        <v>12861</v>
      </c>
      <c r="C8034" s="15" t="s">
        <v>12862</v>
      </c>
      <c r="D8034" s="15" t="s">
        <v>12863</v>
      </c>
      <c r="E8034" s="16" t="s">
        <v>198</v>
      </c>
      <c r="F8034" s="16">
        <v>229</v>
      </c>
      <c r="G8034" s="15" t="s">
        <v>12864</v>
      </c>
      <c r="H8034" s="17">
        <v>8.1526177999999998</v>
      </c>
      <c r="I8034" s="17">
        <v>7.7024534000000004</v>
      </c>
      <c r="J8034" s="17">
        <v>1.9320514</v>
      </c>
      <c r="K8034" s="17">
        <v>1.8301426000000003</v>
      </c>
      <c r="L8034" s="17">
        <v>0</v>
      </c>
      <c r="M8034" s="17">
        <v>0</v>
      </c>
      <c r="N8034" s="18" t="s">
        <v>12865</v>
      </c>
      <c r="O8034" s="18" t="s">
        <v>12866</v>
      </c>
      <c r="P8034" s="18" t="s">
        <v>12867</v>
      </c>
      <c r="Q8034" s="18" t="s">
        <v>12868</v>
      </c>
      <c r="R8034" s="18" t="s">
        <v>12869</v>
      </c>
    </row>
    <row r="8035" spans="1:18" x14ac:dyDescent="0.2">
      <c r="A8035" s="22">
        <v>10441</v>
      </c>
      <c r="B8035" s="15" t="s">
        <v>35067</v>
      </c>
      <c r="C8035" s="15" t="s">
        <v>35068</v>
      </c>
      <c r="D8035" s="15" t="s">
        <v>35069</v>
      </c>
      <c r="E8035" s="16" t="s">
        <v>198</v>
      </c>
      <c r="F8035" s="16">
        <v>498</v>
      </c>
      <c r="G8035" s="15" t="s">
        <v>35070</v>
      </c>
      <c r="H8035" s="17">
        <v>17.4403367</v>
      </c>
      <c r="I8035" s="17">
        <v>17.666068199999998</v>
      </c>
      <c r="J8035" s="17">
        <v>12.062985900000001</v>
      </c>
      <c r="K8035" s="17">
        <v>12.248591699999999</v>
      </c>
      <c r="L8035" s="17">
        <v>7.9281415999999991</v>
      </c>
      <c r="M8035" s="17">
        <v>8.3180847</v>
      </c>
      <c r="N8035" s="18" t="s">
        <v>35068</v>
      </c>
      <c r="O8035" s="18" t="s">
        <v>2462</v>
      </c>
      <c r="P8035" s="18" t="s">
        <v>35071</v>
      </c>
      <c r="Q8035" s="18" t="s">
        <v>35072</v>
      </c>
      <c r="R8035" s="18" t="s">
        <v>35073</v>
      </c>
    </row>
    <row r="8036" spans="1:18" x14ac:dyDescent="0.2">
      <c r="A8036" s="22">
        <v>10442</v>
      </c>
      <c r="B8036" s="15" t="s">
        <v>35067</v>
      </c>
      <c r="C8036" s="15" t="s">
        <v>35068</v>
      </c>
      <c r="D8036" s="15" t="s">
        <v>35069</v>
      </c>
      <c r="E8036" s="16" t="s">
        <v>198</v>
      </c>
      <c r="F8036" s="16">
        <v>499</v>
      </c>
      <c r="G8036" s="15" t="s">
        <v>35074</v>
      </c>
      <c r="H8036" s="17">
        <v>1.1600746</v>
      </c>
      <c r="I8036" s="17">
        <v>1.1566042999999999</v>
      </c>
      <c r="J8036" s="17">
        <v>1.5539006000000002</v>
      </c>
      <c r="K8036" s="17">
        <v>1.4930742000000001</v>
      </c>
      <c r="L8036" s="17">
        <v>2.8685817</v>
      </c>
      <c r="M8036" s="17">
        <v>2.8984823999999998</v>
      </c>
      <c r="N8036" s="18" t="s">
        <v>35068</v>
      </c>
      <c r="O8036" s="18" t="s">
        <v>35075</v>
      </c>
      <c r="P8036" s="18" t="s">
        <v>35071</v>
      </c>
      <c r="Q8036" s="18" t="s">
        <v>35072</v>
      </c>
      <c r="R8036" s="18" t="s">
        <v>35073</v>
      </c>
    </row>
    <row r="8037" spans="1:18" x14ac:dyDescent="0.2">
      <c r="A8037" s="22">
        <v>12020</v>
      </c>
      <c r="B8037" s="15" t="s">
        <v>40137</v>
      </c>
      <c r="C8037" s="15" t="s">
        <v>40138</v>
      </c>
      <c r="D8037" s="15" t="s">
        <v>40139</v>
      </c>
      <c r="E8037" s="16" t="s">
        <v>198</v>
      </c>
      <c r="F8037" s="16">
        <v>19</v>
      </c>
      <c r="G8037" s="15" t="s">
        <v>40140</v>
      </c>
      <c r="H8037" s="17">
        <v>27.186854100000001</v>
      </c>
      <c r="I8037" s="17">
        <v>29.809358800000002</v>
      </c>
      <c r="J8037" s="17">
        <v>50.463652700000004</v>
      </c>
      <c r="K8037" s="17">
        <v>47.036956000000004</v>
      </c>
      <c r="L8037" s="17">
        <v>52.308599799999996</v>
      </c>
      <c r="M8037" s="17">
        <v>54.273445100000004</v>
      </c>
      <c r="N8037" s="18" t="s">
        <v>40141</v>
      </c>
      <c r="O8037" s="18" t="s">
        <v>7336</v>
      </c>
      <c r="P8037" s="18" t="s">
        <v>40142</v>
      </c>
      <c r="Q8037" s="18" t="s">
        <v>40143</v>
      </c>
      <c r="R8037" s="18" t="s">
        <v>40144</v>
      </c>
    </row>
    <row r="8038" spans="1:18" x14ac:dyDescent="0.2">
      <c r="A8038" s="22">
        <v>12021</v>
      </c>
      <c r="B8038" s="15" t="s">
        <v>40137</v>
      </c>
      <c r="C8038" s="15" t="s">
        <v>40138</v>
      </c>
      <c r="D8038" s="15" t="s">
        <v>40139</v>
      </c>
      <c r="E8038" s="16" t="s">
        <v>198</v>
      </c>
      <c r="F8038" s="16">
        <v>23</v>
      </c>
      <c r="G8038" s="15" t="s">
        <v>40145</v>
      </c>
      <c r="H8038" s="17">
        <v>10.2341868</v>
      </c>
      <c r="I8038" s="17">
        <v>9.9041378000000009</v>
      </c>
      <c r="J8038" s="17">
        <v>12.629589300000003</v>
      </c>
      <c r="K8038" s="17">
        <v>12.1014651</v>
      </c>
      <c r="L8038" s="17">
        <v>0</v>
      </c>
      <c r="M8038" s="17">
        <v>0</v>
      </c>
      <c r="N8038" s="18" t="s">
        <v>40141</v>
      </c>
      <c r="O8038" s="18" t="s">
        <v>13592</v>
      </c>
      <c r="P8038" s="18" t="s">
        <v>40142</v>
      </c>
      <c r="Q8038" s="18" t="s">
        <v>40146</v>
      </c>
      <c r="R8038" s="18" t="s">
        <v>40147</v>
      </c>
    </row>
    <row r="8039" spans="1:18" x14ac:dyDescent="0.2">
      <c r="A8039" s="22">
        <v>12022</v>
      </c>
      <c r="B8039" s="15" t="s">
        <v>40137</v>
      </c>
      <c r="C8039" s="15" t="s">
        <v>40138</v>
      </c>
      <c r="D8039" s="15" t="s">
        <v>40139</v>
      </c>
      <c r="E8039" s="16" t="s">
        <v>198</v>
      </c>
      <c r="F8039" s="16">
        <v>25</v>
      </c>
      <c r="G8039" s="15" t="s">
        <v>40148</v>
      </c>
      <c r="H8039" s="17">
        <v>3.1071177999999997</v>
      </c>
      <c r="I8039" s="17">
        <v>2.8283867999999996</v>
      </c>
      <c r="J8039" s="17">
        <v>5.6754652999999999</v>
      </c>
      <c r="K8039" s="17">
        <v>5.2085915000000007</v>
      </c>
      <c r="L8039" s="17">
        <v>4.3726649999999996</v>
      </c>
      <c r="M8039" s="17">
        <v>4.4426744000000005</v>
      </c>
      <c r="N8039" s="18" t="s">
        <v>40141</v>
      </c>
      <c r="O8039" s="18" t="s">
        <v>21590</v>
      </c>
      <c r="P8039" s="18" t="s">
        <v>40142</v>
      </c>
      <c r="Q8039" s="18" t="s">
        <v>40146</v>
      </c>
      <c r="R8039" s="18" t="s">
        <v>40147</v>
      </c>
    </row>
    <row r="8040" spans="1:18" x14ac:dyDescent="0.2">
      <c r="A8040" s="22">
        <v>6898</v>
      </c>
      <c r="B8040" s="15" t="s">
        <v>23137</v>
      </c>
      <c r="C8040" s="15" t="s">
        <v>23138</v>
      </c>
      <c r="D8040" s="15" t="s">
        <v>23139</v>
      </c>
      <c r="E8040" s="16" t="s">
        <v>198</v>
      </c>
      <c r="F8040" s="16">
        <v>219</v>
      </c>
      <c r="G8040" s="15" t="s">
        <v>23140</v>
      </c>
      <c r="H8040" s="17">
        <v>0.81599630000000012</v>
      </c>
      <c r="I8040" s="17">
        <v>0.78617119999999996</v>
      </c>
      <c r="J8040" s="17">
        <v>0</v>
      </c>
      <c r="K8040" s="17">
        <v>0</v>
      </c>
      <c r="L8040" s="17">
        <v>0</v>
      </c>
      <c r="M8040" s="17">
        <v>0</v>
      </c>
      <c r="N8040" s="18" t="s">
        <v>23138</v>
      </c>
      <c r="O8040" s="18" t="s">
        <v>1292</v>
      </c>
      <c r="P8040" s="18" t="s">
        <v>23141</v>
      </c>
      <c r="Q8040" s="18" t="s">
        <v>23142</v>
      </c>
      <c r="R8040" s="18" t="s">
        <v>23143</v>
      </c>
    </row>
    <row r="8041" spans="1:18" x14ac:dyDescent="0.2">
      <c r="A8041" s="22">
        <v>14041</v>
      </c>
      <c r="B8041" s="15" t="s">
        <v>23137</v>
      </c>
      <c r="C8041" s="15" t="s">
        <v>23138</v>
      </c>
      <c r="D8041" s="15" t="s">
        <v>23139</v>
      </c>
      <c r="E8041" s="16" t="s">
        <v>41115</v>
      </c>
      <c r="F8041" s="16">
        <v>241</v>
      </c>
      <c r="G8041" s="15" t="s">
        <v>43765</v>
      </c>
      <c r="H8041" s="17">
        <v>11.3014332</v>
      </c>
      <c r="I8041" s="17">
        <v>11.545842199999999</v>
      </c>
      <c r="J8041" s="17">
        <v>2.5810064000000001</v>
      </c>
      <c r="K8041" s="17">
        <v>2.4885287999999997</v>
      </c>
      <c r="L8041" s="17">
        <v>2.2327627999999997</v>
      </c>
      <c r="M8041" s="17">
        <v>2.0674621000000002</v>
      </c>
      <c r="N8041" s="18" t="s">
        <v>23138</v>
      </c>
      <c r="O8041" s="18" t="s">
        <v>1437</v>
      </c>
      <c r="P8041" s="18" t="s">
        <v>23141</v>
      </c>
      <c r="Q8041" s="18" t="s">
        <v>43766</v>
      </c>
      <c r="R8041" s="18" t="s">
        <v>43767</v>
      </c>
    </row>
    <row r="8042" spans="1:18" x14ac:dyDescent="0.2">
      <c r="A8042" s="22">
        <v>9977</v>
      </c>
      <c r="B8042" s="15" t="s">
        <v>33669</v>
      </c>
      <c r="C8042" s="15" t="s">
        <v>33670</v>
      </c>
      <c r="D8042" s="15" t="s">
        <v>33671</v>
      </c>
      <c r="E8042" s="16" t="s">
        <v>198</v>
      </c>
      <c r="F8042" s="16">
        <v>139</v>
      </c>
      <c r="G8042" s="15" t="s">
        <v>33672</v>
      </c>
      <c r="H8042" s="17">
        <v>4.6294065999999994</v>
      </c>
      <c r="I8042" s="17">
        <v>1.7378706000000002</v>
      </c>
      <c r="J8042" s="17">
        <v>1.9648021000000002</v>
      </c>
      <c r="K8042" s="17">
        <v>1.7675863999999999</v>
      </c>
      <c r="L8042" s="17">
        <v>2.5292317999999998</v>
      </c>
      <c r="M8042" s="17">
        <v>2.5806550000000001</v>
      </c>
      <c r="N8042" s="18" t="s">
        <v>33673</v>
      </c>
      <c r="O8042" s="18" t="s">
        <v>33674</v>
      </c>
      <c r="P8042" s="18" t="s">
        <v>33675</v>
      </c>
      <c r="Q8042" s="18" t="s">
        <v>33676</v>
      </c>
      <c r="R8042" s="18" t="s">
        <v>33677</v>
      </c>
    </row>
    <row r="8043" spans="1:18" x14ac:dyDescent="0.2">
      <c r="A8043" s="22">
        <v>9978</v>
      </c>
      <c r="B8043" s="15" t="s">
        <v>33669</v>
      </c>
      <c r="C8043" s="15" t="s">
        <v>33670</v>
      </c>
      <c r="D8043" s="15" t="s">
        <v>33671</v>
      </c>
      <c r="E8043" s="16" t="s">
        <v>198</v>
      </c>
      <c r="F8043" s="16">
        <v>142</v>
      </c>
      <c r="G8043" s="15" t="s">
        <v>33678</v>
      </c>
      <c r="H8043" s="17">
        <v>16.4492519</v>
      </c>
      <c r="I8043" s="17">
        <v>14.504584700000001</v>
      </c>
      <c r="J8043" s="17">
        <v>9.0841851000000009</v>
      </c>
      <c r="K8043" s="17">
        <v>8.7095036999999991</v>
      </c>
      <c r="L8043" s="17">
        <v>10.6726496</v>
      </c>
      <c r="M8043" s="17">
        <v>10.2238834</v>
      </c>
      <c r="N8043" s="18" t="s">
        <v>33673</v>
      </c>
      <c r="O8043" s="18" t="s">
        <v>33679</v>
      </c>
      <c r="P8043" s="18" t="s">
        <v>33675</v>
      </c>
      <c r="Q8043" s="18" t="s">
        <v>33676</v>
      </c>
      <c r="R8043" s="18" t="s">
        <v>33677</v>
      </c>
    </row>
    <row r="8044" spans="1:18" x14ac:dyDescent="0.2">
      <c r="A8044" s="22">
        <v>9979</v>
      </c>
      <c r="B8044" s="15" t="s">
        <v>33669</v>
      </c>
      <c r="C8044" s="15" t="s">
        <v>33670</v>
      </c>
      <c r="D8044" s="15" t="s">
        <v>33671</v>
      </c>
      <c r="E8044" s="16" t="s">
        <v>198</v>
      </c>
      <c r="F8044" s="16">
        <v>218</v>
      </c>
      <c r="G8044" s="15" t="s">
        <v>33680</v>
      </c>
      <c r="H8044" s="17">
        <v>0</v>
      </c>
      <c r="I8044" s="17">
        <v>0</v>
      </c>
      <c r="J8044" s="17">
        <v>0</v>
      </c>
      <c r="K8044" s="17">
        <v>0</v>
      </c>
      <c r="L8044" s="17">
        <v>7.1809899999999996E-2</v>
      </c>
      <c r="M8044" s="17">
        <v>7.8423699999999999E-2</v>
      </c>
      <c r="N8044" s="18" t="s">
        <v>33681</v>
      </c>
      <c r="O8044" s="18" t="s">
        <v>33682</v>
      </c>
      <c r="P8044" s="18" t="s">
        <v>33675</v>
      </c>
      <c r="Q8044" s="18" t="s">
        <v>33683</v>
      </c>
      <c r="R8044" s="18" t="s">
        <v>33684</v>
      </c>
    </row>
    <row r="8045" spans="1:18" x14ac:dyDescent="0.2">
      <c r="A8045" s="22">
        <v>6224</v>
      </c>
      <c r="B8045" s="15" t="s">
        <v>20854</v>
      </c>
      <c r="C8045" s="15" t="s">
        <v>20855</v>
      </c>
      <c r="D8045" s="15" t="s">
        <v>20856</v>
      </c>
      <c r="E8045" s="16" t="s">
        <v>198</v>
      </c>
      <c r="F8045" s="16">
        <v>35</v>
      </c>
      <c r="G8045" s="15" t="s">
        <v>20857</v>
      </c>
      <c r="H8045" s="17">
        <v>22.045013999999998</v>
      </c>
      <c r="I8045" s="17">
        <v>22.666169600000003</v>
      </c>
      <c r="J8045" s="17">
        <v>10.8243028</v>
      </c>
      <c r="K8045" s="17">
        <v>10.383971899999999</v>
      </c>
      <c r="L8045" s="17">
        <v>12.920284099999998</v>
      </c>
      <c r="M8045" s="17">
        <v>13.681074300000001</v>
      </c>
      <c r="N8045" s="18" t="s">
        <v>20858</v>
      </c>
      <c r="O8045" s="18" t="s">
        <v>20859</v>
      </c>
      <c r="P8045" s="18" t="s">
        <v>20860</v>
      </c>
      <c r="Q8045" s="18" t="s">
        <v>20861</v>
      </c>
      <c r="R8045" s="18" t="s">
        <v>20862</v>
      </c>
    </row>
    <row r="8046" spans="1:18" x14ac:dyDescent="0.2">
      <c r="A8046" s="22">
        <v>7875</v>
      </c>
      <c r="B8046" s="15" t="s">
        <v>26840</v>
      </c>
      <c r="C8046" s="15" t="s">
        <v>26841</v>
      </c>
      <c r="D8046" s="15" t="s">
        <v>26842</v>
      </c>
      <c r="E8046" s="16" t="s">
        <v>198</v>
      </c>
      <c r="F8046" s="16">
        <v>288</v>
      </c>
      <c r="G8046" s="15" t="s">
        <v>26843</v>
      </c>
      <c r="H8046" s="17"/>
      <c r="I8046" s="17"/>
      <c r="J8046" s="17">
        <v>16.535490100000001</v>
      </c>
      <c r="K8046" s="17">
        <v>15.9369494</v>
      </c>
      <c r="L8046" s="17">
        <v>0</v>
      </c>
      <c r="M8046" s="17">
        <v>0</v>
      </c>
      <c r="N8046" s="18" t="s">
        <v>26844</v>
      </c>
      <c r="O8046" s="18" t="s">
        <v>26845</v>
      </c>
      <c r="P8046" s="18" t="s">
        <v>26846</v>
      </c>
      <c r="Q8046" s="18" t="s">
        <v>26847</v>
      </c>
      <c r="R8046" s="18" t="s">
        <v>26848</v>
      </c>
    </row>
    <row r="8047" spans="1:18" x14ac:dyDescent="0.2">
      <c r="A8047" s="22">
        <v>7876</v>
      </c>
      <c r="B8047" s="15" t="s">
        <v>26840</v>
      </c>
      <c r="C8047" s="15" t="s">
        <v>26841</v>
      </c>
      <c r="D8047" s="15" t="s">
        <v>26842</v>
      </c>
      <c r="E8047" s="16" t="s">
        <v>198</v>
      </c>
      <c r="F8047" s="16">
        <v>289</v>
      </c>
      <c r="G8047" s="15" t="s">
        <v>26849</v>
      </c>
      <c r="H8047" s="17"/>
      <c r="I8047" s="17"/>
      <c r="J8047" s="17">
        <v>0</v>
      </c>
      <c r="K8047" s="17">
        <v>0</v>
      </c>
      <c r="L8047" s="17">
        <v>49.828972700000001</v>
      </c>
      <c r="M8047" s="17">
        <v>48.552487200000002</v>
      </c>
      <c r="N8047" s="18" t="s">
        <v>26844</v>
      </c>
      <c r="O8047" s="18" t="s">
        <v>26850</v>
      </c>
      <c r="P8047" s="18" t="s">
        <v>26846</v>
      </c>
      <c r="Q8047" s="18" t="s">
        <v>26847</v>
      </c>
      <c r="R8047" s="18" t="s">
        <v>26848</v>
      </c>
    </row>
    <row r="8048" spans="1:18" x14ac:dyDescent="0.2">
      <c r="A8048" s="22">
        <v>8277</v>
      </c>
      <c r="B8048" s="15" t="s">
        <v>28197</v>
      </c>
      <c r="C8048" s="15" t="s">
        <v>28198</v>
      </c>
      <c r="D8048" s="15" t="s">
        <v>28199</v>
      </c>
      <c r="E8048" s="16" t="s">
        <v>198</v>
      </c>
      <c r="F8048" s="16">
        <v>117</v>
      </c>
      <c r="G8048" s="15" t="s">
        <v>28200</v>
      </c>
      <c r="H8048" s="17">
        <v>43.0302887</v>
      </c>
      <c r="I8048" s="17">
        <v>42.879079600000004</v>
      </c>
      <c r="J8048" s="17">
        <v>38.895257399999998</v>
      </c>
      <c r="K8048" s="17">
        <v>37.082930500000003</v>
      </c>
      <c r="L8048" s="17">
        <v>36.500204500000002</v>
      </c>
      <c r="M8048" s="17">
        <v>40.512308600000004</v>
      </c>
      <c r="N8048" s="18" t="s">
        <v>28201</v>
      </c>
      <c r="O8048" s="18" t="s">
        <v>28202</v>
      </c>
      <c r="P8048" s="18" t="s">
        <v>28203</v>
      </c>
      <c r="Q8048" s="18" t="s">
        <v>28204</v>
      </c>
      <c r="R8048" s="18" t="s">
        <v>28205</v>
      </c>
    </row>
    <row r="8049" spans="1:18" x14ac:dyDescent="0.2">
      <c r="A8049" s="22">
        <v>8278</v>
      </c>
      <c r="B8049" s="15" t="s">
        <v>28197</v>
      </c>
      <c r="C8049" s="15" t="s">
        <v>28198</v>
      </c>
      <c r="D8049" s="15" t="s">
        <v>28199</v>
      </c>
      <c r="E8049" s="16" t="s">
        <v>198</v>
      </c>
      <c r="F8049" s="16">
        <v>208</v>
      </c>
      <c r="G8049" s="15" t="s">
        <v>28206</v>
      </c>
      <c r="H8049" s="17">
        <v>5.9634739999999997</v>
      </c>
      <c r="I8049" s="17">
        <v>6.2205376999999995</v>
      </c>
      <c r="J8049" s="17">
        <v>4.1574471000000006</v>
      </c>
      <c r="K8049" s="17">
        <v>4.2801065999999999</v>
      </c>
      <c r="L8049" s="17">
        <v>4.2960994000000001</v>
      </c>
      <c r="M8049" s="17">
        <v>4.5340767999999994</v>
      </c>
      <c r="N8049" s="18" t="s">
        <v>28207</v>
      </c>
      <c r="O8049" s="18" t="s">
        <v>28208</v>
      </c>
      <c r="P8049" s="18" t="s">
        <v>28203</v>
      </c>
      <c r="Q8049" s="18" t="s">
        <v>28209</v>
      </c>
      <c r="R8049" s="18" t="s">
        <v>28210</v>
      </c>
    </row>
    <row r="8050" spans="1:18" x14ac:dyDescent="0.2">
      <c r="A8050" s="22">
        <v>8279</v>
      </c>
      <c r="B8050" s="15" t="s">
        <v>28197</v>
      </c>
      <c r="C8050" s="15" t="s">
        <v>28198</v>
      </c>
      <c r="D8050" s="15" t="s">
        <v>28199</v>
      </c>
      <c r="E8050" s="16" t="s">
        <v>198</v>
      </c>
      <c r="F8050" s="16">
        <v>248</v>
      </c>
      <c r="G8050" s="15" t="s">
        <v>28211</v>
      </c>
      <c r="H8050" s="17">
        <v>1.3549118999999998</v>
      </c>
      <c r="I8050" s="17">
        <v>1.6178858</v>
      </c>
      <c r="J8050" s="17">
        <v>1.0051451999999998</v>
      </c>
      <c r="K8050" s="17">
        <v>0.99592820000000004</v>
      </c>
      <c r="L8050" s="17">
        <v>0</v>
      </c>
      <c r="M8050" s="17">
        <v>0</v>
      </c>
      <c r="N8050" s="18" t="s">
        <v>28207</v>
      </c>
      <c r="O8050" s="18" t="s">
        <v>28212</v>
      </c>
      <c r="P8050" s="18" t="s">
        <v>28203</v>
      </c>
      <c r="Q8050" s="18" t="s">
        <v>28213</v>
      </c>
      <c r="R8050" s="18" t="s">
        <v>28214</v>
      </c>
    </row>
    <row r="8051" spans="1:18" x14ac:dyDescent="0.2">
      <c r="A8051" s="22">
        <v>15555</v>
      </c>
      <c r="B8051" s="15" t="s">
        <v>28197</v>
      </c>
      <c r="C8051" s="15" t="s">
        <v>28198</v>
      </c>
      <c r="D8051" s="15" t="s">
        <v>28199</v>
      </c>
      <c r="E8051" s="16" t="s">
        <v>45823</v>
      </c>
      <c r="F8051" s="16">
        <v>115</v>
      </c>
      <c r="G8051" s="15" t="s">
        <v>46276</v>
      </c>
      <c r="H8051" s="17">
        <v>0</v>
      </c>
      <c r="I8051" s="17">
        <v>0</v>
      </c>
      <c r="J8051" s="17">
        <v>0</v>
      </c>
      <c r="K8051" s="17">
        <v>0</v>
      </c>
      <c r="L8051" s="17">
        <v>1.4841036999999999</v>
      </c>
      <c r="M8051" s="17">
        <v>1.4923909</v>
      </c>
      <c r="N8051" s="18" t="s">
        <v>28201</v>
      </c>
      <c r="O8051" s="18" t="s">
        <v>46277</v>
      </c>
      <c r="P8051" s="18" t="s">
        <v>28203</v>
      </c>
      <c r="Q8051" s="18" t="s">
        <v>28204</v>
      </c>
      <c r="R8051" s="18" t="s">
        <v>28205</v>
      </c>
    </row>
    <row r="8052" spans="1:18" x14ac:dyDescent="0.2">
      <c r="A8052" s="22">
        <v>6712</v>
      </c>
      <c r="B8052" s="15" t="s">
        <v>22466</v>
      </c>
      <c r="C8052" s="15" t="s">
        <v>22467</v>
      </c>
      <c r="D8052" s="15" t="s">
        <v>22468</v>
      </c>
      <c r="E8052" s="16" t="s">
        <v>198</v>
      </c>
      <c r="F8052" s="16">
        <v>129</v>
      </c>
      <c r="G8052" s="15" t="s">
        <v>22469</v>
      </c>
      <c r="H8052" s="17">
        <v>0</v>
      </c>
      <c r="I8052" s="17">
        <v>0</v>
      </c>
      <c r="J8052" s="17">
        <v>0</v>
      </c>
      <c r="K8052" s="17">
        <v>0</v>
      </c>
      <c r="L8052" s="17">
        <v>6.6955847999999998</v>
      </c>
      <c r="M8052" s="17">
        <v>6.7246385000000002</v>
      </c>
      <c r="N8052" s="18" t="s">
        <v>22470</v>
      </c>
      <c r="O8052" s="18" t="s">
        <v>22471</v>
      </c>
      <c r="P8052" s="18" t="s">
        <v>22472</v>
      </c>
      <c r="Q8052" s="18" t="s">
        <v>22473</v>
      </c>
      <c r="R8052" s="18" t="s">
        <v>22474</v>
      </c>
    </row>
    <row r="8053" spans="1:18" x14ac:dyDescent="0.2">
      <c r="A8053" s="22">
        <v>6626</v>
      </c>
      <c r="B8053" s="15" t="s">
        <v>22177</v>
      </c>
      <c r="C8053" s="15" t="s">
        <v>22178</v>
      </c>
      <c r="D8053" s="15" t="s">
        <v>22179</v>
      </c>
      <c r="E8053" s="16" t="s">
        <v>198</v>
      </c>
      <c r="F8053" s="16">
        <v>129</v>
      </c>
      <c r="G8053" s="15" t="s">
        <v>22180</v>
      </c>
      <c r="H8053" s="17">
        <v>45.863712999999997</v>
      </c>
      <c r="I8053" s="17">
        <v>26.071239499999997</v>
      </c>
      <c r="J8053" s="17">
        <v>25.313166899999999</v>
      </c>
      <c r="K8053" s="17">
        <v>22.805868100000001</v>
      </c>
      <c r="L8053" s="17">
        <v>28.130550899999999</v>
      </c>
      <c r="M8053" s="17">
        <v>27.114488199999997</v>
      </c>
      <c r="N8053" s="18" t="s">
        <v>22181</v>
      </c>
      <c r="O8053" s="18" t="s">
        <v>22182</v>
      </c>
      <c r="P8053" s="18" t="s">
        <v>22183</v>
      </c>
      <c r="Q8053" s="18" t="s">
        <v>22184</v>
      </c>
      <c r="R8053" s="18" t="s">
        <v>22185</v>
      </c>
    </row>
    <row r="8054" spans="1:18" x14ac:dyDescent="0.2">
      <c r="A8054" s="22">
        <v>6627</v>
      </c>
      <c r="B8054" s="15" t="s">
        <v>22177</v>
      </c>
      <c r="C8054" s="15" t="s">
        <v>22178</v>
      </c>
      <c r="D8054" s="15" t="s">
        <v>22179</v>
      </c>
      <c r="E8054" s="16" t="s">
        <v>198</v>
      </c>
      <c r="F8054" s="16">
        <v>131</v>
      </c>
      <c r="G8054" s="15" t="s">
        <v>22186</v>
      </c>
      <c r="H8054" s="17">
        <v>10.5728746</v>
      </c>
      <c r="I8054" s="17">
        <v>12.3201997</v>
      </c>
      <c r="J8054" s="17">
        <v>15.175837400000001</v>
      </c>
      <c r="K8054" s="17">
        <v>15.651969199999998</v>
      </c>
      <c r="L8054" s="17">
        <v>11.972705599999999</v>
      </c>
      <c r="M8054" s="17">
        <v>13.128845800000001</v>
      </c>
      <c r="N8054" s="18" t="s">
        <v>22181</v>
      </c>
      <c r="O8054" s="18" t="s">
        <v>22187</v>
      </c>
      <c r="P8054" s="18" t="s">
        <v>22183</v>
      </c>
      <c r="Q8054" s="18" t="s">
        <v>22184</v>
      </c>
      <c r="R8054" s="18" t="s">
        <v>22185</v>
      </c>
    </row>
    <row r="8055" spans="1:18" x14ac:dyDescent="0.2">
      <c r="A8055" s="22">
        <v>6628</v>
      </c>
      <c r="B8055" s="15" t="s">
        <v>22177</v>
      </c>
      <c r="C8055" s="15" t="s">
        <v>22178</v>
      </c>
      <c r="D8055" s="15" t="s">
        <v>22179</v>
      </c>
      <c r="E8055" s="16" t="s">
        <v>198</v>
      </c>
      <c r="F8055" s="16">
        <v>136</v>
      </c>
      <c r="G8055" s="15" t="s">
        <v>22188</v>
      </c>
      <c r="H8055" s="17">
        <v>2.0306609</v>
      </c>
      <c r="I8055" s="17">
        <v>2.6165015999999999</v>
      </c>
      <c r="J8055" s="17">
        <v>0</v>
      </c>
      <c r="K8055" s="17">
        <v>0</v>
      </c>
      <c r="L8055" s="17">
        <v>0</v>
      </c>
      <c r="M8055" s="17">
        <v>0</v>
      </c>
      <c r="N8055" s="18" t="s">
        <v>22181</v>
      </c>
      <c r="O8055" s="18" t="s">
        <v>22189</v>
      </c>
      <c r="P8055" s="18" t="s">
        <v>22183</v>
      </c>
      <c r="Q8055" s="18" t="s">
        <v>22184</v>
      </c>
      <c r="R8055" s="18" t="s">
        <v>22185</v>
      </c>
    </row>
    <row r="8056" spans="1:18" x14ac:dyDescent="0.2">
      <c r="A8056" s="22">
        <v>6629</v>
      </c>
      <c r="B8056" s="15" t="s">
        <v>22177</v>
      </c>
      <c r="C8056" s="15" t="s">
        <v>22178</v>
      </c>
      <c r="D8056" s="15" t="s">
        <v>22179</v>
      </c>
      <c r="E8056" s="16" t="s">
        <v>198</v>
      </c>
      <c r="F8056" s="16">
        <v>205</v>
      </c>
      <c r="G8056" s="15" t="s">
        <v>22190</v>
      </c>
      <c r="H8056" s="17">
        <v>0</v>
      </c>
      <c r="I8056" s="17">
        <v>0</v>
      </c>
      <c r="J8056" s="17">
        <v>0.48185020000000006</v>
      </c>
      <c r="K8056" s="17">
        <v>0.64126079999999996</v>
      </c>
      <c r="L8056" s="17">
        <v>0.60150910000000002</v>
      </c>
      <c r="M8056" s="17">
        <v>0.72298149999999994</v>
      </c>
      <c r="N8056" s="18" t="s">
        <v>22181</v>
      </c>
      <c r="O8056" s="18" t="s">
        <v>22191</v>
      </c>
      <c r="P8056" s="18" t="s">
        <v>22183</v>
      </c>
      <c r="Q8056" s="18" t="s">
        <v>22192</v>
      </c>
      <c r="R8056" s="18" t="s">
        <v>22193</v>
      </c>
    </row>
    <row r="8057" spans="1:18" x14ac:dyDescent="0.2">
      <c r="A8057" s="22">
        <v>6630</v>
      </c>
      <c r="B8057" s="15" t="s">
        <v>22177</v>
      </c>
      <c r="C8057" s="15" t="s">
        <v>22178</v>
      </c>
      <c r="D8057" s="15" t="s">
        <v>22179</v>
      </c>
      <c r="E8057" s="16" t="s">
        <v>198</v>
      </c>
      <c r="F8057" s="16">
        <v>173</v>
      </c>
      <c r="G8057" s="15" t="s">
        <v>22194</v>
      </c>
      <c r="H8057" s="17">
        <v>0</v>
      </c>
      <c r="I8057" s="17">
        <v>0</v>
      </c>
      <c r="J8057" s="17">
        <v>0</v>
      </c>
      <c r="K8057" s="17">
        <v>0</v>
      </c>
      <c r="L8057" s="17">
        <v>1.3297711000000001</v>
      </c>
      <c r="M8057" s="17">
        <v>1.2074399</v>
      </c>
      <c r="N8057" s="18" t="s">
        <v>22181</v>
      </c>
      <c r="O8057" s="18" t="s">
        <v>22195</v>
      </c>
      <c r="P8057" s="18" t="s">
        <v>22183</v>
      </c>
      <c r="Q8057" s="18" t="s">
        <v>22196</v>
      </c>
      <c r="R8057" s="18" t="s">
        <v>22197</v>
      </c>
    </row>
    <row r="8058" spans="1:18" x14ac:dyDescent="0.2">
      <c r="A8058" s="22">
        <v>6631</v>
      </c>
      <c r="B8058" s="15" t="s">
        <v>22177</v>
      </c>
      <c r="C8058" s="15" t="s">
        <v>22178</v>
      </c>
      <c r="D8058" s="15" t="s">
        <v>22179</v>
      </c>
      <c r="E8058" s="16" t="s">
        <v>198</v>
      </c>
      <c r="F8058" s="16">
        <v>174</v>
      </c>
      <c r="G8058" s="15" t="s">
        <v>22198</v>
      </c>
      <c r="H8058" s="17">
        <v>0</v>
      </c>
      <c r="I8058" s="17">
        <v>0</v>
      </c>
      <c r="J8058" s="17">
        <v>0.6182333000000001</v>
      </c>
      <c r="K8058" s="17">
        <v>0.54931869999999994</v>
      </c>
      <c r="L8058" s="17">
        <v>0</v>
      </c>
      <c r="M8058" s="17">
        <v>0</v>
      </c>
      <c r="N8058" s="18" t="s">
        <v>22181</v>
      </c>
      <c r="O8058" s="18" t="s">
        <v>22199</v>
      </c>
      <c r="P8058" s="18" t="s">
        <v>22183</v>
      </c>
      <c r="Q8058" s="18" t="s">
        <v>22196</v>
      </c>
      <c r="R8058" s="18" t="s">
        <v>22197</v>
      </c>
    </row>
    <row r="8059" spans="1:18" x14ac:dyDescent="0.2">
      <c r="A8059" s="22">
        <v>6632</v>
      </c>
      <c r="B8059" s="15" t="s">
        <v>22177</v>
      </c>
      <c r="C8059" s="15" t="s">
        <v>22178</v>
      </c>
      <c r="D8059" s="15" t="s">
        <v>22179</v>
      </c>
      <c r="E8059" s="16" t="s">
        <v>198</v>
      </c>
      <c r="F8059" s="16">
        <v>144</v>
      </c>
      <c r="G8059" s="15" t="s">
        <v>22200</v>
      </c>
      <c r="H8059" s="17">
        <v>0</v>
      </c>
      <c r="I8059" s="17">
        <v>0</v>
      </c>
      <c r="J8059" s="17">
        <v>0.56151990000000007</v>
      </c>
      <c r="K8059" s="17">
        <v>0.5417225</v>
      </c>
      <c r="L8059" s="17">
        <v>0</v>
      </c>
      <c r="M8059" s="17">
        <v>0</v>
      </c>
      <c r="N8059" s="18" t="s">
        <v>22181</v>
      </c>
      <c r="O8059" s="18" t="s">
        <v>22201</v>
      </c>
      <c r="P8059" s="18" t="s">
        <v>22183</v>
      </c>
      <c r="Q8059" s="18" t="s">
        <v>22202</v>
      </c>
      <c r="R8059" s="18" t="s">
        <v>22203</v>
      </c>
    </row>
    <row r="8060" spans="1:18" x14ac:dyDescent="0.2">
      <c r="A8060" s="22">
        <v>13970</v>
      </c>
      <c r="B8060" s="15" t="s">
        <v>22177</v>
      </c>
      <c r="C8060" s="15" t="s">
        <v>22178</v>
      </c>
      <c r="D8060" s="15" t="s">
        <v>22179</v>
      </c>
      <c r="E8060" s="16" t="s">
        <v>41115</v>
      </c>
      <c r="F8060" s="16">
        <v>78</v>
      </c>
      <c r="G8060" s="15" t="s">
        <v>43622</v>
      </c>
      <c r="H8060" s="17">
        <v>0.31831589999999998</v>
      </c>
      <c r="I8060" s="17">
        <v>0.29132570000000002</v>
      </c>
      <c r="J8060" s="17">
        <v>0.58731560000000005</v>
      </c>
      <c r="K8060" s="17">
        <v>0.52717519999999995</v>
      </c>
      <c r="L8060" s="17">
        <v>0</v>
      </c>
      <c r="M8060" s="17">
        <v>0</v>
      </c>
      <c r="N8060" s="18" t="s">
        <v>43623</v>
      </c>
      <c r="O8060" s="18" t="s">
        <v>23703</v>
      </c>
      <c r="P8060" s="18" t="s">
        <v>22183</v>
      </c>
      <c r="Q8060" s="18" t="s">
        <v>43624</v>
      </c>
      <c r="R8060" s="18" t="s">
        <v>43625</v>
      </c>
    </row>
    <row r="8061" spans="1:18" x14ac:dyDescent="0.2">
      <c r="A8061" s="22">
        <v>13971</v>
      </c>
      <c r="B8061" s="15" t="s">
        <v>22177</v>
      </c>
      <c r="C8061" s="15" t="s">
        <v>22178</v>
      </c>
      <c r="D8061" s="15" t="s">
        <v>22179</v>
      </c>
      <c r="E8061" s="16" t="s">
        <v>41115</v>
      </c>
      <c r="F8061" s="16">
        <v>79</v>
      </c>
      <c r="G8061" s="15" t="s">
        <v>43626</v>
      </c>
      <c r="H8061" s="17">
        <v>4.3323552999999997</v>
      </c>
      <c r="I8061" s="17">
        <v>4.0284352999999999</v>
      </c>
      <c r="J8061" s="17">
        <v>3.6882248999999998</v>
      </c>
      <c r="K8061" s="17">
        <v>3.7218087000000004</v>
      </c>
      <c r="L8061" s="17">
        <v>4.2065853000000004</v>
      </c>
      <c r="M8061" s="17">
        <v>4.5057802999999996</v>
      </c>
      <c r="N8061" s="18" t="s">
        <v>43623</v>
      </c>
      <c r="O8061" s="18" t="s">
        <v>17682</v>
      </c>
      <c r="P8061" s="18" t="s">
        <v>22183</v>
      </c>
      <c r="Q8061" s="18" t="s">
        <v>43624</v>
      </c>
      <c r="R8061" s="18" t="s">
        <v>43625</v>
      </c>
    </row>
    <row r="8062" spans="1:18" x14ac:dyDescent="0.2">
      <c r="A8062" s="22">
        <v>8740</v>
      </c>
      <c r="B8062" s="15" t="s">
        <v>29708</v>
      </c>
      <c r="C8062" s="15" t="s">
        <v>29709</v>
      </c>
      <c r="D8062" s="15" t="s">
        <v>29710</v>
      </c>
      <c r="E8062" s="16" t="s">
        <v>198</v>
      </c>
      <c r="F8062" s="16">
        <v>360</v>
      </c>
      <c r="G8062" s="15" t="s">
        <v>29711</v>
      </c>
      <c r="H8062" s="17">
        <v>0.80713709999999994</v>
      </c>
      <c r="I8062" s="17">
        <v>0.92145239999999995</v>
      </c>
      <c r="J8062" s="17">
        <v>0.93238219999999994</v>
      </c>
      <c r="K8062" s="17">
        <v>0.94726399999999988</v>
      </c>
      <c r="L8062" s="17">
        <v>0.92604890000000006</v>
      </c>
      <c r="M8062" s="17">
        <v>0.89831470000000002</v>
      </c>
      <c r="N8062" s="18" t="s">
        <v>29712</v>
      </c>
      <c r="O8062" s="18" t="s">
        <v>29713</v>
      </c>
      <c r="P8062" s="18" t="s">
        <v>29714</v>
      </c>
      <c r="Q8062" s="18" t="s">
        <v>29715</v>
      </c>
      <c r="R8062" s="18" t="s">
        <v>29716</v>
      </c>
    </row>
    <row r="8063" spans="1:18" x14ac:dyDescent="0.2">
      <c r="A8063" s="22">
        <v>8741</v>
      </c>
      <c r="B8063" s="15" t="s">
        <v>29708</v>
      </c>
      <c r="C8063" s="15" t="s">
        <v>29709</v>
      </c>
      <c r="D8063" s="15" t="s">
        <v>29710</v>
      </c>
      <c r="E8063" s="16" t="s">
        <v>198</v>
      </c>
      <c r="F8063" s="16">
        <v>454</v>
      </c>
      <c r="G8063" s="15" t="s">
        <v>29717</v>
      </c>
      <c r="H8063" s="17">
        <v>0</v>
      </c>
      <c r="I8063" s="17">
        <v>0</v>
      </c>
      <c r="J8063" s="17">
        <v>0.24463019999999999</v>
      </c>
      <c r="K8063" s="17">
        <v>0.25922020000000001</v>
      </c>
      <c r="L8063" s="17">
        <v>0.16773589999999999</v>
      </c>
      <c r="M8063" s="17">
        <v>0.18968930000000001</v>
      </c>
      <c r="N8063" s="18" t="s">
        <v>29712</v>
      </c>
      <c r="O8063" s="18" t="s">
        <v>29718</v>
      </c>
      <c r="P8063" s="18" t="s">
        <v>29714</v>
      </c>
      <c r="Q8063" s="18" t="s">
        <v>29719</v>
      </c>
      <c r="R8063" s="18" t="s">
        <v>29720</v>
      </c>
    </row>
    <row r="8064" spans="1:18" x14ac:dyDescent="0.2">
      <c r="A8064" s="22">
        <v>6456</v>
      </c>
      <c r="B8064" s="15" t="s">
        <v>21591</v>
      </c>
      <c r="C8064" s="15" t="s">
        <v>21592</v>
      </c>
      <c r="D8064" s="15" t="s">
        <v>21593</v>
      </c>
      <c r="E8064" s="16" t="s">
        <v>198</v>
      </c>
      <c r="F8064" s="16">
        <v>323</v>
      </c>
      <c r="G8064" s="15" t="s">
        <v>21594</v>
      </c>
      <c r="H8064" s="17">
        <v>0.27612070000000005</v>
      </c>
      <c r="I8064" s="17">
        <v>0.31744259999999996</v>
      </c>
      <c r="J8064" s="17">
        <v>0.29778280000000001</v>
      </c>
      <c r="K8064" s="17">
        <v>0.2583165</v>
      </c>
      <c r="L8064" s="17">
        <v>0</v>
      </c>
      <c r="M8064" s="17">
        <v>0</v>
      </c>
      <c r="N8064" s="18" t="s">
        <v>21592</v>
      </c>
      <c r="O8064" s="18" t="s">
        <v>21595</v>
      </c>
      <c r="P8064" s="18" t="s">
        <v>21596</v>
      </c>
      <c r="Q8064" s="18" t="s">
        <v>21597</v>
      </c>
      <c r="R8064" s="18" t="s">
        <v>21598</v>
      </c>
    </row>
    <row r="8065" spans="1:18" x14ac:dyDescent="0.2">
      <c r="A8065" s="22">
        <v>5432</v>
      </c>
      <c r="B8065" s="15" t="s">
        <v>18280</v>
      </c>
      <c r="C8065" s="15" t="s">
        <v>18281</v>
      </c>
      <c r="D8065" s="15" t="s">
        <v>18282</v>
      </c>
      <c r="E8065" s="16" t="s">
        <v>198</v>
      </c>
      <c r="F8065" s="16">
        <v>279</v>
      </c>
      <c r="G8065" s="15" t="s">
        <v>18283</v>
      </c>
      <c r="H8065" s="17">
        <v>0.1335113</v>
      </c>
      <c r="I8065" s="17">
        <v>0.1245349</v>
      </c>
      <c r="J8065" s="17">
        <v>0</v>
      </c>
      <c r="K8065" s="17">
        <v>0</v>
      </c>
      <c r="L8065" s="17">
        <v>0</v>
      </c>
      <c r="M8065" s="17">
        <v>0</v>
      </c>
      <c r="N8065" s="18" t="s">
        <v>18284</v>
      </c>
      <c r="O8065" s="18" t="s">
        <v>18285</v>
      </c>
      <c r="P8065" s="18" t="s">
        <v>18286</v>
      </c>
      <c r="Q8065" s="18" t="s">
        <v>18287</v>
      </c>
      <c r="R8065" s="18" t="s">
        <v>18288</v>
      </c>
    </row>
    <row r="8066" spans="1:18" x14ac:dyDescent="0.2">
      <c r="A8066" s="22">
        <v>15281</v>
      </c>
      <c r="B8066" s="15" t="s">
        <v>45763</v>
      </c>
      <c r="C8066" s="15" t="s">
        <v>45764</v>
      </c>
      <c r="D8066" s="15" t="s">
        <v>45765</v>
      </c>
      <c r="E8066" s="16" t="s">
        <v>41115</v>
      </c>
      <c r="F8066" s="16">
        <v>265</v>
      </c>
      <c r="G8066" s="15" t="s">
        <v>45766</v>
      </c>
      <c r="H8066" s="17">
        <v>0.46690100000000001</v>
      </c>
      <c r="I8066" s="17">
        <v>0.82434850000000004</v>
      </c>
      <c r="J8066" s="17">
        <v>0</v>
      </c>
      <c r="K8066" s="17">
        <v>0</v>
      </c>
      <c r="L8066" s="17">
        <v>0</v>
      </c>
      <c r="M8066" s="17">
        <v>0</v>
      </c>
      <c r="N8066" s="18" t="s">
        <v>45767</v>
      </c>
      <c r="O8066" s="18" t="s">
        <v>45768</v>
      </c>
      <c r="P8066" s="18" t="s">
        <v>45769</v>
      </c>
      <c r="Q8066" s="18" t="s">
        <v>45770</v>
      </c>
      <c r="R8066" s="18" t="s">
        <v>45771</v>
      </c>
    </row>
    <row r="8067" spans="1:18" x14ac:dyDescent="0.2">
      <c r="A8067" s="22">
        <v>575</v>
      </c>
      <c r="B8067" s="15" t="s">
        <v>2136</v>
      </c>
      <c r="C8067" s="15" t="s">
        <v>2137</v>
      </c>
      <c r="D8067" s="15" t="s">
        <v>2138</v>
      </c>
      <c r="E8067" s="16" t="s">
        <v>198</v>
      </c>
      <c r="F8067" s="16">
        <v>2</v>
      </c>
      <c r="G8067" s="15" t="s">
        <v>2139</v>
      </c>
      <c r="H8067" s="17">
        <v>560.69699900000001</v>
      </c>
      <c r="I8067" s="17">
        <v>513.13864880000006</v>
      </c>
      <c r="J8067" s="17">
        <v>304.93357619999995</v>
      </c>
      <c r="K8067" s="17">
        <v>340.60606059999998</v>
      </c>
      <c r="L8067" s="17">
        <v>1109.368804</v>
      </c>
      <c r="M8067" s="17">
        <v>1198.9996169999999</v>
      </c>
      <c r="N8067" s="18" t="s">
        <v>2140</v>
      </c>
      <c r="O8067" s="18" t="s">
        <v>2141</v>
      </c>
      <c r="P8067" s="18" t="s">
        <v>2142</v>
      </c>
      <c r="Q8067" s="18" t="s">
        <v>2143</v>
      </c>
      <c r="R8067" s="18" t="s">
        <v>2144</v>
      </c>
    </row>
    <row r="8068" spans="1:18" x14ac:dyDescent="0.2">
      <c r="A8068" s="22">
        <v>354</v>
      </c>
      <c r="B8068" s="15" t="s">
        <v>1431</v>
      </c>
      <c r="C8068" s="15" t="s">
        <v>1432</v>
      </c>
      <c r="D8068" s="15" t="s">
        <v>1433</v>
      </c>
      <c r="E8068" s="16" t="s">
        <v>198</v>
      </c>
      <c r="F8068" s="16">
        <v>12</v>
      </c>
      <c r="G8068" s="15" t="s">
        <v>1434</v>
      </c>
      <c r="H8068" s="17">
        <v>0</v>
      </c>
      <c r="I8068" s="17">
        <v>0</v>
      </c>
      <c r="J8068" s="17">
        <v>2.1813232</v>
      </c>
      <c r="K8068" s="17">
        <v>2.0830866000000001</v>
      </c>
      <c r="L8068" s="17">
        <v>0</v>
      </c>
      <c r="M8068" s="17">
        <v>0</v>
      </c>
      <c r="N8068" s="18" t="s">
        <v>1435</v>
      </c>
      <c r="O8068" s="18" t="s">
        <v>1436</v>
      </c>
      <c r="P8068" s="18" t="s">
        <v>1437</v>
      </c>
      <c r="Q8068" s="18" t="s">
        <v>1438</v>
      </c>
      <c r="R8068" s="18" t="s">
        <v>1439</v>
      </c>
    </row>
    <row r="8069" spans="1:18" x14ac:dyDescent="0.2">
      <c r="A8069" s="22">
        <v>356</v>
      </c>
      <c r="B8069" s="15" t="s">
        <v>1431</v>
      </c>
      <c r="C8069" s="15" t="s">
        <v>1432</v>
      </c>
      <c r="D8069" s="15" t="s">
        <v>1433</v>
      </c>
      <c r="E8069" s="16" t="s">
        <v>198</v>
      </c>
      <c r="F8069" s="16">
        <v>324</v>
      </c>
      <c r="G8069" s="15" t="s">
        <v>1440</v>
      </c>
      <c r="H8069" s="17">
        <v>0</v>
      </c>
      <c r="I8069" s="17">
        <v>0</v>
      </c>
      <c r="J8069" s="17">
        <v>0.40843279999999998</v>
      </c>
      <c r="K8069" s="17">
        <v>0.40176690000000004</v>
      </c>
      <c r="L8069" s="17">
        <v>0</v>
      </c>
      <c r="M8069" s="17">
        <v>0</v>
      </c>
      <c r="N8069" s="18" t="s">
        <v>1441</v>
      </c>
      <c r="O8069" s="18" t="s">
        <v>1442</v>
      </c>
      <c r="P8069" s="18" t="s">
        <v>1437</v>
      </c>
      <c r="Q8069" s="18" t="s">
        <v>1443</v>
      </c>
      <c r="R8069" s="18" t="s">
        <v>1444</v>
      </c>
    </row>
    <row r="8070" spans="1:18" x14ac:dyDescent="0.2">
      <c r="A8070" s="22">
        <v>357</v>
      </c>
      <c r="B8070" s="15" t="s">
        <v>1431</v>
      </c>
      <c r="C8070" s="15" t="s">
        <v>1432</v>
      </c>
      <c r="D8070" s="15" t="s">
        <v>1433</v>
      </c>
      <c r="E8070" s="16" t="s">
        <v>198</v>
      </c>
      <c r="F8070" s="16">
        <v>38</v>
      </c>
      <c r="G8070" s="15" t="s">
        <v>1445</v>
      </c>
      <c r="H8070" s="17">
        <v>0.79566689999999995</v>
      </c>
      <c r="I8070" s="17">
        <v>0.6731528</v>
      </c>
      <c r="J8070" s="17">
        <v>1.2822445</v>
      </c>
      <c r="K8070" s="17">
        <v>1.0748916000000002</v>
      </c>
      <c r="L8070" s="17">
        <v>0</v>
      </c>
      <c r="M8070" s="17">
        <v>0</v>
      </c>
      <c r="N8070" s="18" t="s">
        <v>1435</v>
      </c>
      <c r="O8070" s="18" t="s">
        <v>1446</v>
      </c>
      <c r="P8070" s="18" t="s">
        <v>1437</v>
      </c>
      <c r="Q8070" s="18" t="s">
        <v>1447</v>
      </c>
      <c r="R8070" s="18" t="s">
        <v>1448</v>
      </c>
    </row>
    <row r="8071" spans="1:18" x14ac:dyDescent="0.2">
      <c r="A8071" s="22">
        <v>4989</v>
      </c>
      <c r="B8071" s="15" t="s">
        <v>16858</v>
      </c>
      <c r="C8071" s="15" t="s">
        <v>16859</v>
      </c>
      <c r="D8071" s="15" t="s">
        <v>16860</v>
      </c>
      <c r="E8071" s="16" t="s">
        <v>198</v>
      </c>
      <c r="F8071" s="16">
        <v>666</v>
      </c>
      <c r="G8071" s="15" t="s">
        <v>16861</v>
      </c>
      <c r="H8071" s="17">
        <v>19.469830100000003</v>
      </c>
      <c r="I8071" s="17">
        <v>20.7745073</v>
      </c>
      <c r="J8071" s="17">
        <v>22.501131899999997</v>
      </c>
      <c r="K8071" s="17">
        <v>21.4136357</v>
      </c>
      <c r="L8071" s="17">
        <v>20.584803600000001</v>
      </c>
      <c r="M8071" s="17">
        <v>21.1584295</v>
      </c>
      <c r="N8071" s="18" t="s">
        <v>16862</v>
      </c>
      <c r="O8071" s="18" t="s">
        <v>16863</v>
      </c>
      <c r="P8071" s="18" t="s">
        <v>16864</v>
      </c>
      <c r="Q8071" s="18" t="s">
        <v>16865</v>
      </c>
      <c r="R8071" s="18" t="s">
        <v>16866</v>
      </c>
    </row>
    <row r="8072" spans="1:18" x14ac:dyDescent="0.2">
      <c r="A8072" s="22">
        <v>4990</v>
      </c>
      <c r="B8072" s="15" t="s">
        <v>16858</v>
      </c>
      <c r="C8072" s="15" t="s">
        <v>16859</v>
      </c>
      <c r="D8072" s="15" t="s">
        <v>16860</v>
      </c>
      <c r="E8072" s="16" t="s">
        <v>198</v>
      </c>
      <c r="F8072" s="16">
        <v>670</v>
      </c>
      <c r="G8072" s="15" t="s">
        <v>16867</v>
      </c>
      <c r="H8072" s="17">
        <v>0</v>
      </c>
      <c r="I8072" s="17">
        <v>0</v>
      </c>
      <c r="J8072" s="17">
        <v>4.8831924000000004</v>
      </c>
      <c r="K8072" s="17">
        <v>3.5921014000000002</v>
      </c>
      <c r="L8072" s="17">
        <v>1.2041096999999998</v>
      </c>
      <c r="M8072" s="17">
        <v>0.96560619999999997</v>
      </c>
      <c r="N8072" s="18" t="s">
        <v>16862</v>
      </c>
      <c r="O8072" s="18" t="s">
        <v>16868</v>
      </c>
      <c r="P8072" s="18" t="s">
        <v>16864</v>
      </c>
      <c r="Q8072" s="18" t="s">
        <v>16869</v>
      </c>
      <c r="R8072" s="18" t="s">
        <v>16870</v>
      </c>
    </row>
    <row r="8073" spans="1:18" x14ac:dyDescent="0.2">
      <c r="A8073" s="22">
        <v>4991</v>
      </c>
      <c r="B8073" s="15" t="s">
        <v>16858</v>
      </c>
      <c r="C8073" s="15" t="s">
        <v>16859</v>
      </c>
      <c r="D8073" s="15" t="s">
        <v>16860</v>
      </c>
      <c r="E8073" s="16" t="s">
        <v>198</v>
      </c>
      <c r="F8073" s="16">
        <v>671</v>
      </c>
      <c r="G8073" s="15" t="s">
        <v>16871</v>
      </c>
      <c r="H8073" s="17">
        <v>0</v>
      </c>
      <c r="I8073" s="17">
        <v>0</v>
      </c>
      <c r="J8073" s="17">
        <v>4.8831924000000004</v>
      </c>
      <c r="K8073" s="17">
        <v>3.5921014000000002</v>
      </c>
      <c r="L8073" s="17">
        <v>3.9207887000000006</v>
      </c>
      <c r="M8073" s="17">
        <v>3.7296162000000002</v>
      </c>
      <c r="N8073" s="18" t="s">
        <v>16862</v>
      </c>
      <c r="O8073" s="18" t="s">
        <v>16872</v>
      </c>
      <c r="P8073" s="18" t="s">
        <v>16864</v>
      </c>
      <c r="Q8073" s="18" t="s">
        <v>16869</v>
      </c>
      <c r="R8073" s="18" t="s">
        <v>16870</v>
      </c>
    </row>
    <row r="8074" spans="1:18" x14ac:dyDescent="0.2">
      <c r="A8074" s="22">
        <v>13625</v>
      </c>
      <c r="B8074" s="15" t="s">
        <v>16858</v>
      </c>
      <c r="C8074" s="15" t="s">
        <v>16859</v>
      </c>
      <c r="D8074" s="15" t="s">
        <v>16860</v>
      </c>
      <c r="E8074" s="16" t="s">
        <v>41115</v>
      </c>
      <c r="F8074" s="16">
        <v>806</v>
      </c>
      <c r="G8074" s="15" t="s">
        <v>43097</v>
      </c>
      <c r="H8074" s="17">
        <v>1.2259777000000001</v>
      </c>
      <c r="I8074" s="17">
        <v>1.3171139999999999</v>
      </c>
      <c r="J8074" s="17">
        <v>2.2147046000000001</v>
      </c>
      <c r="K8074" s="17">
        <v>1.7888933999999999</v>
      </c>
      <c r="L8074" s="17">
        <v>2.2890074999999999</v>
      </c>
      <c r="M8074" s="17">
        <v>2.3275605000000001</v>
      </c>
      <c r="N8074" s="18" t="s">
        <v>16862</v>
      </c>
      <c r="O8074" s="18" t="s">
        <v>43098</v>
      </c>
      <c r="P8074" s="18" t="s">
        <v>16864</v>
      </c>
      <c r="Q8074" s="18" t="s">
        <v>43099</v>
      </c>
      <c r="R8074" s="18" t="s">
        <v>43100</v>
      </c>
    </row>
    <row r="8075" spans="1:18" x14ac:dyDescent="0.2">
      <c r="A8075" s="22">
        <v>13626</v>
      </c>
      <c r="B8075" s="15" t="s">
        <v>16858</v>
      </c>
      <c r="C8075" s="15" t="s">
        <v>16859</v>
      </c>
      <c r="D8075" s="15" t="s">
        <v>16860</v>
      </c>
      <c r="E8075" s="16" t="s">
        <v>41115</v>
      </c>
      <c r="F8075" s="16">
        <v>791</v>
      </c>
      <c r="G8075" s="15" t="s">
        <v>43101</v>
      </c>
      <c r="H8075" s="17">
        <v>3.9527700000000001</v>
      </c>
      <c r="I8075" s="17">
        <v>2.9357707999999998</v>
      </c>
      <c r="J8075" s="17">
        <v>0</v>
      </c>
      <c r="K8075" s="17">
        <v>0</v>
      </c>
      <c r="L8075" s="17">
        <v>0</v>
      </c>
      <c r="M8075" s="17">
        <v>0</v>
      </c>
      <c r="N8075" s="18" t="s">
        <v>16862</v>
      </c>
      <c r="O8075" s="18" t="s">
        <v>43102</v>
      </c>
      <c r="P8075" s="18" t="s">
        <v>16864</v>
      </c>
      <c r="Q8075" s="18" t="s">
        <v>43103</v>
      </c>
      <c r="R8075" s="18" t="s">
        <v>43104</v>
      </c>
    </row>
    <row r="8076" spans="1:18" x14ac:dyDescent="0.2">
      <c r="A8076" s="22">
        <v>14760</v>
      </c>
      <c r="B8076" s="15" t="s">
        <v>44985</v>
      </c>
      <c r="C8076" s="15" t="s">
        <v>44986</v>
      </c>
      <c r="D8076" s="15" t="s">
        <v>44987</v>
      </c>
      <c r="E8076" s="16" t="s">
        <v>41115</v>
      </c>
      <c r="F8076" s="16">
        <v>1523</v>
      </c>
      <c r="G8076" s="15" t="s">
        <v>44988</v>
      </c>
      <c r="H8076" s="17">
        <v>4.8730224</v>
      </c>
      <c r="I8076" s="17">
        <v>5.2984820999999993</v>
      </c>
      <c r="J8076" s="17">
        <v>0</v>
      </c>
      <c r="K8076" s="17">
        <v>0</v>
      </c>
      <c r="L8076" s="17">
        <v>3.0541535</v>
      </c>
      <c r="M8076" s="17">
        <v>3.4630177999999998</v>
      </c>
      <c r="N8076" s="18" t="s">
        <v>44989</v>
      </c>
      <c r="O8076" s="18" t="s">
        <v>44990</v>
      </c>
      <c r="P8076" s="18" t="s">
        <v>44991</v>
      </c>
      <c r="Q8076" s="18" t="s">
        <v>44992</v>
      </c>
      <c r="R8076" s="18" t="s">
        <v>44993</v>
      </c>
    </row>
    <row r="8077" spans="1:18" x14ac:dyDescent="0.2">
      <c r="A8077" s="22">
        <v>10123</v>
      </c>
      <c r="B8077" s="15" t="s">
        <v>34137</v>
      </c>
      <c r="C8077" s="15" t="s">
        <v>34138</v>
      </c>
      <c r="D8077" s="15" t="s">
        <v>34139</v>
      </c>
      <c r="E8077" s="16" t="s">
        <v>198</v>
      </c>
      <c r="F8077" s="16">
        <v>725</v>
      </c>
      <c r="G8077" s="15" t="s">
        <v>34140</v>
      </c>
      <c r="H8077" s="17">
        <v>6.9047161999999993</v>
      </c>
      <c r="I8077" s="17">
        <v>7.229100400000001</v>
      </c>
      <c r="J8077" s="17">
        <v>0</v>
      </c>
      <c r="K8077" s="17">
        <v>0</v>
      </c>
      <c r="L8077" s="17">
        <v>0</v>
      </c>
      <c r="M8077" s="17">
        <v>0</v>
      </c>
      <c r="N8077" s="18" t="s">
        <v>34141</v>
      </c>
      <c r="O8077" s="18" t="s">
        <v>34142</v>
      </c>
      <c r="P8077" s="18" t="s">
        <v>34143</v>
      </c>
      <c r="Q8077" s="18" t="s">
        <v>33589</v>
      </c>
      <c r="R8077" s="18" t="s">
        <v>34144</v>
      </c>
    </row>
    <row r="8078" spans="1:18" x14ac:dyDescent="0.2">
      <c r="A8078" s="22">
        <v>4743</v>
      </c>
      <c r="B8078" s="15" t="s">
        <v>16166</v>
      </c>
      <c r="C8078" s="15" t="s">
        <v>16167</v>
      </c>
      <c r="D8078" s="15" t="s">
        <v>16168</v>
      </c>
      <c r="E8078" s="16" t="s">
        <v>198</v>
      </c>
      <c r="F8078" s="16">
        <v>138</v>
      </c>
      <c r="G8078" s="15" t="s">
        <v>16169</v>
      </c>
      <c r="H8078" s="17">
        <v>11.5260032</v>
      </c>
      <c r="I8078" s="17">
        <v>14.612167300000001</v>
      </c>
      <c r="J8078" s="17">
        <v>0</v>
      </c>
      <c r="K8078" s="17">
        <v>0</v>
      </c>
      <c r="L8078" s="17">
        <v>0</v>
      </c>
      <c r="M8078" s="17">
        <v>0</v>
      </c>
      <c r="N8078" s="18" t="s">
        <v>16170</v>
      </c>
      <c r="O8078" s="18" t="s">
        <v>16171</v>
      </c>
      <c r="P8078" s="18" t="s">
        <v>16172</v>
      </c>
      <c r="Q8078" s="18" t="s">
        <v>16173</v>
      </c>
      <c r="R8078" s="18" t="s">
        <v>16174</v>
      </c>
    </row>
    <row r="8079" spans="1:18" x14ac:dyDescent="0.2">
      <c r="A8079" s="22">
        <v>7033</v>
      </c>
      <c r="B8079" s="15" t="s">
        <v>23593</v>
      </c>
      <c r="C8079" s="15" t="s">
        <v>23594</v>
      </c>
      <c r="D8079" s="15" t="s">
        <v>23595</v>
      </c>
      <c r="E8079" s="16" t="s">
        <v>198</v>
      </c>
      <c r="F8079" s="16">
        <v>673</v>
      </c>
      <c r="G8079" s="15" t="s">
        <v>23596</v>
      </c>
      <c r="H8079" s="17">
        <v>24.575504899999999</v>
      </c>
      <c r="I8079" s="17">
        <v>11.004033699999999</v>
      </c>
      <c r="J8079" s="17">
        <v>0</v>
      </c>
      <c r="K8079" s="17">
        <v>0</v>
      </c>
      <c r="L8079" s="17"/>
      <c r="M8079" s="17"/>
      <c r="N8079" s="18" t="s">
        <v>23597</v>
      </c>
      <c r="O8079" s="18" t="s">
        <v>23598</v>
      </c>
      <c r="P8079" s="18" t="s">
        <v>23599</v>
      </c>
      <c r="Q8079" s="18" t="s">
        <v>23600</v>
      </c>
      <c r="R8079" s="18" t="s">
        <v>23601</v>
      </c>
    </row>
    <row r="8080" spans="1:18" x14ac:dyDescent="0.2">
      <c r="A8080" s="22">
        <v>7035</v>
      </c>
      <c r="B8080" s="15" t="s">
        <v>23593</v>
      </c>
      <c r="C8080" s="15" t="s">
        <v>23594</v>
      </c>
      <c r="D8080" s="15" t="s">
        <v>23595</v>
      </c>
      <c r="E8080" s="16" t="s">
        <v>198</v>
      </c>
      <c r="F8080" s="16">
        <v>245</v>
      </c>
      <c r="G8080" s="15" t="s">
        <v>23602</v>
      </c>
      <c r="H8080" s="17">
        <v>124.31628649999999</v>
      </c>
      <c r="I8080" s="17">
        <v>47.454402000000002</v>
      </c>
      <c r="J8080" s="17">
        <v>124.97701320000002</v>
      </c>
      <c r="K8080" s="17">
        <v>206.57565359999998</v>
      </c>
      <c r="L8080" s="17"/>
      <c r="M8080" s="17"/>
      <c r="N8080" s="18" t="s">
        <v>23597</v>
      </c>
      <c r="O8080" s="18" t="s">
        <v>23603</v>
      </c>
      <c r="P8080" s="18" t="s">
        <v>23599</v>
      </c>
      <c r="Q8080" s="18" t="s">
        <v>23604</v>
      </c>
      <c r="R8080" s="18" t="s">
        <v>23605</v>
      </c>
    </row>
    <row r="8081" spans="1:18" x14ac:dyDescent="0.2">
      <c r="A8081" s="22">
        <v>7036</v>
      </c>
      <c r="B8081" s="15" t="s">
        <v>23593</v>
      </c>
      <c r="C8081" s="15" t="s">
        <v>23594</v>
      </c>
      <c r="D8081" s="15" t="s">
        <v>23595</v>
      </c>
      <c r="E8081" s="16" t="s">
        <v>198</v>
      </c>
      <c r="F8081" s="16">
        <v>1225</v>
      </c>
      <c r="G8081" s="15" t="s">
        <v>23606</v>
      </c>
      <c r="H8081" s="17">
        <v>13.163669199999999</v>
      </c>
      <c r="I8081" s="17">
        <v>6.3027007999999993</v>
      </c>
      <c r="J8081" s="17">
        <v>0</v>
      </c>
      <c r="K8081" s="17">
        <v>0</v>
      </c>
      <c r="L8081" s="17"/>
      <c r="M8081" s="17"/>
      <c r="N8081" s="18" t="s">
        <v>23607</v>
      </c>
      <c r="O8081" s="18" t="s">
        <v>23608</v>
      </c>
      <c r="P8081" s="18" t="s">
        <v>23599</v>
      </c>
      <c r="Q8081" s="18" t="s">
        <v>23609</v>
      </c>
      <c r="R8081" s="18" t="s">
        <v>23610</v>
      </c>
    </row>
    <row r="8082" spans="1:18" x14ac:dyDescent="0.2">
      <c r="A8082" s="22">
        <v>7037</v>
      </c>
      <c r="B8082" s="15" t="s">
        <v>23593</v>
      </c>
      <c r="C8082" s="15" t="s">
        <v>23594</v>
      </c>
      <c r="D8082" s="15" t="s">
        <v>23595</v>
      </c>
      <c r="E8082" s="16" t="s">
        <v>198</v>
      </c>
      <c r="F8082" s="16">
        <v>221</v>
      </c>
      <c r="G8082" s="15" t="s">
        <v>23611</v>
      </c>
      <c r="H8082" s="17">
        <v>86.4503165</v>
      </c>
      <c r="I8082" s="17">
        <v>33.287443000000003</v>
      </c>
      <c r="J8082" s="17">
        <v>19.076078899999999</v>
      </c>
      <c r="K8082" s="17">
        <v>29.218818600000002</v>
      </c>
      <c r="L8082" s="17"/>
      <c r="M8082" s="17"/>
      <c r="N8082" s="18" t="s">
        <v>23597</v>
      </c>
      <c r="O8082" s="18" t="s">
        <v>23612</v>
      </c>
      <c r="P8082" s="18" t="s">
        <v>23599</v>
      </c>
      <c r="Q8082" s="18" t="s">
        <v>23613</v>
      </c>
      <c r="R8082" s="18" t="s">
        <v>23614</v>
      </c>
    </row>
    <row r="8083" spans="1:18" x14ac:dyDescent="0.2">
      <c r="A8083" s="22">
        <v>7038</v>
      </c>
      <c r="B8083" s="15" t="s">
        <v>23593</v>
      </c>
      <c r="C8083" s="15" t="s">
        <v>23594</v>
      </c>
      <c r="D8083" s="15" t="s">
        <v>23595</v>
      </c>
      <c r="E8083" s="16" t="s">
        <v>198</v>
      </c>
      <c r="F8083" s="16">
        <v>270</v>
      </c>
      <c r="G8083" s="15" t="s">
        <v>23615</v>
      </c>
      <c r="H8083" s="17">
        <v>98.332161200000002</v>
      </c>
      <c r="I8083" s="17">
        <v>40.401613499999996</v>
      </c>
      <c r="J8083" s="17">
        <v>97.019131000000002</v>
      </c>
      <c r="K8083" s="17">
        <v>166.67526900000001</v>
      </c>
      <c r="L8083" s="17"/>
      <c r="M8083" s="17"/>
      <c r="N8083" s="18" t="s">
        <v>23597</v>
      </c>
      <c r="O8083" s="18" t="s">
        <v>23616</v>
      </c>
      <c r="P8083" s="18" t="s">
        <v>23599</v>
      </c>
      <c r="Q8083" s="18" t="s">
        <v>23617</v>
      </c>
      <c r="R8083" s="18" t="s">
        <v>23618</v>
      </c>
    </row>
    <row r="8084" spans="1:18" x14ac:dyDescent="0.2">
      <c r="A8084" s="22">
        <v>14085</v>
      </c>
      <c r="B8084" s="15" t="s">
        <v>23593</v>
      </c>
      <c r="C8084" s="15" t="s">
        <v>23594</v>
      </c>
      <c r="D8084" s="15" t="s">
        <v>23595</v>
      </c>
      <c r="E8084" s="16" t="s">
        <v>41115</v>
      </c>
      <c r="F8084" s="16">
        <v>1227</v>
      </c>
      <c r="G8084" s="15" t="s">
        <v>43829</v>
      </c>
      <c r="H8084" s="17">
        <v>0</v>
      </c>
      <c r="I8084" s="17">
        <v>0</v>
      </c>
      <c r="J8084" s="17">
        <v>12.630876499999999</v>
      </c>
      <c r="K8084" s="17">
        <v>25.084776399999996</v>
      </c>
      <c r="L8084" s="17"/>
      <c r="M8084" s="17"/>
      <c r="N8084" s="18" t="s">
        <v>23607</v>
      </c>
      <c r="O8084" s="18" t="s">
        <v>43830</v>
      </c>
      <c r="P8084" s="18" t="s">
        <v>23599</v>
      </c>
      <c r="Q8084" s="18" t="s">
        <v>23609</v>
      </c>
      <c r="R8084" s="18" t="s">
        <v>23610</v>
      </c>
    </row>
    <row r="8085" spans="1:18" x14ac:dyDescent="0.2">
      <c r="A8085" s="22">
        <v>14086</v>
      </c>
      <c r="B8085" s="15" t="s">
        <v>23593</v>
      </c>
      <c r="C8085" s="15" t="s">
        <v>23594</v>
      </c>
      <c r="D8085" s="15" t="s">
        <v>23595</v>
      </c>
      <c r="E8085" s="16" t="s">
        <v>41115</v>
      </c>
      <c r="F8085" s="16">
        <v>852</v>
      </c>
      <c r="G8085" s="15" t="s">
        <v>43831</v>
      </c>
      <c r="H8085" s="17">
        <v>67.846880299999995</v>
      </c>
      <c r="I8085" s="17">
        <v>21.495089399999998</v>
      </c>
      <c r="J8085" s="17">
        <v>64.748628199999999</v>
      </c>
      <c r="K8085" s="17">
        <v>100.6967922</v>
      </c>
      <c r="L8085" s="17"/>
      <c r="M8085" s="17"/>
      <c r="N8085" s="18" t="s">
        <v>23597</v>
      </c>
      <c r="O8085" s="18" t="s">
        <v>43832</v>
      </c>
      <c r="P8085" s="18" t="s">
        <v>23599</v>
      </c>
      <c r="Q8085" s="18" t="s">
        <v>43833</v>
      </c>
      <c r="R8085" s="18" t="s">
        <v>43834</v>
      </c>
    </row>
    <row r="8086" spans="1:18" x14ac:dyDescent="0.2">
      <c r="A8086" s="22">
        <v>4563</v>
      </c>
      <c r="B8086" s="15" t="s">
        <v>15658</v>
      </c>
      <c r="C8086" s="15" t="s">
        <v>15659</v>
      </c>
      <c r="D8086" s="15" t="s">
        <v>15660</v>
      </c>
      <c r="E8086" s="16" t="s">
        <v>198</v>
      </c>
      <c r="F8086" s="16">
        <v>273</v>
      </c>
      <c r="G8086" s="15" t="s">
        <v>15661</v>
      </c>
      <c r="H8086" s="17">
        <v>0</v>
      </c>
      <c r="I8086" s="17">
        <v>0</v>
      </c>
      <c r="J8086" s="17">
        <v>0.74168169999999989</v>
      </c>
      <c r="K8086" s="17">
        <v>0.8081952</v>
      </c>
      <c r="L8086" s="17">
        <v>0</v>
      </c>
      <c r="M8086" s="17">
        <v>0</v>
      </c>
      <c r="N8086" s="18" t="s">
        <v>15662</v>
      </c>
      <c r="O8086" s="18" t="s">
        <v>15663</v>
      </c>
      <c r="P8086" s="18" t="s">
        <v>15664</v>
      </c>
      <c r="Q8086" s="18" t="s">
        <v>15665</v>
      </c>
      <c r="R8086" s="18" t="s">
        <v>15666</v>
      </c>
    </row>
    <row r="8087" spans="1:18" x14ac:dyDescent="0.2">
      <c r="A8087" s="22">
        <v>13521</v>
      </c>
      <c r="B8087" s="15" t="s">
        <v>15658</v>
      </c>
      <c r="C8087" s="15" t="s">
        <v>15659</v>
      </c>
      <c r="D8087" s="15" t="s">
        <v>15660</v>
      </c>
      <c r="E8087" s="16" t="s">
        <v>41115</v>
      </c>
      <c r="F8087" s="16">
        <v>248</v>
      </c>
      <c r="G8087" s="15" t="s">
        <v>42938</v>
      </c>
      <c r="H8087" s="17">
        <v>3.2459718</v>
      </c>
      <c r="I8087" s="17">
        <v>3.4165076000000001</v>
      </c>
      <c r="J8087" s="17">
        <v>2.5885177000000001</v>
      </c>
      <c r="K8087" s="17">
        <v>2.6459717999999999</v>
      </c>
      <c r="L8087" s="17">
        <v>3.1129808999999997</v>
      </c>
      <c r="M8087" s="17">
        <v>3.2291225999999997</v>
      </c>
      <c r="N8087" s="18" t="s">
        <v>15662</v>
      </c>
      <c r="O8087" s="18" t="s">
        <v>42939</v>
      </c>
      <c r="P8087" s="18" t="s">
        <v>15664</v>
      </c>
      <c r="Q8087" s="18" t="s">
        <v>42940</v>
      </c>
      <c r="R8087" s="18" t="s">
        <v>42941</v>
      </c>
    </row>
    <row r="8088" spans="1:18" x14ac:dyDescent="0.2">
      <c r="A8088" s="22">
        <v>413</v>
      </c>
      <c r="B8088" s="15" t="s">
        <v>1601</v>
      </c>
      <c r="C8088" s="15" t="s">
        <v>1602</v>
      </c>
      <c r="D8088" s="15" t="s">
        <v>1603</v>
      </c>
      <c r="E8088" s="16" t="s">
        <v>198</v>
      </c>
      <c r="F8088" s="16">
        <v>306</v>
      </c>
      <c r="G8088" s="15" t="s">
        <v>1604</v>
      </c>
      <c r="H8088" s="17">
        <v>0</v>
      </c>
      <c r="I8088" s="17">
        <v>0</v>
      </c>
      <c r="J8088" s="17">
        <v>0.29762230000000001</v>
      </c>
      <c r="K8088" s="17">
        <v>0.1833805</v>
      </c>
      <c r="L8088" s="17">
        <v>0.3062569</v>
      </c>
      <c r="M8088" s="17">
        <v>0.19943469999999999</v>
      </c>
      <c r="N8088" s="18" t="s">
        <v>1605</v>
      </c>
      <c r="O8088" s="18" t="s">
        <v>1606</v>
      </c>
      <c r="P8088" s="18" t="s">
        <v>1607</v>
      </c>
      <c r="Q8088" s="18" t="s">
        <v>1608</v>
      </c>
      <c r="R8088" s="18" t="s">
        <v>1609</v>
      </c>
    </row>
    <row r="8089" spans="1:18" x14ac:dyDescent="0.2">
      <c r="A8089" s="22">
        <v>414</v>
      </c>
      <c r="B8089" s="15" t="s">
        <v>1601</v>
      </c>
      <c r="C8089" s="15" t="s">
        <v>1602</v>
      </c>
      <c r="D8089" s="15" t="s">
        <v>1603</v>
      </c>
      <c r="E8089" s="16" t="s">
        <v>198</v>
      </c>
      <c r="F8089" s="16">
        <v>307</v>
      </c>
      <c r="G8089" s="15" t="s">
        <v>1610</v>
      </c>
      <c r="H8089" s="17">
        <v>0.13176610000000002</v>
      </c>
      <c r="I8089" s="17">
        <v>0.2354493</v>
      </c>
      <c r="J8089" s="17">
        <v>0.33392430000000001</v>
      </c>
      <c r="K8089" s="17">
        <v>0.20355450000000003</v>
      </c>
      <c r="L8089" s="17">
        <v>0.57009569999999998</v>
      </c>
      <c r="M8089" s="17">
        <v>0.38875399999999999</v>
      </c>
      <c r="N8089" s="18" t="s">
        <v>1605</v>
      </c>
      <c r="O8089" s="18" t="s">
        <v>1611</v>
      </c>
      <c r="P8089" s="18" t="s">
        <v>1607</v>
      </c>
      <c r="Q8089" s="18" t="s">
        <v>1608</v>
      </c>
      <c r="R8089" s="18" t="s">
        <v>1609</v>
      </c>
    </row>
    <row r="8090" spans="1:18" x14ac:dyDescent="0.2">
      <c r="A8090" s="22">
        <v>415</v>
      </c>
      <c r="B8090" s="15" t="s">
        <v>1601</v>
      </c>
      <c r="C8090" s="15" t="s">
        <v>1602</v>
      </c>
      <c r="D8090" s="15" t="s">
        <v>1603</v>
      </c>
      <c r="E8090" s="16" t="s">
        <v>198</v>
      </c>
      <c r="F8090" s="16">
        <v>297</v>
      </c>
      <c r="G8090" s="15" t="s">
        <v>1612</v>
      </c>
      <c r="H8090" s="17">
        <v>0.74103609999999998</v>
      </c>
      <c r="I8090" s="17">
        <v>0.69806299999999999</v>
      </c>
      <c r="J8090" s="17">
        <v>1.6184306000000002</v>
      </c>
      <c r="K8090" s="17">
        <v>1.1296719</v>
      </c>
      <c r="L8090" s="17">
        <v>2.595996</v>
      </c>
      <c r="M8090" s="17">
        <v>1.9118146000000003</v>
      </c>
      <c r="N8090" s="18" t="s">
        <v>1613</v>
      </c>
      <c r="O8090" s="18" t="s">
        <v>1614</v>
      </c>
      <c r="P8090" s="18" t="s">
        <v>1607</v>
      </c>
      <c r="Q8090" s="18" t="s">
        <v>1615</v>
      </c>
      <c r="R8090" s="18" t="s">
        <v>1616</v>
      </c>
    </row>
    <row r="8091" spans="1:18" x14ac:dyDescent="0.2">
      <c r="A8091" s="22">
        <v>12564</v>
      </c>
      <c r="B8091" s="15" t="s">
        <v>1601</v>
      </c>
      <c r="C8091" s="15" t="s">
        <v>1602</v>
      </c>
      <c r="D8091" s="15" t="s">
        <v>1603</v>
      </c>
      <c r="E8091" s="16" t="s">
        <v>41115</v>
      </c>
      <c r="F8091" s="16">
        <v>384</v>
      </c>
      <c r="G8091" s="15" t="s">
        <v>41239</v>
      </c>
      <c r="H8091" s="17">
        <v>0.39325820000000006</v>
      </c>
      <c r="I8091" s="17">
        <v>0.37386269999999999</v>
      </c>
      <c r="J8091" s="17">
        <v>0.42794140000000003</v>
      </c>
      <c r="K8091" s="17">
        <v>0.38162079999999998</v>
      </c>
      <c r="L8091" s="17">
        <v>1.4141706999999999</v>
      </c>
      <c r="M8091" s="17">
        <v>1.3763175999999999</v>
      </c>
      <c r="N8091" s="18" t="s">
        <v>41240</v>
      </c>
      <c r="O8091" s="18" t="s">
        <v>41241</v>
      </c>
      <c r="P8091" s="18" t="s">
        <v>1607</v>
      </c>
      <c r="Q8091" s="18" t="s">
        <v>41242</v>
      </c>
      <c r="R8091" s="18" t="s">
        <v>41243</v>
      </c>
    </row>
    <row r="8092" spans="1:18" x14ac:dyDescent="0.2">
      <c r="A8092" s="22">
        <v>231</v>
      </c>
      <c r="B8092" s="15" t="s">
        <v>1003</v>
      </c>
      <c r="C8092" s="15" t="s">
        <v>1004</v>
      </c>
      <c r="D8092" s="15" t="s">
        <v>1005</v>
      </c>
      <c r="E8092" s="16" t="s">
        <v>198</v>
      </c>
      <c r="F8092" s="16">
        <v>1243</v>
      </c>
      <c r="G8092" s="15" t="s">
        <v>1006</v>
      </c>
      <c r="H8092" s="17">
        <v>18.724574699999998</v>
      </c>
      <c r="I8092" s="17">
        <v>17.510000300000002</v>
      </c>
      <c r="J8092" s="17">
        <v>35.115474599999999</v>
      </c>
      <c r="K8092" s="17">
        <v>33.163564600000001</v>
      </c>
      <c r="L8092" s="17">
        <v>39.924931999999998</v>
      </c>
      <c r="M8092" s="17">
        <v>41.097739299999994</v>
      </c>
      <c r="N8092" s="18" t="s">
        <v>1007</v>
      </c>
      <c r="O8092" s="18" t="s">
        <v>1008</v>
      </c>
      <c r="P8092" s="18" t="s">
        <v>1009</v>
      </c>
      <c r="Q8092" s="18" t="s">
        <v>1010</v>
      </c>
      <c r="R8092" s="18" t="s">
        <v>1011</v>
      </c>
    </row>
    <row r="8093" spans="1:18" x14ac:dyDescent="0.2">
      <c r="A8093" s="22">
        <v>233</v>
      </c>
      <c r="B8093" s="15" t="s">
        <v>1003</v>
      </c>
      <c r="C8093" s="15" t="s">
        <v>1004</v>
      </c>
      <c r="D8093" s="15" t="s">
        <v>1005</v>
      </c>
      <c r="E8093" s="16" t="s">
        <v>198</v>
      </c>
      <c r="F8093" s="16">
        <v>1170</v>
      </c>
      <c r="G8093" s="15" t="s">
        <v>1012</v>
      </c>
      <c r="H8093" s="17">
        <v>0</v>
      </c>
      <c r="I8093" s="17">
        <v>0</v>
      </c>
      <c r="J8093" s="17">
        <v>0</v>
      </c>
      <c r="K8093" s="17">
        <v>0</v>
      </c>
      <c r="L8093" s="17">
        <v>8.8928950999999987</v>
      </c>
      <c r="M8093" s="17">
        <v>9.6194654000000011</v>
      </c>
      <c r="N8093" s="18" t="s">
        <v>1007</v>
      </c>
      <c r="O8093" s="18" t="s">
        <v>1013</v>
      </c>
      <c r="P8093" s="18" t="s">
        <v>1009</v>
      </c>
      <c r="Q8093" s="18" t="s">
        <v>1014</v>
      </c>
      <c r="R8093" s="18" t="s">
        <v>1015</v>
      </c>
    </row>
    <row r="8094" spans="1:18" x14ac:dyDescent="0.2">
      <c r="A8094" s="22">
        <v>234</v>
      </c>
      <c r="B8094" s="15" t="s">
        <v>1003</v>
      </c>
      <c r="C8094" s="15" t="s">
        <v>1004</v>
      </c>
      <c r="D8094" s="15" t="s">
        <v>1005</v>
      </c>
      <c r="E8094" s="16" t="s">
        <v>198</v>
      </c>
      <c r="F8094" s="16">
        <v>1171</v>
      </c>
      <c r="G8094" s="15" t="s">
        <v>1016</v>
      </c>
      <c r="H8094" s="17">
        <v>1.3435303000000001</v>
      </c>
      <c r="I8094" s="17">
        <v>1.8396228999999999</v>
      </c>
      <c r="J8094" s="17">
        <v>8.0745752</v>
      </c>
      <c r="K8094" s="17">
        <v>8.7563329999999997</v>
      </c>
      <c r="L8094" s="17">
        <v>5.2757418000000005</v>
      </c>
      <c r="M8094" s="17">
        <v>5.5074420000000002</v>
      </c>
      <c r="N8094" s="18" t="s">
        <v>1007</v>
      </c>
      <c r="O8094" s="18" t="s">
        <v>1017</v>
      </c>
      <c r="P8094" s="18" t="s">
        <v>1009</v>
      </c>
      <c r="Q8094" s="18" t="s">
        <v>1014</v>
      </c>
      <c r="R8094" s="18" t="s">
        <v>1015</v>
      </c>
    </row>
    <row r="8095" spans="1:18" x14ac:dyDescent="0.2">
      <c r="A8095" s="22">
        <v>235</v>
      </c>
      <c r="B8095" s="15" t="s">
        <v>1003</v>
      </c>
      <c r="C8095" s="15" t="s">
        <v>1004</v>
      </c>
      <c r="D8095" s="15" t="s">
        <v>1005</v>
      </c>
      <c r="E8095" s="16" t="s">
        <v>198</v>
      </c>
      <c r="F8095" s="16">
        <v>494</v>
      </c>
      <c r="G8095" s="15" t="s">
        <v>1018</v>
      </c>
      <c r="H8095" s="17">
        <v>0</v>
      </c>
      <c r="I8095" s="17">
        <v>0</v>
      </c>
      <c r="J8095" s="17">
        <v>0.54591009999999995</v>
      </c>
      <c r="K8095" s="17">
        <v>0.95978880000000011</v>
      </c>
      <c r="L8095" s="17">
        <v>0</v>
      </c>
      <c r="M8095" s="17">
        <v>0</v>
      </c>
      <c r="N8095" s="18" t="s">
        <v>1019</v>
      </c>
      <c r="O8095" s="18" t="s">
        <v>1020</v>
      </c>
      <c r="P8095" s="18" t="s">
        <v>1009</v>
      </c>
      <c r="Q8095" s="18" t="s">
        <v>1021</v>
      </c>
      <c r="R8095" s="18" t="s">
        <v>1022</v>
      </c>
    </row>
    <row r="8096" spans="1:18" x14ac:dyDescent="0.2">
      <c r="A8096" s="22">
        <v>236</v>
      </c>
      <c r="B8096" s="15" t="s">
        <v>1003</v>
      </c>
      <c r="C8096" s="15" t="s">
        <v>1004</v>
      </c>
      <c r="D8096" s="15" t="s">
        <v>1005</v>
      </c>
      <c r="E8096" s="16" t="s">
        <v>198</v>
      </c>
      <c r="F8096" s="16">
        <v>1259</v>
      </c>
      <c r="G8096" s="15" t="s">
        <v>1023</v>
      </c>
      <c r="H8096" s="17">
        <v>21.892073199999999</v>
      </c>
      <c r="I8096" s="17">
        <v>22.145803000000001</v>
      </c>
      <c r="J8096" s="17">
        <v>6.2653880999999991</v>
      </c>
      <c r="K8096" s="17">
        <v>6.2423337000000005</v>
      </c>
      <c r="L8096" s="17">
        <v>1.3954663999999999</v>
      </c>
      <c r="M8096" s="17">
        <v>1.3857084</v>
      </c>
      <c r="N8096" s="18" t="s">
        <v>1007</v>
      </c>
      <c r="O8096" s="18" t="s">
        <v>1024</v>
      </c>
      <c r="P8096" s="18" t="s">
        <v>1009</v>
      </c>
      <c r="Q8096" s="18" t="s">
        <v>1025</v>
      </c>
      <c r="R8096" s="18" t="s">
        <v>1026</v>
      </c>
    </row>
    <row r="8097" spans="1:18" x14ac:dyDescent="0.2">
      <c r="A8097" s="22">
        <v>12516</v>
      </c>
      <c r="B8097" s="15" t="s">
        <v>1003</v>
      </c>
      <c r="C8097" s="15" t="s">
        <v>1004</v>
      </c>
      <c r="D8097" s="15" t="s">
        <v>1005</v>
      </c>
      <c r="E8097" s="16" t="s">
        <v>41115</v>
      </c>
      <c r="F8097" s="16">
        <v>1257</v>
      </c>
      <c r="G8097" s="15" t="s">
        <v>41190</v>
      </c>
      <c r="H8097" s="17">
        <v>33.523855499999996</v>
      </c>
      <c r="I8097" s="17">
        <v>33.718874999999997</v>
      </c>
      <c r="J8097" s="17">
        <v>42.613694200000005</v>
      </c>
      <c r="K8097" s="17">
        <v>39.616553799999998</v>
      </c>
      <c r="L8097" s="17">
        <v>62.992079400000001</v>
      </c>
      <c r="M8097" s="17">
        <v>65.0508004</v>
      </c>
      <c r="N8097" s="18" t="s">
        <v>1007</v>
      </c>
      <c r="O8097" s="18" t="s">
        <v>41191</v>
      </c>
      <c r="P8097" s="18" t="s">
        <v>1009</v>
      </c>
      <c r="Q8097" s="18" t="s">
        <v>1025</v>
      </c>
      <c r="R8097" s="18" t="s">
        <v>1026</v>
      </c>
    </row>
    <row r="8098" spans="1:18" x14ac:dyDescent="0.2">
      <c r="A8098" s="22">
        <v>2227</v>
      </c>
      <c r="B8098" s="15" t="s">
        <v>7900</v>
      </c>
      <c r="C8098" s="15" t="s">
        <v>7901</v>
      </c>
      <c r="D8098" s="15" t="s">
        <v>7902</v>
      </c>
      <c r="E8098" s="16" t="s">
        <v>198</v>
      </c>
      <c r="F8098" s="16">
        <v>8305</v>
      </c>
      <c r="G8098" s="15" t="s">
        <v>7903</v>
      </c>
      <c r="H8098" s="17">
        <v>14.8763501</v>
      </c>
      <c r="I8098" s="17">
        <v>11.434159900000001</v>
      </c>
      <c r="J8098" s="17">
        <v>9.7459239000000011</v>
      </c>
      <c r="K8098" s="17">
        <v>11.2206779</v>
      </c>
      <c r="L8098" s="17">
        <v>0</v>
      </c>
      <c r="M8098" s="17">
        <v>0</v>
      </c>
      <c r="N8098" s="18" t="s">
        <v>7904</v>
      </c>
      <c r="O8098" s="18" t="s">
        <v>7905</v>
      </c>
      <c r="P8098" s="18" t="s">
        <v>7906</v>
      </c>
      <c r="Q8098" s="18" t="s">
        <v>7907</v>
      </c>
      <c r="R8098" s="18" t="s">
        <v>7908</v>
      </c>
    </row>
    <row r="8099" spans="1:18" x14ac:dyDescent="0.2">
      <c r="A8099" s="22">
        <v>12970</v>
      </c>
      <c r="B8099" s="15" t="s">
        <v>7900</v>
      </c>
      <c r="C8099" s="15" t="s">
        <v>7901</v>
      </c>
      <c r="D8099" s="15" t="s">
        <v>7902</v>
      </c>
      <c r="E8099" s="16" t="s">
        <v>41115</v>
      </c>
      <c r="F8099" s="16">
        <v>8360</v>
      </c>
      <c r="G8099" s="15" t="s">
        <v>42013</v>
      </c>
      <c r="H8099" s="17">
        <v>12.9967889</v>
      </c>
      <c r="I8099" s="17">
        <v>10.5387608</v>
      </c>
      <c r="J8099" s="17">
        <v>20.6038131</v>
      </c>
      <c r="K8099" s="17">
        <v>21.6295866</v>
      </c>
      <c r="L8099" s="17">
        <v>14.8394356</v>
      </c>
      <c r="M8099" s="17">
        <v>16.2907154</v>
      </c>
      <c r="N8099" s="18" t="s">
        <v>42014</v>
      </c>
      <c r="O8099" s="18" t="s">
        <v>42015</v>
      </c>
      <c r="P8099" s="18" t="s">
        <v>7906</v>
      </c>
      <c r="Q8099" s="18" t="s">
        <v>42016</v>
      </c>
      <c r="R8099" s="18" t="s">
        <v>42017</v>
      </c>
    </row>
    <row r="8100" spans="1:18" x14ac:dyDescent="0.2">
      <c r="A8100" s="22">
        <v>12971</v>
      </c>
      <c r="B8100" s="15" t="s">
        <v>7900</v>
      </c>
      <c r="C8100" s="15" t="s">
        <v>7901</v>
      </c>
      <c r="D8100" s="15" t="s">
        <v>7902</v>
      </c>
      <c r="E8100" s="16" t="s">
        <v>41115</v>
      </c>
      <c r="F8100" s="16">
        <v>8362</v>
      </c>
      <c r="G8100" s="15" t="s">
        <v>42018</v>
      </c>
      <c r="H8100" s="17">
        <v>0</v>
      </c>
      <c r="I8100" s="17">
        <v>0</v>
      </c>
      <c r="J8100" s="17">
        <v>9.1271604000000011</v>
      </c>
      <c r="K8100" s="17">
        <v>9.4263656000000005</v>
      </c>
      <c r="L8100" s="17">
        <v>12.1362828</v>
      </c>
      <c r="M8100" s="17">
        <v>12.1342906</v>
      </c>
      <c r="N8100" s="18" t="s">
        <v>42014</v>
      </c>
      <c r="O8100" s="18" t="s">
        <v>42019</v>
      </c>
      <c r="P8100" s="18" t="s">
        <v>7906</v>
      </c>
      <c r="Q8100" s="18" t="s">
        <v>42016</v>
      </c>
      <c r="R8100" s="18" t="s">
        <v>42017</v>
      </c>
    </row>
    <row r="8101" spans="1:18" x14ac:dyDescent="0.2">
      <c r="A8101" s="22">
        <v>1168</v>
      </c>
      <c r="B8101" s="15" t="s">
        <v>4193</v>
      </c>
      <c r="C8101" s="15" t="s">
        <v>4194</v>
      </c>
      <c r="D8101" s="15" t="s">
        <v>4195</v>
      </c>
      <c r="E8101" s="16" t="s">
        <v>198</v>
      </c>
      <c r="F8101" s="16">
        <v>3</v>
      </c>
      <c r="G8101" s="15" t="s">
        <v>4196</v>
      </c>
      <c r="H8101" s="17">
        <v>22.579619600000001</v>
      </c>
      <c r="I8101" s="17">
        <v>21.6607123</v>
      </c>
      <c r="J8101" s="17">
        <v>17.883160700000001</v>
      </c>
      <c r="K8101" s="17">
        <v>16.6077859</v>
      </c>
      <c r="L8101" s="17">
        <v>29.609825000000001</v>
      </c>
      <c r="M8101" s="17">
        <v>28.717668000000003</v>
      </c>
      <c r="N8101" s="18" t="s">
        <v>4197</v>
      </c>
      <c r="O8101" s="18" t="s">
        <v>4050</v>
      </c>
      <c r="P8101" s="18" t="s">
        <v>4198</v>
      </c>
      <c r="Q8101" s="18" t="s">
        <v>4199</v>
      </c>
      <c r="R8101" s="18" t="s">
        <v>4200</v>
      </c>
    </row>
    <row r="8102" spans="1:18" x14ac:dyDescent="0.2">
      <c r="A8102" s="22">
        <v>2312</v>
      </c>
      <c r="B8102" s="15" t="s">
        <v>8127</v>
      </c>
      <c r="C8102" s="15" t="s">
        <v>8128</v>
      </c>
      <c r="D8102" s="15" t="s">
        <v>8129</v>
      </c>
      <c r="E8102" s="16" t="s">
        <v>198</v>
      </c>
      <c r="F8102" s="16">
        <v>1345</v>
      </c>
      <c r="G8102" s="15" t="s">
        <v>8130</v>
      </c>
      <c r="H8102" s="17">
        <v>5.8851882</v>
      </c>
      <c r="I8102" s="17">
        <v>7.5483870999999994</v>
      </c>
      <c r="J8102" s="17">
        <v>5.7882064</v>
      </c>
      <c r="K8102" s="17">
        <v>6.7644943</v>
      </c>
      <c r="L8102" s="17">
        <v>4.6310544</v>
      </c>
      <c r="M8102" s="17">
        <v>5.1418565000000003</v>
      </c>
      <c r="N8102" s="18" t="s">
        <v>8131</v>
      </c>
      <c r="O8102" s="18" t="s">
        <v>8132</v>
      </c>
      <c r="P8102" s="18" t="s">
        <v>8133</v>
      </c>
      <c r="Q8102" s="18" t="s">
        <v>8134</v>
      </c>
      <c r="R8102" s="18" t="s">
        <v>8135</v>
      </c>
    </row>
    <row r="8103" spans="1:18" x14ac:dyDescent="0.2">
      <c r="A8103" s="22">
        <v>2313</v>
      </c>
      <c r="B8103" s="15" t="s">
        <v>8127</v>
      </c>
      <c r="C8103" s="15" t="s">
        <v>8128</v>
      </c>
      <c r="D8103" s="15" t="s">
        <v>8129</v>
      </c>
      <c r="E8103" s="16" t="s">
        <v>198</v>
      </c>
      <c r="F8103" s="16">
        <v>1565</v>
      </c>
      <c r="G8103" s="15" t="s">
        <v>8136</v>
      </c>
      <c r="H8103" s="17">
        <v>4.6557087000000008</v>
      </c>
      <c r="I8103" s="17">
        <v>5.043339099999999</v>
      </c>
      <c r="J8103" s="17">
        <v>9.1028639000000009</v>
      </c>
      <c r="K8103" s="17">
        <v>9.4142747</v>
      </c>
      <c r="L8103" s="17">
        <v>19.378315699999998</v>
      </c>
      <c r="M8103" s="17">
        <v>20.813401000000002</v>
      </c>
      <c r="N8103" s="18" t="s">
        <v>8137</v>
      </c>
      <c r="O8103" s="18" t="s">
        <v>8138</v>
      </c>
      <c r="P8103" s="18" t="s">
        <v>8133</v>
      </c>
      <c r="Q8103" s="18" t="s">
        <v>8139</v>
      </c>
      <c r="R8103" s="18" t="s">
        <v>8140</v>
      </c>
    </row>
    <row r="8104" spans="1:18" x14ac:dyDescent="0.2">
      <c r="A8104" s="22">
        <v>2319</v>
      </c>
      <c r="B8104" s="15" t="s">
        <v>8127</v>
      </c>
      <c r="C8104" s="15" t="s">
        <v>8128</v>
      </c>
      <c r="D8104" s="15" t="s">
        <v>8129</v>
      </c>
      <c r="E8104" s="16" t="s">
        <v>198</v>
      </c>
      <c r="F8104" s="16">
        <v>1391</v>
      </c>
      <c r="G8104" s="15" t="s">
        <v>8141</v>
      </c>
      <c r="H8104" s="17">
        <v>0</v>
      </c>
      <c r="I8104" s="17">
        <v>0</v>
      </c>
      <c r="J8104" s="17">
        <v>1.9611511000000001</v>
      </c>
      <c r="K8104" s="17">
        <v>1.2208935999999999</v>
      </c>
      <c r="L8104" s="17">
        <v>8.3848149999999997</v>
      </c>
      <c r="M8104" s="17">
        <v>6.0130860999999998</v>
      </c>
      <c r="N8104" s="18" t="s">
        <v>8131</v>
      </c>
      <c r="O8104" s="18" t="s">
        <v>8142</v>
      </c>
      <c r="P8104" s="18" t="s">
        <v>8133</v>
      </c>
      <c r="Q8104" s="18" t="s">
        <v>8143</v>
      </c>
      <c r="R8104" s="18" t="s">
        <v>8144</v>
      </c>
    </row>
    <row r="8105" spans="1:18" x14ac:dyDescent="0.2">
      <c r="A8105" s="22">
        <v>2320</v>
      </c>
      <c r="B8105" s="15" t="s">
        <v>8127</v>
      </c>
      <c r="C8105" s="15" t="s">
        <v>8128</v>
      </c>
      <c r="D8105" s="15" t="s">
        <v>8129</v>
      </c>
      <c r="E8105" s="16" t="s">
        <v>198</v>
      </c>
      <c r="F8105" s="16">
        <v>1392</v>
      </c>
      <c r="G8105" s="15" t="s">
        <v>8145</v>
      </c>
      <c r="H8105" s="17">
        <v>1.9531607</v>
      </c>
      <c r="I8105" s="17">
        <v>1.7393498999999999</v>
      </c>
      <c r="J8105" s="17">
        <v>0</v>
      </c>
      <c r="K8105" s="17">
        <v>0</v>
      </c>
      <c r="L8105" s="17">
        <v>1.1479457</v>
      </c>
      <c r="M8105" s="17">
        <v>0.84006190000000003</v>
      </c>
      <c r="N8105" s="18" t="s">
        <v>8131</v>
      </c>
      <c r="O8105" s="18" t="s">
        <v>8146</v>
      </c>
      <c r="P8105" s="18" t="s">
        <v>8133</v>
      </c>
      <c r="Q8105" s="18" t="s">
        <v>8143</v>
      </c>
      <c r="R8105" s="18" t="s">
        <v>8144</v>
      </c>
    </row>
    <row r="8106" spans="1:18" x14ac:dyDescent="0.2">
      <c r="A8106" s="22">
        <v>12987</v>
      </c>
      <c r="B8106" s="15" t="s">
        <v>8127</v>
      </c>
      <c r="C8106" s="15" t="s">
        <v>8128</v>
      </c>
      <c r="D8106" s="15" t="s">
        <v>8129</v>
      </c>
      <c r="E8106" s="16" t="s">
        <v>41115</v>
      </c>
      <c r="F8106" s="16">
        <v>1220</v>
      </c>
      <c r="G8106" s="15" t="s">
        <v>42060</v>
      </c>
      <c r="H8106" s="17">
        <v>25.990236699999997</v>
      </c>
      <c r="I8106" s="17">
        <v>29.596158599999999</v>
      </c>
      <c r="J8106" s="17">
        <v>26.596902300000004</v>
      </c>
      <c r="K8106" s="17">
        <v>23.772358499999999</v>
      </c>
      <c r="L8106" s="17">
        <v>28.5419011</v>
      </c>
      <c r="M8106" s="17">
        <v>24.872261300000002</v>
      </c>
      <c r="N8106" s="18" t="s">
        <v>42061</v>
      </c>
      <c r="O8106" s="18" t="s">
        <v>42062</v>
      </c>
      <c r="P8106" s="18" t="s">
        <v>8133</v>
      </c>
      <c r="Q8106" s="18" t="s">
        <v>42063</v>
      </c>
      <c r="R8106" s="18" t="s">
        <v>42064</v>
      </c>
    </row>
    <row r="8107" spans="1:18" x14ac:dyDescent="0.2">
      <c r="A8107" s="22">
        <v>260</v>
      </c>
      <c r="B8107" s="15" t="s">
        <v>1102</v>
      </c>
      <c r="C8107" s="15" t="s">
        <v>1103</v>
      </c>
      <c r="D8107" s="15" t="s">
        <v>1104</v>
      </c>
      <c r="E8107" s="16" t="s">
        <v>198</v>
      </c>
      <c r="F8107" s="16">
        <v>720</v>
      </c>
      <c r="G8107" s="15" t="s">
        <v>1105</v>
      </c>
      <c r="H8107" s="17">
        <v>4.2756388000000003</v>
      </c>
      <c r="I8107" s="17">
        <v>4.2840715000000005</v>
      </c>
      <c r="J8107" s="17">
        <v>0</v>
      </c>
      <c r="K8107" s="17">
        <v>0</v>
      </c>
      <c r="L8107" s="17">
        <v>2.5874410000000001</v>
      </c>
      <c r="M8107" s="17">
        <v>2.5914062999999996</v>
      </c>
      <c r="N8107" s="18" t="s">
        <v>1106</v>
      </c>
      <c r="O8107" s="18" t="s">
        <v>1107</v>
      </c>
      <c r="P8107" s="18" t="s">
        <v>1108</v>
      </c>
      <c r="Q8107" s="18" t="s">
        <v>1109</v>
      </c>
      <c r="R8107" s="18" t="s">
        <v>1110</v>
      </c>
    </row>
    <row r="8108" spans="1:18" x14ac:dyDescent="0.2">
      <c r="A8108" s="22">
        <v>261</v>
      </c>
      <c r="B8108" s="15" t="s">
        <v>1102</v>
      </c>
      <c r="C8108" s="15" t="s">
        <v>1103</v>
      </c>
      <c r="D8108" s="15" t="s">
        <v>1104</v>
      </c>
      <c r="E8108" s="16" t="s">
        <v>198</v>
      </c>
      <c r="F8108" s="16">
        <v>1084</v>
      </c>
      <c r="G8108" s="15" t="s">
        <v>1111</v>
      </c>
      <c r="H8108" s="17">
        <v>0</v>
      </c>
      <c r="I8108" s="17">
        <v>0</v>
      </c>
      <c r="J8108" s="17">
        <v>2.6377136000000001</v>
      </c>
      <c r="K8108" s="17">
        <v>2.7529154999999998</v>
      </c>
      <c r="L8108" s="17">
        <v>0</v>
      </c>
      <c r="M8108" s="17">
        <v>0</v>
      </c>
      <c r="N8108" s="18" t="s">
        <v>1106</v>
      </c>
      <c r="O8108" s="18" t="s">
        <v>1112</v>
      </c>
      <c r="P8108" s="18" t="s">
        <v>1108</v>
      </c>
      <c r="Q8108" s="18" t="s">
        <v>1113</v>
      </c>
      <c r="R8108" s="18" t="s">
        <v>1114</v>
      </c>
    </row>
    <row r="8109" spans="1:18" x14ac:dyDescent="0.2">
      <c r="A8109" s="22">
        <v>262</v>
      </c>
      <c r="B8109" s="15" t="s">
        <v>1102</v>
      </c>
      <c r="C8109" s="15" t="s">
        <v>1103</v>
      </c>
      <c r="D8109" s="15" t="s">
        <v>1104</v>
      </c>
      <c r="E8109" s="16" t="s">
        <v>198</v>
      </c>
      <c r="F8109" s="16">
        <v>1085</v>
      </c>
      <c r="G8109" s="15" t="s">
        <v>1115</v>
      </c>
      <c r="H8109" s="17">
        <v>0</v>
      </c>
      <c r="I8109" s="17">
        <v>0</v>
      </c>
      <c r="J8109" s="17">
        <v>0</v>
      </c>
      <c r="K8109" s="17">
        <v>0</v>
      </c>
      <c r="L8109" s="17">
        <v>4.7932802000000008</v>
      </c>
      <c r="M8109" s="17">
        <v>4.0674190000000001</v>
      </c>
      <c r="N8109" s="18" t="s">
        <v>1106</v>
      </c>
      <c r="O8109" s="18" t="s">
        <v>1116</v>
      </c>
      <c r="P8109" s="18" t="s">
        <v>1108</v>
      </c>
      <c r="Q8109" s="18" t="s">
        <v>1113</v>
      </c>
      <c r="R8109" s="18" t="s">
        <v>1114</v>
      </c>
    </row>
    <row r="8110" spans="1:18" x14ac:dyDescent="0.2">
      <c r="A8110" s="22">
        <v>263</v>
      </c>
      <c r="B8110" s="15" t="s">
        <v>1102</v>
      </c>
      <c r="C8110" s="15" t="s">
        <v>1103</v>
      </c>
      <c r="D8110" s="15" t="s">
        <v>1104</v>
      </c>
      <c r="E8110" s="16" t="s">
        <v>198</v>
      </c>
      <c r="F8110" s="16">
        <v>1087</v>
      </c>
      <c r="G8110" s="15" t="s">
        <v>1117</v>
      </c>
      <c r="H8110" s="17">
        <v>9.0631331999999993</v>
      </c>
      <c r="I8110" s="17">
        <v>6.4140464999999995</v>
      </c>
      <c r="J8110" s="17">
        <v>3.4457607000000001</v>
      </c>
      <c r="K8110" s="17">
        <v>3.1838279999999997</v>
      </c>
      <c r="L8110" s="17">
        <v>8.2464380000000013</v>
      </c>
      <c r="M8110" s="17">
        <v>7.2155670999999995</v>
      </c>
      <c r="N8110" s="18" t="s">
        <v>1106</v>
      </c>
      <c r="O8110" s="18" t="s">
        <v>1118</v>
      </c>
      <c r="P8110" s="18" t="s">
        <v>1108</v>
      </c>
      <c r="Q8110" s="18" t="s">
        <v>1113</v>
      </c>
      <c r="R8110" s="18" t="s">
        <v>1114</v>
      </c>
    </row>
    <row r="8111" spans="1:18" x14ac:dyDescent="0.2">
      <c r="A8111" s="22">
        <v>265</v>
      </c>
      <c r="B8111" s="15" t="s">
        <v>1102</v>
      </c>
      <c r="C8111" s="15" t="s">
        <v>1103</v>
      </c>
      <c r="D8111" s="15" t="s">
        <v>1104</v>
      </c>
      <c r="E8111" s="16" t="s">
        <v>198</v>
      </c>
      <c r="F8111" s="16">
        <v>935</v>
      </c>
      <c r="G8111" s="15" t="s">
        <v>1119</v>
      </c>
      <c r="H8111" s="17">
        <v>31.9008395</v>
      </c>
      <c r="I8111" s="17">
        <v>28.1491039</v>
      </c>
      <c r="J8111" s="17">
        <v>35.999809299999995</v>
      </c>
      <c r="K8111" s="17">
        <v>36.494776999999999</v>
      </c>
      <c r="L8111" s="17">
        <v>50.818524600000003</v>
      </c>
      <c r="M8111" s="17">
        <v>49.502314799999994</v>
      </c>
      <c r="N8111" s="18" t="s">
        <v>1120</v>
      </c>
      <c r="O8111" s="18" t="s">
        <v>1121</v>
      </c>
      <c r="P8111" s="18" t="s">
        <v>1108</v>
      </c>
      <c r="Q8111" s="18" t="s">
        <v>1122</v>
      </c>
      <c r="R8111" s="18" t="s">
        <v>1123</v>
      </c>
    </row>
    <row r="8112" spans="1:18" x14ac:dyDescent="0.2">
      <c r="A8112" s="22">
        <v>266</v>
      </c>
      <c r="B8112" s="15" t="s">
        <v>1102</v>
      </c>
      <c r="C8112" s="15" t="s">
        <v>1103</v>
      </c>
      <c r="D8112" s="15" t="s">
        <v>1104</v>
      </c>
      <c r="E8112" s="16" t="s">
        <v>198</v>
      </c>
      <c r="F8112" s="16">
        <v>936</v>
      </c>
      <c r="G8112" s="15" t="s">
        <v>1124</v>
      </c>
      <c r="H8112" s="17">
        <v>5.2446117000000001</v>
      </c>
      <c r="I8112" s="17">
        <v>4.5409923000000001</v>
      </c>
      <c r="J8112" s="17">
        <v>14.889757600000001</v>
      </c>
      <c r="K8112" s="17">
        <v>14.369922099999998</v>
      </c>
      <c r="L8112" s="17">
        <v>13.5484454</v>
      </c>
      <c r="M8112" s="17">
        <v>12.724247699999999</v>
      </c>
      <c r="N8112" s="18" t="s">
        <v>1120</v>
      </c>
      <c r="O8112" s="18" t="s">
        <v>1125</v>
      </c>
      <c r="P8112" s="18" t="s">
        <v>1108</v>
      </c>
      <c r="Q8112" s="18" t="s">
        <v>1122</v>
      </c>
      <c r="R8112" s="18" t="s">
        <v>1123</v>
      </c>
    </row>
    <row r="8113" spans="1:18" x14ac:dyDescent="0.2">
      <c r="A8113" s="22">
        <v>267</v>
      </c>
      <c r="B8113" s="15" t="s">
        <v>1102</v>
      </c>
      <c r="C8113" s="15" t="s">
        <v>1103</v>
      </c>
      <c r="D8113" s="15" t="s">
        <v>1104</v>
      </c>
      <c r="E8113" s="16" t="s">
        <v>198</v>
      </c>
      <c r="F8113" s="16">
        <v>852</v>
      </c>
      <c r="G8113" s="15" t="s">
        <v>1126</v>
      </c>
      <c r="H8113" s="17">
        <v>0</v>
      </c>
      <c r="I8113" s="17">
        <v>0</v>
      </c>
      <c r="J8113" s="17">
        <v>1.4220914</v>
      </c>
      <c r="K8113" s="17">
        <v>1.6305753999999999</v>
      </c>
      <c r="L8113" s="17">
        <v>0</v>
      </c>
      <c r="M8113" s="17">
        <v>0</v>
      </c>
      <c r="N8113" s="18" t="s">
        <v>1127</v>
      </c>
      <c r="O8113" s="18" t="s">
        <v>1128</v>
      </c>
      <c r="P8113" s="18" t="s">
        <v>1108</v>
      </c>
      <c r="Q8113" s="18" t="s">
        <v>1129</v>
      </c>
      <c r="R8113" s="18" t="s">
        <v>1130</v>
      </c>
    </row>
    <row r="8114" spans="1:18" x14ac:dyDescent="0.2">
      <c r="A8114" s="22">
        <v>270</v>
      </c>
      <c r="B8114" s="15" t="s">
        <v>1102</v>
      </c>
      <c r="C8114" s="15" t="s">
        <v>1103</v>
      </c>
      <c r="D8114" s="15" t="s">
        <v>1104</v>
      </c>
      <c r="E8114" s="16" t="s">
        <v>198</v>
      </c>
      <c r="F8114" s="16">
        <v>919</v>
      </c>
      <c r="G8114" s="15" t="s">
        <v>1131</v>
      </c>
      <c r="H8114" s="17">
        <v>7.6196741999999995</v>
      </c>
      <c r="I8114" s="17">
        <v>5.7863292999999993</v>
      </c>
      <c r="J8114" s="17">
        <v>1.824065</v>
      </c>
      <c r="K8114" s="17">
        <v>1.7204443999999999</v>
      </c>
      <c r="L8114" s="17">
        <v>0</v>
      </c>
      <c r="M8114" s="17">
        <v>0</v>
      </c>
      <c r="N8114" s="18" t="s">
        <v>1127</v>
      </c>
      <c r="O8114" s="18" t="s">
        <v>1132</v>
      </c>
      <c r="P8114" s="18" t="s">
        <v>1108</v>
      </c>
      <c r="Q8114" s="18" t="s">
        <v>1133</v>
      </c>
      <c r="R8114" s="18" t="s">
        <v>1134</v>
      </c>
    </row>
    <row r="8115" spans="1:18" x14ac:dyDescent="0.2">
      <c r="A8115" s="22">
        <v>272</v>
      </c>
      <c r="B8115" s="15" t="s">
        <v>1102</v>
      </c>
      <c r="C8115" s="15" t="s">
        <v>1103</v>
      </c>
      <c r="D8115" s="15" t="s">
        <v>1104</v>
      </c>
      <c r="E8115" s="16" t="s">
        <v>198</v>
      </c>
      <c r="F8115" s="16">
        <v>752</v>
      </c>
      <c r="G8115" s="15" t="s">
        <v>1135</v>
      </c>
      <c r="H8115" s="17">
        <v>87.418089900000012</v>
      </c>
      <c r="I8115" s="17">
        <v>117.5356912</v>
      </c>
      <c r="J8115" s="17">
        <v>53.6624318</v>
      </c>
      <c r="K8115" s="17">
        <v>65.287680299999991</v>
      </c>
      <c r="L8115" s="17">
        <v>17.015151200000002</v>
      </c>
      <c r="M8115" s="17">
        <v>21.236689800000001</v>
      </c>
      <c r="N8115" s="18" t="s">
        <v>1106</v>
      </c>
      <c r="O8115" s="18" t="s">
        <v>1136</v>
      </c>
      <c r="P8115" s="18" t="s">
        <v>1108</v>
      </c>
      <c r="Q8115" s="18" t="s">
        <v>1137</v>
      </c>
      <c r="R8115" s="18" t="s">
        <v>1138</v>
      </c>
    </row>
    <row r="8116" spans="1:18" x14ac:dyDescent="0.2">
      <c r="A8116" s="22">
        <v>273</v>
      </c>
      <c r="B8116" s="15" t="s">
        <v>1102</v>
      </c>
      <c r="C8116" s="15" t="s">
        <v>1103</v>
      </c>
      <c r="D8116" s="15" t="s">
        <v>1104</v>
      </c>
      <c r="E8116" s="16" t="s">
        <v>198</v>
      </c>
      <c r="F8116" s="16">
        <v>756</v>
      </c>
      <c r="G8116" s="15" t="s">
        <v>1139</v>
      </c>
      <c r="H8116" s="17">
        <v>0</v>
      </c>
      <c r="I8116" s="17">
        <v>0</v>
      </c>
      <c r="J8116" s="17">
        <v>0</v>
      </c>
      <c r="K8116" s="17">
        <v>0</v>
      </c>
      <c r="L8116" s="17">
        <v>26.707611700000001</v>
      </c>
      <c r="M8116" s="17">
        <v>33.197338000000002</v>
      </c>
      <c r="N8116" s="18" t="s">
        <v>1106</v>
      </c>
      <c r="O8116" s="18" t="s">
        <v>1140</v>
      </c>
      <c r="P8116" s="18" t="s">
        <v>1108</v>
      </c>
      <c r="Q8116" s="18" t="s">
        <v>1137</v>
      </c>
      <c r="R8116" s="18" t="s">
        <v>1138</v>
      </c>
    </row>
    <row r="8117" spans="1:18" x14ac:dyDescent="0.2">
      <c r="A8117" s="22">
        <v>274</v>
      </c>
      <c r="B8117" s="15" t="s">
        <v>1102</v>
      </c>
      <c r="C8117" s="15" t="s">
        <v>1103</v>
      </c>
      <c r="D8117" s="15" t="s">
        <v>1104</v>
      </c>
      <c r="E8117" s="16" t="s">
        <v>198</v>
      </c>
      <c r="F8117" s="16">
        <v>812</v>
      </c>
      <c r="G8117" s="15" t="s">
        <v>1141</v>
      </c>
      <c r="H8117" s="17">
        <v>23.119292600000001</v>
      </c>
      <c r="I8117" s="17">
        <v>18.9397807</v>
      </c>
      <c r="J8117" s="17">
        <v>14.4013539</v>
      </c>
      <c r="K8117" s="17">
        <v>13.9902172</v>
      </c>
      <c r="L8117" s="17">
        <v>16.8857678</v>
      </c>
      <c r="M8117" s="17">
        <v>15.7748843</v>
      </c>
      <c r="N8117" s="18" t="s">
        <v>1106</v>
      </c>
      <c r="O8117" s="18" t="s">
        <v>1142</v>
      </c>
      <c r="P8117" s="18" t="s">
        <v>1108</v>
      </c>
      <c r="Q8117" s="18" t="s">
        <v>1143</v>
      </c>
      <c r="R8117" s="18" t="s">
        <v>1144</v>
      </c>
    </row>
    <row r="8118" spans="1:18" x14ac:dyDescent="0.2">
      <c r="A8118" s="22">
        <v>275</v>
      </c>
      <c r="B8118" s="15" t="s">
        <v>1102</v>
      </c>
      <c r="C8118" s="15" t="s">
        <v>1103</v>
      </c>
      <c r="D8118" s="15" t="s">
        <v>1104</v>
      </c>
      <c r="E8118" s="16" t="s">
        <v>198</v>
      </c>
      <c r="F8118" s="16">
        <v>580</v>
      </c>
      <c r="G8118" s="15" t="s">
        <v>1145</v>
      </c>
      <c r="H8118" s="17">
        <v>6.5093817999999999</v>
      </c>
      <c r="I8118" s="17">
        <v>6.1896615000000006</v>
      </c>
      <c r="J8118" s="17">
        <v>10.319881800000001</v>
      </c>
      <c r="K8118" s="17">
        <v>10.4836124</v>
      </c>
      <c r="L8118" s="17">
        <v>27.725969200000002</v>
      </c>
      <c r="M8118" s="17">
        <v>31.082175899999996</v>
      </c>
      <c r="N8118" s="18" t="s">
        <v>1106</v>
      </c>
      <c r="O8118" s="18" t="s">
        <v>1146</v>
      </c>
      <c r="P8118" s="18" t="s">
        <v>1108</v>
      </c>
      <c r="Q8118" s="18" t="s">
        <v>1147</v>
      </c>
      <c r="R8118" s="18" t="s">
        <v>1148</v>
      </c>
    </row>
    <row r="8119" spans="1:18" x14ac:dyDescent="0.2">
      <c r="A8119" s="22">
        <v>9791</v>
      </c>
      <c r="B8119" s="15" t="s">
        <v>33134</v>
      </c>
      <c r="C8119" s="15" t="s">
        <v>33135</v>
      </c>
      <c r="D8119" s="15" t="s">
        <v>33136</v>
      </c>
      <c r="E8119" s="16" t="s">
        <v>198</v>
      </c>
      <c r="F8119" s="16">
        <v>107</v>
      </c>
      <c r="G8119" s="15" t="s">
        <v>33137</v>
      </c>
      <c r="H8119" s="17">
        <v>63.179494900000002</v>
      </c>
      <c r="I8119" s="17">
        <v>95.993232199999994</v>
      </c>
      <c r="J8119" s="17">
        <v>9.8827898000000012</v>
      </c>
      <c r="K8119" s="17">
        <v>16.060100200000001</v>
      </c>
      <c r="L8119" s="17">
        <v>30.734081399999997</v>
      </c>
      <c r="M8119" s="17">
        <v>56.430238600000003</v>
      </c>
      <c r="N8119" s="18" t="s">
        <v>33138</v>
      </c>
      <c r="O8119" s="18" t="s">
        <v>33139</v>
      </c>
      <c r="P8119" s="18" t="s">
        <v>33140</v>
      </c>
      <c r="Q8119" s="18" t="s">
        <v>33141</v>
      </c>
      <c r="R8119" s="18" t="s">
        <v>33142</v>
      </c>
    </row>
    <row r="8120" spans="1:18" x14ac:dyDescent="0.2">
      <c r="A8120" s="22">
        <v>9792</v>
      </c>
      <c r="B8120" s="15" t="s">
        <v>33134</v>
      </c>
      <c r="C8120" s="15" t="s">
        <v>33135</v>
      </c>
      <c r="D8120" s="15" t="s">
        <v>33136</v>
      </c>
      <c r="E8120" s="16" t="s">
        <v>198</v>
      </c>
      <c r="F8120" s="16">
        <v>37</v>
      </c>
      <c r="G8120" s="15" t="s">
        <v>33143</v>
      </c>
      <c r="H8120" s="17">
        <v>116.05927800000001</v>
      </c>
      <c r="I8120" s="17">
        <v>106.4347274</v>
      </c>
      <c r="J8120" s="17">
        <v>32.412092399999999</v>
      </c>
      <c r="K8120" s="17">
        <v>34.2543127</v>
      </c>
      <c r="L8120" s="17">
        <v>155.6171421</v>
      </c>
      <c r="M8120" s="17">
        <v>178.8314269</v>
      </c>
      <c r="N8120" s="18" t="s">
        <v>33144</v>
      </c>
      <c r="O8120" s="18" t="s">
        <v>33145</v>
      </c>
      <c r="P8120" s="18" t="s">
        <v>33140</v>
      </c>
      <c r="Q8120" s="18" t="s">
        <v>33146</v>
      </c>
      <c r="R8120" s="18" t="s">
        <v>33147</v>
      </c>
    </row>
    <row r="8121" spans="1:18" x14ac:dyDescent="0.2">
      <c r="A8121" s="22">
        <v>9793</v>
      </c>
      <c r="B8121" s="15" t="s">
        <v>33134</v>
      </c>
      <c r="C8121" s="15" t="s">
        <v>33135</v>
      </c>
      <c r="D8121" s="15" t="s">
        <v>33136</v>
      </c>
      <c r="E8121" s="16" t="s">
        <v>198</v>
      </c>
      <c r="F8121" s="16">
        <v>39</v>
      </c>
      <c r="G8121" s="15" t="s">
        <v>33148</v>
      </c>
      <c r="H8121" s="17">
        <v>41.085262999999998</v>
      </c>
      <c r="I8121" s="17">
        <v>39.948183799999995</v>
      </c>
      <c r="J8121" s="17">
        <v>67.889056499999995</v>
      </c>
      <c r="K8121" s="17">
        <v>73.963550400000017</v>
      </c>
      <c r="L8121" s="17">
        <v>9.088414199999999</v>
      </c>
      <c r="M8121" s="17">
        <v>9.8387376999999994</v>
      </c>
      <c r="N8121" s="18" t="s">
        <v>33144</v>
      </c>
      <c r="O8121" s="18" t="s">
        <v>33149</v>
      </c>
      <c r="P8121" s="18" t="s">
        <v>33140</v>
      </c>
      <c r="Q8121" s="18" t="s">
        <v>33146</v>
      </c>
      <c r="R8121" s="18" t="s">
        <v>33147</v>
      </c>
    </row>
    <row r="8122" spans="1:18" x14ac:dyDescent="0.2">
      <c r="A8122" s="22">
        <v>9794</v>
      </c>
      <c r="B8122" s="15" t="s">
        <v>33134</v>
      </c>
      <c r="C8122" s="15" t="s">
        <v>33135</v>
      </c>
      <c r="D8122" s="15" t="s">
        <v>33136</v>
      </c>
      <c r="E8122" s="16" t="s">
        <v>198</v>
      </c>
      <c r="F8122" s="16">
        <v>51</v>
      </c>
      <c r="G8122" s="15" t="s">
        <v>33150</v>
      </c>
      <c r="H8122" s="17">
        <v>159.6069565</v>
      </c>
      <c r="I8122" s="17">
        <v>151.1341405</v>
      </c>
      <c r="J8122" s="17">
        <v>38.256934000000001</v>
      </c>
      <c r="K8122" s="17">
        <v>43.340984999999996</v>
      </c>
      <c r="L8122" s="17">
        <v>183.83128300000001</v>
      </c>
      <c r="M8122" s="17">
        <v>204.9343184</v>
      </c>
      <c r="N8122" s="18" t="s">
        <v>33144</v>
      </c>
      <c r="O8122" s="18" t="s">
        <v>33151</v>
      </c>
      <c r="P8122" s="18" t="s">
        <v>33140</v>
      </c>
      <c r="Q8122" s="18" t="s">
        <v>33146</v>
      </c>
      <c r="R8122" s="18" t="s">
        <v>33147</v>
      </c>
    </row>
    <row r="8123" spans="1:18" x14ac:dyDescent="0.2">
      <c r="A8123" s="22">
        <v>9103</v>
      </c>
      <c r="B8123" s="15" t="s">
        <v>30918</v>
      </c>
      <c r="C8123" s="15" t="s">
        <v>30919</v>
      </c>
      <c r="D8123" s="15" t="s">
        <v>30920</v>
      </c>
      <c r="E8123" s="16" t="s">
        <v>198</v>
      </c>
      <c r="F8123" s="16">
        <v>1209</v>
      </c>
      <c r="G8123" s="15" t="s">
        <v>30921</v>
      </c>
      <c r="H8123" s="17">
        <v>34.941993400000001</v>
      </c>
      <c r="I8123" s="17">
        <v>26.826106199999998</v>
      </c>
      <c r="J8123" s="17">
        <v>78.950651500000006</v>
      </c>
      <c r="K8123" s="17">
        <v>77.627616599999996</v>
      </c>
      <c r="L8123" s="17">
        <v>0</v>
      </c>
      <c r="M8123" s="17">
        <v>0</v>
      </c>
      <c r="N8123" s="18" t="s">
        <v>30922</v>
      </c>
      <c r="O8123" s="18" t="s">
        <v>30923</v>
      </c>
      <c r="P8123" s="18" t="s">
        <v>30924</v>
      </c>
      <c r="Q8123" s="18" t="s">
        <v>30925</v>
      </c>
      <c r="R8123" s="18" t="s">
        <v>30926</v>
      </c>
    </row>
    <row r="8124" spans="1:18" x14ac:dyDescent="0.2">
      <c r="A8124" s="22">
        <v>14623</v>
      </c>
      <c r="B8124" s="15" t="s">
        <v>30918</v>
      </c>
      <c r="C8124" s="15" t="s">
        <v>30919</v>
      </c>
      <c r="D8124" s="15" t="s">
        <v>30920</v>
      </c>
      <c r="E8124" s="16" t="s">
        <v>41115</v>
      </c>
      <c r="F8124" s="16">
        <v>2434</v>
      </c>
      <c r="G8124" s="15" t="s">
        <v>44779</v>
      </c>
      <c r="H8124" s="17">
        <v>0</v>
      </c>
      <c r="I8124" s="17">
        <v>0</v>
      </c>
      <c r="J8124" s="17">
        <v>0</v>
      </c>
      <c r="K8124" s="17">
        <v>0</v>
      </c>
      <c r="L8124" s="17">
        <v>13.8192059</v>
      </c>
      <c r="M8124" s="17">
        <v>13.349599199999998</v>
      </c>
      <c r="N8124" s="18" t="s">
        <v>30922</v>
      </c>
      <c r="O8124" s="18" t="s">
        <v>44780</v>
      </c>
      <c r="P8124" s="18" t="s">
        <v>30924</v>
      </c>
      <c r="Q8124" s="18" t="s">
        <v>44781</v>
      </c>
      <c r="R8124" s="18" t="s">
        <v>44782</v>
      </c>
    </row>
    <row r="8125" spans="1:18" x14ac:dyDescent="0.2">
      <c r="A8125" s="22">
        <v>11615</v>
      </c>
      <c r="B8125" s="15" t="s">
        <v>38859</v>
      </c>
      <c r="C8125" s="15" t="s">
        <v>38860</v>
      </c>
      <c r="D8125" s="15" t="s">
        <v>38861</v>
      </c>
      <c r="E8125" s="16" t="s">
        <v>198</v>
      </c>
      <c r="F8125" s="16">
        <v>447</v>
      </c>
      <c r="G8125" s="15" t="s">
        <v>38862</v>
      </c>
      <c r="H8125" s="17">
        <v>0</v>
      </c>
      <c r="I8125" s="17">
        <v>0</v>
      </c>
      <c r="J8125" s="17">
        <v>0</v>
      </c>
      <c r="K8125" s="17">
        <v>0</v>
      </c>
      <c r="L8125" s="17">
        <v>23.510599800000001</v>
      </c>
      <c r="M8125" s="17">
        <v>36.657054100000003</v>
      </c>
      <c r="N8125" s="18" t="s">
        <v>38863</v>
      </c>
      <c r="O8125" s="18" t="s">
        <v>38864</v>
      </c>
      <c r="P8125" s="18" t="s">
        <v>38865</v>
      </c>
      <c r="Q8125" s="18" t="s">
        <v>38866</v>
      </c>
      <c r="R8125" s="18" t="s">
        <v>38867</v>
      </c>
    </row>
    <row r="8126" spans="1:18" x14ac:dyDescent="0.2">
      <c r="A8126" s="22">
        <v>11616</v>
      </c>
      <c r="B8126" s="15" t="s">
        <v>38859</v>
      </c>
      <c r="C8126" s="15" t="s">
        <v>38860</v>
      </c>
      <c r="D8126" s="15" t="s">
        <v>38861</v>
      </c>
      <c r="E8126" s="16" t="s">
        <v>198</v>
      </c>
      <c r="F8126" s="16">
        <v>450</v>
      </c>
      <c r="G8126" s="15" t="s">
        <v>38868</v>
      </c>
      <c r="H8126" s="17">
        <v>347.12286899999998</v>
      </c>
      <c r="I8126" s="17">
        <v>798.90790720000007</v>
      </c>
      <c r="J8126" s="17">
        <v>411.47573199999999</v>
      </c>
      <c r="K8126" s="17">
        <v>763.30330329999993</v>
      </c>
      <c r="L8126" s="17">
        <v>991.10049920000006</v>
      </c>
      <c r="M8126" s="17">
        <v>1955.7453420000002</v>
      </c>
      <c r="N8126" s="18" t="s">
        <v>38863</v>
      </c>
      <c r="O8126" s="18" t="s">
        <v>38869</v>
      </c>
      <c r="P8126" s="18" t="s">
        <v>38865</v>
      </c>
      <c r="Q8126" s="18" t="s">
        <v>38866</v>
      </c>
      <c r="R8126" s="18" t="s">
        <v>38867</v>
      </c>
    </row>
    <row r="8127" spans="1:18" x14ac:dyDescent="0.2">
      <c r="A8127" s="22">
        <v>11617</v>
      </c>
      <c r="B8127" s="15" t="s">
        <v>38859</v>
      </c>
      <c r="C8127" s="15" t="s">
        <v>38860</v>
      </c>
      <c r="D8127" s="15" t="s">
        <v>38861</v>
      </c>
      <c r="E8127" s="16" t="s">
        <v>198</v>
      </c>
      <c r="F8127" s="16">
        <v>527</v>
      </c>
      <c r="G8127" s="15" t="s">
        <v>38870</v>
      </c>
      <c r="H8127" s="17">
        <v>44.9644239</v>
      </c>
      <c r="I8127" s="17">
        <v>55.754489100000001</v>
      </c>
      <c r="J8127" s="17">
        <v>0</v>
      </c>
      <c r="K8127" s="17">
        <v>0</v>
      </c>
      <c r="L8127" s="17">
        <v>0</v>
      </c>
      <c r="M8127" s="17">
        <v>0</v>
      </c>
      <c r="N8127" s="18" t="s">
        <v>38871</v>
      </c>
      <c r="O8127" s="18" t="s">
        <v>38872</v>
      </c>
      <c r="P8127" s="18" t="s">
        <v>38865</v>
      </c>
      <c r="Q8127" s="18" t="s">
        <v>38873</v>
      </c>
      <c r="R8127" s="18" t="s">
        <v>38874</v>
      </c>
    </row>
    <row r="8128" spans="1:18" x14ac:dyDescent="0.2">
      <c r="A8128" s="22">
        <v>11618</v>
      </c>
      <c r="B8128" s="15" t="s">
        <v>38859</v>
      </c>
      <c r="C8128" s="15" t="s">
        <v>38860</v>
      </c>
      <c r="D8128" s="15" t="s">
        <v>38861</v>
      </c>
      <c r="E8128" s="16" t="s">
        <v>198</v>
      </c>
      <c r="F8128" s="16">
        <v>372</v>
      </c>
      <c r="G8128" s="15" t="s">
        <v>38875</v>
      </c>
      <c r="H8128" s="17">
        <v>0</v>
      </c>
      <c r="I8128" s="17">
        <v>0</v>
      </c>
      <c r="J8128" s="17">
        <v>44.276871700000001</v>
      </c>
      <c r="K8128" s="17">
        <v>42.378378400000003</v>
      </c>
      <c r="L8128" s="17">
        <v>0</v>
      </c>
      <c r="M8128" s="17">
        <v>0</v>
      </c>
      <c r="N8128" s="18" t="s">
        <v>38863</v>
      </c>
      <c r="O8128" s="18" t="s">
        <v>38876</v>
      </c>
      <c r="P8128" s="18" t="s">
        <v>38865</v>
      </c>
      <c r="Q8128" s="18" t="s">
        <v>38877</v>
      </c>
      <c r="R8128" s="18" t="s">
        <v>38878</v>
      </c>
    </row>
    <row r="8129" spans="1:18" x14ac:dyDescent="0.2">
      <c r="A8129" s="22">
        <v>6874</v>
      </c>
      <c r="B8129" s="15" t="s">
        <v>23040</v>
      </c>
      <c r="C8129" s="15" t="s">
        <v>23041</v>
      </c>
      <c r="D8129" s="15" t="s">
        <v>23042</v>
      </c>
      <c r="E8129" s="16" t="s">
        <v>198</v>
      </c>
      <c r="F8129" s="16">
        <v>276</v>
      </c>
      <c r="G8129" s="15" t="s">
        <v>23043</v>
      </c>
      <c r="H8129" s="17">
        <v>0</v>
      </c>
      <c r="I8129" s="17">
        <v>0</v>
      </c>
      <c r="J8129" s="17">
        <v>1.3770612</v>
      </c>
      <c r="K8129" s="17">
        <v>1.2795566</v>
      </c>
      <c r="L8129" s="17">
        <v>0</v>
      </c>
      <c r="M8129" s="17">
        <v>0</v>
      </c>
      <c r="N8129" s="18" t="s">
        <v>23044</v>
      </c>
      <c r="O8129" s="18" t="s">
        <v>23045</v>
      </c>
      <c r="P8129" s="18" t="s">
        <v>23046</v>
      </c>
      <c r="Q8129" s="18" t="s">
        <v>23047</v>
      </c>
      <c r="R8129" s="18" t="s">
        <v>23048</v>
      </c>
    </row>
    <row r="8130" spans="1:18" x14ac:dyDescent="0.2">
      <c r="A8130" s="22">
        <v>6875</v>
      </c>
      <c r="B8130" s="15" t="s">
        <v>23040</v>
      </c>
      <c r="C8130" s="15" t="s">
        <v>23041</v>
      </c>
      <c r="D8130" s="15" t="s">
        <v>23042</v>
      </c>
      <c r="E8130" s="16" t="s">
        <v>198</v>
      </c>
      <c r="F8130" s="16">
        <v>313</v>
      </c>
      <c r="G8130" s="15" t="s">
        <v>23049</v>
      </c>
      <c r="H8130" s="17">
        <v>0</v>
      </c>
      <c r="I8130" s="17">
        <v>0</v>
      </c>
      <c r="J8130" s="17">
        <v>7.1454257000000005</v>
      </c>
      <c r="K8130" s="17">
        <v>6.9105797999999998</v>
      </c>
      <c r="L8130" s="17">
        <v>0</v>
      </c>
      <c r="M8130" s="17">
        <v>0</v>
      </c>
      <c r="N8130" s="18" t="s">
        <v>23044</v>
      </c>
      <c r="O8130" s="18" t="s">
        <v>23050</v>
      </c>
      <c r="P8130" s="18" t="s">
        <v>23046</v>
      </c>
      <c r="Q8130" s="18" t="s">
        <v>23051</v>
      </c>
      <c r="R8130" s="18" t="s">
        <v>23052</v>
      </c>
    </row>
    <row r="8131" spans="1:18" x14ac:dyDescent="0.2">
      <c r="A8131" s="22">
        <v>14026</v>
      </c>
      <c r="B8131" s="15" t="s">
        <v>23040</v>
      </c>
      <c r="C8131" s="15" t="s">
        <v>23041</v>
      </c>
      <c r="D8131" s="15" t="s">
        <v>23042</v>
      </c>
      <c r="E8131" s="16" t="s">
        <v>41115</v>
      </c>
      <c r="F8131" s="16">
        <v>275</v>
      </c>
      <c r="G8131" s="15" t="s">
        <v>43725</v>
      </c>
      <c r="H8131" s="17">
        <v>1.2586329999999999</v>
      </c>
      <c r="I8131" s="17">
        <v>1.5079533000000001</v>
      </c>
      <c r="J8131" s="17">
        <v>0</v>
      </c>
      <c r="K8131" s="17">
        <v>0</v>
      </c>
      <c r="L8131" s="17">
        <v>0</v>
      </c>
      <c r="M8131" s="17">
        <v>0</v>
      </c>
      <c r="N8131" s="18" t="s">
        <v>23044</v>
      </c>
      <c r="O8131" s="18" t="s">
        <v>43726</v>
      </c>
      <c r="P8131" s="18" t="s">
        <v>23046</v>
      </c>
      <c r="Q8131" s="18" t="s">
        <v>23047</v>
      </c>
      <c r="R8131" s="18" t="s">
        <v>23048</v>
      </c>
    </row>
    <row r="8132" spans="1:18" x14ac:dyDescent="0.2">
      <c r="A8132" s="22">
        <v>14027</v>
      </c>
      <c r="B8132" s="15" t="s">
        <v>23040</v>
      </c>
      <c r="C8132" s="15" t="s">
        <v>23041</v>
      </c>
      <c r="D8132" s="15" t="s">
        <v>23042</v>
      </c>
      <c r="E8132" s="16" t="s">
        <v>41115</v>
      </c>
      <c r="F8132" s="16">
        <v>504</v>
      </c>
      <c r="G8132" s="15" t="s">
        <v>43727</v>
      </c>
      <c r="H8132" s="17">
        <v>0.30716099999999996</v>
      </c>
      <c r="I8132" s="17">
        <v>1.9725018999999999</v>
      </c>
      <c r="J8132" s="17">
        <v>0.76952379999999998</v>
      </c>
      <c r="K8132" s="17">
        <v>0.99268000000000001</v>
      </c>
      <c r="L8132" s="17">
        <v>1.4287344</v>
      </c>
      <c r="M8132" s="17">
        <v>1.5642076</v>
      </c>
      <c r="N8132" s="18" t="s">
        <v>43728</v>
      </c>
      <c r="O8132" s="18" t="s">
        <v>43729</v>
      </c>
      <c r="P8132" s="18" t="s">
        <v>23046</v>
      </c>
      <c r="Q8132" s="18" t="s">
        <v>43730</v>
      </c>
      <c r="R8132" s="18" t="s">
        <v>43731</v>
      </c>
    </row>
    <row r="8133" spans="1:18" x14ac:dyDescent="0.2">
      <c r="A8133" s="22">
        <v>3662</v>
      </c>
      <c r="B8133" s="15" t="s">
        <v>12588</v>
      </c>
      <c r="C8133" s="15" t="s">
        <v>12589</v>
      </c>
      <c r="D8133" s="15" t="s">
        <v>12590</v>
      </c>
      <c r="E8133" s="16" t="s">
        <v>198</v>
      </c>
      <c r="F8133" s="16">
        <v>434</v>
      </c>
      <c r="G8133" s="15" t="s">
        <v>12591</v>
      </c>
      <c r="H8133" s="17">
        <v>280.42100739999995</v>
      </c>
      <c r="I8133" s="17">
        <v>219.68506099999999</v>
      </c>
      <c r="J8133" s="17">
        <v>55.829005799999997</v>
      </c>
      <c r="K8133" s="17">
        <v>49.508183600000002</v>
      </c>
      <c r="L8133" s="17"/>
      <c r="M8133" s="17"/>
      <c r="N8133" s="18" t="s">
        <v>12592</v>
      </c>
      <c r="O8133" s="18" t="s">
        <v>12593</v>
      </c>
      <c r="P8133" s="18" t="s">
        <v>11479</v>
      </c>
      <c r="Q8133" s="18" t="s">
        <v>12594</v>
      </c>
      <c r="R8133" s="18" t="s">
        <v>12595</v>
      </c>
    </row>
    <row r="8134" spans="1:18" x14ac:dyDescent="0.2">
      <c r="A8134" s="22">
        <v>437</v>
      </c>
      <c r="B8134" s="15" t="s">
        <v>1690</v>
      </c>
      <c r="C8134" s="15" t="s">
        <v>1691</v>
      </c>
      <c r="D8134" s="15" t="s">
        <v>1692</v>
      </c>
      <c r="E8134" s="16" t="s">
        <v>198</v>
      </c>
      <c r="F8134" s="16">
        <v>298</v>
      </c>
      <c r="G8134" s="15" t="s">
        <v>1693</v>
      </c>
      <c r="H8134" s="17">
        <v>10.557189899999999</v>
      </c>
      <c r="I8134" s="17">
        <v>10.257975099999999</v>
      </c>
      <c r="J8134" s="17">
        <v>30.084893000000001</v>
      </c>
      <c r="K8134" s="17">
        <v>31.582663699999998</v>
      </c>
      <c r="L8134" s="17">
        <v>9.6134719000000004</v>
      </c>
      <c r="M8134" s="17">
        <v>10.6987048</v>
      </c>
      <c r="N8134" s="18" t="s">
        <v>1694</v>
      </c>
      <c r="O8134" s="18" t="s">
        <v>1695</v>
      </c>
      <c r="P8134" s="18" t="s">
        <v>1696</v>
      </c>
      <c r="Q8134" s="18" t="s">
        <v>1697</v>
      </c>
      <c r="R8134" s="18" t="s">
        <v>1698</v>
      </c>
    </row>
    <row r="8135" spans="1:18" x14ac:dyDescent="0.2">
      <c r="A8135" s="22">
        <v>8770</v>
      </c>
      <c r="B8135" s="15" t="s">
        <v>29823</v>
      </c>
      <c r="C8135" s="15" t="s">
        <v>29824</v>
      </c>
      <c r="D8135" s="15" t="s">
        <v>29825</v>
      </c>
      <c r="E8135" s="16" t="s">
        <v>198</v>
      </c>
      <c r="F8135" s="16">
        <v>51</v>
      </c>
      <c r="G8135" s="15" t="s">
        <v>29826</v>
      </c>
      <c r="H8135" s="17">
        <v>2241.927291</v>
      </c>
      <c r="I8135" s="17">
        <v>1781.1172819999999</v>
      </c>
      <c r="J8135" s="17">
        <v>1537.1246940000001</v>
      </c>
      <c r="K8135" s="17">
        <v>1319.525224</v>
      </c>
      <c r="L8135" s="17">
        <v>1019.622317</v>
      </c>
      <c r="M8135" s="17">
        <v>1040.956698</v>
      </c>
      <c r="N8135" s="18" t="s">
        <v>29827</v>
      </c>
      <c r="O8135" s="18" t="s">
        <v>29828</v>
      </c>
      <c r="P8135" s="18" t="s">
        <v>29829</v>
      </c>
      <c r="Q8135" s="18" t="s">
        <v>29830</v>
      </c>
      <c r="R8135" s="18" t="s">
        <v>29831</v>
      </c>
    </row>
    <row r="8136" spans="1:18" x14ac:dyDescent="0.2">
      <c r="A8136" s="22">
        <v>8703</v>
      </c>
      <c r="B8136" s="15" t="s">
        <v>29576</v>
      </c>
      <c r="C8136" s="15" t="s">
        <v>29577</v>
      </c>
      <c r="D8136" s="15" t="s">
        <v>29578</v>
      </c>
      <c r="E8136" s="16" t="s">
        <v>198</v>
      </c>
      <c r="F8136" s="16">
        <v>201</v>
      </c>
      <c r="G8136" s="15" t="s">
        <v>29579</v>
      </c>
      <c r="H8136" s="17">
        <v>21.6302755</v>
      </c>
      <c r="I8136" s="17">
        <v>45.8026245</v>
      </c>
      <c r="J8136" s="17"/>
      <c r="K8136" s="17"/>
      <c r="L8136" s="17"/>
      <c r="M8136" s="17"/>
      <c r="N8136" s="18" t="s">
        <v>29577</v>
      </c>
      <c r="O8136" s="18" t="s">
        <v>29580</v>
      </c>
      <c r="P8136" s="18" t="s">
        <v>29581</v>
      </c>
      <c r="Q8136" s="18" t="s">
        <v>29582</v>
      </c>
      <c r="R8136" s="18" t="s">
        <v>29583</v>
      </c>
    </row>
    <row r="8137" spans="1:18" x14ac:dyDescent="0.2">
      <c r="A8137" s="22">
        <v>8705</v>
      </c>
      <c r="B8137" s="15" t="s">
        <v>29576</v>
      </c>
      <c r="C8137" s="15" t="s">
        <v>29577</v>
      </c>
      <c r="D8137" s="15" t="s">
        <v>29578</v>
      </c>
      <c r="E8137" s="16" t="s">
        <v>198</v>
      </c>
      <c r="F8137" s="16">
        <v>171</v>
      </c>
      <c r="G8137" s="15" t="s">
        <v>29584</v>
      </c>
      <c r="H8137" s="17">
        <v>22.9136758</v>
      </c>
      <c r="I8137" s="17">
        <v>39.406794899999994</v>
      </c>
      <c r="J8137" s="17"/>
      <c r="K8137" s="17"/>
      <c r="L8137" s="17"/>
      <c r="M8137" s="17"/>
      <c r="N8137" s="18" t="s">
        <v>29577</v>
      </c>
      <c r="O8137" s="18" t="s">
        <v>29585</v>
      </c>
      <c r="P8137" s="18" t="s">
        <v>29581</v>
      </c>
      <c r="Q8137" s="18" t="s">
        <v>29586</v>
      </c>
      <c r="R8137" s="18" t="s">
        <v>29587</v>
      </c>
    </row>
    <row r="8138" spans="1:18" x14ac:dyDescent="0.2">
      <c r="A8138" s="22">
        <v>3517</v>
      </c>
      <c r="B8138" s="15" t="s">
        <v>12072</v>
      </c>
      <c r="C8138" s="15" t="s">
        <v>12073</v>
      </c>
      <c r="D8138" s="15" t="s">
        <v>12074</v>
      </c>
      <c r="E8138" s="16" t="s">
        <v>198</v>
      </c>
      <c r="F8138" s="16">
        <v>163</v>
      </c>
      <c r="G8138" s="15" t="s">
        <v>12075</v>
      </c>
      <c r="H8138" s="17">
        <v>0.36898759999999997</v>
      </c>
      <c r="I8138" s="17">
        <v>0.48864370000000001</v>
      </c>
      <c r="J8138" s="17">
        <v>0.49457140000000005</v>
      </c>
      <c r="K8138" s="17">
        <v>0.90840119999999991</v>
      </c>
      <c r="L8138" s="17">
        <v>0.52237120000000004</v>
      </c>
      <c r="M8138" s="17">
        <v>0.98977219999999999</v>
      </c>
      <c r="N8138" s="18" t="s">
        <v>12076</v>
      </c>
      <c r="O8138" s="18" t="s">
        <v>12077</v>
      </c>
      <c r="P8138" s="18" t="s">
        <v>12078</v>
      </c>
      <c r="Q8138" s="18" t="s">
        <v>12079</v>
      </c>
      <c r="R8138" s="18" t="s">
        <v>12080</v>
      </c>
    </row>
    <row r="8139" spans="1:18" x14ac:dyDescent="0.2">
      <c r="A8139" s="22">
        <v>2848</v>
      </c>
      <c r="B8139" s="15" t="s">
        <v>10022</v>
      </c>
      <c r="C8139" s="15" t="s">
        <v>10023</v>
      </c>
      <c r="D8139" s="15" t="s">
        <v>10024</v>
      </c>
      <c r="E8139" s="16" t="s">
        <v>198</v>
      </c>
      <c r="F8139" s="16">
        <v>237</v>
      </c>
      <c r="G8139" s="15" t="s">
        <v>10025</v>
      </c>
      <c r="H8139" s="17">
        <v>2.1803387000000001</v>
      </c>
      <c r="I8139" s="17">
        <v>2.1164307999999998</v>
      </c>
      <c r="J8139" s="17">
        <v>2.0199530999999999</v>
      </c>
      <c r="K8139" s="17">
        <v>2.0068514</v>
      </c>
      <c r="L8139" s="17">
        <v>1.4442873999999999</v>
      </c>
      <c r="M8139" s="17">
        <v>1.3912087</v>
      </c>
      <c r="N8139" s="18" t="s">
        <v>10026</v>
      </c>
      <c r="O8139" s="18" t="s">
        <v>10027</v>
      </c>
      <c r="P8139" s="18" t="s">
        <v>10028</v>
      </c>
      <c r="Q8139" s="18" t="s">
        <v>10029</v>
      </c>
      <c r="R8139" s="18" t="s">
        <v>10030</v>
      </c>
    </row>
    <row r="8140" spans="1:18" x14ac:dyDescent="0.2">
      <c r="A8140" s="22">
        <v>4480</v>
      </c>
      <c r="B8140" s="15" t="s">
        <v>15403</v>
      </c>
      <c r="C8140" s="15" t="s">
        <v>15404</v>
      </c>
      <c r="D8140" s="15" t="s">
        <v>15405</v>
      </c>
      <c r="E8140" s="16" t="s">
        <v>198</v>
      </c>
      <c r="F8140" s="16">
        <v>208</v>
      </c>
      <c r="G8140" s="15" t="s">
        <v>15406</v>
      </c>
      <c r="H8140" s="17">
        <v>12.834309300000001</v>
      </c>
      <c r="I8140" s="17">
        <v>12.261863999999999</v>
      </c>
      <c r="J8140" s="17">
        <v>0</v>
      </c>
      <c r="K8140" s="17">
        <v>0</v>
      </c>
      <c r="L8140" s="17">
        <v>0</v>
      </c>
      <c r="M8140" s="17">
        <v>0</v>
      </c>
      <c r="N8140" s="18" t="s">
        <v>15407</v>
      </c>
      <c r="O8140" s="18" t="s">
        <v>15408</v>
      </c>
      <c r="P8140" s="18" t="s">
        <v>15409</v>
      </c>
      <c r="Q8140" s="18" t="s">
        <v>15410</v>
      </c>
      <c r="R8140" s="18" t="s">
        <v>15411</v>
      </c>
    </row>
    <row r="8141" spans="1:18" x14ac:dyDescent="0.2">
      <c r="A8141" s="22">
        <v>4482</v>
      </c>
      <c r="B8141" s="15" t="s">
        <v>15403</v>
      </c>
      <c r="C8141" s="15" t="s">
        <v>15404</v>
      </c>
      <c r="D8141" s="15" t="s">
        <v>15405</v>
      </c>
      <c r="E8141" s="16" t="s">
        <v>198</v>
      </c>
      <c r="F8141" s="16">
        <v>225</v>
      </c>
      <c r="G8141" s="15" t="s">
        <v>15412</v>
      </c>
      <c r="H8141" s="17">
        <v>14.921371499999999</v>
      </c>
      <c r="I8141" s="17">
        <v>12.471042499999999</v>
      </c>
      <c r="J8141" s="17">
        <v>3.7959478</v>
      </c>
      <c r="K8141" s="17">
        <v>3.0066951</v>
      </c>
      <c r="L8141" s="17">
        <v>14.791217600000001</v>
      </c>
      <c r="M8141" s="17">
        <v>14.909003800000001</v>
      </c>
      <c r="N8141" s="18" t="s">
        <v>15407</v>
      </c>
      <c r="O8141" s="18" t="s">
        <v>15413</v>
      </c>
      <c r="P8141" s="18" t="s">
        <v>15409</v>
      </c>
      <c r="Q8141" s="18" t="s">
        <v>15414</v>
      </c>
      <c r="R8141" s="18" t="s">
        <v>15415</v>
      </c>
    </row>
    <row r="8142" spans="1:18" x14ac:dyDescent="0.2">
      <c r="A8142" s="22">
        <v>4483</v>
      </c>
      <c r="B8142" s="15" t="s">
        <v>15403</v>
      </c>
      <c r="C8142" s="15" t="s">
        <v>15404</v>
      </c>
      <c r="D8142" s="15" t="s">
        <v>15405</v>
      </c>
      <c r="E8142" s="16" t="s">
        <v>198</v>
      </c>
      <c r="F8142" s="16">
        <v>228</v>
      </c>
      <c r="G8142" s="15" t="s">
        <v>15416</v>
      </c>
      <c r="H8142" s="17">
        <v>22.1249954</v>
      </c>
      <c r="I8142" s="17">
        <v>16.624309700000001</v>
      </c>
      <c r="J8142" s="17">
        <v>13.722769000000001</v>
      </c>
      <c r="K8142" s="17">
        <v>11.8771051</v>
      </c>
      <c r="L8142" s="17">
        <v>30.1620758</v>
      </c>
      <c r="M8142" s="17">
        <v>31.374521100000003</v>
      </c>
      <c r="N8142" s="18" t="s">
        <v>15407</v>
      </c>
      <c r="O8142" s="18" t="s">
        <v>15417</v>
      </c>
      <c r="P8142" s="18" t="s">
        <v>15409</v>
      </c>
      <c r="Q8142" s="18" t="s">
        <v>15414</v>
      </c>
      <c r="R8142" s="18" t="s">
        <v>15415</v>
      </c>
    </row>
    <row r="8143" spans="1:18" x14ac:dyDescent="0.2">
      <c r="A8143" s="22">
        <v>4484</v>
      </c>
      <c r="B8143" s="15" t="s">
        <v>15403</v>
      </c>
      <c r="C8143" s="15" t="s">
        <v>15404</v>
      </c>
      <c r="D8143" s="15" t="s">
        <v>15405</v>
      </c>
      <c r="E8143" s="16" t="s">
        <v>198</v>
      </c>
      <c r="F8143" s="16">
        <v>384</v>
      </c>
      <c r="G8143" s="15" t="s">
        <v>15418</v>
      </c>
      <c r="H8143" s="17">
        <v>2.8938238999999997</v>
      </c>
      <c r="I8143" s="17">
        <v>3.5723082999999995</v>
      </c>
      <c r="J8143" s="17">
        <v>3.1914919999999998</v>
      </c>
      <c r="K8143" s="17">
        <v>2.6143924999999997</v>
      </c>
      <c r="L8143" s="17">
        <v>0</v>
      </c>
      <c r="M8143" s="17">
        <v>0</v>
      </c>
      <c r="N8143" s="18" t="s">
        <v>15419</v>
      </c>
      <c r="O8143" s="18" t="s">
        <v>15420</v>
      </c>
      <c r="P8143" s="18" t="s">
        <v>15409</v>
      </c>
      <c r="Q8143" s="18" t="s">
        <v>15421</v>
      </c>
      <c r="R8143" s="18" t="s">
        <v>15422</v>
      </c>
    </row>
    <row r="8144" spans="1:18" x14ac:dyDescent="0.2">
      <c r="A8144" s="22">
        <v>4485</v>
      </c>
      <c r="B8144" s="15" t="s">
        <v>15403</v>
      </c>
      <c r="C8144" s="15" t="s">
        <v>15404</v>
      </c>
      <c r="D8144" s="15" t="s">
        <v>15405</v>
      </c>
      <c r="E8144" s="16" t="s">
        <v>198</v>
      </c>
      <c r="F8144" s="16">
        <v>126</v>
      </c>
      <c r="G8144" s="15" t="s">
        <v>15423</v>
      </c>
      <c r="H8144" s="17">
        <v>0</v>
      </c>
      <c r="I8144" s="17">
        <v>0</v>
      </c>
      <c r="J8144" s="17">
        <v>0</v>
      </c>
      <c r="K8144" s="17">
        <v>0</v>
      </c>
      <c r="L8144" s="17">
        <v>26.8526946</v>
      </c>
      <c r="M8144" s="17">
        <v>21.614942500000002</v>
      </c>
      <c r="N8144" s="18" t="s">
        <v>15424</v>
      </c>
      <c r="O8144" s="18" t="s">
        <v>15425</v>
      </c>
      <c r="P8144" s="18" t="s">
        <v>15409</v>
      </c>
      <c r="Q8144" s="18" t="s">
        <v>15426</v>
      </c>
      <c r="R8144" s="18" t="s">
        <v>15427</v>
      </c>
    </row>
    <row r="8145" spans="1:18" x14ac:dyDescent="0.2">
      <c r="A8145" s="22">
        <v>4486</v>
      </c>
      <c r="B8145" s="15" t="s">
        <v>15403</v>
      </c>
      <c r="C8145" s="15" t="s">
        <v>15404</v>
      </c>
      <c r="D8145" s="15" t="s">
        <v>15405</v>
      </c>
      <c r="E8145" s="16" t="s">
        <v>198</v>
      </c>
      <c r="F8145" s="16">
        <v>129</v>
      </c>
      <c r="G8145" s="15" t="s">
        <v>15428</v>
      </c>
      <c r="H8145" s="17">
        <v>22.5599381</v>
      </c>
      <c r="I8145" s="17">
        <v>22.933874199999998</v>
      </c>
      <c r="J8145" s="17">
        <v>21.239550300000001</v>
      </c>
      <c r="K8145" s="17">
        <v>15.6921055</v>
      </c>
      <c r="L8145" s="17">
        <v>82.371257499999999</v>
      </c>
      <c r="M8145" s="17">
        <v>67.6369732</v>
      </c>
      <c r="N8145" s="18" t="s">
        <v>15424</v>
      </c>
      <c r="O8145" s="18" t="s">
        <v>15429</v>
      </c>
      <c r="P8145" s="18" t="s">
        <v>15409</v>
      </c>
      <c r="Q8145" s="18" t="s">
        <v>15426</v>
      </c>
      <c r="R8145" s="18" t="s">
        <v>15427</v>
      </c>
    </row>
    <row r="8146" spans="1:18" x14ac:dyDescent="0.2">
      <c r="A8146" s="22">
        <v>13499</v>
      </c>
      <c r="B8146" s="15" t="s">
        <v>15403</v>
      </c>
      <c r="C8146" s="15" t="s">
        <v>15404</v>
      </c>
      <c r="D8146" s="15" t="s">
        <v>15405</v>
      </c>
      <c r="E8146" s="16" t="s">
        <v>41115</v>
      </c>
      <c r="F8146" s="16">
        <v>210</v>
      </c>
      <c r="G8146" s="15" t="s">
        <v>42918</v>
      </c>
      <c r="H8146" s="17">
        <v>0</v>
      </c>
      <c r="I8146" s="17">
        <v>0</v>
      </c>
      <c r="J8146" s="17">
        <v>0</v>
      </c>
      <c r="K8146" s="17">
        <v>0</v>
      </c>
      <c r="L8146" s="17">
        <v>58.031936100000003</v>
      </c>
      <c r="M8146" s="17">
        <v>61.2768199</v>
      </c>
      <c r="N8146" s="18" t="s">
        <v>15407</v>
      </c>
      <c r="O8146" s="18" t="s">
        <v>42919</v>
      </c>
      <c r="P8146" s="18" t="s">
        <v>15409</v>
      </c>
      <c r="Q8146" s="18" t="s">
        <v>15410</v>
      </c>
      <c r="R8146" s="18" t="s">
        <v>15411</v>
      </c>
    </row>
    <row r="8147" spans="1:18" x14ac:dyDescent="0.2">
      <c r="A8147" s="22">
        <v>70</v>
      </c>
      <c r="B8147" s="15" t="s">
        <v>442</v>
      </c>
      <c r="C8147" s="15" t="s">
        <v>443</v>
      </c>
      <c r="D8147" s="15" t="s">
        <v>444</v>
      </c>
      <c r="E8147" s="16" t="s">
        <v>198</v>
      </c>
      <c r="F8147" s="16">
        <v>421</v>
      </c>
      <c r="G8147" s="15" t="s">
        <v>445</v>
      </c>
      <c r="H8147" s="17">
        <v>162.7437204</v>
      </c>
      <c r="I8147" s="17">
        <v>153.0382596</v>
      </c>
      <c r="J8147" s="17">
        <v>178.14226080000003</v>
      </c>
      <c r="K8147" s="17">
        <v>165.390265</v>
      </c>
      <c r="L8147" s="17">
        <v>155.33870199999998</v>
      </c>
      <c r="M8147" s="17">
        <v>118.6312544</v>
      </c>
      <c r="N8147" s="18" t="s">
        <v>446</v>
      </c>
      <c r="O8147" s="18" t="s">
        <v>447</v>
      </c>
      <c r="P8147" s="18" t="s">
        <v>448</v>
      </c>
      <c r="Q8147" s="18" t="s">
        <v>449</v>
      </c>
      <c r="R8147" s="18" t="s">
        <v>450</v>
      </c>
    </row>
    <row r="8148" spans="1:18" x14ac:dyDescent="0.2">
      <c r="A8148" s="22">
        <v>71</v>
      </c>
      <c r="B8148" s="15" t="s">
        <v>442</v>
      </c>
      <c r="C8148" s="15" t="s">
        <v>443</v>
      </c>
      <c r="D8148" s="15" t="s">
        <v>444</v>
      </c>
      <c r="E8148" s="16" t="s">
        <v>198</v>
      </c>
      <c r="F8148" s="16">
        <v>965</v>
      </c>
      <c r="G8148" s="15" t="s">
        <v>451</v>
      </c>
      <c r="H8148" s="17">
        <v>128.35938870000001</v>
      </c>
      <c r="I8148" s="17">
        <v>145.83645910000001</v>
      </c>
      <c r="J8148" s="17">
        <v>131.63553569999999</v>
      </c>
      <c r="K8148" s="17">
        <v>112.5887221</v>
      </c>
      <c r="L8148" s="17">
        <v>129.9384178</v>
      </c>
      <c r="M8148" s="17">
        <v>100.05968370000001</v>
      </c>
      <c r="N8148" s="18" t="s">
        <v>452</v>
      </c>
      <c r="O8148" s="18" t="s">
        <v>453</v>
      </c>
      <c r="P8148" s="18" t="s">
        <v>448</v>
      </c>
      <c r="Q8148" s="18" t="s">
        <v>454</v>
      </c>
      <c r="R8148" s="18" t="s">
        <v>455</v>
      </c>
    </row>
    <row r="8149" spans="1:18" x14ac:dyDescent="0.2">
      <c r="A8149" s="22">
        <v>72</v>
      </c>
      <c r="B8149" s="15" t="s">
        <v>442</v>
      </c>
      <c r="C8149" s="15" t="s">
        <v>443</v>
      </c>
      <c r="D8149" s="15" t="s">
        <v>444</v>
      </c>
      <c r="E8149" s="16" t="s">
        <v>198</v>
      </c>
      <c r="F8149" s="16">
        <v>445</v>
      </c>
      <c r="G8149" s="15" t="s">
        <v>456</v>
      </c>
      <c r="H8149" s="17">
        <v>50.820305600000005</v>
      </c>
      <c r="I8149" s="17">
        <v>52.748499599999995</v>
      </c>
      <c r="J8149" s="17">
        <v>29.513640000000002</v>
      </c>
      <c r="K8149" s="17">
        <v>29.081775700000001</v>
      </c>
      <c r="L8149" s="17">
        <v>32.139270500000002</v>
      </c>
      <c r="M8149" s="17">
        <v>27.4137074</v>
      </c>
      <c r="N8149" s="18" t="s">
        <v>446</v>
      </c>
      <c r="O8149" s="18" t="s">
        <v>457</v>
      </c>
      <c r="P8149" s="18" t="s">
        <v>448</v>
      </c>
      <c r="Q8149" s="18" t="s">
        <v>458</v>
      </c>
      <c r="R8149" s="18" t="s">
        <v>459</v>
      </c>
    </row>
    <row r="8150" spans="1:18" x14ac:dyDescent="0.2">
      <c r="A8150" s="22">
        <v>11242</v>
      </c>
      <c r="B8150" s="15" t="s">
        <v>37717</v>
      </c>
      <c r="C8150" s="15" t="s">
        <v>37718</v>
      </c>
      <c r="D8150" s="15" t="s">
        <v>37719</v>
      </c>
      <c r="E8150" s="16" t="s">
        <v>198</v>
      </c>
      <c r="F8150" s="16">
        <v>324</v>
      </c>
      <c r="G8150" s="15" t="s">
        <v>37720</v>
      </c>
      <c r="H8150" s="17">
        <v>8.7855899999999987E-2</v>
      </c>
      <c r="I8150" s="17">
        <v>0.1177622</v>
      </c>
      <c r="J8150" s="17">
        <v>0</v>
      </c>
      <c r="K8150" s="17">
        <v>0</v>
      </c>
      <c r="L8150" s="17">
        <v>0.84064799999999995</v>
      </c>
      <c r="M8150" s="17">
        <v>0.71468219999999993</v>
      </c>
      <c r="N8150" s="18" t="s">
        <v>37721</v>
      </c>
      <c r="O8150" s="18" t="s">
        <v>37722</v>
      </c>
      <c r="P8150" s="18" t="s">
        <v>37723</v>
      </c>
      <c r="Q8150" s="18" t="s">
        <v>37724</v>
      </c>
      <c r="R8150" s="18" t="s">
        <v>37725</v>
      </c>
    </row>
    <row r="8151" spans="1:18" x14ac:dyDescent="0.2">
      <c r="A8151" s="22">
        <v>11243</v>
      </c>
      <c r="B8151" s="15" t="s">
        <v>37717</v>
      </c>
      <c r="C8151" s="15" t="s">
        <v>37718</v>
      </c>
      <c r="D8151" s="15" t="s">
        <v>37719</v>
      </c>
      <c r="E8151" s="16" t="s">
        <v>198</v>
      </c>
      <c r="F8151" s="16">
        <v>331</v>
      </c>
      <c r="G8151" s="15" t="s">
        <v>37726</v>
      </c>
      <c r="H8151" s="17">
        <v>0.35235749999999999</v>
      </c>
      <c r="I8151" s="17">
        <v>0.33164250000000001</v>
      </c>
      <c r="J8151" s="17">
        <v>0</v>
      </c>
      <c r="K8151" s="17">
        <v>0</v>
      </c>
      <c r="L8151" s="17">
        <v>1.5447086000000001</v>
      </c>
      <c r="M8151" s="17">
        <v>1.5527651999999998</v>
      </c>
      <c r="N8151" s="18" t="s">
        <v>37721</v>
      </c>
      <c r="O8151" s="18" t="s">
        <v>34575</v>
      </c>
      <c r="P8151" s="18" t="s">
        <v>37723</v>
      </c>
      <c r="Q8151" s="18" t="s">
        <v>37724</v>
      </c>
      <c r="R8151" s="18" t="s">
        <v>37725</v>
      </c>
    </row>
    <row r="8152" spans="1:18" x14ac:dyDescent="0.2">
      <c r="A8152" s="22">
        <v>11244</v>
      </c>
      <c r="B8152" s="15" t="s">
        <v>37717</v>
      </c>
      <c r="C8152" s="15" t="s">
        <v>37718</v>
      </c>
      <c r="D8152" s="15" t="s">
        <v>37719</v>
      </c>
      <c r="E8152" s="16" t="s">
        <v>198</v>
      </c>
      <c r="F8152" s="16">
        <v>442</v>
      </c>
      <c r="G8152" s="15" t="s">
        <v>37727</v>
      </c>
      <c r="H8152" s="17">
        <v>4.8090400999999998</v>
      </c>
      <c r="I8152" s="17">
        <v>4.9702060999999995</v>
      </c>
      <c r="J8152" s="17">
        <v>6.8481574000000007</v>
      </c>
      <c r="K8152" s="17">
        <v>6.1985520000000003</v>
      </c>
      <c r="L8152" s="17">
        <v>14.5767378</v>
      </c>
      <c r="M8152" s="17">
        <v>14.114262499999999</v>
      </c>
      <c r="N8152" s="18" t="s">
        <v>37728</v>
      </c>
      <c r="O8152" s="18" t="s">
        <v>37729</v>
      </c>
      <c r="P8152" s="18" t="s">
        <v>37723</v>
      </c>
      <c r="Q8152" s="18" t="s">
        <v>37730</v>
      </c>
      <c r="R8152" s="18" t="s">
        <v>37731</v>
      </c>
    </row>
    <row r="8153" spans="1:18" x14ac:dyDescent="0.2">
      <c r="A8153" s="22">
        <v>2563</v>
      </c>
      <c r="B8153" s="15" t="s">
        <v>9036</v>
      </c>
      <c r="C8153" s="15" t="s">
        <v>9037</v>
      </c>
      <c r="D8153" s="15" t="s">
        <v>9038</v>
      </c>
      <c r="E8153" s="16" t="s">
        <v>198</v>
      </c>
      <c r="F8153" s="16">
        <v>47</v>
      </c>
      <c r="G8153" s="15" t="s">
        <v>9039</v>
      </c>
      <c r="H8153" s="17">
        <v>0</v>
      </c>
      <c r="I8153" s="17">
        <v>0</v>
      </c>
      <c r="J8153" s="17">
        <v>0.47225899999999998</v>
      </c>
      <c r="K8153" s="17">
        <v>0.26904300000000003</v>
      </c>
      <c r="L8153" s="17">
        <v>0</v>
      </c>
      <c r="M8153" s="17">
        <v>0</v>
      </c>
      <c r="N8153" s="18" t="s">
        <v>9040</v>
      </c>
      <c r="O8153" s="18" t="s">
        <v>9041</v>
      </c>
      <c r="P8153" s="18" t="s">
        <v>9042</v>
      </c>
      <c r="Q8153" s="18" t="s">
        <v>9043</v>
      </c>
      <c r="R8153" s="18" t="s">
        <v>9044</v>
      </c>
    </row>
    <row r="8154" spans="1:18" x14ac:dyDescent="0.2">
      <c r="A8154" s="22">
        <v>2564</v>
      </c>
      <c r="B8154" s="15" t="s">
        <v>9036</v>
      </c>
      <c r="C8154" s="15" t="s">
        <v>9037</v>
      </c>
      <c r="D8154" s="15" t="s">
        <v>9038</v>
      </c>
      <c r="E8154" s="16" t="s">
        <v>198</v>
      </c>
      <c r="F8154" s="16">
        <v>683</v>
      </c>
      <c r="G8154" s="15" t="s">
        <v>9045</v>
      </c>
      <c r="H8154" s="17">
        <v>0</v>
      </c>
      <c r="I8154" s="17">
        <v>0</v>
      </c>
      <c r="J8154" s="17">
        <v>0.20619750000000001</v>
      </c>
      <c r="K8154" s="17">
        <v>0.19720929999999998</v>
      </c>
      <c r="L8154" s="17">
        <v>0</v>
      </c>
      <c r="M8154" s="17">
        <v>0</v>
      </c>
      <c r="N8154" s="18" t="s">
        <v>9046</v>
      </c>
      <c r="O8154" s="18" t="s">
        <v>9047</v>
      </c>
      <c r="P8154" s="18" t="s">
        <v>9042</v>
      </c>
      <c r="Q8154" s="18" t="s">
        <v>9048</v>
      </c>
      <c r="R8154" s="18" t="s">
        <v>9049</v>
      </c>
    </row>
    <row r="8155" spans="1:18" x14ac:dyDescent="0.2">
      <c r="A8155" s="22">
        <v>3048</v>
      </c>
      <c r="B8155" s="15" t="s">
        <v>10651</v>
      </c>
      <c r="C8155" s="15" t="s">
        <v>10652</v>
      </c>
      <c r="D8155" s="15" t="s">
        <v>10653</v>
      </c>
      <c r="E8155" s="16" t="s">
        <v>198</v>
      </c>
      <c r="F8155" s="16">
        <v>455</v>
      </c>
      <c r="G8155" s="15" t="s">
        <v>10654</v>
      </c>
      <c r="H8155" s="17">
        <v>0.57676980000000011</v>
      </c>
      <c r="I8155" s="17">
        <v>0.672628</v>
      </c>
      <c r="J8155" s="17">
        <v>2.2705847999999995</v>
      </c>
      <c r="K8155" s="17">
        <v>2.3167088999999996</v>
      </c>
      <c r="L8155" s="17">
        <v>0.22156690000000001</v>
      </c>
      <c r="M8155" s="17">
        <v>0.24990999999999997</v>
      </c>
      <c r="N8155" s="18" t="s">
        <v>10655</v>
      </c>
      <c r="O8155" s="18" t="s">
        <v>10656</v>
      </c>
      <c r="P8155" s="18" t="s">
        <v>10657</v>
      </c>
      <c r="Q8155" s="18" t="s">
        <v>10658</v>
      </c>
      <c r="R8155" s="18" t="s">
        <v>10659</v>
      </c>
    </row>
    <row r="8156" spans="1:18" x14ac:dyDescent="0.2">
      <c r="A8156" s="22">
        <v>13169</v>
      </c>
      <c r="B8156" s="15" t="s">
        <v>10651</v>
      </c>
      <c r="C8156" s="15" t="s">
        <v>10652</v>
      </c>
      <c r="D8156" s="15" t="s">
        <v>10653</v>
      </c>
      <c r="E8156" s="16" t="s">
        <v>41115</v>
      </c>
      <c r="F8156" s="16">
        <v>458</v>
      </c>
      <c r="G8156" s="15" t="s">
        <v>42371</v>
      </c>
      <c r="H8156" s="17">
        <v>1.0405824000000001</v>
      </c>
      <c r="I8156" s="17">
        <v>1.145022</v>
      </c>
      <c r="J8156" s="17">
        <v>0</v>
      </c>
      <c r="K8156" s="17">
        <v>0</v>
      </c>
      <c r="L8156" s="17">
        <v>0</v>
      </c>
      <c r="M8156" s="17">
        <v>0</v>
      </c>
      <c r="N8156" s="18" t="s">
        <v>10655</v>
      </c>
      <c r="O8156" s="18" t="s">
        <v>42372</v>
      </c>
      <c r="P8156" s="18" t="s">
        <v>10657</v>
      </c>
      <c r="Q8156" s="18" t="s">
        <v>10658</v>
      </c>
      <c r="R8156" s="18" t="s">
        <v>10659</v>
      </c>
    </row>
    <row r="8157" spans="1:18" x14ac:dyDescent="0.2">
      <c r="A8157" s="22">
        <v>8950</v>
      </c>
      <c r="B8157" s="15" t="s">
        <v>30413</v>
      </c>
      <c r="C8157" s="15" t="s">
        <v>30414</v>
      </c>
      <c r="D8157" s="15" t="s">
        <v>30415</v>
      </c>
      <c r="E8157" s="16" t="s">
        <v>198</v>
      </c>
      <c r="F8157" s="16">
        <v>53</v>
      </c>
      <c r="G8157" s="15" t="s">
        <v>30416</v>
      </c>
      <c r="H8157" s="17">
        <v>4.7148634000000005</v>
      </c>
      <c r="I8157" s="17">
        <v>4.8358800999999989</v>
      </c>
      <c r="J8157" s="17">
        <v>2.3842430999999999</v>
      </c>
      <c r="K8157" s="17">
        <v>2.6720315000000001</v>
      </c>
      <c r="L8157" s="17">
        <v>9.7712845999999995</v>
      </c>
      <c r="M8157" s="17">
        <v>10.065149199999999</v>
      </c>
      <c r="N8157" s="18" t="s">
        <v>30417</v>
      </c>
      <c r="O8157" s="18" t="s">
        <v>13703</v>
      </c>
      <c r="P8157" s="18" t="s">
        <v>30418</v>
      </c>
      <c r="Q8157" s="18" t="s">
        <v>30419</v>
      </c>
      <c r="R8157" s="18" t="s">
        <v>30420</v>
      </c>
    </row>
    <row r="8158" spans="1:18" x14ac:dyDescent="0.2">
      <c r="A8158" s="22">
        <v>8951</v>
      </c>
      <c r="B8158" s="15" t="s">
        <v>30413</v>
      </c>
      <c r="C8158" s="15" t="s">
        <v>30414</v>
      </c>
      <c r="D8158" s="15" t="s">
        <v>30415</v>
      </c>
      <c r="E8158" s="16" t="s">
        <v>198</v>
      </c>
      <c r="F8158" s="16">
        <v>54</v>
      </c>
      <c r="G8158" s="15" t="s">
        <v>30421</v>
      </c>
      <c r="H8158" s="17">
        <v>9.0571061999999998</v>
      </c>
      <c r="I8158" s="17">
        <v>11.005159800000001</v>
      </c>
      <c r="J8158" s="17">
        <v>3.2930953999999999</v>
      </c>
      <c r="K8158" s="17">
        <v>3.9680181999999999</v>
      </c>
      <c r="L8158" s="17">
        <v>0</v>
      </c>
      <c r="M8158" s="17">
        <v>0</v>
      </c>
      <c r="N8158" s="18" t="s">
        <v>30417</v>
      </c>
      <c r="O8158" s="18" t="s">
        <v>30422</v>
      </c>
      <c r="P8158" s="18" t="s">
        <v>30418</v>
      </c>
      <c r="Q8158" s="18" t="s">
        <v>30419</v>
      </c>
      <c r="R8158" s="18" t="s">
        <v>30420</v>
      </c>
    </row>
    <row r="8159" spans="1:18" x14ac:dyDescent="0.2">
      <c r="A8159" s="22">
        <v>4143</v>
      </c>
      <c r="B8159" s="15" t="s">
        <v>14159</v>
      </c>
      <c r="C8159" s="15" t="s">
        <v>14160</v>
      </c>
      <c r="D8159" s="15" t="s">
        <v>14161</v>
      </c>
      <c r="E8159" s="16" t="s">
        <v>198</v>
      </c>
      <c r="F8159" s="16">
        <v>152</v>
      </c>
      <c r="G8159" s="15" t="s">
        <v>14162</v>
      </c>
      <c r="H8159" s="17">
        <v>0</v>
      </c>
      <c r="I8159" s="17">
        <v>0</v>
      </c>
      <c r="J8159" s="17">
        <v>422.76654130000003</v>
      </c>
      <c r="K8159" s="17">
        <v>708.74422449999997</v>
      </c>
      <c r="L8159" s="17">
        <v>4.8047764000000006</v>
      </c>
      <c r="M8159" s="17">
        <v>9.1242100000000015</v>
      </c>
      <c r="N8159" s="18" t="s">
        <v>14163</v>
      </c>
      <c r="O8159" s="18" t="s">
        <v>14164</v>
      </c>
      <c r="P8159" s="18" t="s">
        <v>14165</v>
      </c>
      <c r="Q8159" s="18" t="s">
        <v>14166</v>
      </c>
      <c r="R8159" s="18" t="s">
        <v>14167</v>
      </c>
    </row>
    <row r="8160" spans="1:18" x14ac:dyDescent="0.2">
      <c r="A8160" s="22">
        <v>11888</v>
      </c>
      <c r="B8160" s="15" t="s">
        <v>39727</v>
      </c>
      <c r="C8160" s="15" t="s">
        <v>39728</v>
      </c>
      <c r="D8160" s="15" t="s">
        <v>39729</v>
      </c>
      <c r="E8160" s="16" t="s">
        <v>198</v>
      </c>
      <c r="F8160" s="16">
        <v>1103</v>
      </c>
      <c r="G8160" s="15" t="s">
        <v>39730</v>
      </c>
      <c r="H8160" s="17">
        <v>83.843928700000006</v>
      </c>
      <c r="I8160" s="17">
        <v>88.023235299999996</v>
      </c>
      <c r="J8160" s="17">
        <v>98.500394599999993</v>
      </c>
      <c r="K8160" s="17">
        <v>117.31947440000002</v>
      </c>
      <c r="L8160" s="17"/>
      <c r="M8160" s="17"/>
      <c r="N8160" s="18" t="s">
        <v>39731</v>
      </c>
      <c r="O8160" s="18" t="s">
        <v>39732</v>
      </c>
      <c r="P8160" s="18" t="s">
        <v>39733</v>
      </c>
      <c r="Q8160" s="18" t="s">
        <v>39734</v>
      </c>
      <c r="R8160" s="18" t="s">
        <v>39735</v>
      </c>
    </row>
    <row r="8161" spans="1:18" x14ac:dyDescent="0.2">
      <c r="A8161" s="22">
        <v>11889</v>
      </c>
      <c r="B8161" s="15" t="s">
        <v>39727</v>
      </c>
      <c r="C8161" s="15" t="s">
        <v>39728</v>
      </c>
      <c r="D8161" s="15" t="s">
        <v>39729</v>
      </c>
      <c r="E8161" s="16" t="s">
        <v>198</v>
      </c>
      <c r="F8161" s="16">
        <v>927</v>
      </c>
      <c r="G8161" s="15" t="s">
        <v>39736</v>
      </c>
      <c r="H8161" s="17">
        <v>12.650616100000001</v>
      </c>
      <c r="I8161" s="17">
        <v>10.4728963</v>
      </c>
      <c r="J8161" s="17">
        <v>0</v>
      </c>
      <c r="K8161" s="17">
        <v>0</v>
      </c>
      <c r="L8161" s="17"/>
      <c r="M8161" s="17"/>
      <c r="N8161" s="18" t="s">
        <v>39737</v>
      </c>
      <c r="O8161" s="18" t="s">
        <v>39738</v>
      </c>
      <c r="P8161" s="18" t="s">
        <v>39733</v>
      </c>
      <c r="Q8161" s="18" t="s">
        <v>39739</v>
      </c>
      <c r="R8161" s="18" t="s">
        <v>39740</v>
      </c>
    </row>
    <row r="8162" spans="1:18" x14ac:dyDescent="0.2">
      <c r="A8162" s="22">
        <v>11891</v>
      </c>
      <c r="B8162" s="15" t="s">
        <v>39727</v>
      </c>
      <c r="C8162" s="15" t="s">
        <v>39728</v>
      </c>
      <c r="D8162" s="15" t="s">
        <v>39729</v>
      </c>
      <c r="E8162" s="16" t="s">
        <v>198</v>
      </c>
      <c r="F8162" s="16">
        <v>979</v>
      </c>
      <c r="G8162" s="15" t="s">
        <v>39741</v>
      </c>
      <c r="H8162" s="17">
        <v>26.525522200000001</v>
      </c>
      <c r="I8162" s="17">
        <v>12.3178599</v>
      </c>
      <c r="J8162" s="17">
        <v>28.702972900000002</v>
      </c>
      <c r="K8162" s="17">
        <v>17.253278100000003</v>
      </c>
      <c r="L8162" s="17"/>
      <c r="M8162" s="17"/>
      <c r="N8162" s="18" t="s">
        <v>39742</v>
      </c>
      <c r="O8162" s="18" t="s">
        <v>39743</v>
      </c>
      <c r="P8162" s="18" t="s">
        <v>39733</v>
      </c>
      <c r="Q8162" s="18" t="s">
        <v>39744</v>
      </c>
      <c r="R8162" s="18" t="s">
        <v>39745</v>
      </c>
    </row>
    <row r="8163" spans="1:18" x14ac:dyDescent="0.2">
      <c r="A8163" s="22">
        <v>11892</v>
      </c>
      <c r="B8163" s="15" t="s">
        <v>39727</v>
      </c>
      <c r="C8163" s="15" t="s">
        <v>39728</v>
      </c>
      <c r="D8163" s="15" t="s">
        <v>39729</v>
      </c>
      <c r="E8163" s="16" t="s">
        <v>198</v>
      </c>
      <c r="F8163" s="16">
        <v>673</v>
      </c>
      <c r="G8163" s="15" t="s">
        <v>39746</v>
      </c>
      <c r="H8163" s="17">
        <v>33.222103300000001</v>
      </c>
      <c r="I8163" s="17">
        <v>70.082659200000009</v>
      </c>
      <c r="J8163" s="17">
        <v>0</v>
      </c>
      <c r="K8163" s="17">
        <v>0</v>
      </c>
      <c r="L8163" s="17"/>
      <c r="M8163" s="17"/>
      <c r="N8163" s="18" t="s">
        <v>39731</v>
      </c>
      <c r="O8163" s="18" t="s">
        <v>39747</v>
      </c>
      <c r="P8163" s="18" t="s">
        <v>39733</v>
      </c>
      <c r="Q8163" s="18" t="s">
        <v>39748</v>
      </c>
      <c r="R8163" s="18" t="s">
        <v>39749</v>
      </c>
    </row>
    <row r="8164" spans="1:18" x14ac:dyDescent="0.2">
      <c r="A8164" s="22">
        <v>11893</v>
      </c>
      <c r="B8164" s="15" t="s">
        <v>39727</v>
      </c>
      <c r="C8164" s="15" t="s">
        <v>39728</v>
      </c>
      <c r="D8164" s="15" t="s">
        <v>39729</v>
      </c>
      <c r="E8164" s="16" t="s">
        <v>198</v>
      </c>
      <c r="F8164" s="16">
        <v>699</v>
      </c>
      <c r="G8164" s="15" t="s">
        <v>39750</v>
      </c>
      <c r="H8164" s="17">
        <v>8.1842925999999991</v>
      </c>
      <c r="I8164" s="17">
        <v>7.3227741000000002</v>
      </c>
      <c r="J8164" s="17">
        <v>4.4069742000000005</v>
      </c>
      <c r="K8164" s="17">
        <v>3.9393811000000003</v>
      </c>
      <c r="L8164" s="17"/>
      <c r="M8164" s="17"/>
      <c r="N8164" s="18" t="s">
        <v>39731</v>
      </c>
      <c r="O8164" s="18" t="s">
        <v>39751</v>
      </c>
      <c r="P8164" s="18" t="s">
        <v>39733</v>
      </c>
      <c r="Q8164" s="18" t="s">
        <v>39752</v>
      </c>
      <c r="R8164" s="18" t="s">
        <v>39753</v>
      </c>
    </row>
    <row r="8165" spans="1:18" x14ac:dyDescent="0.2">
      <c r="A8165" s="22">
        <v>15216</v>
      </c>
      <c r="B8165" s="15" t="s">
        <v>39727</v>
      </c>
      <c r="C8165" s="15" t="s">
        <v>39728</v>
      </c>
      <c r="D8165" s="15" t="s">
        <v>39729</v>
      </c>
      <c r="E8165" s="16" t="s">
        <v>41115</v>
      </c>
      <c r="F8165" s="16">
        <v>701</v>
      </c>
      <c r="G8165" s="15" t="s">
        <v>45658</v>
      </c>
      <c r="H8165" s="17">
        <v>8.4513586999999983</v>
      </c>
      <c r="I8165" s="17">
        <v>6.1918801999999999</v>
      </c>
      <c r="J8165" s="17">
        <v>3.9963168000000002</v>
      </c>
      <c r="K8165" s="17">
        <v>4.3320517000000001</v>
      </c>
      <c r="L8165" s="17"/>
      <c r="M8165" s="17"/>
      <c r="N8165" s="18" t="s">
        <v>39731</v>
      </c>
      <c r="O8165" s="18" t="s">
        <v>45659</v>
      </c>
      <c r="P8165" s="18" t="s">
        <v>39733</v>
      </c>
      <c r="Q8165" s="18" t="s">
        <v>39752</v>
      </c>
      <c r="R8165" s="18" t="s">
        <v>39753</v>
      </c>
    </row>
    <row r="8166" spans="1:18" x14ac:dyDescent="0.2">
      <c r="A8166" s="22">
        <v>5494</v>
      </c>
      <c r="B8166" s="15" t="s">
        <v>18477</v>
      </c>
      <c r="C8166" s="15" t="s">
        <v>18478</v>
      </c>
      <c r="D8166" s="15" t="s">
        <v>18479</v>
      </c>
      <c r="E8166" s="16" t="s">
        <v>198</v>
      </c>
      <c r="F8166" s="16">
        <v>598</v>
      </c>
      <c r="G8166" s="15" t="s">
        <v>18480</v>
      </c>
      <c r="H8166" s="17">
        <v>6.4583197999999991</v>
      </c>
      <c r="I8166" s="17">
        <v>4.2752772000000006</v>
      </c>
      <c r="J8166" s="17">
        <v>7.8412224000000004</v>
      </c>
      <c r="K8166" s="17">
        <v>12.891109200000001</v>
      </c>
      <c r="L8166" s="17">
        <v>6.181939400000001</v>
      </c>
      <c r="M8166" s="17">
        <v>9.2454599000000002</v>
      </c>
      <c r="N8166" s="18" t="s">
        <v>18481</v>
      </c>
      <c r="O8166" s="18" t="s">
        <v>18482</v>
      </c>
      <c r="P8166" s="18" t="s">
        <v>18483</v>
      </c>
      <c r="Q8166" s="18" t="s">
        <v>18484</v>
      </c>
      <c r="R8166" s="18" t="s">
        <v>18485</v>
      </c>
    </row>
    <row r="8167" spans="1:18" x14ac:dyDescent="0.2">
      <c r="A8167" s="22">
        <v>5495</v>
      </c>
      <c r="B8167" s="15" t="s">
        <v>18477</v>
      </c>
      <c r="C8167" s="15" t="s">
        <v>18478</v>
      </c>
      <c r="D8167" s="15" t="s">
        <v>18479</v>
      </c>
      <c r="E8167" s="16" t="s">
        <v>198</v>
      </c>
      <c r="F8167" s="16">
        <v>614</v>
      </c>
      <c r="G8167" s="15" t="s">
        <v>18486</v>
      </c>
      <c r="H8167" s="17">
        <v>3.6763423999999998</v>
      </c>
      <c r="I8167" s="17">
        <v>3.6279608999999997</v>
      </c>
      <c r="J8167" s="17">
        <v>4.7352537000000003</v>
      </c>
      <c r="K8167" s="17">
        <v>4.6168738000000005</v>
      </c>
      <c r="L8167" s="17">
        <v>9.8592113000000001</v>
      </c>
      <c r="M8167" s="17">
        <v>9.3991925999999992</v>
      </c>
      <c r="N8167" s="18" t="s">
        <v>18481</v>
      </c>
      <c r="O8167" s="18" t="s">
        <v>18487</v>
      </c>
      <c r="P8167" s="18" t="s">
        <v>18483</v>
      </c>
      <c r="Q8167" s="18" t="s">
        <v>18488</v>
      </c>
      <c r="R8167" s="18" t="s">
        <v>18489</v>
      </c>
    </row>
    <row r="8168" spans="1:18" x14ac:dyDescent="0.2">
      <c r="A8168" s="22">
        <v>5496</v>
      </c>
      <c r="B8168" s="15" t="s">
        <v>18477</v>
      </c>
      <c r="C8168" s="15" t="s">
        <v>18478</v>
      </c>
      <c r="D8168" s="15" t="s">
        <v>18479</v>
      </c>
      <c r="E8168" s="16" t="s">
        <v>198</v>
      </c>
      <c r="F8168" s="16">
        <v>618</v>
      </c>
      <c r="G8168" s="15" t="s">
        <v>18490</v>
      </c>
      <c r="H8168" s="17">
        <v>0</v>
      </c>
      <c r="I8168" s="17">
        <v>0</v>
      </c>
      <c r="J8168" s="17">
        <v>0</v>
      </c>
      <c r="K8168" s="17">
        <v>0</v>
      </c>
      <c r="L8168" s="17">
        <v>1.3517813000000001</v>
      </c>
      <c r="M8168" s="17">
        <v>1.0345586</v>
      </c>
      <c r="N8168" s="18" t="s">
        <v>18481</v>
      </c>
      <c r="O8168" s="18" t="s">
        <v>18491</v>
      </c>
      <c r="P8168" s="18" t="s">
        <v>18483</v>
      </c>
      <c r="Q8168" s="18" t="s">
        <v>18488</v>
      </c>
      <c r="R8168" s="18" t="s">
        <v>18489</v>
      </c>
    </row>
    <row r="8169" spans="1:18" x14ac:dyDescent="0.2">
      <c r="A8169" s="22">
        <v>5497</v>
      </c>
      <c r="B8169" s="15" t="s">
        <v>18477</v>
      </c>
      <c r="C8169" s="15" t="s">
        <v>18478</v>
      </c>
      <c r="D8169" s="15" t="s">
        <v>18479</v>
      </c>
      <c r="E8169" s="16" t="s">
        <v>198</v>
      </c>
      <c r="F8169" s="16">
        <v>209</v>
      </c>
      <c r="G8169" s="15" t="s">
        <v>18492</v>
      </c>
      <c r="H8169" s="17">
        <v>0</v>
      </c>
      <c r="I8169" s="17">
        <v>0</v>
      </c>
      <c r="J8169" s="17">
        <v>1.8498451000000002</v>
      </c>
      <c r="K8169" s="17">
        <v>1.6457237</v>
      </c>
      <c r="L8169" s="17">
        <v>0</v>
      </c>
      <c r="M8169" s="17">
        <v>0</v>
      </c>
      <c r="N8169" s="18" t="s">
        <v>18493</v>
      </c>
      <c r="O8169" s="18" t="s">
        <v>18494</v>
      </c>
      <c r="P8169" s="18" t="s">
        <v>18483</v>
      </c>
      <c r="Q8169" s="18" t="s">
        <v>18495</v>
      </c>
      <c r="R8169" s="18" t="s">
        <v>18496</v>
      </c>
    </row>
    <row r="8170" spans="1:18" x14ac:dyDescent="0.2">
      <c r="A8170" s="22">
        <v>5498</v>
      </c>
      <c r="B8170" s="15" t="s">
        <v>18477</v>
      </c>
      <c r="C8170" s="15" t="s">
        <v>18478</v>
      </c>
      <c r="D8170" s="15" t="s">
        <v>18479</v>
      </c>
      <c r="E8170" s="16" t="s">
        <v>198</v>
      </c>
      <c r="F8170" s="16">
        <v>211</v>
      </c>
      <c r="G8170" s="15" t="s">
        <v>18497</v>
      </c>
      <c r="H8170" s="17">
        <v>4.1145474000000002</v>
      </c>
      <c r="I8170" s="17">
        <v>7.3703155999999996</v>
      </c>
      <c r="J8170" s="17">
        <v>3.4408493999999998</v>
      </c>
      <c r="K8170" s="17">
        <v>4.6153160999999994</v>
      </c>
      <c r="L8170" s="17">
        <v>4.2257572999999997</v>
      </c>
      <c r="M8170" s="17">
        <v>3.5483507999999997</v>
      </c>
      <c r="N8170" s="18" t="s">
        <v>18493</v>
      </c>
      <c r="O8170" s="18" t="s">
        <v>18498</v>
      </c>
      <c r="P8170" s="18" t="s">
        <v>18483</v>
      </c>
      <c r="Q8170" s="18" t="s">
        <v>18495</v>
      </c>
      <c r="R8170" s="18" t="s">
        <v>18496</v>
      </c>
    </row>
    <row r="8171" spans="1:18" x14ac:dyDescent="0.2">
      <c r="A8171" s="22">
        <v>5499</v>
      </c>
      <c r="B8171" s="15" t="s">
        <v>18477</v>
      </c>
      <c r="C8171" s="15" t="s">
        <v>18478</v>
      </c>
      <c r="D8171" s="15" t="s">
        <v>18479</v>
      </c>
      <c r="E8171" s="16" t="s">
        <v>198</v>
      </c>
      <c r="F8171" s="16">
        <v>565</v>
      </c>
      <c r="G8171" s="15" t="s">
        <v>18499</v>
      </c>
      <c r="H8171" s="17">
        <v>0.62571719999999997</v>
      </c>
      <c r="I8171" s="17">
        <v>0.90673090000000012</v>
      </c>
      <c r="J8171" s="17">
        <v>0.92531360000000007</v>
      </c>
      <c r="K8171" s="17">
        <v>0.683786</v>
      </c>
      <c r="L8171" s="17">
        <v>0</v>
      </c>
      <c r="M8171" s="17">
        <v>0</v>
      </c>
      <c r="N8171" s="18" t="s">
        <v>18500</v>
      </c>
      <c r="O8171" s="18" t="s">
        <v>18501</v>
      </c>
      <c r="P8171" s="18" t="s">
        <v>18483</v>
      </c>
      <c r="Q8171" s="18" t="s">
        <v>18502</v>
      </c>
      <c r="R8171" s="18" t="s">
        <v>18503</v>
      </c>
    </row>
    <row r="8172" spans="1:18" x14ac:dyDescent="0.2">
      <c r="A8172" s="22">
        <v>5501</v>
      </c>
      <c r="B8172" s="15" t="s">
        <v>18477</v>
      </c>
      <c r="C8172" s="15" t="s">
        <v>18478</v>
      </c>
      <c r="D8172" s="15" t="s">
        <v>18479</v>
      </c>
      <c r="E8172" s="16" t="s">
        <v>198</v>
      </c>
      <c r="F8172" s="16">
        <v>585</v>
      </c>
      <c r="G8172" s="15" t="s">
        <v>18504</v>
      </c>
      <c r="H8172" s="17">
        <v>10.806541800000002</v>
      </c>
      <c r="I8172" s="17">
        <v>11.5809222</v>
      </c>
      <c r="J8172" s="17">
        <v>15.1033217</v>
      </c>
      <c r="K8172" s="17">
        <v>12.3196742</v>
      </c>
      <c r="L8172" s="17">
        <v>9.2785291999999995</v>
      </c>
      <c r="M8172" s="17">
        <v>8.5610369000000013</v>
      </c>
      <c r="N8172" s="18" t="s">
        <v>18500</v>
      </c>
      <c r="O8172" s="18" t="s">
        <v>18505</v>
      </c>
      <c r="P8172" s="18" t="s">
        <v>18483</v>
      </c>
      <c r="Q8172" s="18" t="s">
        <v>18502</v>
      </c>
      <c r="R8172" s="18" t="s">
        <v>18503</v>
      </c>
    </row>
    <row r="8173" spans="1:18" x14ac:dyDescent="0.2">
      <c r="A8173" s="22">
        <v>5502</v>
      </c>
      <c r="B8173" s="15" t="s">
        <v>18477</v>
      </c>
      <c r="C8173" s="15" t="s">
        <v>18478</v>
      </c>
      <c r="D8173" s="15" t="s">
        <v>18479</v>
      </c>
      <c r="E8173" s="16" t="s">
        <v>198</v>
      </c>
      <c r="F8173" s="16">
        <v>237</v>
      </c>
      <c r="G8173" s="15" t="s">
        <v>18506</v>
      </c>
      <c r="H8173" s="17">
        <v>40.299769700000006</v>
      </c>
      <c r="I8173" s="17">
        <v>49.430318899999996</v>
      </c>
      <c r="J8173" s="17">
        <v>40.618827500000002</v>
      </c>
      <c r="K8173" s="17">
        <v>52.172365100000007</v>
      </c>
      <c r="L8173" s="17">
        <v>57.582396599999996</v>
      </c>
      <c r="M8173" s="17">
        <v>79.873514200000002</v>
      </c>
      <c r="N8173" s="18" t="s">
        <v>18493</v>
      </c>
      <c r="O8173" s="18" t="s">
        <v>18507</v>
      </c>
      <c r="P8173" s="18" t="s">
        <v>18483</v>
      </c>
      <c r="Q8173" s="18" t="s">
        <v>18508</v>
      </c>
      <c r="R8173" s="18" t="s">
        <v>18509</v>
      </c>
    </row>
    <row r="8174" spans="1:18" x14ac:dyDescent="0.2">
      <c r="A8174" s="22">
        <v>5504</v>
      </c>
      <c r="B8174" s="15" t="s">
        <v>18477</v>
      </c>
      <c r="C8174" s="15" t="s">
        <v>18478</v>
      </c>
      <c r="D8174" s="15" t="s">
        <v>18479</v>
      </c>
      <c r="E8174" s="16" t="s">
        <v>198</v>
      </c>
      <c r="F8174" s="16">
        <v>627</v>
      </c>
      <c r="G8174" s="15" t="s">
        <v>18510</v>
      </c>
      <c r="H8174" s="17">
        <v>20.8410206</v>
      </c>
      <c r="I8174" s="17">
        <v>31.450665799999999</v>
      </c>
      <c r="J8174" s="17">
        <v>13.484263599999998</v>
      </c>
      <c r="K8174" s="17">
        <v>16.920081399999997</v>
      </c>
      <c r="L8174" s="17">
        <v>17.581253600000004</v>
      </c>
      <c r="M8174" s="17">
        <v>24.434751100000003</v>
      </c>
      <c r="N8174" s="18" t="s">
        <v>18481</v>
      </c>
      <c r="O8174" s="18" t="s">
        <v>18511</v>
      </c>
      <c r="P8174" s="18" t="s">
        <v>18483</v>
      </c>
      <c r="Q8174" s="18" t="s">
        <v>18512</v>
      </c>
      <c r="R8174" s="18" t="s">
        <v>18513</v>
      </c>
    </row>
    <row r="8175" spans="1:18" x14ac:dyDescent="0.2">
      <c r="A8175" s="22">
        <v>5505</v>
      </c>
      <c r="B8175" s="15" t="s">
        <v>18477</v>
      </c>
      <c r="C8175" s="15" t="s">
        <v>18478</v>
      </c>
      <c r="D8175" s="15" t="s">
        <v>18479</v>
      </c>
      <c r="E8175" s="16" t="s">
        <v>198</v>
      </c>
      <c r="F8175" s="16">
        <v>629</v>
      </c>
      <c r="G8175" s="15" t="s">
        <v>18514</v>
      </c>
      <c r="H8175" s="17">
        <v>0.79173549999999993</v>
      </c>
      <c r="I8175" s="17">
        <v>0.90249069999999987</v>
      </c>
      <c r="J8175" s="17">
        <v>0</v>
      </c>
      <c r="K8175" s="17">
        <v>0</v>
      </c>
      <c r="L8175" s="17">
        <v>0</v>
      </c>
      <c r="M8175" s="17">
        <v>0</v>
      </c>
      <c r="N8175" s="18" t="s">
        <v>18481</v>
      </c>
      <c r="O8175" s="18" t="s">
        <v>18515</v>
      </c>
      <c r="P8175" s="18" t="s">
        <v>18483</v>
      </c>
      <c r="Q8175" s="18" t="s">
        <v>18512</v>
      </c>
      <c r="R8175" s="18" t="s">
        <v>18513</v>
      </c>
    </row>
    <row r="8176" spans="1:18" x14ac:dyDescent="0.2">
      <c r="A8176" s="22">
        <v>13738</v>
      </c>
      <c r="B8176" s="15" t="s">
        <v>18477</v>
      </c>
      <c r="C8176" s="15" t="s">
        <v>18478</v>
      </c>
      <c r="D8176" s="15" t="s">
        <v>18479</v>
      </c>
      <c r="E8176" s="16" t="s">
        <v>41115</v>
      </c>
      <c r="F8176" s="16">
        <v>596</v>
      </c>
      <c r="G8176" s="15" t="s">
        <v>43268</v>
      </c>
      <c r="H8176" s="17">
        <v>3.8431412999999996</v>
      </c>
      <c r="I8176" s="17">
        <v>3.8973201</v>
      </c>
      <c r="J8176" s="17">
        <v>3.9678353999999998</v>
      </c>
      <c r="K8176" s="17">
        <v>4.2465982000000002</v>
      </c>
      <c r="L8176" s="17">
        <v>3.5823966</v>
      </c>
      <c r="M8176" s="17">
        <v>4.0740417000000004</v>
      </c>
      <c r="N8176" s="18" t="s">
        <v>18481</v>
      </c>
      <c r="O8176" s="18" t="s">
        <v>43269</v>
      </c>
      <c r="P8176" s="18" t="s">
        <v>18483</v>
      </c>
      <c r="Q8176" s="18" t="s">
        <v>18484</v>
      </c>
      <c r="R8176" s="18" t="s">
        <v>18485</v>
      </c>
    </row>
    <row r="8177" spans="1:18" x14ac:dyDescent="0.2">
      <c r="A8177" s="22">
        <v>3995</v>
      </c>
      <c r="B8177" s="15" t="s">
        <v>13675</v>
      </c>
      <c r="C8177" s="15" t="s">
        <v>13676</v>
      </c>
      <c r="D8177" s="15" t="s">
        <v>13677</v>
      </c>
      <c r="E8177" s="16" t="s">
        <v>198</v>
      </c>
      <c r="F8177" s="16">
        <v>407</v>
      </c>
      <c r="G8177" s="15" t="s">
        <v>13678</v>
      </c>
      <c r="H8177" s="17">
        <v>163.0630257</v>
      </c>
      <c r="I8177" s="17">
        <v>148.2600161</v>
      </c>
      <c r="J8177" s="17"/>
      <c r="K8177" s="17"/>
      <c r="L8177" s="17">
        <v>101.55251140000001</v>
      </c>
      <c r="M8177" s="17">
        <v>100.41995850000001</v>
      </c>
      <c r="N8177" s="18" t="s">
        <v>13679</v>
      </c>
      <c r="O8177" s="18" t="s">
        <v>13680</v>
      </c>
      <c r="P8177" s="18" t="s">
        <v>13681</v>
      </c>
      <c r="Q8177" s="18" t="s">
        <v>13682</v>
      </c>
      <c r="R8177" s="18" t="s">
        <v>13683</v>
      </c>
    </row>
    <row r="8178" spans="1:18" x14ac:dyDescent="0.2">
      <c r="A8178" s="22">
        <v>3997</v>
      </c>
      <c r="B8178" s="15" t="s">
        <v>13675</v>
      </c>
      <c r="C8178" s="15" t="s">
        <v>13676</v>
      </c>
      <c r="D8178" s="15" t="s">
        <v>13677</v>
      </c>
      <c r="E8178" s="16" t="s">
        <v>198</v>
      </c>
      <c r="F8178" s="16">
        <v>18</v>
      </c>
      <c r="G8178" s="15" t="s">
        <v>13684</v>
      </c>
      <c r="H8178" s="17">
        <v>71.868396000000004</v>
      </c>
      <c r="I8178" s="17">
        <v>71.299188000000001</v>
      </c>
      <c r="J8178" s="17"/>
      <c r="K8178" s="17"/>
      <c r="L8178" s="17">
        <v>35.784880799999996</v>
      </c>
      <c r="M8178" s="17">
        <v>34.415601500000001</v>
      </c>
      <c r="N8178" s="18" t="s">
        <v>13685</v>
      </c>
      <c r="O8178" s="18" t="s">
        <v>1817</v>
      </c>
      <c r="P8178" s="18" t="s">
        <v>13681</v>
      </c>
      <c r="Q8178" s="18" t="s">
        <v>13686</v>
      </c>
      <c r="R8178" s="18" t="s">
        <v>13687</v>
      </c>
    </row>
    <row r="8179" spans="1:18" x14ac:dyDescent="0.2">
      <c r="A8179" s="22">
        <v>3998</v>
      </c>
      <c r="B8179" s="15" t="s">
        <v>13675</v>
      </c>
      <c r="C8179" s="15" t="s">
        <v>13676</v>
      </c>
      <c r="D8179" s="15" t="s">
        <v>13677</v>
      </c>
      <c r="E8179" s="16" t="s">
        <v>198</v>
      </c>
      <c r="F8179" s="16">
        <v>383</v>
      </c>
      <c r="G8179" s="15" t="s">
        <v>13688</v>
      </c>
      <c r="H8179" s="17">
        <v>187.82579869999998</v>
      </c>
      <c r="I8179" s="17">
        <v>202.06567319999999</v>
      </c>
      <c r="J8179" s="17"/>
      <c r="K8179" s="17"/>
      <c r="L8179" s="17">
        <v>81.832572299999995</v>
      </c>
      <c r="M8179" s="17">
        <v>91.826557099999988</v>
      </c>
      <c r="N8179" s="18" t="s">
        <v>13679</v>
      </c>
      <c r="O8179" s="18" t="s">
        <v>13689</v>
      </c>
      <c r="P8179" s="18" t="s">
        <v>13681</v>
      </c>
      <c r="Q8179" s="18" t="s">
        <v>13690</v>
      </c>
      <c r="R8179" s="18" t="s">
        <v>13691</v>
      </c>
    </row>
    <row r="8180" spans="1:18" x14ac:dyDescent="0.2">
      <c r="A8180" s="22">
        <v>8906</v>
      </c>
      <c r="B8180" s="15" t="s">
        <v>30267</v>
      </c>
      <c r="C8180" s="15" t="s">
        <v>30268</v>
      </c>
      <c r="D8180" s="15" t="s">
        <v>30269</v>
      </c>
      <c r="E8180" s="16" t="s">
        <v>198</v>
      </c>
      <c r="F8180" s="16">
        <v>678</v>
      </c>
      <c r="G8180" s="15" t="s">
        <v>30270</v>
      </c>
      <c r="H8180" s="17">
        <v>109.69703440000001</v>
      </c>
      <c r="I8180" s="17">
        <v>106.00952349999999</v>
      </c>
      <c r="J8180" s="17">
        <v>334.64889639999996</v>
      </c>
      <c r="K8180" s="17">
        <v>330.83503589999998</v>
      </c>
      <c r="L8180" s="17">
        <v>183.13741590000001</v>
      </c>
      <c r="M8180" s="17">
        <v>188.1675189</v>
      </c>
      <c r="N8180" s="18" t="s">
        <v>30271</v>
      </c>
      <c r="O8180" s="18" t="s">
        <v>30272</v>
      </c>
      <c r="P8180" s="18" t="s">
        <v>30273</v>
      </c>
      <c r="Q8180" s="18" t="s">
        <v>30274</v>
      </c>
      <c r="R8180" s="18" t="s">
        <v>30275</v>
      </c>
    </row>
    <row r="8181" spans="1:18" x14ac:dyDescent="0.2">
      <c r="A8181" s="22">
        <v>8907</v>
      </c>
      <c r="B8181" s="15" t="s">
        <v>30267</v>
      </c>
      <c r="C8181" s="15" t="s">
        <v>30268</v>
      </c>
      <c r="D8181" s="15" t="s">
        <v>30269</v>
      </c>
      <c r="E8181" s="16" t="s">
        <v>198</v>
      </c>
      <c r="F8181" s="16">
        <v>799</v>
      </c>
      <c r="G8181" s="15" t="s">
        <v>30276</v>
      </c>
      <c r="H8181" s="17">
        <v>1.1662755</v>
      </c>
      <c r="I8181" s="17">
        <v>1.5837475000000001</v>
      </c>
      <c r="J8181" s="17">
        <v>3.1253731999999999</v>
      </c>
      <c r="K8181" s="17">
        <v>6.1939932000000004</v>
      </c>
      <c r="L8181" s="17">
        <v>1.3068631000000002</v>
      </c>
      <c r="M8181" s="17">
        <v>3.2297883000000001</v>
      </c>
      <c r="N8181" s="18" t="s">
        <v>30271</v>
      </c>
      <c r="O8181" s="18" t="s">
        <v>30277</v>
      </c>
      <c r="P8181" s="18" t="s">
        <v>30273</v>
      </c>
      <c r="Q8181" s="18" t="s">
        <v>6675</v>
      </c>
      <c r="R8181" s="18" t="s">
        <v>30278</v>
      </c>
    </row>
    <row r="8182" spans="1:18" x14ac:dyDescent="0.2">
      <c r="A8182" s="22">
        <v>8908</v>
      </c>
      <c r="B8182" s="15" t="s">
        <v>30267</v>
      </c>
      <c r="C8182" s="15" t="s">
        <v>30268</v>
      </c>
      <c r="D8182" s="15" t="s">
        <v>30269</v>
      </c>
      <c r="E8182" s="16" t="s">
        <v>198</v>
      </c>
      <c r="F8182" s="16">
        <v>132</v>
      </c>
      <c r="G8182" s="15" t="s">
        <v>30279</v>
      </c>
      <c r="H8182" s="17">
        <v>9.5387951999999991</v>
      </c>
      <c r="I8182" s="17">
        <v>10.89048</v>
      </c>
      <c r="J8182" s="17">
        <v>46.669095399999996</v>
      </c>
      <c r="K8182" s="17">
        <v>45.2883785</v>
      </c>
      <c r="L8182" s="17">
        <v>22.460859299999999</v>
      </c>
      <c r="M8182" s="17">
        <v>21.6868406</v>
      </c>
      <c r="N8182" s="18" t="s">
        <v>30268</v>
      </c>
      <c r="O8182" s="18" t="s">
        <v>834</v>
      </c>
      <c r="P8182" s="18" t="s">
        <v>30273</v>
      </c>
      <c r="Q8182" s="18" t="s">
        <v>30280</v>
      </c>
      <c r="R8182" s="18" t="s">
        <v>30281</v>
      </c>
    </row>
    <row r="8183" spans="1:18" x14ac:dyDescent="0.2">
      <c r="A8183" s="22">
        <v>8910</v>
      </c>
      <c r="B8183" s="15" t="s">
        <v>30267</v>
      </c>
      <c r="C8183" s="15" t="s">
        <v>30268</v>
      </c>
      <c r="D8183" s="15" t="s">
        <v>30269</v>
      </c>
      <c r="E8183" s="16" t="s">
        <v>198</v>
      </c>
      <c r="F8183" s="16">
        <v>687</v>
      </c>
      <c r="G8183" s="15" t="s">
        <v>30282</v>
      </c>
      <c r="H8183" s="17">
        <v>35.271317799999998</v>
      </c>
      <c r="I8183" s="17">
        <v>40.429599200000006</v>
      </c>
      <c r="J8183" s="17">
        <v>118.27924350000001</v>
      </c>
      <c r="K8183" s="17">
        <v>99.780397499999992</v>
      </c>
      <c r="L8183" s="17">
        <v>60.679636599999995</v>
      </c>
      <c r="M8183" s="17">
        <v>57.302737999999998</v>
      </c>
      <c r="N8183" s="18" t="s">
        <v>30271</v>
      </c>
      <c r="O8183" s="18" t="s">
        <v>30283</v>
      </c>
      <c r="P8183" s="18" t="s">
        <v>30273</v>
      </c>
      <c r="Q8183" s="18" t="s">
        <v>30284</v>
      </c>
      <c r="R8183" s="18" t="s">
        <v>30285</v>
      </c>
    </row>
    <row r="8184" spans="1:18" x14ac:dyDescent="0.2">
      <c r="A8184" s="22">
        <v>8912</v>
      </c>
      <c r="B8184" s="15" t="s">
        <v>30267</v>
      </c>
      <c r="C8184" s="15" t="s">
        <v>30268</v>
      </c>
      <c r="D8184" s="15" t="s">
        <v>30269</v>
      </c>
      <c r="E8184" s="16" t="s">
        <v>198</v>
      </c>
      <c r="F8184" s="16">
        <v>707</v>
      </c>
      <c r="G8184" s="15" t="s">
        <v>30286</v>
      </c>
      <c r="H8184" s="17">
        <v>6.3455656999999999</v>
      </c>
      <c r="I8184" s="17">
        <v>9.2071878000000016</v>
      </c>
      <c r="J8184" s="17">
        <v>0</v>
      </c>
      <c r="K8184" s="17">
        <v>0</v>
      </c>
      <c r="L8184" s="17">
        <v>0</v>
      </c>
      <c r="M8184" s="17">
        <v>0</v>
      </c>
      <c r="N8184" s="18" t="s">
        <v>30271</v>
      </c>
      <c r="O8184" s="18" t="s">
        <v>30287</v>
      </c>
      <c r="P8184" s="18" t="s">
        <v>30273</v>
      </c>
      <c r="Q8184" s="18" t="s">
        <v>30284</v>
      </c>
      <c r="R8184" s="18" t="s">
        <v>30285</v>
      </c>
    </row>
    <row r="8185" spans="1:18" x14ac:dyDescent="0.2">
      <c r="A8185" s="22">
        <v>8913</v>
      </c>
      <c r="B8185" s="15" t="s">
        <v>30267</v>
      </c>
      <c r="C8185" s="15" t="s">
        <v>30268</v>
      </c>
      <c r="D8185" s="15" t="s">
        <v>30269</v>
      </c>
      <c r="E8185" s="16" t="s">
        <v>198</v>
      </c>
      <c r="F8185" s="16">
        <v>633</v>
      </c>
      <c r="G8185" s="15" t="s">
        <v>30288</v>
      </c>
      <c r="H8185" s="17">
        <v>16.089182800000003</v>
      </c>
      <c r="I8185" s="17">
        <v>16.5691147</v>
      </c>
      <c r="J8185" s="17">
        <v>50.894076899999995</v>
      </c>
      <c r="K8185" s="17">
        <v>50.782812</v>
      </c>
      <c r="L8185" s="17">
        <v>20.095990999999998</v>
      </c>
      <c r="M8185" s="17">
        <v>20.2136061</v>
      </c>
      <c r="N8185" s="18" t="s">
        <v>30271</v>
      </c>
      <c r="O8185" s="18" t="s">
        <v>30289</v>
      </c>
      <c r="P8185" s="18" t="s">
        <v>30273</v>
      </c>
      <c r="Q8185" s="18" t="s">
        <v>30290</v>
      </c>
      <c r="R8185" s="18" t="s">
        <v>30291</v>
      </c>
    </row>
    <row r="8186" spans="1:18" x14ac:dyDescent="0.2">
      <c r="A8186" s="22">
        <v>8914</v>
      </c>
      <c r="B8186" s="15" t="s">
        <v>30267</v>
      </c>
      <c r="C8186" s="15" t="s">
        <v>30268</v>
      </c>
      <c r="D8186" s="15" t="s">
        <v>30269</v>
      </c>
      <c r="E8186" s="16" t="s">
        <v>198</v>
      </c>
      <c r="F8186" s="16">
        <v>22</v>
      </c>
      <c r="G8186" s="15" t="s">
        <v>30292</v>
      </c>
      <c r="H8186" s="17">
        <v>41.426641099999998</v>
      </c>
      <c r="I8186" s="17">
        <v>37.871467799999998</v>
      </c>
      <c r="J8186" s="17">
        <v>73.907323599999998</v>
      </c>
      <c r="K8186" s="17">
        <v>68.446066299999998</v>
      </c>
      <c r="L8186" s="17">
        <v>62.291463499999999</v>
      </c>
      <c r="M8186" s="17">
        <v>55.372516000000005</v>
      </c>
      <c r="N8186" s="18" t="s">
        <v>30268</v>
      </c>
      <c r="O8186" s="18" t="s">
        <v>26270</v>
      </c>
      <c r="P8186" s="18" t="s">
        <v>30273</v>
      </c>
      <c r="Q8186" s="18" t="s">
        <v>30293</v>
      </c>
      <c r="R8186" s="18" t="s">
        <v>30294</v>
      </c>
    </row>
    <row r="8187" spans="1:18" x14ac:dyDescent="0.2">
      <c r="A8187" s="22">
        <v>8915</v>
      </c>
      <c r="B8187" s="15" t="s">
        <v>30267</v>
      </c>
      <c r="C8187" s="15" t="s">
        <v>30268</v>
      </c>
      <c r="D8187" s="15" t="s">
        <v>30269</v>
      </c>
      <c r="E8187" s="16" t="s">
        <v>198</v>
      </c>
      <c r="F8187" s="16">
        <v>657</v>
      </c>
      <c r="G8187" s="15" t="s">
        <v>30295</v>
      </c>
      <c r="H8187" s="17">
        <v>0</v>
      </c>
      <c r="I8187" s="17">
        <v>0</v>
      </c>
      <c r="J8187" s="17">
        <v>0</v>
      </c>
      <c r="K8187" s="17">
        <v>0</v>
      </c>
      <c r="L8187" s="17">
        <v>26.946255300000001</v>
      </c>
      <c r="M8187" s="17">
        <v>25.877403100000002</v>
      </c>
      <c r="N8187" s="18" t="s">
        <v>30271</v>
      </c>
      <c r="O8187" s="18" t="s">
        <v>30296</v>
      </c>
      <c r="P8187" s="18" t="s">
        <v>30273</v>
      </c>
      <c r="Q8187" s="18" t="s">
        <v>30297</v>
      </c>
      <c r="R8187" s="18" t="s">
        <v>30298</v>
      </c>
    </row>
    <row r="8188" spans="1:18" x14ac:dyDescent="0.2">
      <c r="A8188" s="22">
        <v>8916</v>
      </c>
      <c r="B8188" s="15" t="s">
        <v>30267</v>
      </c>
      <c r="C8188" s="15" t="s">
        <v>30268</v>
      </c>
      <c r="D8188" s="15" t="s">
        <v>30269</v>
      </c>
      <c r="E8188" s="16" t="s">
        <v>198</v>
      </c>
      <c r="F8188" s="16">
        <v>658</v>
      </c>
      <c r="G8188" s="15" t="s">
        <v>30299</v>
      </c>
      <c r="H8188" s="17">
        <v>23.111087399999999</v>
      </c>
      <c r="I8188" s="17">
        <v>19.753918899999999</v>
      </c>
      <c r="J8188" s="17">
        <v>72.223402900000011</v>
      </c>
      <c r="K8188" s="17">
        <v>69.097226000000006</v>
      </c>
      <c r="L8188" s="17">
        <v>0</v>
      </c>
      <c r="M8188" s="17">
        <v>0</v>
      </c>
      <c r="N8188" s="18" t="s">
        <v>30271</v>
      </c>
      <c r="O8188" s="18" t="s">
        <v>30300</v>
      </c>
      <c r="P8188" s="18" t="s">
        <v>30273</v>
      </c>
      <c r="Q8188" s="18" t="s">
        <v>30297</v>
      </c>
      <c r="R8188" s="18" t="s">
        <v>30298</v>
      </c>
    </row>
    <row r="8189" spans="1:18" x14ac:dyDescent="0.2">
      <c r="A8189" s="22">
        <v>8917</v>
      </c>
      <c r="B8189" s="15" t="s">
        <v>30267</v>
      </c>
      <c r="C8189" s="15" t="s">
        <v>30268</v>
      </c>
      <c r="D8189" s="15" t="s">
        <v>30269</v>
      </c>
      <c r="E8189" s="16" t="s">
        <v>198</v>
      </c>
      <c r="F8189" s="16">
        <v>661</v>
      </c>
      <c r="G8189" s="15" t="s">
        <v>30301</v>
      </c>
      <c r="H8189" s="17">
        <v>9.0925253999999995</v>
      </c>
      <c r="I8189" s="17">
        <v>7.3657501999999999</v>
      </c>
      <c r="J8189" s="17">
        <v>0</v>
      </c>
      <c r="K8189" s="17">
        <v>0</v>
      </c>
      <c r="L8189" s="17">
        <v>0</v>
      </c>
      <c r="M8189" s="17">
        <v>0</v>
      </c>
      <c r="N8189" s="18" t="s">
        <v>30271</v>
      </c>
      <c r="O8189" s="18" t="s">
        <v>30302</v>
      </c>
      <c r="P8189" s="18" t="s">
        <v>30273</v>
      </c>
      <c r="Q8189" s="18" t="s">
        <v>30297</v>
      </c>
      <c r="R8189" s="18" t="s">
        <v>30298</v>
      </c>
    </row>
    <row r="8190" spans="1:18" x14ac:dyDescent="0.2">
      <c r="A8190" s="22">
        <v>8918</v>
      </c>
      <c r="B8190" s="15" t="s">
        <v>30267</v>
      </c>
      <c r="C8190" s="15" t="s">
        <v>30268</v>
      </c>
      <c r="D8190" s="15" t="s">
        <v>30269</v>
      </c>
      <c r="E8190" s="16" t="s">
        <v>198</v>
      </c>
      <c r="F8190" s="16">
        <v>158</v>
      </c>
      <c r="G8190" s="15" t="s">
        <v>30303</v>
      </c>
      <c r="H8190" s="17">
        <v>10.631889599999999</v>
      </c>
      <c r="I8190" s="17">
        <v>8.908275699999999</v>
      </c>
      <c r="J8190" s="17">
        <v>0</v>
      </c>
      <c r="K8190" s="17">
        <v>0</v>
      </c>
      <c r="L8190" s="17">
        <v>0</v>
      </c>
      <c r="M8190" s="17">
        <v>0</v>
      </c>
      <c r="N8190" s="18" t="s">
        <v>30268</v>
      </c>
      <c r="O8190" s="18" t="s">
        <v>30304</v>
      </c>
      <c r="P8190" s="18" t="s">
        <v>30273</v>
      </c>
      <c r="Q8190" s="18" t="s">
        <v>30305</v>
      </c>
      <c r="R8190" s="18" t="s">
        <v>30306</v>
      </c>
    </row>
    <row r="8191" spans="1:18" x14ac:dyDescent="0.2">
      <c r="A8191" s="22">
        <v>14579</v>
      </c>
      <c r="B8191" s="15" t="s">
        <v>30267</v>
      </c>
      <c r="C8191" s="15" t="s">
        <v>30268</v>
      </c>
      <c r="D8191" s="15" t="s">
        <v>30269</v>
      </c>
      <c r="E8191" s="16" t="s">
        <v>41115</v>
      </c>
      <c r="F8191" s="16">
        <v>135</v>
      </c>
      <c r="G8191" s="15" t="s">
        <v>44727</v>
      </c>
      <c r="H8191" s="17">
        <v>12.9823626</v>
      </c>
      <c r="I8191" s="17">
        <v>11.449723699999998</v>
      </c>
      <c r="J8191" s="17">
        <v>24.023194399999998</v>
      </c>
      <c r="K8191" s="17">
        <v>23.271312899999998</v>
      </c>
      <c r="L8191" s="17">
        <v>27.525794399999999</v>
      </c>
      <c r="M8191" s="17">
        <v>27.444494800000001</v>
      </c>
      <c r="N8191" s="18" t="s">
        <v>30268</v>
      </c>
      <c r="O8191" s="18" t="s">
        <v>857</v>
      </c>
      <c r="P8191" s="18" t="s">
        <v>30273</v>
      </c>
      <c r="Q8191" s="18" t="s">
        <v>44728</v>
      </c>
      <c r="R8191" s="18" t="s">
        <v>44729</v>
      </c>
    </row>
    <row r="8192" spans="1:18" x14ac:dyDescent="0.2">
      <c r="A8192" s="22">
        <v>14580</v>
      </c>
      <c r="B8192" s="15" t="s">
        <v>30267</v>
      </c>
      <c r="C8192" s="15" t="s">
        <v>30268</v>
      </c>
      <c r="D8192" s="15" t="s">
        <v>30269</v>
      </c>
      <c r="E8192" s="16" t="s">
        <v>41115</v>
      </c>
      <c r="F8192" s="16">
        <v>148</v>
      </c>
      <c r="G8192" s="15" t="s">
        <v>44730</v>
      </c>
      <c r="H8192" s="17">
        <v>5.8729820000000004</v>
      </c>
      <c r="I8192" s="17">
        <v>5.4773904000000009</v>
      </c>
      <c r="J8192" s="17">
        <v>11.76923</v>
      </c>
      <c r="K8192" s="17">
        <v>10.3300593</v>
      </c>
      <c r="L8192" s="17">
        <v>20.4014168</v>
      </c>
      <c r="M8192" s="17">
        <v>18.883422899999999</v>
      </c>
      <c r="N8192" s="18" t="s">
        <v>30268</v>
      </c>
      <c r="O8192" s="18" t="s">
        <v>921</v>
      </c>
      <c r="P8192" s="18" t="s">
        <v>30273</v>
      </c>
      <c r="Q8192" s="18" t="s">
        <v>44731</v>
      </c>
      <c r="R8192" s="18" t="s">
        <v>44732</v>
      </c>
    </row>
    <row r="8193" spans="1:18" x14ac:dyDescent="0.2">
      <c r="A8193" s="22">
        <v>14581</v>
      </c>
      <c r="B8193" s="15" t="s">
        <v>30267</v>
      </c>
      <c r="C8193" s="15" t="s">
        <v>30268</v>
      </c>
      <c r="D8193" s="15" t="s">
        <v>30269</v>
      </c>
      <c r="E8193" s="16" t="s">
        <v>41115</v>
      </c>
      <c r="F8193" s="16">
        <v>150</v>
      </c>
      <c r="G8193" s="15" t="s">
        <v>44733</v>
      </c>
      <c r="H8193" s="17">
        <v>5.3093662999999998</v>
      </c>
      <c r="I8193" s="17">
        <v>5.6689027000000003</v>
      </c>
      <c r="J8193" s="17">
        <v>5.4022081000000002</v>
      </c>
      <c r="K8193" s="17">
        <v>4.2654240999999997</v>
      </c>
      <c r="L8193" s="17">
        <v>0</v>
      </c>
      <c r="M8193" s="17">
        <v>0</v>
      </c>
      <c r="N8193" s="18" t="s">
        <v>30268</v>
      </c>
      <c r="O8193" s="18" t="s">
        <v>26337</v>
      </c>
      <c r="P8193" s="18" t="s">
        <v>30273</v>
      </c>
      <c r="Q8193" s="18" t="s">
        <v>44731</v>
      </c>
      <c r="R8193" s="18" t="s">
        <v>44732</v>
      </c>
    </row>
    <row r="8194" spans="1:18" x14ac:dyDescent="0.2">
      <c r="A8194" s="22">
        <v>10019</v>
      </c>
      <c r="B8194" s="15" t="s">
        <v>33818</v>
      </c>
      <c r="C8194" s="15" t="s">
        <v>33819</v>
      </c>
      <c r="D8194" s="15" t="s">
        <v>33820</v>
      </c>
      <c r="E8194" s="16" t="s">
        <v>198</v>
      </c>
      <c r="F8194" s="16">
        <v>438</v>
      </c>
      <c r="G8194" s="15" t="s">
        <v>33821</v>
      </c>
      <c r="H8194" s="17">
        <v>70.842379900000012</v>
      </c>
      <c r="I8194" s="17">
        <v>59.645984300000002</v>
      </c>
      <c r="J8194" s="17">
        <v>68.901047500000004</v>
      </c>
      <c r="K8194" s="17">
        <v>43.030024299999994</v>
      </c>
      <c r="L8194" s="17">
        <v>37.297249000000001</v>
      </c>
      <c r="M8194" s="17">
        <v>29.131468899999994</v>
      </c>
      <c r="N8194" s="18" t="s">
        <v>33819</v>
      </c>
      <c r="O8194" s="18" t="s">
        <v>2196</v>
      </c>
      <c r="P8194" s="18" t="s">
        <v>33822</v>
      </c>
      <c r="Q8194" s="18" t="s">
        <v>33823</v>
      </c>
      <c r="R8194" s="18" t="s">
        <v>33824</v>
      </c>
    </row>
    <row r="8195" spans="1:18" x14ac:dyDescent="0.2">
      <c r="A8195" s="22">
        <v>10020</v>
      </c>
      <c r="B8195" s="15" t="s">
        <v>33818</v>
      </c>
      <c r="C8195" s="15" t="s">
        <v>33819</v>
      </c>
      <c r="D8195" s="15" t="s">
        <v>33820</v>
      </c>
      <c r="E8195" s="16" t="s">
        <v>198</v>
      </c>
      <c r="F8195" s="16">
        <v>440</v>
      </c>
      <c r="G8195" s="15" t="s">
        <v>33825</v>
      </c>
      <c r="H8195" s="17">
        <v>0</v>
      </c>
      <c r="I8195" s="17">
        <v>0</v>
      </c>
      <c r="J8195" s="17">
        <v>53.3660681</v>
      </c>
      <c r="K8195" s="17">
        <v>40.032616900000001</v>
      </c>
      <c r="L8195" s="17">
        <v>20.177444300000001</v>
      </c>
      <c r="M8195" s="17">
        <v>17.754793100000001</v>
      </c>
      <c r="N8195" s="18" t="s">
        <v>33819</v>
      </c>
      <c r="O8195" s="18" t="s">
        <v>33826</v>
      </c>
      <c r="P8195" s="18" t="s">
        <v>33822</v>
      </c>
      <c r="Q8195" s="18" t="s">
        <v>33823</v>
      </c>
      <c r="R8195" s="18" t="s">
        <v>33824</v>
      </c>
    </row>
    <row r="8196" spans="1:18" x14ac:dyDescent="0.2">
      <c r="A8196" s="22">
        <v>14812</v>
      </c>
      <c r="B8196" s="15" t="s">
        <v>33818</v>
      </c>
      <c r="C8196" s="15" t="s">
        <v>33819</v>
      </c>
      <c r="D8196" s="15" t="s">
        <v>33820</v>
      </c>
      <c r="E8196" s="16" t="s">
        <v>41115</v>
      </c>
      <c r="F8196" s="16">
        <v>415</v>
      </c>
      <c r="G8196" s="15" t="s">
        <v>45054</v>
      </c>
      <c r="H8196" s="17">
        <v>2.5979130000000001</v>
      </c>
      <c r="I8196" s="17">
        <v>1.7886473000000001</v>
      </c>
      <c r="J8196" s="17">
        <v>13.571829400000002</v>
      </c>
      <c r="K8196" s="17">
        <v>8.6417998000000011</v>
      </c>
      <c r="L8196" s="17">
        <v>13.307133500000001</v>
      </c>
      <c r="M8196" s="17">
        <v>11.6289462</v>
      </c>
      <c r="N8196" s="18" t="s">
        <v>33819</v>
      </c>
      <c r="O8196" s="18" t="s">
        <v>41298</v>
      </c>
      <c r="P8196" s="18" t="s">
        <v>33822</v>
      </c>
      <c r="Q8196" s="18" t="s">
        <v>45055</v>
      </c>
      <c r="R8196" s="18" t="s">
        <v>45056</v>
      </c>
    </row>
    <row r="8197" spans="1:18" x14ac:dyDescent="0.2">
      <c r="A8197" s="22">
        <v>14813</v>
      </c>
      <c r="B8197" s="15" t="s">
        <v>33818</v>
      </c>
      <c r="C8197" s="15" t="s">
        <v>33819</v>
      </c>
      <c r="D8197" s="15" t="s">
        <v>33820</v>
      </c>
      <c r="E8197" s="16" t="s">
        <v>41115</v>
      </c>
      <c r="F8197" s="16">
        <v>439</v>
      </c>
      <c r="G8197" s="15" t="s">
        <v>45057</v>
      </c>
      <c r="H8197" s="17">
        <v>46.567365100000004</v>
      </c>
      <c r="I8197" s="17">
        <v>43.304649799999993</v>
      </c>
      <c r="J8197" s="17">
        <v>29.7568275</v>
      </c>
      <c r="K8197" s="17">
        <v>22.323325199999999</v>
      </c>
      <c r="L8197" s="17">
        <v>49.063355999999999</v>
      </c>
      <c r="M8197" s="17">
        <v>45.4908462</v>
      </c>
      <c r="N8197" s="18" t="s">
        <v>33819</v>
      </c>
      <c r="O8197" s="18" t="s">
        <v>31642</v>
      </c>
      <c r="P8197" s="18" t="s">
        <v>33822</v>
      </c>
      <c r="Q8197" s="18" t="s">
        <v>33823</v>
      </c>
      <c r="R8197" s="18" t="s">
        <v>33824</v>
      </c>
    </row>
    <row r="8198" spans="1:18" x14ac:dyDescent="0.2">
      <c r="A8198" s="22">
        <v>14814</v>
      </c>
      <c r="B8198" s="15" t="s">
        <v>33818</v>
      </c>
      <c r="C8198" s="15" t="s">
        <v>33819</v>
      </c>
      <c r="D8198" s="15" t="s">
        <v>33820</v>
      </c>
      <c r="E8198" s="16" t="s">
        <v>41115</v>
      </c>
      <c r="F8198" s="16">
        <v>444</v>
      </c>
      <c r="G8198" s="15" t="s">
        <v>45058</v>
      </c>
      <c r="H8198" s="17">
        <v>0</v>
      </c>
      <c r="I8198" s="17">
        <v>0</v>
      </c>
      <c r="J8198" s="17">
        <v>0</v>
      </c>
      <c r="K8198" s="17">
        <v>0</v>
      </c>
      <c r="L8198" s="17">
        <v>28.092771200000001</v>
      </c>
      <c r="M8198" s="17">
        <v>24.385180899999998</v>
      </c>
      <c r="N8198" s="18" t="s">
        <v>33819</v>
      </c>
      <c r="O8198" s="18" t="s">
        <v>23324</v>
      </c>
      <c r="P8198" s="18" t="s">
        <v>33822</v>
      </c>
      <c r="Q8198" s="18" t="s">
        <v>33823</v>
      </c>
      <c r="R8198" s="18" t="s">
        <v>33824</v>
      </c>
    </row>
    <row r="8199" spans="1:18" x14ac:dyDescent="0.2">
      <c r="A8199" s="22">
        <v>10434</v>
      </c>
      <c r="B8199" s="15" t="s">
        <v>35048</v>
      </c>
      <c r="C8199" s="15" t="s">
        <v>35049</v>
      </c>
      <c r="D8199" s="15" t="s">
        <v>35050</v>
      </c>
      <c r="E8199" s="16" t="s">
        <v>198</v>
      </c>
      <c r="F8199" s="16">
        <v>70</v>
      </c>
      <c r="G8199" s="15" t="s">
        <v>35051</v>
      </c>
      <c r="H8199" s="17">
        <v>1.3047696000000002</v>
      </c>
      <c r="I8199" s="17">
        <v>1.8239003</v>
      </c>
      <c r="J8199" s="17">
        <v>1.3298648</v>
      </c>
      <c r="K8199" s="17">
        <v>1.4658498999999998</v>
      </c>
      <c r="L8199" s="17">
        <v>0</v>
      </c>
      <c r="M8199" s="17">
        <v>0</v>
      </c>
      <c r="N8199" s="18" t="s">
        <v>35052</v>
      </c>
      <c r="O8199" s="18" t="s">
        <v>35053</v>
      </c>
      <c r="P8199" s="18" t="s">
        <v>35054</v>
      </c>
      <c r="Q8199" s="18" t="s">
        <v>35055</v>
      </c>
      <c r="R8199" s="18" t="s">
        <v>35056</v>
      </c>
    </row>
    <row r="8200" spans="1:18" x14ac:dyDescent="0.2">
      <c r="A8200" s="22">
        <v>10437</v>
      </c>
      <c r="B8200" s="15" t="s">
        <v>35048</v>
      </c>
      <c r="C8200" s="15" t="s">
        <v>35049</v>
      </c>
      <c r="D8200" s="15" t="s">
        <v>35050</v>
      </c>
      <c r="E8200" s="16" t="s">
        <v>198</v>
      </c>
      <c r="F8200" s="16">
        <v>675</v>
      </c>
      <c r="G8200" s="15" t="s">
        <v>35057</v>
      </c>
      <c r="H8200" s="17">
        <v>3.2720341999999998</v>
      </c>
      <c r="I8200" s="17">
        <v>3.7527944</v>
      </c>
      <c r="J8200" s="17">
        <v>1.536043</v>
      </c>
      <c r="K8200" s="17">
        <v>1.7982279999999999</v>
      </c>
      <c r="L8200" s="17">
        <v>0</v>
      </c>
      <c r="M8200" s="17">
        <v>0</v>
      </c>
      <c r="N8200" s="18" t="s">
        <v>35058</v>
      </c>
      <c r="O8200" s="18" t="s">
        <v>35059</v>
      </c>
      <c r="P8200" s="18" t="s">
        <v>35054</v>
      </c>
      <c r="Q8200" s="18" t="s">
        <v>35060</v>
      </c>
      <c r="R8200" s="18" t="s">
        <v>35061</v>
      </c>
    </row>
    <row r="8201" spans="1:18" x14ac:dyDescent="0.2">
      <c r="A8201" s="22">
        <v>10440</v>
      </c>
      <c r="B8201" s="15" t="s">
        <v>35048</v>
      </c>
      <c r="C8201" s="15" t="s">
        <v>35049</v>
      </c>
      <c r="D8201" s="15" t="s">
        <v>35050</v>
      </c>
      <c r="E8201" s="16" t="s">
        <v>198</v>
      </c>
      <c r="F8201" s="16">
        <v>205</v>
      </c>
      <c r="G8201" s="15" t="s">
        <v>35062</v>
      </c>
      <c r="H8201" s="17">
        <v>3.3545557999999995</v>
      </c>
      <c r="I8201" s="17">
        <v>3.4301043999999994</v>
      </c>
      <c r="J8201" s="17">
        <v>1.9264275000000002</v>
      </c>
      <c r="K8201" s="17">
        <v>1.9321593000000001</v>
      </c>
      <c r="L8201" s="17">
        <v>8.8544839999999994</v>
      </c>
      <c r="M8201" s="17">
        <v>9.4197369999999996</v>
      </c>
      <c r="N8201" s="18" t="s">
        <v>35063</v>
      </c>
      <c r="O8201" s="18" t="s">
        <v>35064</v>
      </c>
      <c r="P8201" s="18" t="s">
        <v>35054</v>
      </c>
      <c r="Q8201" s="18" t="s">
        <v>35065</v>
      </c>
      <c r="R8201" s="18" t="s">
        <v>35066</v>
      </c>
    </row>
    <row r="8202" spans="1:18" x14ac:dyDescent="0.2">
      <c r="A8202" s="22">
        <v>14902</v>
      </c>
      <c r="B8202" s="15" t="s">
        <v>35048</v>
      </c>
      <c r="C8202" s="15" t="s">
        <v>35049</v>
      </c>
      <c r="D8202" s="15" t="s">
        <v>35050</v>
      </c>
      <c r="E8202" s="16" t="s">
        <v>41115</v>
      </c>
      <c r="F8202" s="16">
        <v>677</v>
      </c>
      <c r="G8202" s="15" t="s">
        <v>45164</v>
      </c>
      <c r="H8202" s="17">
        <v>0</v>
      </c>
      <c r="I8202" s="17">
        <v>0</v>
      </c>
      <c r="J8202" s="17">
        <v>3.1742282000000004</v>
      </c>
      <c r="K8202" s="17">
        <v>3.5243929000000001</v>
      </c>
      <c r="L8202" s="17">
        <v>4.7410402999999999</v>
      </c>
      <c r="M8202" s="17">
        <v>4.8060770000000002</v>
      </c>
      <c r="N8202" s="18" t="s">
        <v>35058</v>
      </c>
      <c r="O8202" s="18" t="s">
        <v>45165</v>
      </c>
      <c r="P8202" s="18" t="s">
        <v>35054</v>
      </c>
      <c r="Q8202" s="18" t="s">
        <v>35060</v>
      </c>
      <c r="R8202" s="18" t="s">
        <v>35061</v>
      </c>
    </row>
    <row r="8203" spans="1:18" x14ac:dyDescent="0.2">
      <c r="A8203" s="22">
        <v>11361</v>
      </c>
      <c r="B8203" s="15" t="s">
        <v>38088</v>
      </c>
      <c r="C8203" s="15" t="s">
        <v>38089</v>
      </c>
      <c r="D8203" s="15" t="s">
        <v>38090</v>
      </c>
      <c r="E8203" s="16" t="s">
        <v>198</v>
      </c>
      <c r="F8203" s="16">
        <v>602</v>
      </c>
      <c r="G8203" s="15" t="s">
        <v>38091</v>
      </c>
      <c r="H8203" s="17">
        <v>0</v>
      </c>
      <c r="I8203" s="17">
        <v>0</v>
      </c>
      <c r="J8203" s="17">
        <v>3.0610796000000002</v>
      </c>
      <c r="K8203" s="17">
        <v>2.5495146000000002</v>
      </c>
      <c r="L8203" s="17">
        <v>0</v>
      </c>
      <c r="M8203" s="17">
        <v>0</v>
      </c>
      <c r="N8203" s="18" t="s">
        <v>38092</v>
      </c>
      <c r="O8203" s="18" t="s">
        <v>38093</v>
      </c>
      <c r="P8203" s="18" t="s">
        <v>38094</v>
      </c>
      <c r="Q8203" s="18" t="s">
        <v>38095</v>
      </c>
      <c r="R8203" s="18" t="s">
        <v>38096</v>
      </c>
    </row>
    <row r="8204" spans="1:18" x14ac:dyDescent="0.2">
      <c r="A8204" s="22">
        <v>11160</v>
      </c>
      <c r="B8204" s="15" t="s">
        <v>37384</v>
      </c>
      <c r="C8204" s="15" t="s">
        <v>37385</v>
      </c>
      <c r="D8204" s="15" t="s">
        <v>37386</v>
      </c>
      <c r="E8204" s="16" t="s">
        <v>198</v>
      </c>
      <c r="F8204" s="16">
        <v>920</v>
      </c>
      <c r="G8204" s="15" t="s">
        <v>37387</v>
      </c>
      <c r="H8204" s="17">
        <v>2.8594219000000001</v>
      </c>
      <c r="I8204" s="17">
        <v>2.8472227999999999</v>
      </c>
      <c r="J8204" s="17">
        <v>2.7565052000000003</v>
      </c>
      <c r="K8204" s="17">
        <v>3.0287111000000002</v>
      </c>
      <c r="L8204" s="17">
        <v>2.0178087000000002</v>
      </c>
      <c r="M8204" s="17">
        <v>2.1011087000000002</v>
      </c>
      <c r="N8204" s="18" t="s">
        <v>37388</v>
      </c>
      <c r="O8204" s="18" t="s">
        <v>37389</v>
      </c>
      <c r="P8204" s="18" t="s">
        <v>37390</v>
      </c>
      <c r="Q8204" s="18" t="s">
        <v>37391</v>
      </c>
      <c r="R8204" s="18" t="s">
        <v>37392</v>
      </c>
    </row>
    <row r="8205" spans="1:18" x14ac:dyDescent="0.2">
      <c r="A8205" s="22">
        <v>11162</v>
      </c>
      <c r="B8205" s="15" t="s">
        <v>37384</v>
      </c>
      <c r="C8205" s="15" t="s">
        <v>37385</v>
      </c>
      <c r="D8205" s="15" t="s">
        <v>37386</v>
      </c>
      <c r="E8205" s="16" t="s">
        <v>198</v>
      </c>
      <c r="F8205" s="16">
        <v>347</v>
      </c>
      <c r="G8205" s="15" t="s">
        <v>37393</v>
      </c>
      <c r="H8205" s="17">
        <v>0.33601540000000002</v>
      </c>
      <c r="I8205" s="17">
        <v>0.29061409999999999</v>
      </c>
      <c r="J8205" s="17">
        <v>0</v>
      </c>
      <c r="K8205" s="17">
        <v>0</v>
      </c>
      <c r="L8205" s="17">
        <v>0</v>
      </c>
      <c r="M8205" s="17">
        <v>0</v>
      </c>
      <c r="N8205" s="18" t="s">
        <v>37394</v>
      </c>
      <c r="O8205" s="18" t="s">
        <v>37395</v>
      </c>
      <c r="P8205" s="18" t="s">
        <v>37390</v>
      </c>
      <c r="Q8205" s="18" t="s">
        <v>37396</v>
      </c>
      <c r="R8205" s="18" t="s">
        <v>37397</v>
      </c>
    </row>
    <row r="8206" spans="1:18" x14ac:dyDescent="0.2">
      <c r="A8206" s="22">
        <v>11163</v>
      </c>
      <c r="B8206" s="15" t="s">
        <v>37384</v>
      </c>
      <c r="C8206" s="15" t="s">
        <v>37385</v>
      </c>
      <c r="D8206" s="15" t="s">
        <v>37386</v>
      </c>
      <c r="E8206" s="16" t="s">
        <v>198</v>
      </c>
      <c r="F8206" s="16">
        <v>436</v>
      </c>
      <c r="G8206" s="15" t="s">
        <v>37398</v>
      </c>
      <c r="H8206" s="17">
        <v>1.8710574</v>
      </c>
      <c r="I8206" s="17">
        <v>2.0574319999999999</v>
      </c>
      <c r="J8206" s="17">
        <v>1.270519</v>
      </c>
      <c r="K8206" s="17">
        <v>1.5692568</v>
      </c>
      <c r="L8206" s="17">
        <v>0.70945930000000001</v>
      </c>
      <c r="M8206" s="17">
        <v>0.92844709999999986</v>
      </c>
      <c r="N8206" s="18" t="s">
        <v>37394</v>
      </c>
      <c r="O8206" s="18" t="s">
        <v>37399</v>
      </c>
      <c r="P8206" s="18" t="s">
        <v>37390</v>
      </c>
      <c r="Q8206" s="18" t="s">
        <v>37400</v>
      </c>
      <c r="R8206" s="18" t="s">
        <v>37401</v>
      </c>
    </row>
    <row r="8207" spans="1:18" x14ac:dyDescent="0.2">
      <c r="A8207" s="22">
        <v>15057</v>
      </c>
      <c r="B8207" s="15" t="s">
        <v>37384</v>
      </c>
      <c r="C8207" s="15" t="s">
        <v>37385</v>
      </c>
      <c r="D8207" s="15" t="s">
        <v>37386</v>
      </c>
      <c r="E8207" s="16" t="s">
        <v>41115</v>
      </c>
      <c r="F8207" s="16">
        <v>290</v>
      </c>
      <c r="G8207" s="15" t="s">
        <v>45429</v>
      </c>
      <c r="H8207" s="17">
        <v>0.2334175</v>
      </c>
      <c r="I8207" s="17">
        <v>0.26680190000000004</v>
      </c>
      <c r="J8207" s="17">
        <v>0.19137370000000001</v>
      </c>
      <c r="K8207" s="17">
        <v>0.18943920000000003</v>
      </c>
      <c r="L8207" s="17">
        <v>0.34585109999999997</v>
      </c>
      <c r="M8207" s="17">
        <v>0.30017080000000002</v>
      </c>
      <c r="N8207" s="18" t="s">
        <v>37394</v>
      </c>
      <c r="O8207" s="18" t="s">
        <v>45430</v>
      </c>
      <c r="P8207" s="18" t="s">
        <v>37390</v>
      </c>
      <c r="Q8207" s="18" t="s">
        <v>45431</v>
      </c>
      <c r="R8207" s="18" t="s">
        <v>45432</v>
      </c>
    </row>
    <row r="8208" spans="1:18" x14ac:dyDescent="0.2">
      <c r="A8208" s="22">
        <v>2106</v>
      </c>
      <c r="B8208" s="15" t="s">
        <v>7515</v>
      </c>
      <c r="C8208" s="15" t="s">
        <v>7516</v>
      </c>
      <c r="D8208" s="15" t="s">
        <v>7517</v>
      </c>
      <c r="E8208" s="16" t="s">
        <v>198</v>
      </c>
      <c r="F8208" s="16">
        <v>132</v>
      </c>
      <c r="G8208" s="15" t="s">
        <v>7518</v>
      </c>
      <c r="H8208" s="17">
        <v>36.567945299999998</v>
      </c>
      <c r="I8208" s="17">
        <v>35.955452900000004</v>
      </c>
      <c r="J8208" s="17">
        <v>38.011475599999997</v>
      </c>
      <c r="K8208" s="17">
        <v>40.313754799999998</v>
      </c>
      <c r="L8208" s="17">
        <v>88.780283499999996</v>
      </c>
      <c r="M8208" s="17">
        <v>88.957574700000009</v>
      </c>
      <c r="N8208" s="18" t="s">
        <v>7519</v>
      </c>
      <c r="O8208" s="18" t="s">
        <v>7520</v>
      </c>
      <c r="P8208" s="18" t="s">
        <v>7521</v>
      </c>
      <c r="Q8208" s="18" t="s">
        <v>7522</v>
      </c>
      <c r="R8208" s="18" t="s">
        <v>7523</v>
      </c>
    </row>
    <row r="8209" spans="1:18" x14ac:dyDescent="0.2">
      <c r="A8209" s="22">
        <v>2107</v>
      </c>
      <c r="B8209" s="15" t="s">
        <v>7515</v>
      </c>
      <c r="C8209" s="15" t="s">
        <v>7516</v>
      </c>
      <c r="D8209" s="15" t="s">
        <v>7517</v>
      </c>
      <c r="E8209" s="16" t="s">
        <v>198</v>
      </c>
      <c r="F8209" s="16">
        <v>135</v>
      </c>
      <c r="G8209" s="15" t="s">
        <v>7524</v>
      </c>
      <c r="H8209" s="17">
        <v>0</v>
      </c>
      <c r="I8209" s="17">
        <v>0</v>
      </c>
      <c r="J8209" s="17">
        <v>20.846964100000001</v>
      </c>
      <c r="K8209" s="17">
        <v>20.617237800000002</v>
      </c>
      <c r="L8209" s="17">
        <v>0</v>
      </c>
      <c r="M8209" s="17">
        <v>0</v>
      </c>
      <c r="N8209" s="18" t="s">
        <v>7519</v>
      </c>
      <c r="O8209" s="18" t="s">
        <v>7525</v>
      </c>
      <c r="P8209" s="18" t="s">
        <v>7521</v>
      </c>
      <c r="Q8209" s="18" t="s">
        <v>7522</v>
      </c>
      <c r="R8209" s="18" t="s">
        <v>7523</v>
      </c>
    </row>
    <row r="8210" spans="1:18" x14ac:dyDescent="0.2">
      <c r="A8210" s="22">
        <v>2108</v>
      </c>
      <c r="B8210" s="15" t="s">
        <v>7515</v>
      </c>
      <c r="C8210" s="15" t="s">
        <v>7516</v>
      </c>
      <c r="D8210" s="15" t="s">
        <v>7517</v>
      </c>
      <c r="E8210" s="16" t="s">
        <v>198</v>
      </c>
      <c r="F8210" s="16">
        <v>165</v>
      </c>
      <c r="G8210" s="15" t="s">
        <v>7526</v>
      </c>
      <c r="H8210" s="17">
        <v>0</v>
      </c>
      <c r="I8210" s="17">
        <v>0</v>
      </c>
      <c r="J8210" s="17">
        <v>10.405926199999998</v>
      </c>
      <c r="K8210" s="17">
        <v>10.308152</v>
      </c>
      <c r="L8210" s="17">
        <v>0</v>
      </c>
      <c r="M8210" s="17">
        <v>0</v>
      </c>
      <c r="N8210" s="18" t="s">
        <v>7527</v>
      </c>
      <c r="O8210" s="18" t="s">
        <v>7528</v>
      </c>
      <c r="P8210" s="18" t="s">
        <v>7521</v>
      </c>
      <c r="Q8210" s="18" t="s">
        <v>7529</v>
      </c>
      <c r="R8210" s="18" t="s">
        <v>7530</v>
      </c>
    </row>
    <row r="8211" spans="1:18" x14ac:dyDescent="0.2">
      <c r="A8211" s="22">
        <v>2109</v>
      </c>
      <c r="B8211" s="15" t="s">
        <v>7515</v>
      </c>
      <c r="C8211" s="15" t="s">
        <v>7516</v>
      </c>
      <c r="D8211" s="15" t="s">
        <v>7517</v>
      </c>
      <c r="E8211" s="16" t="s">
        <v>198</v>
      </c>
      <c r="F8211" s="16">
        <v>167</v>
      </c>
      <c r="G8211" s="15" t="s">
        <v>7531</v>
      </c>
      <c r="H8211" s="17">
        <v>2.7263714999999999</v>
      </c>
      <c r="I8211" s="17">
        <v>3.1052057</v>
      </c>
      <c r="J8211" s="17">
        <v>23.203733800000002</v>
      </c>
      <c r="K8211" s="17">
        <v>23.740778800000001</v>
      </c>
      <c r="L8211" s="17">
        <v>22.824827200000001</v>
      </c>
      <c r="M8211" s="17">
        <v>29.0549581</v>
      </c>
      <c r="N8211" s="18" t="s">
        <v>7527</v>
      </c>
      <c r="O8211" s="18" t="s">
        <v>7532</v>
      </c>
      <c r="P8211" s="18" t="s">
        <v>7521</v>
      </c>
      <c r="Q8211" s="18" t="s">
        <v>7529</v>
      </c>
      <c r="R8211" s="18" t="s">
        <v>7530</v>
      </c>
    </row>
    <row r="8212" spans="1:18" x14ac:dyDescent="0.2">
      <c r="A8212" s="22">
        <v>2110</v>
      </c>
      <c r="B8212" s="15" t="s">
        <v>7515</v>
      </c>
      <c r="C8212" s="15" t="s">
        <v>7516</v>
      </c>
      <c r="D8212" s="15" t="s">
        <v>7517</v>
      </c>
      <c r="E8212" s="16" t="s">
        <v>198</v>
      </c>
      <c r="F8212" s="16">
        <v>171</v>
      </c>
      <c r="G8212" s="15" t="s">
        <v>7533</v>
      </c>
      <c r="H8212" s="17">
        <v>3.5570469999999998</v>
      </c>
      <c r="I8212" s="17">
        <v>5.8357404000000006</v>
      </c>
      <c r="J8212" s="17">
        <v>0</v>
      </c>
      <c r="K8212" s="17">
        <v>0</v>
      </c>
      <c r="L8212" s="17">
        <v>0</v>
      </c>
      <c r="M8212" s="17">
        <v>0</v>
      </c>
      <c r="N8212" s="18" t="s">
        <v>7527</v>
      </c>
      <c r="O8212" s="18" t="s">
        <v>7534</v>
      </c>
      <c r="P8212" s="18" t="s">
        <v>7521</v>
      </c>
      <c r="Q8212" s="18" t="s">
        <v>7529</v>
      </c>
      <c r="R8212" s="18" t="s">
        <v>7530</v>
      </c>
    </row>
    <row r="8213" spans="1:18" x14ac:dyDescent="0.2">
      <c r="A8213" s="22">
        <v>6197</v>
      </c>
      <c r="B8213" s="15" t="s">
        <v>20761</v>
      </c>
      <c r="C8213" s="15" t="s">
        <v>20762</v>
      </c>
      <c r="D8213" s="15" t="s">
        <v>20763</v>
      </c>
      <c r="E8213" s="16" t="s">
        <v>198</v>
      </c>
      <c r="F8213" s="16">
        <v>480</v>
      </c>
      <c r="G8213" s="15" t="s">
        <v>20764</v>
      </c>
      <c r="H8213" s="17">
        <v>0</v>
      </c>
      <c r="I8213" s="17">
        <v>0</v>
      </c>
      <c r="J8213" s="17">
        <v>13.6034568</v>
      </c>
      <c r="K8213" s="17">
        <v>13.0005805</v>
      </c>
      <c r="L8213" s="17">
        <v>0</v>
      </c>
      <c r="M8213" s="17">
        <v>0</v>
      </c>
      <c r="N8213" s="18" t="s">
        <v>20765</v>
      </c>
      <c r="O8213" s="18" t="s">
        <v>20766</v>
      </c>
      <c r="P8213" s="18" t="s">
        <v>20767</v>
      </c>
      <c r="Q8213" s="18" t="s">
        <v>20768</v>
      </c>
      <c r="R8213" s="18" t="s">
        <v>20769</v>
      </c>
    </row>
    <row r="8214" spans="1:18" x14ac:dyDescent="0.2">
      <c r="A8214" s="22">
        <v>12053</v>
      </c>
      <c r="B8214" s="15" t="s">
        <v>40228</v>
      </c>
      <c r="C8214" s="15" t="s">
        <v>40229</v>
      </c>
      <c r="D8214" s="15" t="s">
        <v>40230</v>
      </c>
      <c r="E8214" s="16" t="s">
        <v>198</v>
      </c>
      <c r="F8214" s="16">
        <v>317</v>
      </c>
      <c r="G8214" s="15" t="s">
        <v>40231</v>
      </c>
      <c r="H8214" s="17">
        <v>2.7509294</v>
      </c>
      <c r="I8214" s="17">
        <v>3.2461248999999999</v>
      </c>
      <c r="J8214" s="17">
        <v>5.9937180000000003</v>
      </c>
      <c r="K8214" s="17">
        <v>3.6352031</v>
      </c>
      <c r="L8214" s="17">
        <v>7.1255711999999995</v>
      </c>
      <c r="M8214" s="17">
        <v>6.5947029000000006</v>
      </c>
      <c r="N8214" s="18" t="s">
        <v>40232</v>
      </c>
      <c r="O8214" s="18" t="s">
        <v>40233</v>
      </c>
      <c r="P8214" s="18" t="s">
        <v>40234</v>
      </c>
      <c r="Q8214" s="18" t="s">
        <v>40235</v>
      </c>
      <c r="R8214" s="18" t="s">
        <v>40236</v>
      </c>
    </row>
    <row r="8215" spans="1:18" x14ac:dyDescent="0.2">
      <c r="A8215" s="22">
        <v>12054</v>
      </c>
      <c r="B8215" s="15" t="s">
        <v>40228</v>
      </c>
      <c r="C8215" s="15" t="s">
        <v>40229</v>
      </c>
      <c r="D8215" s="15" t="s">
        <v>40230</v>
      </c>
      <c r="E8215" s="16" t="s">
        <v>198</v>
      </c>
      <c r="F8215" s="16">
        <v>45</v>
      </c>
      <c r="G8215" s="15" t="s">
        <v>40237</v>
      </c>
      <c r="H8215" s="17">
        <v>3.04738</v>
      </c>
      <c r="I8215" s="17">
        <v>2.5607997</v>
      </c>
      <c r="J8215" s="17">
        <v>0</v>
      </c>
      <c r="K8215" s="17">
        <v>0</v>
      </c>
      <c r="L8215" s="17">
        <v>0</v>
      </c>
      <c r="M8215" s="17">
        <v>0</v>
      </c>
      <c r="N8215" s="18" t="s">
        <v>40238</v>
      </c>
      <c r="O8215" s="18" t="s">
        <v>40239</v>
      </c>
      <c r="P8215" s="18" t="s">
        <v>40234</v>
      </c>
      <c r="Q8215" s="18" t="s">
        <v>40240</v>
      </c>
      <c r="R8215" s="18" t="s">
        <v>40241</v>
      </c>
    </row>
    <row r="8216" spans="1:18" x14ac:dyDescent="0.2">
      <c r="A8216" s="22">
        <v>12055</v>
      </c>
      <c r="B8216" s="15" t="s">
        <v>40228</v>
      </c>
      <c r="C8216" s="15" t="s">
        <v>40229</v>
      </c>
      <c r="D8216" s="15" t="s">
        <v>40230</v>
      </c>
      <c r="E8216" s="16" t="s">
        <v>198</v>
      </c>
      <c r="F8216" s="16">
        <v>473</v>
      </c>
      <c r="G8216" s="15" t="s">
        <v>40242</v>
      </c>
      <c r="H8216" s="17">
        <v>5.0979092000000001</v>
      </c>
      <c r="I8216" s="17">
        <v>5.4437201000000002</v>
      </c>
      <c r="J8216" s="17">
        <v>5.2265392999999998</v>
      </c>
      <c r="K8216" s="17">
        <v>6.2585421000000006</v>
      </c>
      <c r="L8216" s="17">
        <v>7.0327365000000004</v>
      </c>
      <c r="M8216" s="17">
        <v>7.3009867000000011</v>
      </c>
      <c r="N8216" s="18" t="s">
        <v>40243</v>
      </c>
      <c r="O8216" s="18" t="s">
        <v>40244</v>
      </c>
      <c r="P8216" s="18" t="s">
        <v>40234</v>
      </c>
      <c r="Q8216" s="18" t="s">
        <v>40245</v>
      </c>
      <c r="R8216" s="18" t="s">
        <v>40246</v>
      </c>
    </row>
    <row r="8217" spans="1:18" x14ac:dyDescent="0.2">
      <c r="A8217" s="22">
        <v>12056</v>
      </c>
      <c r="B8217" s="15" t="s">
        <v>40228</v>
      </c>
      <c r="C8217" s="15" t="s">
        <v>40229</v>
      </c>
      <c r="D8217" s="15" t="s">
        <v>40230</v>
      </c>
      <c r="E8217" s="16" t="s">
        <v>198</v>
      </c>
      <c r="F8217" s="16">
        <v>155</v>
      </c>
      <c r="G8217" s="15" t="s">
        <v>40247</v>
      </c>
      <c r="H8217" s="17">
        <v>2.2901758999999999</v>
      </c>
      <c r="I8217" s="17">
        <v>3.0670722999999995</v>
      </c>
      <c r="J8217" s="17">
        <v>0</v>
      </c>
      <c r="K8217" s="17">
        <v>0</v>
      </c>
      <c r="L8217" s="17">
        <v>0</v>
      </c>
      <c r="M8217" s="17">
        <v>0</v>
      </c>
      <c r="N8217" s="18" t="s">
        <v>40248</v>
      </c>
      <c r="O8217" s="18" t="s">
        <v>40249</v>
      </c>
      <c r="P8217" s="18" t="s">
        <v>40234</v>
      </c>
      <c r="Q8217" s="18" t="s">
        <v>40250</v>
      </c>
      <c r="R8217" s="18" t="s">
        <v>40251</v>
      </c>
    </row>
    <row r="8218" spans="1:18" x14ac:dyDescent="0.2">
      <c r="A8218" s="22">
        <v>15256</v>
      </c>
      <c r="B8218" s="15" t="s">
        <v>40228</v>
      </c>
      <c r="C8218" s="15" t="s">
        <v>40229</v>
      </c>
      <c r="D8218" s="15" t="s">
        <v>40230</v>
      </c>
      <c r="E8218" s="16" t="s">
        <v>41115</v>
      </c>
      <c r="F8218" s="16">
        <v>277</v>
      </c>
      <c r="G8218" s="15" t="s">
        <v>45701</v>
      </c>
      <c r="H8218" s="17">
        <v>0</v>
      </c>
      <c r="I8218" s="17">
        <v>0</v>
      </c>
      <c r="J8218" s="17">
        <v>14.437416600000001</v>
      </c>
      <c r="K8218" s="17">
        <v>24.5705201</v>
      </c>
      <c r="L8218" s="17">
        <v>15.5695111</v>
      </c>
      <c r="M8218" s="17">
        <v>23.532532100000001</v>
      </c>
      <c r="N8218" s="18" t="s">
        <v>40232</v>
      </c>
      <c r="O8218" s="18" t="s">
        <v>45702</v>
      </c>
      <c r="P8218" s="18" t="s">
        <v>40234</v>
      </c>
      <c r="Q8218" s="18" t="s">
        <v>45703</v>
      </c>
      <c r="R8218" s="18" t="s">
        <v>45704</v>
      </c>
    </row>
    <row r="8219" spans="1:18" x14ac:dyDescent="0.2">
      <c r="A8219" s="22">
        <v>864</v>
      </c>
      <c r="B8219" s="15" t="s">
        <v>3146</v>
      </c>
      <c r="C8219" s="15" t="s">
        <v>3147</v>
      </c>
      <c r="D8219" s="15" t="s">
        <v>3148</v>
      </c>
      <c r="E8219" s="16" t="s">
        <v>198</v>
      </c>
      <c r="F8219" s="16">
        <v>666</v>
      </c>
      <c r="G8219" s="15" t="s">
        <v>3149</v>
      </c>
      <c r="H8219" s="17">
        <v>17.593390200000002</v>
      </c>
      <c r="I8219" s="17">
        <v>16.278849199999996</v>
      </c>
      <c r="J8219" s="17">
        <v>26.363636400000001</v>
      </c>
      <c r="K8219" s="17">
        <v>24.807436899999999</v>
      </c>
      <c r="L8219" s="17">
        <v>23.7600476</v>
      </c>
      <c r="M8219" s="17">
        <v>22.670844500000001</v>
      </c>
      <c r="N8219" s="18" t="s">
        <v>3150</v>
      </c>
      <c r="O8219" s="18" t="s">
        <v>3151</v>
      </c>
      <c r="P8219" s="18" t="s">
        <v>3152</v>
      </c>
      <c r="Q8219" s="18" t="s">
        <v>3153</v>
      </c>
      <c r="R8219" s="18" t="s">
        <v>3154</v>
      </c>
    </row>
    <row r="8220" spans="1:18" x14ac:dyDescent="0.2">
      <c r="A8220" s="22">
        <v>865</v>
      </c>
      <c r="B8220" s="15" t="s">
        <v>3146</v>
      </c>
      <c r="C8220" s="15" t="s">
        <v>3147</v>
      </c>
      <c r="D8220" s="15" t="s">
        <v>3148</v>
      </c>
      <c r="E8220" s="16" t="s">
        <v>198</v>
      </c>
      <c r="F8220" s="16">
        <v>317</v>
      </c>
      <c r="G8220" s="15" t="s">
        <v>3155</v>
      </c>
      <c r="H8220" s="17">
        <v>0.96216049999999997</v>
      </c>
      <c r="I8220" s="17">
        <v>1.4588471000000001</v>
      </c>
      <c r="J8220" s="17">
        <v>2.0070511</v>
      </c>
      <c r="K8220" s="17">
        <v>1.6473661000000002</v>
      </c>
      <c r="L8220" s="17">
        <v>2.6197528999999999</v>
      </c>
      <c r="M8220" s="17">
        <v>2.7146126000000002</v>
      </c>
      <c r="N8220" s="18" t="s">
        <v>3156</v>
      </c>
      <c r="O8220" s="18" t="s">
        <v>3157</v>
      </c>
      <c r="P8220" s="18" t="s">
        <v>3152</v>
      </c>
      <c r="Q8220" s="18" t="s">
        <v>3158</v>
      </c>
      <c r="R8220" s="18" t="s">
        <v>3159</v>
      </c>
    </row>
    <row r="8221" spans="1:18" x14ac:dyDescent="0.2">
      <c r="A8221" s="22">
        <v>866</v>
      </c>
      <c r="B8221" s="15" t="s">
        <v>3146</v>
      </c>
      <c r="C8221" s="15" t="s">
        <v>3147</v>
      </c>
      <c r="D8221" s="15" t="s">
        <v>3148</v>
      </c>
      <c r="E8221" s="16" t="s">
        <v>198</v>
      </c>
      <c r="F8221" s="16">
        <v>318</v>
      </c>
      <c r="G8221" s="15" t="s">
        <v>3160</v>
      </c>
      <c r="H8221" s="17">
        <v>35.286103499999996</v>
      </c>
      <c r="I8221" s="17">
        <v>43.3765413</v>
      </c>
      <c r="J8221" s="17">
        <v>0</v>
      </c>
      <c r="K8221" s="17">
        <v>0</v>
      </c>
      <c r="L8221" s="17">
        <v>75.394462599999983</v>
      </c>
      <c r="M8221" s="17">
        <v>87.566895500000001</v>
      </c>
      <c r="N8221" s="18" t="s">
        <v>3156</v>
      </c>
      <c r="O8221" s="18" t="s">
        <v>3161</v>
      </c>
      <c r="P8221" s="18" t="s">
        <v>3152</v>
      </c>
      <c r="Q8221" s="18" t="s">
        <v>3158</v>
      </c>
      <c r="R8221" s="18" t="s">
        <v>3159</v>
      </c>
    </row>
    <row r="8222" spans="1:18" x14ac:dyDescent="0.2">
      <c r="A8222" s="22">
        <v>870</v>
      </c>
      <c r="B8222" s="15" t="s">
        <v>3146</v>
      </c>
      <c r="C8222" s="15" t="s">
        <v>3147</v>
      </c>
      <c r="D8222" s="15" t="s">
        <v>3148</v>
      </c>
      <c r="E8222" s="16" t="s">
        <v>198</v>
      </c>
      <c r="F8222" s="16">
        <v>341</v>
      </c>
      <c r="G8222" s="15" t="s">
        <v>3162</v>
      </c>
      <c r="H8222" s="17">
        <v>46.651138299999992</v>
      </c>
      <c r="I8222" s="17">
        <v>57.403309100000001</v>
      </c>
      <c r="J8222" s="17">
        <v>96.37370940000001</v>
      </c>
      <c r="K8222" s="17">
        <v>73.753873400000003</v>
      </c>
      <c r="L8222" s="17">
        <v>86.551056900000006</v>
      </c>
      <c r="M8222" s="17">
        <v>92.380384000000006</v>
      </c>
      <c r="N8222" s="18" t="s">
        <v>3156</v>
      </c>
      <c r="O8222" s="18" t="s">
        <v>3163</v>
      </c>
      <c r="P8222" s="18" t="s">
        <v>3152</v>
      </c>
      <c r="Q8222" s="18" t="s">
        <v>3164</v>
      </c>
      <c r="R8222" s="18" t="s">
        <v>3165</v>
      </c>
    </row>
    <row r="8223" spans="1:18" x14ac:dyDescent="0.2">
      <c r="A8223" s="22">
        <v>871</v>
      </c>
      <c r="B8223" s="15" t="s">
        <v>3146</v>
      </c>
      <c r="C8223" s="15" t="s">
        <v>3147</v>
      </c>
      <c r="D8223" s="15" t="s">
        <v>3148</v>
      </c>
      <c r="E8223" s="16" t="s">
        <v>198</v>
      </c>
      <c r="F8223" s="16">
        <v>344</v>
      </c>
      <c r="G8223" s="15" t="s">
        <v>3166</v>
      </c>
      <c r="H8223" s="17">
        <v>13.173068499999999</v>
      </c>
      <c r="I8223" s="17">
        <v>14.808199</v>
      </c>
      <c r="J8223" s="17">
        <v>0</v>
      </c>
      <c r="K8223" s="17">
        <v>0</v>
      </c>
      <c r="L8223" s="17">
        <v>22.885531399999998</v>
      </c>
      <c r="M8223" s="17">
        <v>23.818760600000001</v>
      </c>
      <c r="N8223" s="18" t="s">
        <v>3156</v>
      </c>
      <c r="O8223" s="18" t="s">
        <v>3167</v>
      </c>
      <c r="P8223" s="18" t="s">
        <v>3152</v>
      </c>
      <c r="Q8223" s="18" t="s">
        <v>3164</v>
      </c>
      <c r="R8223" s="18" t="s">
        <v>3165</v>
      </c>
    </row>
    <row r="8224" spans="1:18" x14ac:dyDescent="0.2">
      <c r="A8224" s="22">
        <v>872</v>
      </c>
      <c r="B8224" s="15" t="s">
        <v>3146</v>
      </c>
      <c r="C8224" s="15" t="s">
        <v>3147</v>
      </c>
      <c r="D8224" s="15" t="s">
        <v>3148</v>
      </c>
      <c r="E8224" s="16" t="s">
        <v>198</v>
      </c>
      <c r="F8224" s="16">
        <v>588</v>
      </c>
      <c r="G8224" s="15" t="s">
        <v>3168</v>
      </c>
      <c r="H8224" s="17">
        <v>68.519820699999997</v>
      </c>
      <c r="I8224" s="17">
        <v>78.8175782</v>
      </c>
      <c r="J8224" s="17">
        <v>111.68471420000002</v>
      </c>
      <c r="K8224" s="17">
        <v>108.3045595</v>
      </c>
      <c r="L8224" s="17">
        <v>66.446114899999998</v>
      </c>
      <c r="M8224" s="17">
        <v>73.260718200000014</v>
      </c>
      <c r="N8224" s="18" t="s">
        <v>3150</v>
      </c>
      <c r="O8224" s="18" t="s">
        <v>3169</v>
      </c>
      <c r="P8224" s="18" t="s">
        <v>3152</v>
      </c>
      <c r="Q8224" s="18" t="s">
        <v>3170</v>
      </c>
      <c r="R8224" s="18" t="s">
        <v>3171</v>
      </c>
    </row>
    <row r="8225" spans="1:18" x14ac:dyDescent="0.2">
      <c r="A8225" s="22">
        <v>873</v>
      </c>
      <c r="B8225" s="15" t="s">
        <v>3146</v>
      </c>
      <c r="C8225" s="15" t="s">
        <v>3147</v>
      </c>
      <c r="D8225" s="15" t="s">
        <v>3148</v>
      </c>
      <c r="E8225" s="16" t="s">
        <v>198</v>
      </c>
      <c r="F8225" s="16">
        <v>569</v>
      </c>
      <c r="G8225" s="15" t="s">
        <v>3172</v>
      </c>
      <c r="H8225" s="17">
        <v>0</v>
      </c>
      <c r="I8225" s="17">
        <v>0</v>
      </c>
      <c r="J8225" s="17">
        <v>5.4988668000000001</v>
      </c>
      <c r="K8225" s="17">
        <v>5.035768</v>
      </c>
      <c r="L8225" s="17">
        <v>4.8667758000000001</v>
      </c>
      <c r="M8225" s="17">
        <v>5.5071123000000002</v>
      </c>
      <c r="N8225" s="18" t="s">
        <v>3150</v>
      </c>
      <c r="O8225" s="18" t="s">
        <v>3173</v>
      </c>
      <c r="P8225" s="18" t="s">
        <v>3152</v>
      </c>
      <c r="Q8225" s="18" t="s">
        <v>3174</v>
      </c>
      <c r="R8225" s="18" t="s">
        <v>3175</v>
      </c>
    </row>
    <row r="8226" spans="1:18" x14ac:dyDescent="0.2">
      <c r="A8226" s="22">
        <v>874</v>
      </c>
      <c r="B8226" s="15" t="s">
        <v>3146</v>
      </c>
      <c r="C8226" s="15" t="s">
        <v>3147</v>
      </c>
      <c r="D8226" s="15" t="s">
        <v>3148</v>
      </c>
      <c r="E8226" s="16" t="s">
        <v>198</v>
      </c>
      <c r="F8226" s="16">
        <v>570</v>
      </c>
      <c r="G8226" s="15" t="s">
        <v>3176</v>
      </c>
      <c r="H8226" s="17">
        <v>5.8644634</v>
      </c>
      <c r="I8226" s="17">
        <v>10.0089577</v>
      </c>
      <c r="J8226" s="17">
        <v>12.630739499999999</v>
      </c>
      <c r="K8226" s="17">
        <v>11.9628154</v>
      </c>
      <c r="L8226" s="17">
        <v>0</v>
      </c>
      <c r="M8226" s="17">
        <v>0</v>
      </c>
      <c r="N8226" s="18" t="s">
        <v>3150</v>
      </c>
      <c r="O8226" s="18" t="s">
        <v>3177</v>
      </c>
      <c r="P8226" s="18" t="s">
        <v>3152</v>
      </c>
      <c r="Q8226" s="18" t="s">
        <v>3174</v>
      </c>
      <c r="R8226" s="18" t="s">
        <v>3175</v>
      </c>
    </row>
    <row r="8227" spans="1:18" x14ac:dyDescent="0.2">
      <c r="A8227" s="22">
        <v>12669</v>
      </c>
      <c r="B8227" s="15" t="s">
        <v>3146</v>
      </c>
      <c r="C8227" s="15" t="s">
        <v>3147</v>
      </c>
      <c r="D8227" s="15" t="s">
        <v>3148</v>
      </c>
      <c r="E8227" s="16" t="s">
        <v>41115</v>
      </c>
      <c r="F8227" s="16">
        <v>642</v>
      </c>
      <c r="G8227" s="15" t="s">
        <v>41428</v>
      </c>
      <c r="H8227" s="17">
        <v>0</v>
      </c>
      <c r="I8227" s="17">
        <v>0</v>
      </c>
      <c r="J8227" s="17">
        <v>8.3140267000000012</v>
      </c>
      <c r="K8227" s="17">
        <v>5.7436919</v>
      </c>
      <c r="L8227" s="17">
        <v>37.1978267</v>
      </c>
      <c r="M8227" s="17">
        <v>43.896349299999997</v>
      </c>
      <c r="N8227" s="18" t="s">
        <v>3150</v>
      </c>
      <c r="O8227" s="18" t="s">
        <v>41429</v>
      </c>
      <c r="P8227" s="18" t="s">
        <v>3152</v>
      </c>
      <c r="Q8227" s="18" t="s">
        <v>41430</v>
      </c>
      <c r="R8227" s="18" t="s">
        <v>41431</v>
      </c>
    </row>
    <row r="8228" spans="1:18" x14ac:dyDescent="0.2">
      <c r="A8228" s="22">
        <v>12670</v>
      </c>
      <c r="B8228" s="15" t="s">
        <v>3146</v>
      </c>
      <c r="C8228" s="15" t="s">
        <v>3147</v>
      </c>
      <c r="D8228" s="15" t="s">
        <v>3148</v>
      </c>
      <c r="E8228" s="16" t="s">
        <v>41115</v>
      </c>
      <c r="F8228" s="16">
        <v>320</v>
      </c>
      <c r="G8228" s="15" t="s">
        <v>41432</v>
      </c>
      <c r="H8228" s="17">
        <v>3.6594884000000003</v>
      </c>
      <c r="I8228" s="17">
        <v>4.630203400000001</v>
      </c>
      <c r="J8228" s="17">
        <v>46.220095700000002</v>
      </c>
      <c r="K8228" s="17">
        <v>43.204957899999997</v>
      </c>
      <c r="L8228" s="17">
        <v>0</v>
      </c>
      <c r="M8228" s="17">
        <v>0</v>
      </c>
      <c r="N8228" s="18" t="s">
        <v>3156</v>
      </c>
      <c r="O8228" s="18" t="s">
        <v>41433</v>
      </c>
      <c r="P8228" s="18" t="s">
        <v>3152</v>
      </c>
      <c r="Q8228" s="18" t="s">
        <v>3158</v>
      </c>
      <c r="R8228" s="18" t="s">
        <v>3159</v>
      </c>
    </row>
    <row r="8229" spans="1:18" x14ac:dyDescent="0.2">
      <c r="A8229" s="22">
        <v>439</v>
      </c>
      <c r="B8229" s="15" t="s">
        <v>1699</v>
      </c>
      <c r="C8229" s="15" t="s">
        <v>1700</v>
      </c>
      <c r="D8229" s="15" t="s">
        <v>1701</v>
      </c>
      <c r="E8229" s="16" t="s">
        <v>198</v>
      </c>
      <c r="F8229" s="16">
        <v>730</v>
      </c>
      <c r="G8229" s="15" t="s">
        <v>1702</v>
      </c>
      <c r="H8229" s="17">
        <v>5.4275209000000002</v>
      </c>
      <c r="I8229" s="17">
        <v>3.4082192999999998</v>
      </c>
      <c r="J8229" s="17">
        <v>0</v>
      </c>
      <c r="K8229" s="17">
        <v>0</v>
      </c>
      <c r="L8229" s="17">
        <v>10.6783321</v>
      </c>
      <c r="M8229" s="17">
        <v>11.1335959</v>
      </c>
      <c r="N8229" s="18" t="s">
        <v>1703</v>
      </c>
      <c r="O8229" s="18" t="s">
        <v>1704</v>
      </c>
      <c r="P8229" s="18" t="s">
        <v>1705</v>
      </c>
      <c r="Q8229" s="18" t="s">
        <v>1706</v>
      </c>
      <c r="R8229" s="18" t="s">
        <v>1707</v>
      </c>
    </row>
    <row r="8230" spans="1:18" x14ac:dyDescent="0.2">
      <c r="A8230" s="22">
        <v>440</v>
      </c>
      <c r="B8230" s="15" t="s">
        <v>1699</v>
      </c>
      <c r="C8230" s="15" t="s">
        <v>1700</v>
      </c>
      <c r="D8230" s="15" t="s">
        <v>1701</v>
      </c>
      <c r="E8230" s="16" t="s">
        <v>198</v>
      </c>
      <c r="F8230" s="16">
        <v>732</v>
      </c>
      <c r="G8230" s="15" t="s">
        <v>1708</v>
      </c>
      <c r="H8230" s="17">
        <v>0</v>
      </c>
      <c r="I8230" s="17">
        <v>0</v>
      </c>
      <c r="J8230" s="17">
        <v>0</v>
      </c>
      <c r="K8230" s="17">
        <v>0</v>
      </c>
      <c r="L8230" s="17">
        <v>6.8804914000000013</v>
      </c>
      <c r="M8230" s="17">
        <v>10.9746933</v>
      </c>
      <c r="N8230" s="18" t="s">
        <v>1703</v>
      </c>
      <c r="O8230" s="18" t="s">
        <v>1709</v>
      </c>
      <c r="P8230" s="18" t="s">
        <v>1705</v>
      </c>
      <c r="Q8230" s="18" t="s">
        <v>1706</v>
      </c>
      <c r="R8230" s="18" t="s">
        <v>1707</v>
      </c>
    </row>
    <row r="8231" spans="1:18" x14ac:dyDescent="0.2">
      <c r="A8231" s="22">
        <v>441</v>
      </c>
      <c r="B8231" s="15" t="s">
        <v>1699</v>
      </c>
      <c r="C8231" s="15" t="s">
        <v>1700</v>
      </c>
      <c r="D8231" s="15" t="s">
        <v>1701</v>
      </c>
      <c r="E8231" s="16" t="s">
        <v>198</v>
      </c>
      <c r="F8231" s="16">
        <v>554</v>
      </c>
      <c r="G8231" s="15" t="s">
        <v>1710</v>
      </c>
      <c r="H8231" s="17">
        <v>106.62989679999998</v>
      </c>
      <c r="I8231" s="17">
        <v>102.11673759999999</v>
      </c>
      <c r="J8231" s="17">
        <v>116.0364642</v>
      </c>
      <c r="K8231" s="17">
        <v>100.98238720000001</v>
      </c>
      <c r="L8231" s="17">
        <v>203.87937450000001</v>
      </c>
      <c r="M8231" s="17">
        <v>189.29331339999999</v>
      </c>
      <c r="N8231" s="18" t="s">
        <v>1711</v>
      </c>
      <c r="O8231" s="18" t="s">
        <v>1712</v>
      </c>
      <c r="P8231" s="18" t="s">
        <v>1705</v>
      </c>
      <c r="Q8231" s="18" t="s">
        <v>1713</v>
      </c>
      <c r="R8231" s="18" t="s">
        <v>1714</v>
      </c>
    </row>
    <row r="8232" spans="1:18" x14ac:dyDescent="0.2">
      <c r="A8232" s="22">
        <v>442</v>
      </c>
      <c r="B8232" s="15" t="s">
        <v>1699</v>
      </c>
      <c r="C8232" s="15" t="s">
        <v>1700</v>
      </c>
      <c r="D8232" s="15" t="s">
        <v>1701</v>
      </c>
      <c r="E8232" s="16" t="s">
        <v>198</v>
      </c>
      <c r="F8232" s="16">
        <v>538</v>
      </c>
      <c r="G8232" s="15" t="s">
        <v>1715</v>
      </c>
      <c r="H8232" s="17">
        <v>3.7759863999999999</v>
      </c>
      <c r="I8232" s="17">
        <v>3.2823020999999999</v>
      </c>
      <c r="J8232" s="17">
        <v>0</v>
      </c>
      <c r="K8232" s="17">
        <v>0</v>
      </c>
      <c r="L8232" s="17">
        <v>0</v>
      </c>
      <c r="M8232" s="17">
        <v>0</v>
      </c>
      <c r="N8232" s="18" t="s">
        <v>1711</v>
      </c>
      <c r="O8232" s="18" t="s">
        <v>1716</v>
      </c>
      <c r="P8232" s="18" t="s">
        <v>1705</v>
      </c>
      <c r="Q8232" s="18" t="s">
        <v>1717</v>
      </c>
      <c r="R8232" s="18" t="s">
        <v>1718</v>
      </c>
    </row>
    <row r="8233" spans="1:18" x14ac:dyDescent="0.2">
      <c r="A8233" s="22">
        <v>443</v>
      </c>
      <c r="B8233" s="15" t="s">
        <v>1699</v>
      </c>
      <c r="C8233" s="15" t="s">
        <v>1700</v>
      </c>
      <c r="D8233" s="15" t="s">
        <v>1701</v>
      </c>
      <c r="E8233" s="16" t="s">
        <v>198</v>
      </c>
      <c r="F8233" s="16">
        <v>539</v>
      </c>
      <c r="G8233" s="15" t="s">
        <v>1719</v>
      </c>
      <c r="H8233" s="17">
        <v>4.1564135000000002</v>
      </c>
      <c r="I8233" s="17">
        <v>3.5120934999999998</v>
      </c>
      <c r="J8233" s="17">
        <v>0</v>
      </c>
      <c r="K8233" s="17">
        <v>0</v>
      </c>
      <c r="L8233" s="17">
        <v>8.2505585000000004</v>
      </c>
      <c r="M8233" s="17">
        <v>5.7417719000000007</v>
      </c>
      <c r="N8233" s="18" t="s">
        <v>1711</v>
      </c>
      <c r="O8233" s="18" t="s">
        <v>1720</v>
      </c>
      <c r="P8233" s="18" t="s">
        <v>1705</v>
      </c>
      <c r="Q8233" s="18" t="s">
        <v>1717</v>
      </c>
      <c r="R8233" s="18" t="s">
        <v>1718</v>
      </c>
    </row>
    <row r="8234" spans="1:18" x14ac:dyDescent="0.2">
      <c r="A8234" s="22">
        <v>444</v>
      </c>
      <c r="B8234" s="15" t="s">
        <v>1699</v>
      </c>
      <c r="C8234" s="15" t="s">
        <v>1700</v>
      </c>
      <c r="D8234" s="15" t="s">
        <v>1701</v>
      </c>
      <c r="E8234" s="16" t="s">
        <v>198</v>
      </c>
      <c r="F8234" s="16">
        <v>541</v>
      </c>
      <c r="G8234" s="15" t="s">
        <v>1721</v>
      </c>
      <c r="H8234" s="17">
        <v>1.1168716999999999</v>
      </c>
      <c r="I8234" s="17">
        <v>1.4080986</v>
      </c>
      <c r="J8234" s="17">
        <v>3.8142026000000002</v>
      </c>
      <c r="K8234" s="17">
        <v>3.7214931999999998</v>
      </c>
      <c r="L8234" s="17">
        <v>4.324274</v>
      </c>
      <c r="M8234" s="17">
        <v>5.2632532000000003</v>
      </c>
      <c r="N8234" s="18" t="s">
        <v>1711</v>
      </c>
      <c r="O8234" s="18" t="s">
        <v>1722</v>
      </c>
      <c r="P8234" s="18" t="s">
        <v>1705</v>
      </c>
      <c r="Q8234" s="18" t="s">
        <v>1717</v>
      </c>
      <c r="R8234" s="18" t="s">
        <v>1718</v>
      </c>
    </row>
    <row r="8235" spans="1:18" x14ac:dyDescent="0.2">
      <c r="A8235" s="22">
        <v>445</v>
      </c>
      <c r="B8235" s="15" t="s">
        <v>1699</v>
      </c>
      <c r="C8235" s="15" t="s">
        <v>1700</v>
      </c>
      <c r="D8235" s="15" t="s">
        <v>1701</v>
      </c>
      <c r="E8235" s="16" t="s">
        <v>198</v>
      </c>
      <c r="F8235" s="16">
        <v>43</v>
      </c>
      <c r="G8235" s="15" t="s">
        <v>1723</v>
      </c>
      <c r="H8235" s="17">
        <v>15.940602500000001</v>
      </c>
      <c r="I8235" s="17">
        <v>17.041700600000002</v>
      </c>
      <c r="J8235" s="17">
        <v>27.464174199999995</v>
      </c>
      <c r="K8235" s="17">
        <v>25.949407099999998</v>
      </c>
      <c r="L8235" s="17">
        <v>4.6507817999999999</v>
      </c>
      <c r="M8235" s="17">
        <v>5.5176784999999997</v>
      </c>
      <c r="N8235" s="18" t="s">
        <v>1724</v>
      </c>
      <c r="O8235" s="18" t="s">
        <v>1725</v>
      </c>
      <c r="P8235" s="18" t="s">
        <v>1705</v>
      </c>
      <c r="Q8235" s="18" t="s">
        <v>1726</v>
      </c>
      <c r="R8235" s="18" t="s">
        <v>1727</v>
      </c>
    </row>
    <row r="8236" spans="1:18" x14ac:dyDescent="0.2">
      <c r="A8236" s="22">
        <v>446</v>
      </c>
      <c r="B8236" s="15" t="s">
        <v>1699</v>
      </c>
      <c r="C8236" s="15" t="s">
        <v>1700</v>
      </c>
      <c r="D8236" s="15" t="s">
        <v>1701</v>
      </c>
      <c r="E8236" s="16" t="s">
        <v>198</v>
      </c>
      <c r="F8236" s="16">
        <v>44</v>
      </c>
      <c r="G8236" s="15" t="s">
        <v>1728</v>
      </c>
      <c r="H8236" s="17">
        <v>24.802998199999998</v>
      </c>
      <c r="I8236" s="17">
        <v>24.742277399999999</v>
      </c>
      <c r="J8236" s="17">
        <v>25.266742300000001</v>
      </c>
      <c r="K8236" s="17">
        <v>22.195986199999997</v>
      </c>
      <c r="L8236" s="17">
        <v>30.652643299999998</v>
      </c>
      <c r="M8236" s="17">
        <v>28.305038700000001</v>
      </c>
      <c r="N8236" s="18" t="s">
        <v>1724</v>
      </c>
      <c r="O8236" s="18" t="s">
        <v>1729</v>
      </c>
      <c r="P8236" s="18" t="s">
        <v>1705</v>
      </c>
      <c r="Q8236" s="18" t="s">
        <v>1726</v>
      </c>
      <c r="R8236" s="18" t="s">
        <v>1727</v>
      </c>
    </row>
    <row r="8237" spans="1:18" x14ac:dyDescent="0.2">
      <c r="A8237" s="22">
        <v>447</v>
      </c>
      <c r="B8237" s="15" t="s">
        <v>1699</v>
      </c>
      <c r="C8237" s="15" t="s">
        <v>1700</v>
      </c>
      <c r="D8237" s="15" t="s">
        <v>1701</v>
      </c>
      <c r="E8237" s="16" t="s">
        <v>198</v>
      </c>
      <c r="F8237" s="16">
        <v>520</v>
      </c>
      <c r="G8237" s="15" t="s">
        <v>1730</v>
      </c>
      <c r="H8237" s="17">
        <v>0</v>
      </c>
      <c r="I8237" s="17">
        <v>0</v>
      </c>
      <c r="J8237" s="17">
        <v>0</v>
      </c>
      <c r="K8237" s="17">
        <v>0</v>
      </c>
      <c r="L8237" s="17">
        <v>1.9790022</v>
      </c>
      <c r="M8237" s="17">
        <v>2.0519715999999999</v>
      </c>
      <c r="N8237" s="18" t="s">
        <v>1711</v>
      </c>
      <c r="O8237" s="18" t="s">
        <v>1731</v>
      </c>
      <c r="P8237" s="18" t="s">
        <v>1705</v>
      </c>
      <c r="Q8237" s="18" t="s">
        <v>1732</v>
      </c>
      <c r="R8237" s="18" t="s">
        <v>1733</v>
      </c>
    </row>
    <row r="8238" spans="1:18" x14ac:dyDescent="0.2">
      <c r="A8238" s="22">
        <v>448</v>
      </c>
      <c r="B8238" s="15" t="s">
        <v>1699</v>
      </c>
      <c r="C8238" s="15" t="s">
        <v>1700</v>
      </c>
      <c r="D8238" s="15" t="s">
        <v>1701</v>
      </c>
      <c r="E8238" s="16" t="s">
        <v>198</v>
      </c>
      <c r="F8238" s="16">
        <v>522</v>
      </c>
      <c r="G8238" s="15" t="s">
        <v>1734</v>
      </c>
      <c r="H8238" s="17">
        <v>9.4142270999999997</v>
      </c>
      <c r="I8238" s="17">
        <v>10.7313464</v>
      </c>
      <c r="J8238" s="17">
        <v>4.6020148000000001</v>
      </c>
      <c r="K8238" s="17">
        <v>5.2505087000000001</v>
      </c>
      <c r="L8238" s="17">
        <v>15.456440800000001</v>
      </c>
      <c r="M8238" s="17">
        <v>19.562678299999998</v>
      </c>
      <c r="N8238" s="18" t="s">
        <v>1711</v>
      </c>
      <c r="O8238" s="18" t="s">
        <v>1735</v>
      </c>
      <c r="P8238" s="18" t="s">
        <v>1705</v>
      </c>
      <c r="Q8238" s="18" t="s">
        <v>1732</v>
      </c>
      <c r="R8238" s="18" t="s">
        <v>1733</v>
      </c>
    </row>
    <row r="8239" spans="1:18" x14ac:dyDescent="0.2">
      <c r="A8239" s="22">
        <v>12567</v>
      </c>
      <c r="B8239" s="15" t="s">
        <v>1699</v>
      </c>
      <c r="C8239" s="15" t="s">
        <v>1700</v>
      </c>
      <c r="D8239" s="15" t="s">
        <v>1701</v>
      </c>
      <c r="E8239" s="16" t="s">
        <v>41115</v>
      </c>
      <c r="F8239" s="16">
        <v>552</v>
      </c>
      <c r="G8239" s="15" t="s">
        <v>41249</v>
      </c>
      <c r="H8239" s="17">
        <v>3.8237872999999998</v>
      </c>
      <c r="I8239" s="17">
        <v>2.4742579</v>
      </c>
      <c r="J8239" s="17">
        <v>0</v>
      </c>
      <c r="K8239" s="17">
        <v>0</v>
      </c>
      <c r="L8239" s="17">
        <v>0</v>
      </c>
      <c r="M8239" s="17">
        <v>0</v>
      </c>
      <c r="N8239" s="18" t="s">
        <v>1711</v>
      </c>
      <c r="O8239" s="18" t="s">
        <v>41250</v>
      </c>
      <c r="P8239" s="18" t="s">
        <v>1705</v>
      </c>
      <c r="Q8239" s="18" t="s">
        <v>1713</v>
      </c>
      <c r="R8239" s="18" t="s">
        <v>1714</v>
      </c>
    </row>
    <row r="8240" spans="1:18" x14ac:dyDescent="0.2">
      <c r="A8240" s="22">
        <v>5506</v>
      </c>
      <c r="B8240" s="15" t="s">
        <v>18516</v>
      </c>
      <c r="C8240" s="15" t="s">
        <v>18517</v>
      </c>
      <c r="D8240" s="15" t="s">
        <v>18518</v>
      </c>
      <c r="E8240" s="16" t="s">
        <v>198</v>
      </c>
      <c r="F8240" s="16">
        <v>411</v>
      </c>
      <c r="G8240" s="15" t="s">
        <v>18519</v>
      </c>
      <c r="H8240" s="17">
        <v>1.4409932000000001</v>
      </c>
      <c r="I8240" s="17">
        <v>1.9443391999999999</v>
      </c>
      <c r="J8240" s="17">
        <v>2.6792196000000001</v>
      </c>
      <c r="K8240" s="17">
        <v>2.9051434999999999</v>
      </c>
      <c r="L8240" s="17">
        <v>2.2615036000000002</v>
      </c>
      <c r="M8240" s="17">
        <v>2.4930662999999997</v>
      </c>
      <c r="N8240" s="18" t="s">
        <v>18520</v>
      </c>
      <c r="O8240" s="18" t="s">
        <v>18521</v>
      </c>
      <c r="P8240" s="18" t="s">
        <v>18522</v>
      </c>
      <c r="Q8240" s="18" t="s">
        <v>18523</v>
      </c>
      <c r="R8240" s="18" t="s">
        <v>18524</v>
      </c>
    </row>
    <row r="8241" spans="1:18" x14ac:dyDescent="0.2">
      <c r="A8241" s="22">
        <v>5507</v>
      </c>
      <c r="B8241" s="15" t="s">
        <v>18516</v>
      </c>
      <c r="C8241" s="15" t="s">
        <v>18517</v>
      </c>
      <c r="D8241" s="15" t="s">
        <v>18518</v>
      </c>
      <c r="E8241" s="16" t="s">
        <v>198</v>
      </c>
      <c r="F8241" s="16">
        <v>435</v>
      </c>
      <c r="G8241" s="15" t="s">
        <v>18525</v>
      </c>
      <c r="H8241" s="17">
        <v>5.3694807999999998</v>
      </c>
      <c r="I8241" s="17">
        <v>4.6231062999999999</v>
      </c>
      <c r="J8241" s="17">
        <v>8.5373191999999989</v>
      </c>
      <c r="K8241" s="17">
        <v>7.3524671999999995</v>
      </c>
      <c r="L8241" s="17">
        <v>8.5877105999999994</v>
      </c>
      <c r="M8241" s="17">
        <v>8.3412490000000012</v>
      </c>
      <c r="N8241" s="18" t="s">
        <v>18520</v>
      </c>
      <c r="O8241" s="18" t="s">
        <v>18526</v>
      </c>
      <c r="P8241" s="18" t="s">
        <v>18522</v>
      </c>
      <c r="Q8241" s="18" t="s">
        <v>18523</v>
      </c>
      <c r="R8241" s="18" t="s">
        <v>18524</v>
      </c>
    </row>
    <row r="8242" spans="1:18" x14ac:dyDescent="0.2">
      <c r="A8242" s="22">
        <v>5508</v>
      </c>
      <c r="B8242" s="15" t="s">
        <v>18516</v>
      </c>
      <c r="C8242" s="15" t="s">
        <v>18517</v>
      </c>
      <c r="D8242" s="15" t="s">
        <v>18518</v>
      </c>
      <c r="E8242" s="16" t="s">
        <v>198</v>
      </c>
      <c r="F8242" s="16">
        <v>995</v>
      </c>
      <c r="G8242" s="15" t="s">
        <v>18527</v>
      </c>
      <c r="H8242" s="17">
        <v>6.2019865000000003</v>
      </c>
      <c r="I8242" s="17">
        <v>7.7350528000000001</v>
      </c>
      <c r="J8242" s="17">
        <v>5.9718529000000009</v>
      </c>
      <c r="K8242" s="17">
        <v>5.8542746000000001</v>
      </c>
      <c r="L8242" s="17">
        <v>6.0307942999999993</v>
      </c>
      <c r="M8242" s="17">
        <v>6.3491344000000005</v>
      </c>
      <c r="N8242" s="18" t="s">
        <v>18528</v>
      </c>
      <c r="O8242" s="18" t="s">
        <v>18529</v>
      </c>
      <c r="P8242" s="18" t="s">
        <v>18522</v>
      </c>
      <c r="Q8242" s="18" t="s">
        <v>18530</v>
      </c>
      <c r="R8242" s="18" t="s">
        <v>18531</v>
      </c>
    </row>
    <row r="8243" spans="1:18" x14ac:dyDescent="0.2">
      <c r="A8243" s="22">
        <v>5510</v>
      </c>
      <c r="B8243" s="15" t="s">
        <v>18516</v>
      </c>
      <c r="C8243" s="15" t="s">
        <v>18517</v>
      </c>
      <c r="D8243" s="15" t="s">
        <v>18518</v>
      </c>
      <c r="E8243" s="16" t="s">
        <v>198</v>
      </c>
      <c r="F8243" s="16">
        <v>1241</v>
      </c>
      <c r="G8243" s="15" t="s">
        <v>18532</v>
      </c>
      <c r="H8243" s="17">
        <v>3.5568397000000003</v>
      </c>
      <c r="I8243" s="17">
        <v>5.9290975000000001</v>
      </c>
      <c r="J8243" s="17">
        <v>4.2829272999999999</v>
      </c>
      <c r="K8243" s="17">
        <v>5.5821828</v>
      </c>
      <c r="L8243" s="17">
        <v>4.6977912999999996</v>
      </c>
      <c r="M8243" s="17">
        <v>6.7802954999999994</v>
      </c>
      <c r="N8243" s="18" t="s">
        <v>18533</v>
      </c>
      <c r="O8243" s="18" t="s">
        <v>18534</v>
      </c>
      <c r="P8243" s="18" t="s">
        <v>18522</v>
      </c>
      <c r="Q8243" s="18" t="s">
        <v>18535</v>
      </c>
      <c r="R8243" s="18" t="s">
        <v>18536</v>
      </c>
    </row>
    <row r="8244" spans="1:18" x14ac:dyDescent="0.2">
      <c r="A8244" s="22">
        <v>5511</v>
      </c>
      <c r="B8244" s="15" t="s">
        <v>18516</v>
      </c>
      <c r="C8244" s="15" t="s">
        <v>18517</v>
      </c>
      <c r="D8244" s="15" t="s">
        <v>18518</v>
      </c>
      <c r="E8244" s="16" t="s">
        <v>198</v>
      </c>
      <c r="F8244" s="16">
        <v>407</v>
      </c>
      <c r="G8244" s="15" t="s">
        <v>18537</v>
      </c>
      <c r="H8244" s="17">
        <v>6.8592324999999992</v>
      </c>
      <c r="I8244" s="17">
        <v>9.1380458000000004</v>
      </c>
      <c r="J8244" s="17">
        <v>6.9794234999999993</v>
      </c>
      <c r="K8244" s="17">
        <v>7.3583467999999996</v>
      </c>
      <c r="L8244" s="17">
        <v>7.4968143999999999</v>
      </c>
      <c r="M8244" s="17">
        <v>8.3640895000000004</v>
      </c>
      <c r="N8244" s="18" t="s">
        <v>18520</v>
      </c>
      <c r="O8244" s="18" t="s">
        <v>18538</v>
      </c>
      <c r="P8244" s="18" t="s">
        <v>18522</v>
      </c>
      <c r="Q8244" s="18" t="s">
        <v>18539</v>
      </c>
      <c r="R8244" s="18" t="s">
        <v>18540</v>
      </c>
    </row>
    <row r="8245" spans="1:18" x14ac:dyDescent="0.2">
      <c r="A8245" s="22">
        <v>5512</v>
      </c>
      <c r="B8245" s="15" t="s">
        <v>18516</v>
      </c>
      <c r="C8245" s="15" t="s">
        <v>18517</v>
      </c>
      <c r="D8245" s="15" t="s">
        <v>18518</v>
      </c>
      <c r="E8245" s="16" t="s">
        <v>198</v>
      </c>
      <c r="F8245" s="16">
        <v>547</v>
      </c>
      <c r="G8245" s="15" t="s">
        <v>18541</v>
      </c>
      <c r="H8245" s="17">
        <v>0</v>
      </c>
      <c r="I8245" s="17">
        <v>0</v>
      </c>
      <c r="J8245" s="17">
        <v>1.6744637</v>
      </c>
      <c r="K8245" s="17">
        <v>1.4040111000000002</v>
      </c>
      <c r="L8245" s="17">
        <v>0</v>
      </c>
      <c r="M8245" s="17">
        <v>0</v>
      </c>
      <c r="N8245" s="18" t="s">
        <v>18542</v>
      </c>
      <c r="O8245" s="18" t="s">
        <v>18543</v>
      </c>
      <c r="P8245" s="18" t="s">
        <v>18522</v>
      </c>
      <c r="Q8245" s="18" t="s">
        <v>18544</v>
      </c>
      <c r="R8245" s="18" t="s">
        <v>18545</v>
      </c>
    </row>
    <row r="8246" spans="1:18" x14ac:dyDescent="0.2">
      <c r="A8246" s="22">
        <v>1729</v>
      </c>
      <c r="B8246" s="15" t="s">
        <v>6338</v>
      </c>
      <c r="C8246" s="15" t="s">
        <v>6339</v>
      </c>
      <c r="D8246" s="15" t="s">
        <v>6340</v>
      </c>
      <c r="E8246" s="16" t="s">
        <v>198</v>
      </c>
      <c r="F8246" s="16">
        <v>890</v>
      </c>
      <c r="G8246" s="15" t="s">
        <v>6341</v>
      </c>
      <c r="H8246" s="17">
        <v>51.164106699999998</v>
      </c>
      <c r="I8246" s="17">
        <v>50.295682599999999</v>
      </c>
      <c r="J8246" s="17">
        <v>85.35733479999999</v>
      </c>
      <c r="K8246" s="17">
        <v>100.29776</v>
      </c>
      <c r="L8246" s="17">
        <v>32.835690200000002</v>
      </c>
      <c r="M8246" s="17">
        <v>36.965556200000002</v>
      </c>
      <c r="N8246" s="18" t="s">
        <v>6342</v>
      </c>
      <c r="O8246" s="18" t="s">
        <v>6343</v>
      </c>
      <c r="P8246" s="18" t="s">
        <v>6344</v>
      </c>
      <c r="Q8246" s="18" t="s">
        <v>6345</v>
      </c>
      <c r="R8246" s="18" t="s">
        <v>6346</v>
      </c>
    </row>
    <row r="8247" spans="1:18" x14ac:dyDescent="0.2">
      <c r="A8247" s="22">
        <v>8926</v>
      </c>
      <c r="B8247" s="15" t="s">
        <v>30329</v>
      </c>
      <c r="C8247" s="15" t="s">
        <v>30330</v>
      </c>
      <c r="D8247" s="15" t="s">
        <v>30331</v>
      </c>
      <c r="E8247" s="16" t="s">
        <v>198</v>
      </c>
      <c r="F8247" s="16">
        <v>503</v>
      </c>
      <c r="G8247" s="15" t="s">
        <v>30332</v>
      </c>
      <c r="H8247" s="17">
        <v>77.481885800000001</v>
      </c>
      <c r="I8247" s="17">
        <v>70.051997900000003</v>
      </c>
      <c r="J8247" s="17">
        <v>24.161976600000003</v>
      </c>
      <c r="K8247" s="17">
        <v>23.2107612</v>
      </c>
      <c r="L8247" s="17">
        <v>209.69373419999999</v>
      </c>
      <c r="M8247" s="17">
        <v>218.5593026</v>
      </c>
      <c r="N8247" s="18" t="s">
        <v>30333</v>
      </c>
      <c r="O8247" s="18" t="s">
        <v>30334</v>
      </c>
      <c r="P8247" s="18" t="s">
        <v>30335</v>
      </c>
      <c r="Q8247" s="18" t="s">
        <v>30336</v>
      </c>
      <c r="R8247" s="18" t="s">
        <v>30337</v>
      </c>
    </row>
    <row r="8248" spans="1:18" x14ac:dyDescent="0.2">
      <c r="A8248" s="22">
        <v>3081</v>
      </c>
      <c r="B8248" s="15" t="s">
        <v>10760</v>
      </c>
      <c r="C8248" s="15" t="s">
        <v>10761</v>
      </c>
      <c r="D8248" s="15" t="s">
        <v>10762</v>
      </c>
      <c r="E8248" s="16" t="s">
        <v>198</v>
      </c>
      <c r="F8248" s="16">
        <v>100</v>
      </c>
      <c r="G8248" s="15" t="s">
        <v>10763</v>
      </c>
      <c r="H8248" s="17">
        <v>45.807634399999998</v>
      </c>
      <c r="I8248" s="17">
        <v>56.762309499999994</v>
      </c>
      <c r="J8248" s="17">
        <v>85.894631599999997</v>
      </c>
      <c r="K8248" s="17">
        <v>82.233295400000003</v>
      </c>
      <c r="L8248" s="17">
        <v>90.227145300000004</v>
      </c>
      <c r="M8248" s="17">
        <v>90.472963199999995</v>
      </c>
      <c r="N8248" s="18" t="s">
        <v>10764</v>
      </c>
      <c r="O8248" s="18" t="s">
        <v>10765</v>
      </c>
      <c r="P8248" s="18" t="s">
        <v>10766</v>
      </c>
      <c r="Q8248" s="18" t="s">
        <v>10767</v>
      </c>
      <c r="R8248" s="18" t="s">
        <v>10768</v>
      </c>
    </row>
    <row r="8249" spans="1:18" x14ac:dyDescent="0.2">
      <c r="A8249" s="22">
        <v>8673</v>
      </c>
      <c r="B8249" s="15" t="s">
        <v>29499</v>
      </c>
      <c r="C8249" s="15" t="s">
        <v>29500</v>
      </c>
      <c r="D8249" s="15" t="s">
        <v>29501</v>
      </c>
      <c r="E8249" s="16" t="s">
        <v>198</v>
      </c>
      <c r="F8249" s="16">
        <v>28</v>
      </c>
      <c r="G8249" s="15" t="s">
        <v>29502</v>
      </c>
      <c r="H8249" s="17">
        <v>160.71600380000001</v>
      </c>
      <c r="I8249" s="17">
        <v>155.68542090000003</v>
      </c>
      <c r="J8249" s="17"/>
      <c r="K8249" s="17"/>
      <c r="L8249" s="17">
        <v>351.33228050000002</v>
      </c>
      <c r="M8249" s="17">
        <v>438.10648459999999</v>
      </c>
      <c r="N8249" s="18" t="s">
        <v>29503</v>
      </c>
      <c r="O8249" s="18" t="s">
        <v>287</v>
      </c>
      <c r="P8249" s="18" t="s">
        <v>29504</v>
      </c>
      <c r="Q8249" s="18" t="s">
        <v>29505</v>
      </c>
      <c r="R8249" s="18" t="s">
        <v>29506</v>
      </c>
    </row>
    <row r="8250" spans="1:18" x14ac:dyDescent="0.2">
      <c r="A8250" s="22">
        <v>10698</v>
      </c>
      <c r="B8250" s="15" t="s">
        <v>35885</v>
      </c>
      <c r="C8250" s="15" t="s">
        <v>35886</v>
      </c>
      <c r="D8250" s="15" t="s">
        <v>35887</v>
      </c>
      <c r="E8250" s="16" t="s">
        <v>198</v>
      </c>
      <c r="F8250" s="16">
        <v>65</v>
      </c>
      <c r="G8250" s="15" t="s">
        <v>35888</v>
      </c>
      <c r="H8250" s="17">
        <v>4.5840875999999993</v>
      </c>
      <c r="I8250" s="17">
        <v>3.4570559000000003</v>
      </c>
      <c r="J8250" s="17">
        <v>4.3355205000000003</v>
      </c>
      <c r="K8250" s="17">
        <v>3.7872549999999996</v>
      </c>
      <c r="L8250" s="17">
        <v>36.8325636</v>
      </c>
      <c r="M8250" s="17">
        <v>37.945125499999996</v>
      </c>
      <c r="N8250" s="18" t="s">
        <v>35886</v>
      </c>
      <c r="O8250" s="18" t="s">
        <v>28776</v>
      </c>
      <c r="P8250" s="18" t="s">
        <v>35889</v>
      </c>
      <c r="Q8250" s="18" t="s">
        <v>35890</v>
      </c>
      <c r="R8250" s="18" t="s">
        <v>35891</v>
      </c>
    </row>
    <row r="8251" spans="1:18" x14ac:dyDescent="0.2">
      <c r="A8251" s="22">
        <v>10699</v>
      </c>
      <c r="B8251" s="15" t="s">
        <v>35892</v>
      </c>
      <c r="C8251" s="15" t="s">
        <v>35886</v>
      </c>
      <c r="D8251" s="15" t="s">
        <v>35893</v>
      </c>
      <c r="E8251" s="16" t="s">
        <v>198</v>
      </c>
      <c r="F8251" s="16">
        <v>121</v>
      </c>
      <c r="G8251" s="15" t="s">
        <v>35894</v>
      </c>
      <c r="H8251" s="17">
        <v>97.769157799999988</v>
      </c>
      <c r="I8251" s="17">
        <v>70.007175900000007</v>
      </c>
      <c r="J8251" s="17">
        <v>55.650473200000008</v>
      </c>
      <c r="K8251" s="17">
        <v>55.289017299999998</v>
      </c>
      <c r="L8251" s="17">
        <v>65.837901600000009</v>
      </c>
      <c r="M8251" s="17">
        <v>68.661790499999995</v>
      </c>
      <c r="N8251" s="18" t="s">
        <v>35895</v>
      </c>
      <c r="O8251" s="18" t="s">
        <v>35896</v>
      </c>
      <c r="P8251" s="18" t="s">
        <v>35889</v>
      </c>
      <c r="Q8251" s="18" t="s">
        <v>35897</v>
      </c>
      <c r="R8251" s="18" t="s">
        <v>35898</v>
      </c>
    </row>
    <row r="8252" spans="1:18" x14ac:dyDescent="0.2">
      <c r="A8252" s="22">
        <v>10700</v>
      </c>
      <c r="B8252" s="15" t="s">
        <v>35892</v>
      </c>
      <c r="C8252" s="15" t="s">
        <v>35886</v>
      </c>
      <c r="D8252" s="15" t="s">
        <v>35893</v>
      </c>
      <c r="E8252" s="16" t="s">
        <v>198</v>
      </c>
      <c r="F8252" s="16">
        <v>125</v>
      </c>
      <c r="G8252" s="15" t="s">
        <v>35899</v>
      </c>
      <c r="H8252" s="17">
        <v>0</v>
      </c>
      <c r="I8252" s="17">
        <v>0</v>
      </c>
      <c r="J8252" s="17">
        <v>0</v>
      </c>
      <c r="K8252" s="17">
        <v>0</v>
      </c>
      <c r="L8252" s="17">
        <v>71.775945699999994</v>
      </c>
      <c r="M8252" s="17">
        <v>70.195048200000002</v>
      </c>
      <c r="N8252" s="18" t="s">
        <v>35895</v>
      </c>
      <c r="O8252" s="18" t="s">
        <v>35900</v>
      </c>
      <c r="P8252" s="18" t="s">
        <v>35889</v>
      </c>
      <c r="Q8252" s="18" t="s">
        <v>35897</v>
      </c>
      <c r="R8252" s="18" t="s">
        <v>35898</v>
      </c>
    </row>
    <row r="8253" spans="1:18" x14ac:dyDescent="0.2">
      <c r="A8253" s="22">
        <v>14957</v>
      </c>
      <c r="B8253" s="15" t="s">
        <v>35892</v>
      </c>
      <c r="C8253" s="15" t="s">
        <v>35886</v>
      </c>
      <c r="D8253" s="15" t="s">
        <v>35893</v>
      </c>
      <c r="E8253" s="16" t="s">
        <v>41115</v>
      </c>
      <c r="F8253" s="16">
        <v>118</v>
      </c>
      <c r="G8253" s="15" t="s">
        <v>45256</v>
      </c>
      <c r="H8253" s="17">
        <v>23.7548487</v>
      </c>
      <c r="I8253" s="17">
        <v>11.904214</v>
      </c>
      <c r="J8253" s="17">
        <v>0</v>
      </c>
      <c r="K8253" s="17">
        <v>0</v>
      </c>
      <c r="L8253" s="17">
        <v>26.065812000000001</v>
      </c>
      <c r="M8253" s="17">
        <v>28.670031899999998</v>
      </c>
      <c r="N8253" s="18" t="s">
        <v>35895</v>
      </c>
      <c r="O8253" s="18" t="s">
        <v>45257</v>
      </c>
      <c r="P8253" s="18" t="s">
        <v>35889</v>
      </c>
      <c r="Q8253" s="18" t="s">
        <v>35897</v>
      </c>
      <c r="R8253" s="18" t="s">
        <v>35898</v>
      </c>
    </row>
    <row r="8254" spans="1:18" x14ac:dyDescent="0.2">
      <c r="A8254" s="22">
        <v>11798</v>
      </c>
      <c r="B8254" s="15" t="s">
        <v>39455</v>
      </c>
      <c r="C8254" s="15" t="s">
        <v>39456</v>
      </c>
      <c r="D8254" s="15" t="s">
        <v>39457</v>
      </c>
      <c r="E8254" s="16" t="s">
        <v>198</v>
      </c>
      <c r="F8254" s="16">
        <v>558</v>
      </c>
      <c r="G8254" s="15" t="s">
        <v>39458</v>
      </c>
      <c r="H8254" s="17">
        <v>114.86804609999999</v>
      </c>
      <c r="I8254" s="17">
        <v>138.5088284</v>
      </c>
      <c r="J8254" s="17">
        <v>99.731211900000005</v>
      </c>
      <c r="K8254" s="17">
        <v>98.17662940000001</v>
      </c>
      <c r="L8254" s="17">
        <v>0</v>
      </c>
      <c r="M8254" s="17">
        <v>0</v>
      </c>
      <c r="N8254" s="18" t="s">
        <v>39459</v>
      </c>
      <c r="O8254" s="18" t="s">
        <v>39460</v>
      </c>
      <c r="P8254" s="18" t="s">
        <v>39461</v>
      </c>
      <c r="Q8254" s="18" t="s">
        <v>39462</v>
      </c>
      <c r="R8254" s="18" t="s">
        <v>39463</v>
      </c>
    </row>
    <row r="8255" spans="1:18" x14ac:dyDescent="0.2">
      <c r="A8255" s="22">
        <v>11799</v>
      </c>
      <c r="B8255" s="15" t="s">
        <v>39455</v>
      </c>
      <c r="C8255" s="15" t="s">
        <v>39456</v>
      </c>
      <c r="D8255" s="15" t="s">
        <v>39457</v>
      </c>
      <c r="E8255" s="16" t="s">
        <v>198</v>
      </c>
      <c r="F8255" s="16">
        <v>559</v>
      </c>
      <c r="G8255" s="15" t="s">
        <v>39464</v>
      </c>
      <c r="H8255" s="17">
        <v>0</v>
      </c>
      <c r="I8255" s="17">
        <v>0</v>
      </c>
      <c r="J8255" s="17">
        <v>125.22272559999999</v>
      </c>
      <c r="K8255" s="17">
        <v>107.988738</v>
      </c>
      <c r="L8255" s="17">
        <v>254.29871230000001</v>
      </c>
      <c r="M8255" s="17">
        <v>221.99267940000001</v>
      </c>
      <c r="N8255" s="18" t="s">
        <v>39459</v>
      </c>
      <c r="O8255" s="18" t="s">
        <v>39465</v>
      </c>
      <c r="P8255" s="18" t="s">
        <v>39461</v>
      </c>
      <c r="Q8255" s="18" t="s">
        <v>39462</v>
      </c>
      <c r="R8255" s="18" t="s">
        <v>39463</v>
      </c>
    </row>
    <row r="8256" spans="1:18" x14ac:dyDescent="0.2">
      <c r="A8256" s="22">
        <v>11800</v>
      </c>
      <c r="B8256" s="15" t="s">
        <v>39455</v>
      </c>
      <c r="C8256" s="15" t="s">
        <v>39456</v>
      </c>
      <c r="D8256" s="15" t="s">
        <v>39457</v>
      </c>
      <c r="E8256" s="16" t="s">
        <v>198</v>
      </c>
      <c r="F8256" s="16">
        <v>1322</v>
      </c>
      <c r="G8256" s="15" t="s">
        <v>39466</v>
      </c>
      <c r="H8256" s="17">
        <v>249.8946847</v>
      </c>
      <c r="I8256" s="17">
        <v>339.67402960000004</v>
      </c>
      <c r="J8256" s="17">
        <v>751.11091839999995</v>
      </c>
      <c r="K8256" s="17">
        <v>743.98115339999993</v>
      </c>
      <c r="L8256" s="17">
        <v>1467.627933</v>
      </c>
      <c r="M8256" s="17">
        <v>1832.092562</v>
      </c>
      <c r="N8256" s="18" t="s">
        <v>39459</v>
      </c>
      <c r="O8256" s="18" t="s">
        <v>39467</v>
      </c>
      <c r="P8256" s="18" t="s">
        <v>39461</v>
      </c>
      <c r="Q8256" s="18" t="s">
        <v>39468</v>
      </c>
      <c r="R8256" s="18" t="s">
        <v>39469</v>
      </c>
    </row>
    <row r="8257" spans="1:18" x14ac:dyDescent="0.2">
      <c r="A8257" s="22">
        <v>11801</v>
      </c>
      <c r="B8257" s="15" t="s">
        <v>39455</v>
      </c>
      <c r="C8257" s="15" t="s">
        <v>39456</v>
      </c>
      <c r="D8257" s="15" t="s">
        <v>39457</v>
      </c>
      <c r="E8257" s="16" t="s">
        <v>198</v>
      </c>
      <c r="F8257" s="16">
        <v>1522</v>
      </c>
      <c r="G8257" s="15" t="s">
        <v>39470</v>
      </c>
      <c r="H8257" s="17">
        <v>36.549374299999997</v>
      </c>
      <c r="I8257" s="17">
        <v>29.792694300000001</v>
      </c>
      <c r="J8257" s="17">
        <v>74.809789099999989</v>
      </c>
      <c r="K8257" s="17">
        <v>51.063952</v>
      </c>
      <c r="L8257" s="17">
        <v>174.01495869999999</v>
      </c>
      <c r="M8257" s="17">
        <v>164.281283</v>
      </c>
      <c r="N8257" s="18" t="s">
        <v>39459</v>
      </c>
      <c r="O8257" s="18" t="s">
        <v>39471</v>
      </c>
      <c r="P8257" s="18" t="s">
        <v>39461</v>
      </c>
      <c r="Q8257" s="18" t="s">
        <v>39472</v>
      </c>
      <c r="R8257" s="18" t="s">
        <v>39473</v>
      </c>
    </row>
    <row r="8258" spans="1:18" x14ac:dyDescent="0.2">
      <c r="A8258" s="22">
        <v>11802</v>
      </c>
      <c r="B8258" s="15" t="s">
        <v>39455</v>
      </c>
      <c r="C8258" s="15" t="s">
        <v>39456</v>
      </c>
      <c r="D8258" s="15" t="s">
        <v>39457</v>
      </c>
      <c r="E8258" s="16" t="s">
        <v>198</v>
      </c>
      <c r="F8258" s="16">
        <v>1005</v>
      </c>
      <c r="G8258" s="15" t="s">
        <v>39474</v>
      </c>
      <c r="H8258" s="17">
        <v>42.815016700000001</v>
      </c>
      <c r="I8258" s="17">
        <v>48.223604299999998</v>
      </c>
      <c r="J8258" s="17">
        <v>316.43292219999995</v>
      </c>
      <c r="K8258" s="17">
        <v>189.63819880000003</v>
      </c>
      <c r="L8258" s="17">
        <v>462.641684</v>
      </c>
      <c r="M8258" s="17">
        <v>365.903592</v>
      </c>
      <c r="N8258" s="18" t="s">
        <v>39459</v>
      </c>
      <c r="O8258" s="18" t="s">
        <v>39475</v>
      </c>
      <c r="P8258" s="18" t="s">
        <v>39461</v>
      </c>
      <c r="Q8258" s="18" t="s">
        <v>39476</v>
      </c>
      <c r="R8258" s="18" t="s">
        <v>39477</v>
      </c>
    </row>
    <row r="8259" spans="1:18" x14ac:dyDescent="0.2">
      <c r="A8259" s="22">
        <v>11803</v>
      </c>
      <c r="B8259" s="15" t="s">
        <v>39455</v>
      </c>
      <c r="C8259" s="15" t="s">
        <v>39456</v>
      </c>
      <c r="D8259" s="15" t="s">
        <v>39457</v>
      </c>
      <c r="E8259" s="16" t="s">
        <v>198</v>
      </c>
      <c r="F8259" s="16">
        <v>574</v>
      </c>
      <c r="G8259" s="15" t="s">
        <v>39478</v>
      </c>
      <c r="H8259" s="17">
        <v>0</v>
      </c>
      <c r="I8259" s="17">
        <v>0</v>
      </c>
      <c r="J8259" s="17">
        <v>344.24381680000005</v>
      </c>
      <c r="K8259" s="17">
        <v>317.65336810000002</v>
      </c>
      <c r="L8259" s="17">
        <v>1074.2025860000001</v>
      </c>
      <c r="M8259" s="17">
        <v>1040.449159</v>
      </c>
      <c r="N8259" s="18" t="s">
        <v>39459</v>
      </c>
      <c r="O8259" s="18" t="s">
        <v>39479</v>
      </c>
      <c r="P8259" s="18" t="s">
        <v>39461</v>
      </c>
      <c r="Q8259" s="18" t="s">
        <v>39480</v>
      </c>
      <c r="R8259" s="18" t="s">
        <v>39481</v>
      </c>
    </row>
    <row r="8260" spans="1:18" x14ac:dyDescent="0.2">
      <c r="A8260" s="22">
        <v>15192</v>
      </c>
      <c r="B8260" s="15" t="s">
        <v>39455</v>
      </c>
      <c r="C8260" s="15" t="s">
        <v>39456</v>
      </c>
      <c r="D8260" s="15" t="s">
        <v>39457</v>
      </c>
      <c r="E8260" s="16" t="s">
        <v>41115</v>
      </c>
      <c r="F8260" s="16">
        <v>1671</v>
      </c>
      <c r="G8260" s="15" t="s">
        <v>45607</v>
      </c>
      <c r="H8260" s="17">
        <v>186.29042250000001</v>
      </c>
      <c r="I8260" s="17">
        <v>165.6658803</v>
      </c>
      <c r="J8260" s="17">
        <v>0</v>
      </c>
      <c r="K8260" s="17">
        <v>0</v>
      </c>
      <c r="L8260" s="17">
        <v>0</v>
      </c>
      <c r="M8260" s="17">
        <v>0</v>
      </c>
      <c r="N8260" s="18" t="s">
        <v>39459</v>
      </c>
      <c r="O8260" s="18" t="s">
        <v>45608</v>
      </c>
      <c r="P8260" s="18" t="s">
        <v>39461</v>
      </c>
      <c r="Q8260" s="18" t="s">
        <v>45609</v>
      </c>
      <c r="R8260" s="18" t="s">
        <v>45610</v>
      </c>
    </row>
    <row r="8261" spans="1:18" x14ac:dyDescent="0.2">
      <c r="A8261" s="22">
        <v>15038</v>
      </c>
      <c r="B8261" s="15" t="s">
        <v>45382</v>
      </c>
      <c r="C8261" s="15" t="s">
        <v>45383</v>
      </c>
      <c r="D8261" s="15" t="s">
        <v>45384</v>
      </c>
      <c r="E8261" s="16" t="s">
        <v>41115</v>
      </c>
      <c r="F8261" s="16">
        <v>106</v>
      </c>
      <c r="G8261" s="15" t="s">
        <v>45385</v>
      </c>
      <c r="H8261" s="17">
        <v>5.2752721999999999</v>
      </c>
      <c r="I8261" s="17">
        <v>6.3067979000000012</v>
      </c>
      <c r="J8261" s="17">
        <v>4.6086121999999996</v>
      </c>
      <c r="K8261" s="17">
        <v>3.0173825000000001</v>
      </c>
      <c r="L8261" s="17">
        <v>0</v>
      </c>
      <c r="M8261" s="17">
        <v>0</v>
      </c>
      <c r="N8261" s="18" t="s">
        <v>45386</v>
      </c>
      <c r="O8261" s="18" t="s">
        <v>45387</v>
      </c>
      <c r="P8261" s="18" t="s">
        <v>45388</v>
      </c>
      <c r="Q8261" s="18" t="s">
        <v>45389</v>
      </c>
      <c r="R8261" s="18" t="s">
        <v>45390</v>
      </c>
    </row>
    <row r="8262" spans="1:18" x14ac:dyDescent="0.2">
      <c r="A8262" s="22">
        <v>8408</v>
      </c>
      <c r="B8262" s="15" t="s">
        <v>28574</v>
      </c>
      <c r="C8262" s="15" t="s">
        <v>28575</v>
      </c>
      <c r="D8262" s="15" t="s">
        <v>28576</v>
      </c>
      <c r="E8262" s="16" t="s">
        <v>198</v>
      </c>
      <c r="F8262" s="16">
        <v>906</v>
      </c>
      <c r="G8262" s="15" t="s">
        <v>28577</v>
      </c>
      <c r="H8262" s="17">
        <v>4.4480512999999995</v>
      </c>
      <c r="I8262" s="17">
        <v>3.8899023999999995</v>
      </c>
      <c r="J8262" s="17">
        <v>7.8477382000000002</v>
      </c>
      <c r="K8262" s="17">
        <v>7.5657452999999997</v>
      </c>
      <c r="L8262" s="17">
        <v>15.253286599999999</v>
      </c>
      <c r="M8262" s="17">
        <v>14.785579099999998</v>
      </c>
      <c r="N8262" s="18" t="s">
        <v>28578</v>
      </c>
      <c r="O8262" s="18" t="s">
        <v>28579</v>
      </c>
      <c r="P8262" s="18" t="s">
        <v>28580</v>
      </c>
      <c r="Q8262" s="18" t="s">
        <v>28581</v>
      </c>
      <c r="R8262" s="18" t="s">
        <v>28582</v>
      </c>
    </row>
    <row r="8263" spans="1:18" x14ac:dyDescent="0.2">
      <c r="A8263" s="22">
        <v>8409</v>
      </c>
      <c r="B8263" s="15" t="s">
        <v>28574</v>
      </c>
      <c r="C8263" s="15" t="s">
        <v>28575</v>
      </c>
      <c r="D8263" s="15" t="s">
        <v>28576</v>
      </c>
      <c r="E8263" s="16" t="s">
        <v>198</v>
      </c>
      <c r="F8263" s="16">
        <v>375</v>
      </c>
      <c r="G8263" s="15" t="s">
        <v>28583</v>
      </c>
      <c r="H8263" s="17">
        <v>0.3701334</v>
      </c>
      <c r="I8263" s="17">
        <v>0.33368079999999994</v>
      </c>
      <c r="J8263" s="17">
        <v>0</v>
      </c>
      <c r="K8263" s="17">
        <v>0</v>
      </c>
      <c r="L8263" s="17">
        <v>0.82828180000000007</v>
      </c>
      <c r="M8263" s="17">
        <v>0.58150089999999999</v>
      </c>
      <c r="N8263" s="18" t="s">
        <v>28584</v>
      </c>
      <c r="O8263" s="18" t="s">
        <v>28585</v>
      </c>
      <c r="P8263" s="18" t="s">
        <v>28580</v>
      </c>
      <c r="Q8263" s="18" t="s">
        <v>28586</v>
      </c>
      <c r="R8263" s="18" t="s">
        <v>28587</v>
      </c>
    </row>
    <row r="8264" spans="1:18" x14ac:dyDescent="0.2">
      <c r="A8264" s="22">
        <v>8410</v>
      </c>
      <c r="B8264" s="15" t="s">
        <v>28574</v>
      </c>
      <c r="C8264" s="15" t="s">
        <v>28575</v>
      </c>
      <c r="D8264" s="15" t="s">
        <v>28576</v>
      </c>
      <c r="E8264" s="16" t="s">
        <v>198</v>
      </c>
      <c r="F8264" s="16">
        <v>381</v>
      </c>
      <c r="G8264" s="15" t="s">
        <v>28588</v>
      </c>
      <c r="H8264" s="17">
        <v>18.791354699999999</v>
      </c>
      <c r="I8264" s="17">
        <v>19.455178</v>
      </c>
      <c r="J8264" s="17">
        <v>28.182848500000002</v>
      </c>
      <c r="K8264" s="17">
        <v>27.988284800000002</v>
      </c>
      <c r="L8264" s="17">
        <v>41.976750399999993</v>
      </c>
      <c r="M8264" s="17">
        <v>42.7159975</v>
      </c>
      <c r="N8264" s="18" t="s">
        <v>28584</v>
      </c>
      <c r="O8264" s="18" t="s">
        <v>28589</v>
      </c>
      <c r="P8264" s="18" t="s">
        <v>28580</v>
      </c>
      <c r="Q8264" s="18" t="s">
        <v>28586</v>
      </c>
      <c r="R8264" s="18" t="s">
        <v>28587</v>
      </c>
    </row>
    <row r="8265" spans="1:18" x14ac:dyDescent="0.2">
      <c r="A8265" s="22">
        <v>8411</v>
      </c>
      <c r="B8265" s="15" t="s">
        <v>28574</v>
      </c>
      <c r="C8265" s="15" t="s">
        <v>28575</v>
      </c>
      <c r="D8265" s="15" t="s">
        <v>28576</v>
      </c>
      <c r="E8265" s="16" t="s">
        <v>198</v>
      </c>
      <c r="F8265" s="16">
        <v>233</v>
      </c>
      <c r="G8265" s="15" t="s">
        <v>28590</v>
      </c>
      <c r="H8265" s="17">
        <v>4.6216630999999992</v>
      </c>
      <c r="I8265" s="17">
        <v>6.0847147999999995</v>
      </c>
      <c r="J8265" s="17">
        <v>4.4834822999999995</v>
      </c>
      <c r="K8265" s="17">
        <v>5.1490328999999999</v>
      </c>
      <c r="L8265" s="17">
        <v>8.8325636999999997</v>
      </c>
      <c r="M8265" s="17">
        <v>9.2314483999999997</v>
      </c>
      <c r="N8265" s="18" t="s">
        <v>28591</v>
      </c>
      <c r="O8265" s="18" t="s">
        <v>28592</v>
      </c>
      <c r="P8265" s="18" t="s">
        <v>28580</v>
      </c>
      <c r="Q8265" s="18" t="s">
        <v>28593</v>
      </c>
      <c r="R8265" s="18" t="s">
        <v>28594</v>
      </c>
    </row>
    <row r="8266" spans="1:18" x14ac:dyDescent="0.2">
      <c r="A8266" s="22">
        <v>8412</v>
      </c>
      <c r="B8266" s="15" t="s">
        <v>28574</v>
      </c>
      <c r="C8266" s="15" t="s">
        <v>28575</v>
      </c>
      <c r="D8266" s="15" t="s">
        <v>28576</v>
      </c>
      <c r="E8266" s="16" t="s">
        <v>198</v>
      </c>
      <c r="F8266" s="16">
        <v>1376</v>
      </c>
      <c r="G8266" s="15" t="s">
        <v>28595</v>
      </c>
      <c r="H8266" s="17">
        <v>1.107631</v>
      </c>
      <c r="I8266" s="17">
        <v>0.98751259999999996</v>
      </c>
      <c r="J8266" s="17">
        <v>0</v>
      </c>
      <c r="K8266" s="17">
        <v>0</v>
      </c>
      <c r="L8266" s="17">
        <v>10.564785800000001</v>
      </c>
      <c r="M8266" s="17">
        <v>10.470674799999999</v>
      </c>
      <c r="N8266" s="18" t="s">
        <v>28596</v>
      </c>
      <c r="O8266" s="18" t="s">
        <v>28597</v>
      </c>
      <c r="P8266" s="18" t="s">
        <v>28580</v>
      </c>
      <c r="Q8266" s="18" t="s">
        <v>28598</v>
      </c>
      <c r="R8266" s="18" t="s">
        <v>28599</v>
      </c>
    </row>
    <row r="8267" spans="1:18" x14ac:dyDescent="0.2">
      <c r="A8267" s="22">
        <v>8413</v>
      </c>
      <c r="B8267" s="15" t="s">
        <v>28574</v>
      </c>
      <c r="C8267" s="15" t="s">
        <v>28575</v>
      </c>
      <c r="D8267" s="15" t="s">
        <v>28576</v>
      </c>
      <c r="E8267" s="16" t="s">
        <v>198</v>
      </c>
      <c r="F8267" s="16">
        <v>1378</v>
      </c>
      <c r="G8267" s="15" t="s">
        <v>28600</v>
      </c>
      <c r="H8267" s="17">
        <v>24.9040675</v>
      </c>
      <c r="I8267" s="17">
        <v>24.391211199999997</v>
      </c>
      <c r="J8267" s="17">
        <v>25.808392399999995</v>
      </c>
      <c r="K8267" s="17">
        <v>24.542375999999997</v>
      </c>
      <c r="L8267" s="17">
        <v>40.425004899999998</v>
      </c>
      <c r="M8267" s="17">
        <v>39.463947899999994</v>
      </c>
      <c r="N8267" s="18" t="s">
        <v>28596</v>
      </c>
      <c r="O8267" s="18" t="s">
        <v>28601</v>
      </c>
      <c r="P8267" s="18" t="s">
        <v>28580</v>
      </c>
      <c r="Q8267" s="18" t="s">
        <v>28598</v>
      </c>
      <c r="R8267" s="18" t="s">
        <v>28599</v>
      </c>
    </row>
    <row r="8268" spans="1:18" x14ac:dyDescent="0.2">
      <c r="A8268" s="22">
        <v>8414</v>
      </c>
      <c r="B8268" s="15" t="s">
        <v>28574</v>
      </c>
      <c r="C8268" s="15" t="s">
        <v>28575</v>
      </c>
      <c r="D8268" s="15" t="s">
        <v>28576</v>
      </c>
      <c r="E8268" s="16" t="s">
        <v>198</v>
      </c>
      <c r="F8268" s="16">
        <v>1350</v>
      </c>
      <c r="G8268" s="15" t="s">
        <v>28602</v>
      </c>
      <c r="H8268" s="17">
        <v>31.821576</v>
      </c>
      <c r="I8268" s="17">
        <v>39.645775</v>
      </c>
      <c r="J8268" s="17">
        <v>30.958877299999997</v>
      </c>
      <c r="K8268" s="17">
        <v>35.825858799999999</v>
      </c>
      <c r="L8268" s="17">
        <v>40.462161799999997</v>
      </c>
      <c r="M8268" s="17">
        <v>43.022913600000003</v>
      </c>
      <c r="N8268" s="18" t="s">
        <v>28596</v>
      </c>
      <c r="O8268" s="18" t="s">
        <v>28603</v>
      </c>
      <c r="P8268" s="18" t="s">
        <v>28580</v>
      </c>
      <c r="Q8268" s="18" t="s">
        <v>28604</v>
      </c>
      <c r="R8268" s="18" t="s">
        <v>28605</v>
      </c>
    </row>
    <row r="8269" spans="1:18" x14ac:dyDescent="0.2">
      <c r="A8269" s="22">
        <v>8415</v>
      </c>
      <c r="B8269" s="15" t="s">
        <v>28574</v>
      </c>
      <c r="C8269" s="15" t="s">
        <v>28575</v>
      </c>
      <c r="D8269" s="15" t="s">
        <v>28576</v>
      </c>
      <c r="E8269" s="16" t="s">
        <v>198</v>
      </c>
      <c r="F8269" s="16">
        <v>1227</v>
      </c>
      <c r="G8269" s="15" t="s">
        <v>28606</v>
      </c>
      <c r="H8269" s="17">
        <v>0</v>
      </c>
      <c r="I8269" s="17">
        <v>0</v>
      </c>
      <c r="J8269" s="17">
        <v>0</v>
      </c>
      <c r="K8269" s="17">
        <v>0</v>
      </c>
      <c r="L8269" s="17">
        <v>7.8165862000000006</v>
      </c>
      <c r="M8269" s="17">
        <v>7.9314694000000001</v>
      </c>
      <c r="N8269" s="18" t="s">
        <v>28607</v>
      </c>
      <c r="O8269" s="18" t="s">
        <v>28608</v>
      </c>
      <c r="P8269" s="18" t="s">
        <v>28580</v>
      </c>
      <c r="Q8269" s="18" t="s">
        <v>28609</v>
      </c>
      <c r="R8269" s="18" t="s">
        <v>28610</v>
      </c>
    </row>
    <row r="8270" spans="1:18" x14ac:dyDescent="0.2">
      <c r="A8270" s="22">
        <v>8416</v>
      </c>
      <c r="B8270" s="15" t="s">
        <v>28574</v>
      </c>
      <c r="C8270" s="15" t="s">
        <v>28575</v>
      </c>
      <c r="D8270" s="15" t="s">
        <v>28576</v>
      </c>
      <c r="E8270" s="16" t="s">
        <v>198</v>
      </c>
      <c r="F8270" s="16">
        <v>1228</v>
      </c>
      <c r="G8270" s="15" t="s">
        <v>28611</v>
      </c>
      <c r="H8270" s="17">
        <v>15.516168499999999</v>
      </c>
      <c r="I8270" s="17">
        <v>16.625684099999997</v>
      </c>
      <c r="J8270" s="17">
        <v>22.559431399999998</v>
      </c>
      <c r="K8270" s="17">
        <v>22.0284947</v>
      </c>
      <c r="L8270" s="17">
        <v>24.951784399999998</v>
      </c>
      <c r="M8270" s="17">
        <v>22.722303999999998</v>
      </c>
      <c r="N8270" s="18" t="s">
        <v>28607</v>
      </c>
      <c r="O8270" s="18" t="s">
        <v>28612</v>
      </c>
      <c r="P8270" s="18" t="s">
        <v>28580</v>
      </c>
      <c r="Q8270" s="18" t="s">
        <v>28609</v>
      </c>
      <c r="R8270" s="18" t="s">
        <v>28610</v>
      </c>
    </row>
    <row r="8271" spans="1:18" x14ac:dyDescent="0.2">
      <c r="A8271" s="22">
        <v>8417</v>
      </c>
      <c r="B8271" s="15" t="s">
        <v>28574</v>
      </c>
      <c r="C8271" s="15" t="s">
        <v>28575</v>
      </c>
      <c r="D8271" s="15" t="s">
        <v>28576</v>
      </c>
      <c r="E8271" s="16" t="s">
        <v>198</v>
      </c>
      <c r="F8271" s="16">
        <v>1257</v>
      </c>
      <c r="G8271" s="15" t="s">
        <v>28613</v>
      </c>
      <c r="H8271" s="17">
        <v>5.182531</v>
      </c>
      <c r="I8271" s="17">
        <v>6.0102664000000008</v>
      </c>
      <c r="J8271" s="17">
        <v>1.4067638</v>
      </c>
      <c r="K8271" s="17">
        <v>1.3405179999999999</v>
      </c>
      <c r="L8271" s="17">
        <v>9.5560628000000012</v>
      </c>
      <c r="M8271" s="17">
        <v>9.4877023000000005</v>
      </c>
      <c r="N8271" s="18" t="s">
        <v>28607</v>
      </c>
      <c r="O8271" s="18" t="s">
        <v>28614</v>
      </c>
      <c r="P8271" s="18" t="s">
        <v>28580</v>
      </c>
      <c r="Q8271" s="18" t="s">
        <v>28615</v>
      </c>
      <c r="R8271" s="18" t="s">
        <v>28616</v>
      </c>
    </row>
    <row r="8272" spans="1:18" x14ac:dyDescent="0.2">
      <c r="A8272" s="22">
        <v>8418</v>
      </c>
      <c r="B8272" s="15" t="s">
        <v>28574</v>
      </c>
      <c r="C8272" s="15" t="s">
        <v>28575</v>
      </c>
      <c r="D8272" s="15" t="s">
        <v>28576</v>
      </c>
      <c r="E8272" s="16" t="s">
        <v>198</v>
      </c>
      <c r="F8272" s="16">
        <v>171</v>
      </c>
      <c r="G8272" s="15" t="s">
        <v>28617</v>
      </c>
      <c r="H8272" s="17">
        <v>0</v>
      </c>
      <c r="I8272" s="17">
        <v>0</v>
      </c>
      <c r="J8272" s="17">
        <v>1.4376863</v>
      </c>
      <c r="K8272" s="17">
        <v>1.3598145000000001</v>
      </c>
      <c r="L8272" s="17">
        <v>0</v>
      </c>
      <c r="M8272" s="17">
        <v>0</v>
      </c>
      <c r="N8272" s="18" t="s">
        <v>28618</v>
      </c>
      <c r="O8272" s="18" t="s">
        <v>28619</v>
      </c>
      <c r="P8272" s="18" t="s">
        <v>28580</v>
      </c>
      <c r="Q8272" s="18" t="s">
        <v>28620</v>
      </c>
      <c r="R8272" s="18" t="s">
        <v>28621</v>
      </c>
    </row>
    <row r="8273" spans="1:18" x14ac:dyDescent="0.2">
      <c r="A8273" s="22">
        <v>8420</v>
      </c>
      <c r="B8273" s="15" t="s">
        <v>28574</v>
      </c>
      <c r="C8273" s="15" t="s">
        <v>28575</v>
      </c>
      <c r="D8273" s="15" t="s">
        <v>28576</v>
      </c>
      <c r="E8273" s="16" t="s">
        <v>198</v>
      </c>
      <c r="F8273" s="16">
        <v>582</v>
      </c>
      <c r="G8273" s="15" t="s">
        <v>28622</v>
      </c>
      <c r="H8273" s="17">
        <v>1.9945656000000003</v>
      </c>
      <c r="I8273" s="17">
        <v>1.8542986000000001</v>
      </c>
      <c r="J8273" s="17">
        <v>0</v>
      </c>
      <c r="K8273" s="17">
        <v>0</v>
      </c>
      <c r="L8273" s="17">
        <v>0</v>
      </c>
      <c r="M8273" s="17">
        <v>0</v>
      </c>
      <c r="N8273" s="18" t="s">
        <v>28623</v>
      </c>
      <c r="O8273" s="18" t="s">
        <v>28624</v>
      </c>
      <c r="P8273" s="18" t="s">
        <v>28580</v>
      </c>
      <c r="Q8273" s="18" t="s">
        <v>28625</v>
      </c>
      <c r="R8273" s="18" t="s">
        <v>28626</v>
      </c>
    </row>
    <row r="8274" spans="1:18" x14ac:dyDescent="0.2">
      <c r="A8274" s="22">
        <v>8421</v>
      </c>
      <c r="B8274" s="15" t="s">
        <v>28574</v>
      </c>
      <c r="C8274" s="15" t="s">
        <v>28575</v>
      </c>
      <c r="D8274" s="15" t="s">
        <v>28576</v>
      </c>
      <c r="E8274" s="16" t="s">
        <v>198</v>
      </c>
      <c r="F8274" s="16">
        <v>583</v>
      </c>
      <c r="G8274" s="15" t="s">
        <v>28627</v>
      </c>
      <c r="H8274" s="17">
        <v>0</v>
      </c>
      <c r="I8274" s="17">
        <v>0</v>
      </c>
      <c r="J8274" s="17">
        <v>0</v>
      </c>
      <c r="K8274" s="17">
        <v>0</v>
      </c>
      <c r="L8274" s="17">
        <v>4.4337102000000002</v>
      </c>
      <c r="M8274" s="17">
        <v>3.9596383999999998</v>
      </c>
      <c r="N8274" s="18" t="s">
        <v>28623</v>
      </c>
      <c r="O8274" s="18" t="s">
        <v>28628</v>
      </c>
      <c r="P8274" s="18" t="s">
        <v>28580</v>
      </c>
      <c r="Q8274" s="18" t="s">
        <v>28625</v>
      </c>
      <c r="R8274" s="18" t="s">
        <v>28626</v>
      </c>
    </row>
    <row r="8275" spans="1:18" x14ac:dyDescent="0.2">
      <c r="A8275" s="22">
        <v>8422</v>
      </c>
      <c r="B8275" s="15" t="s">
        <v>28574</v>
      </c>
      <c r="C8275" s="15" t="s">
        <v>28575</v>
      </c>
      <c r="D8275" s="15" t="s">
        <v>28576</v>
      </c>
      <c r="E8275" s="16" t="s">
        <v>198</v>
      </c>
      <c r="F8275" s="16">
        <v>1111</v>
      </c>
      <c r="G8275" s="15" t="s">
        <v>28629</v>
      </c>
      <c r="H8275" s="17">
        <v>0</v>
      </c>
      <c r="I8275" s="17">
        <v>0</v>
      </c>
      <c r="J8275" s="17">
        <v>1.9671466000000002</v>
      </c>
      <c r="K8275" s="17">
        <v>2.3442552999999999</v>
      </c>
      <c r="L8275" s="17">
        <v>0</v>
      </c>
      <c r="M8275" s="17">
        <v>0</v>
      </c>
      <c r="N8275" s="18" t="s">
        <v>28630</v>
      </c>
      <c r="O8275" s="18" t="s">
        <v>28631</v>
      </c>
      <c r="P8275" s="18" t="s">
        <v>28580</v>
      </c>
      <c r="Q8275" s="18" t="s">
        <v>28632</v>
      </c>
      <c r="R8275" s="18" t="s">
        <v>28633</v>
      </c>
    </row>
    <row r="8276" spans="1:18" x14ac:dyDescent="0.2">
      <c r="A8276" s="22">
        <v>8423</v>
      </c>
      <c r="B8276" s="15" t="s">
        <v>28574</v>
      </c>
      <c r="C8276" s="15" t="s">
        <v>28575</v>
      </c>
      <c r="D8276" s="15" t="s">
        <v>28576</v>
      </c>
      <c r="E8276" s="16" t="s">
        <v>198</v>
      </c>
      <c r="F8276" s="16">
        <v>153</v>
      </c>
      <c r="G8276" s="15" t="s">
        <v>28634</v>
      </c>
      <c r="H8276" s="17">
        <v>0</v>
      </c>
      <c r="I8276" s="17">
        <v>0</v>
      </c>
      <c r="J8276" s="17">
        <v>0</v>
      </c>
      <c r="K8276" s="17">
        <v>0</v>
      </c>
      <c r="L8276" s="17">
        <v>2.7538617000000003</v>
      </c>
      <c r="M8276" s="17">
        <v>2.5934412</v>
      </c>
      <c r="N8276" s="18" t="s">
        <v>28618</v>
      </c>
      <c r="O8276" s="18" t="s">
        <v>28635</v>
      </c>
      <c r="P8276" s="18" t="s">
        <v>28580</v>
      </c>
      <c r="Q8276" s="18" t="s">
        <v>28636</v>
      </c>
      <c r="R8276" s="18" t="s">
        <v>28637</v>
      </c>
    </row>
    <row r="8277" spans="1:18" x14ac:dyDescent="0.2">
      <c r="A8277" s="22">
        <v>7298</v>
      </c>
      <c r="B8277" s="15" t="s">
        <v>24591</v>
      </c>
      <c r="C8277" s="15" t="s">
        <v>24592</v>
      </c>
      <c r="D8277" s="15" t="s">
        <v>24593</v>
      </c>
      <c r="E8277" s="16" t="s">
        <v>198</v>
      </c>
      <c r="F8277" s="16">
        <v>544</v>
      </c>
      <c r="G8277" s="15" t="s">
        <v>24594</v>
      </c>
      <c r="H8277" s="17">
        <v>0.46692299999999998</v>
      </c>
      <c r="I8277" s="17">
        <v>0.57909710000000003</v>
      </c>
      <c r="J8277" s="17">
        <v>0.78613340000000009</v>
      </c>
      <c r="K8277" s="17">
        <v>0.81189780000000011</v>
      </c>
      <c r="L8277" s="17">
        <v>0.65443840000000009</v>
      </c>
      <c r="M8277" s="17">
        <v>0.66977989999999998</v>
      </c>
      <c r="N8277" s="18" t="s">
        <v>24595</v>
      </c>
      <c r="O8277" s="18" t="s">
        <v>24596</v>
      </c>
      <c r="P8277" s="18" t="s">
        <v>24597</v>
      </c>
      <c r="Q8277" s="18" t="s">
        <v>24598</v>
      </c>
      <c r="R8277" s="18" t="s">
        <v>24599</v>
      </c>
    </row>
    <row r="8278" spans="1:18" x14ac:dyDescent="0.2">
      <c r="A8278" s="22">
        <v>7299</v>
      </c>
      <c r="B8278" s="15" t="s">
        <v>24591</v>
      </c>
      <c r="C8278" s="15" t="s">
        <v>24592</v>
      </c>
      <c r="D8278" s="15" t="s">
        <v>24593</v>
      </c>
      <c r="E8278" s="16" t="s">
        <v>198</v>
      </c>
      <c r="F8278" s="16">
        <v>551</v>
      </c>
      <c r="G8278" s="15" t="s">
        <v>24600</v>
      </c>
      <c r="H8278" s="17">
        <v>0.54493809999999998</v>
      </c>
      <c r="I8278" s="17">
        <v>0.63703600000000005</v>
      </c>
      <c r="J8278" s="17">
        <v>0.52953660000000002</v>
      </c>
      <c r="K8278" s="17">
        <v>0.5074902</v>
      </c>
      <c r="L8278" s="17">
        <v>0.59231430000000007</v>
      </c>
      <c r="M8278" s="17">
        <v>0.61422790000000005</v>
      </c>
      <c r="N8278" s="18" t="s">
        <v>24595</v>
      </c>
      <c r="O8278" s="18" t="s">
        <v>24601</v>
      </c>
      <c r="P8278" s="18" t="s">
        <v>24597</v>
      </c>
      <c r="Q8278" s="18" t="s">
        <v>24598</v>
      </c>
      <c r="R8278" s="18" t="s">
        <v>24599</v>
      </c>
    </row>
    <row r="8279" spans="1:18" x14ac:dyDescent="0.2">
      <c r="A8279" s="22">
        <v>11075</v>
      </c>
      <c r="B8279" s="15" t="s">
        <v>37143</v>
      </c>
      <c r="C8279" s="15" t="s">
        <v>37144</v>
      </c>
      <c r="D8279" s="15" t="s">
        <v>37145</v>
      </c>
      <c r="E8279" s="16" t="s">
        <v>198</v>
      </c>
      <c r="F8279" s="16">
        <v>397</v>
      </c>
      <c r="G8279" s="15" t="s">
        <v>37146</v>
      </c>
      <c r="H8279" s="17">
        <v>13.258918899999999</v>
      </c>
      <c r="I8279" s="17">
        <v>12.599520699999999</v>
      </c>
      <c r="J8279" s="17">
        <v>14.176766300000002</v>
      </c>
      <c r="K8279" s="17">
        <v>13.816917500000001</v>
      </c>
      <c r="L8279" s="17">
        <v>19.898406699999999</v>
      </c>
      <c r="M8279" s="17">
        <v>20.785018300000001</v>
      </c>
      <c r="N8279" s="18" t="s">
        <v>37147</v>
      </c>
      <c r="O8279" s="18" t="s">
        <v>37148</v>
      </c>
      <c r="P8279" s="18" t="s">
        <v>37149</v>
      </c>
      <c r="Q8279" s="18" t="s">
        <v>37150</v>
      </c>
      <c r="R8279" s="18" t="s">
        <v>37151</v>
      </c>
    </row>
    <row r="8280" spans="1:18" x14ac:dyDescent="0.2">
      <c r="A8280" s="22">
        <v>11585</v>
      </c>
      <c r="B8280" s="15" t="s">
        <v>38773</v>
      </c>
      <c r="C8280" s="15" t="s">
        <v>38774</v>
      </c>
      <c r="D8280" s="15" t="s">
        <v>38775</v>
      </c>
      <c r="E8280" s="16" t="s">
        <v>198</v>
      </c>
      <c r="F8280" s="16">
        <v>203</v>
      </c>
      <c r="G8280" s="15" t="s">
        <v>38776</v>
      </c>
      <c r="H8280" s="17">
        <v>102.37008429999999</v>
      </c>
      <c r="I8280" s="17">
        <v>109.12162159999998</v>
      </c>
      <c r="J8280" s="17">
        <v>160.99137930000001</v>
      </c>
      <c r="K8280" s="17">
        <v>164.74499169999999</v>
      </c>
      <c r="L8280" s="17">
        <v>222.02747659999997</v>
      </c>
      <c r="M8280" s="17">
        <v>232.13185670000001</v>
      </c>
      <c r="N8280" s="18" t="s">
        <v>38777</v>
      </c>
      <c r="O8280" s="18" t="s">
        <v>38778</v>
      </c>
      <c r="P8280" s="18" t="s">
        <v>38779</v>
      </c>
      <c r="Q8280" s="18" t="s">
        <v>38780</v>
      </c>
      <c r="R8280" s="18" t="s">
        <v>38781</v>
      </c>
    </row>
    <row r="8281" spans="1:18" x14ac:dyDescent="0.2">
      <c r="A8281" s="22">
        <v>3882</v>
      </c>
      <c r="B8281" s="15" t="s">
        <v>13236</v>
      </c>
      <c r="C8281" s="15" t="s">
        <v>13237</v>
      </c>
      <c r="D8281" s="15" t="s">
        <v>13238</v>
      </c>
      <c r="E8281" s="16" t="s">
        <v>198</v>
      </c>
      <c r="F8281" s="16">
        <v>168</v>
      </c>
      <c r="G8281" s="15" t="s">
        <v>13239</v>
      </c>
      <c r="H8281" s="17">
        <v>2.2381356000000001</v>
      </c>
      <c r="I8281" s="17">
        <v>2.6421042000000003</v>
      </c>
      <c r="J8281" s="17">
        <v>2.3129186000000002</v>
      </c>
      <c r="K8281" s="17">
        <v>2.1857259999999998</v>
      </c>
      <c r="L8281" s="17">
        <v>3.2373460999999999</v>
      </c>
      <c r="M8281" s="17">
        <v>3.1501342000000001</v>
      </c>
      <c r="N8281" s="18" t="s">
        <v>13240</v>
      </c>
      <c r="O8281" s="18" t="s">
        <v>13241</v>
      </c>
      <c r="P8281" s="18" t="s">
        <v>13242</v>
      </c>
      <c r="Q8281" s="18" t="s">
        <v>13243</v>
      </c>
      <c r="R8281" s="18" t="s">
        <v>13244</v>
      </c>
    </row>
    <row r="8282" spans="1:18" x14ac:dyDescent="0.2">
      <c r="A8282" s="22">
        <v>1724</v>
      </c>
      <c r="B8282" s="15" t="s">
        <v>6303</v>
      </c>
      <c r="C8282" s="15" t="s">
        <v>6304</v>
      </c>
      <c r="D8282" s="15" t="s">
        <v>6305</v>
      </c>
      <c r="E8282" s="16" t="s">
        <v>198</v>
      </c>
      <c r="F8282" s="16">
        <v>75</v>
      </c>
      <c r="G8282" s="15" t="s">
        <v>6306</v>
      </c>
      <c r="H8282" s="17">
        <v>6.6878966999999996</v>
      </c>
      <c r="I8282" s="17">
        <v>5.9955265000000004</v>
      </c>
      <c r="J8282" s="17">
        <v>0</v>
      </c>
      <c r="K8282" s="17">
        <v>0</v>
      </c>
      <c r="L8282" s="17">
        <v>18.1076622</v>
      </c>
      <c r="M8282" s="17">
        <v>16.689297400000001</v>
      </c>
      <c r="N8282" s="18" t="s">
        <v>6307</v>
      </c>
      <c r="O8282" s="18" t="s">
        <v>6308</v>
      </c>
      <c r="P8282" s="18" t="s">
        <v>6309</v>
      </c>
      <c r="Q8282" s="18" t="s">
        <v>6310</v>
      </c>
      <c r="R8282" s="18" t="s">
        <v>6311</v>
      </c>
    </row>
    <row r="8283" spans="1:18" x14ac:dyDescent="0.2">
      <c r="A8283" s="22">
        <v>10043</v>
      </c>
      <c r="B8283" s="15" t="s">
        <v>33887</v>
      </c>
      <c r="C8283" s="15" t="s">
        <v>33888</v>
      </c>
      <c r="D8283" s="15" t="s">
        <v>33889</v>
      </c>
      <c r="E8283" s="16" t="s">
        <v>198</v>
      </c>
      <c r="F8283" s="16">
        <v>788</v>
      </c>
      <c r="G8283" s="15" t="s">
        <v>33890</v>
      </c>
      <c r="H8283" s="17">
        <v>0.99921660000000001</v>
      </c>
      <c r="I8283" s="17">
        <v>1.1224459</v>
      </c>
      <c r="J8283" s="17">
        <v>0.34908149999999999</v>
      </c>
      <c r="K8283" s="17">
        <v>0.36549309999999996</v>
      </c>
      <c r="L8283" s="17">
        <v>1.1650917000000001</v>
      </c>
      <c r="M8283" s="17">
        <v>1.191589</v>
      </c>
      <c r="N8283" s="18" t="s">
        <v>33891</v>
      </c>
      <c r="O8283" s="18" t="s">
        <v>33892</v>
      </c>
      <c r="P8283" s="18" t="s">
        <v>33893</v>
      </c>
      <c r="Q8283" s="18" t="s">
        <v>33894</v>
      </c>
      <c r="R8283" s="18" t="s">
        <v>33895</v>
      </c>
    </row>
    <row r="8284" spans="1:18" x14ac:dyDescent="0.2">
      <c r="A8284" s="22">
        <v>10044</v>
      </c>
      <c r="B8284" s="15" t="s">
        <v>33887</v>
      </c>
      <c r="C8284" s="15" t="s">
        <v>33888</v>
      </c>
      <c r="D8284" s="15" t="s">
        <v>33889</v>
      </c>
      <c r="E8284" s="16" t="s">
        <v>198</v>
      </c>
      <c r="F8284" s="16">
        <v>790</v>
      </c>
      <c r="G8284" s="15" t="s">
        <v>33896</v>
      </c>
      <c r="H8284" s="17">
        <v>2.4337192000000001</v>
      </c>
      <c r="I8284" s="17">
        <v>2.6608458999999995</v>
      </c>
      <c r="J8284" s="17">
        <v>4.1579975999999998</v>
      </c>
      <c r="K8284" s="17">
        <v>4.2574325000000002</v>
      </c>
      <c r="L8284" s="17">
        <v>4.8691982000000005</v>
      </c>
      <c r="M8284" s="17">
        <v>5.1727927999999999</v>
      </c>
      <c r="N8284" s="18" t="s">
        <v>33891</v>
      </c>
      <c r="O8284" s="18" t="s">
        <v>33897</v>
      </c>
      <c r="P8284" s="18" t="s">
        <v>33893</v>
      </c>
      <c r="Q8284" s="18" t="s">
        <v>33894</v>
      </c>
      <c r="R8284" s="18" t="s">
        <v>33895</v>
      </c>
    </row>
    <row r="8285" spans="1:18" x14ac:dyDescent="0.2">
      <c r="A8285" s="22">
        <v>10050</v>
      </c>
      <c r="B8285" s="15" t="s">
        <v>33887</v>
      </c>
      <c r="C8285" s="15" t="s">
        <v>33888</v>
      </c>
      <c r="D8285" s="15" t="s">
        <v>33889</v>
      </c>
      <c r="E8285" s="16" t="s">
        <v>198</v>
      </c>
      <c r="F8285" s="16">
        <v>399</v>
      </c>
      <c r="G8285" s="15" t="s">
        <v>33898</v>
      </c>
      <c r="H8285" s="17">
        <v>1.0544868999999999</v>
      </c>
      <c r="I8285" s="17">
        <v>0.97592690000000015</v>
      </c>
      <c r="J8285" s="17">
        <v>0</v>
      </c>
      <c r="K8285" s="17">
        <v>0</v>
      </c>
      <c r="L8285" s="17">
        <v>0</v>
      </c>
      <c r="M8285" s="17">
        <v>0</v>
      </c>
      <c r="N8285" s="18" t="s">
        <v>33899</v>
      </c>
      <c r="O8285" s="18" t="s">
        <v>33900</v>
      </c>
      <c r="P8285" s="18" t="s">
        <v>33893</v>
      </c>
      <c r="Q8285" s="18" t="s">
        <v>33901</v>
      </c>
      <c r="R8285" s="18" t="s">
        <v>33902</v>
      </c>
    </row>
    <row r="8286" spans="1:18" x14ac:dyDescent="0.2">
      <c r="A8286" s="22">
        <v>10051</v>
      </c>
      <c r="B8286" s="15" t="s">
        <v>33887</v>
      </c>
      <c r="C8286" s="15" t="s">
        <v>33888</v>
      </c>
      <c r="D8286" s="15" t="s">
        <v>33889</v>
      </c>
      <c r="E8286" s="16" t="s">
        <v>198</v>
      </c>
      <c r="F8286" s="16">
        <v>744</v>
      </c>
      <c r="G8286" s="15" t="s">
        <v>33903</v>
      </c>
      <c r="H8286" s="17">
        <v>4.4295412999999995</v>
      </c>
      <c r="I8286" s="17">
        <v>10.732395199999999</v>
      </c>
      <c r="J8286" s="17">
        <v>4.9533137000000007</v>
      </c>
      <c r="K8286" s="17">
        <v>2.7829250000000001</v>
      </c>
      <c r="L8286" s="17">
        <v>31.4219705</v>
      </c>
      <c r="M8286" s="17">
        <v>28.594354599999999</v>
      </c>
      <c r="N8286" s="18" t="s">
        <v>33891</v>
      </c>
      <c r="O8286" s="18" t="s">
        <v>33904</v>
      </c>
      <c r="P8286" s="18" t="s">
        <v>33893</v>
      </c>
      <c r="Q8286" s="18" t="s">
        <v>33905</v>
      </c>
      <c r="R8286" s="18" t="s">
        <v>33906</v>
      </c>
    </row>
    <row r="8287" spans="1:18" x14ac:dyDescent="0.2">
      <c r="A8287" s="22">
        <v>10052</v>
      </c>
      <c r="B8287" s="15" t="s">
        <v>33887</v>
      </c>
      <c r="C8287" s="15" t="s">
        <v>33888</v>
      </c>
      <c r="D8287" s="15" t="s">
        <v>33889</v>
      </c>
      <c r="E8287" s="16" t="s">
        <v>198</v>
      </c>
      <c r="F8287" s="16">
        <v>732</v>
      </c>
      <c r="G8287" s="15" t="s">
        <v>33907</v>
      </c>
      <c r="H8287" s="17">
        <v>3.6660284000000001</v>
      </c>
      <c r="I8287" s="17">
        <v>4.9505435999999996</v>
      </c>
      <c r="J8287" s="17">
        <v>8.4200244000000009</v>
      </c>
      <c r="K8287" s="17">
        <v>7.9047333999999996</v>
      </c>
      <c r="L8287" s="17">
        <v>11.724742900000001</v>
      </c>
      <c r="M8287" s="17">
        <v>12.667736499999998</v>
      </c>
      <c r="N8287" s="18" t="s">
        <v>33908</v>
      </c>
      <c r="O8287" s="18" t="s">
        <v>33909</v>
      </c>
      <c r="P8287" s="18" t="s">
        <v>33893</v>
      </c>
      <c r="Q8287" s="18" t="s">
        <v>33910</v>
      </c>
      <c r="R8287" s="18" t="s">
        <v>33911</v>
      </c>
    </row>
    <row r="8288" spans="1:18" x14ac:dyDescent="0.2">
      <c r="A8288" s="22">
        <v>10054</v>
      </c>
      <c r="B8288" s="15" t="s">
        <v>33887</v>
      </c>
      <c r="C8288" s="15" t="s">
        <v>33888</v>
      </c>
      <c r="D8288" s="15" t="s">
        <v>33889</v>
      </c>
      <c r="E8288" s="16" t="s">
        <v>198</v>
      </c>
      <c r="F8288" s="16">
        <v>222</v>
      </c>
      <c r="G8288" s="15" t="s">
        <v>33912</v>
      </c>
      <c r="H8288" s="17">
        <v>1.6534946000000001</v>
      </c>
      <c r="I8288" s="17">
        <v>3.0627982</v>
      </c>
      <c r="J8288" s="17">
        <v>13.433725800000001</v>
      </c>
      <c r="K8288" s="17">
        <v>16.562661800000001</v>
      </c>
      <c r="L8288" s="17">
        <v>0</v>
      </c>
      <c r="M8288" s="17">
        <v>0</v>
      </c>
      <c r="N8288" s="18" t="s">
        <v>33913</v>
      </c>
      <c r="O8288" s="18" t="s">
        <v>33914</v>
      </c>
      <c r="P8288" s="18" t="s">
        <v>33893</v>
      </c>
      <c r="Q8288" s="18" t="s">
        <v>33915</v>
      </c>
      <c r="R8288" s="18" t="s">
        <v>33916</v>
      </c>
    </row>
    <row r="8289" spans="1:18" x14ac:dyDescent="0.2">
      <c r="A8289" s="22">
        <v>10057</v>
      </c>
      <c r="B8289" s="15" t="s">
        <v>33887</v>
      </c>
      <c r="C8289" s="15" t="s">
        <v>33888</v>
      </c>
      <c r="D8289" s="15" t="s">
        <v>33889</v>
      </c>
      <c r="E8289" s="16" t="s">
        <v>198</v>
      </c>
      <c r="F8289" s="16">
        <v>196</v>
      </c>
      <c r="G8289" s="15" t="s">
        <v>33917</v>
      </c>
      <c r="H8289" s="17">
        <v>1.8507268000000001</v>
      </c>
      <c r="I8289" s="17">
        <v>2.3090002000000003</v>
      </c>
      <c r="J8289" s="17">
        <v>0.71913380000000005</v>
      </c>
      <c r="K8289" s="17">
        <v>0.83685310000000002</v>
      </c>
      <c r="L8289" s="17">
        <v>0</v>
      </c>
      <c r="M8289" s="17">
        <v>0</v>
      </c>
      <c r="N8289" s="18" t="s">
        <v>33913</v>
      </c>
      <c r="O8289" s="18" t="s">
        <v>33918</v>
      </c>
      <c r="P8289" s="18" t="s">
        <v>33893</v>
      </c>
      <c r="Q8289" s="18" t="s">
        <v>33919</v>
      </c>
      <c r="R8289" s="18" t="s">
        <v>33920</v>
      </c>
    </row>
    <row r="8290" spans="1:18" x14ac:dyDescent="0.2">
      <c r="A8290" s="22">
        <v>10058</v>
      </c>
      <c r="B8290" s="15" t="s">
        <v>33887</v>
      </c>
      <c r="C8290" s="15" t="s">
        <v>33888</v>
      </c>
      <c r="D8290" s="15" t="s">
        <v>33889</v>
      </c>
      <c r="E8290" s="16" t="s">
        <v>198</v>
      </c>
      <c r="F8290" s="16">
        <v>204</v>
      </c>
      <c r="G8290" s="15" t="s">
        <v>33921</v>
      </c>
      <c r="H8290" s="17">
        <v>2.7513274000000001</v>
      </c>
      <c r="I8290" s="17">
        <v>1.0685388999999998</v>
      </c>
      <c r="J8290" s="17">
        <v>2.9310869999999998</v>
      </c>
      <c r="K8290" s="17">
        <v>1.1212769</v>
      </c>
      <c r="L8290" s="17">
        <v>2.5847692999999996</v>
      </c>
      <c r="M8290" s="17">
        <v>0.96862910000000002</v>
      </c>
      <c r="N8290" s="18" t="s">
        <v>33913</v>
      </c>
      <c r="O8290" s="18" t="s">
        <v>33922</v>
      </c>
      <c r="P8290" s="18" t="s">
        <v>33893</v>
      </c>
      <c r="Q8290" s="18" t="s">
        <v>33923</v>
      </c>
      <c r="R8290" s="18" t="s">
        <v>33924</v>
      </c>
    </row>
    <row r="8291" spans="1:18" x14ac:dyDescent="0.2">
      <c r="A8291" s="22">
        <v>10059</v>
      </c>
      <c r="B8291" s="15" t="s">
        <v>33887</v>
      </c>
      <c r="C8291" s="15" t="s">
        <v>33888</v>
      </c>
      <c r="D8291" s="15" t="s">
        <v>33889</v>
      </c>
      <c r="E8291" s="16" t="s">
        <v>198</v>
      </c>
      <c r="F8291" s="16">
        <v>170</v>
      </c>
      <c r="G8291" s="15" t="s">
        <v>33925</v>
      </c>
      <c r="H8291" s="17">
        <v>1.1662459999999999</v>
      </c>
      <c r="I8291" s="17">
        <v>1.3734786000000001</v>
      </c>
      <c r="J8291" s="17">
        <v>0</v>
      </c>
      <c r="K8291" s="17">
        <v>0</v>
      </c>
      <c r="L8291" s="17">
        <v>2.0931768000000002</v>
      </c>
      <c r="M8291" s="17">
        <v>2.6365194999999999</v>
      </c>
      <c r="N8291" s="18" t="s">
        <v>33913</v>
      </c>
      <c r="O8291" s="18" t="s">
        <v>33926</v>
      </c>
      <c r="P8291" s="18" t="s">
        <v>33893</v>
      </c>
      <c r="Q8291" s="18" t="s">
        <v>33927</v>
      </c>
      <c r="R8291" s="18" t="s">
        <v>33928</v>
      </c>
    </row>
    <row r="8292" spans="1:18" x14ac:dyDescent="0.2">
      <c r="A8292" s="22">
        <v>10064</v>
      </c>
      <c r="B8292" s="15" t="s">
        <v>33887</v>
      </c>
      <c r="C8292" s="15" t="s">
        <v>33888</v>
      </c>
      <c r="D8292" s="15" t="s">
        <v>33889</v>
      </c>
      <c r="E8292" s="16" t="s">
        <v>198</v>
      </c>
      <c r="F8292" s="16">
        <v>265</v>
      </c>
      <c r="G8292" s="15" t="s">
        <v>33929</v>
      </c>
      <c r="H8292" s="17">
        <v>0.75983109999999998</v>
      </c>
      <c r="I8292" s="17">
        <v>0.87880419999999992</v>
      </c>
      <c r="J8292" s="17">
        <v>0</v>
      </c>
      <c r="K8292" s="17">
        <v>0</v>
      </c>
      <c r="L8292" s="17">
        <v>0</v>
      </c>
      <c r="M8292" s="17">
        <v>0</v>
      </c>
      <c r="N8292" s="18" t="s">
        <v>33913</v>
      </c>
      <c r="O8292" s="18" t="s">
        <v>33930</v>
      </c>
      <c r="P8292" s="18" t="s">
        <v>33893</v>
      </c>
      <c r="Q8292" s="18" t="s">
        <v>33931</v>
      </c>
      <c r="R8292" s="18" t="s">
        <v>33932</v>
      </c>
    </row>
    <row r="8293" spans="1:18" x14ac:dyDescent="0.2">
      <c r="A8293" s="22">
        <v>10065</v>
      </c>
      <c r="B8293" s="15" t="s">
        <v>33887</v>
      </c>
      <c r="C8293" s="15" t="s">
        <v>33888</v>
      </c>
      <c r="D8293" s="15" t="s">
        <v>33889</v>
      </c>
      <c r="E8293" s="16" t="s">
        <v>198</v>
      </c>
      <c r="F8293" s="16">
        <v>266</v>
      </c>
      <c r="G8293" s="15" t="s">
        <v>33933</v>
      </c>
      <c r="H8293" s="17">
        <v>8.1884410999999986</v>
      </c>
      <c r="I8293" s="17">
        <v>8.6063188000000004</v>
      </c>
      <c r="J8293" s="17">
        <v>12.393687199999999</v>
      </c>
      <c r="K8293" s="17">
        <v>11.7996021</v>
      </c>
      <c r="L8293" s="17">
        <v>23.9073791</v>
      </c>
      <c r="M8293" s="17">
        <v>21.626363000000001</v>
      </c>
      <c r="N8293" s="18" t="s">
        <v>33913</v>
      </c>
      <c r="O8293" s="18" t="s">
        <v>33934</v>
      </c>
      <c r="P8293" s="18" t="s">
        <v>33893</v>
      </c>
      <c r="Q8293" s="18" t="s">
        <v>33931</v>
      </c>
      <c r="R8293" s="18" t="s">
        <v>33932</v>
      </c>
    </row>
    <row r="8294" spans="1:18" x14ac:dyDescent="0.2">
      <c r="A8294" s="22">
        <v>10066</v>
      </c>
      <c r="B8294" s="15" t="s">
        <v>33887</v>
      </c>
      <c r="C8294" s="15" t="s">
        <v>33888</v>
      </c>
      <c r="D8294" s="15" t="s">
        <v>33889</v>
      </c>
      <c r="E8294" s="16" t="s">
        <v>198</v>
      </c>
      <c r="F8294" s="16">
        <v>162</v>
      </c>
      <c r="G8294" s="15" t="s">
        <v>33935</v>
      </c>
      <c r="H8294" s="17">
        <v>3.0429976000000001</v>
      </c>
      <c r="I8294" s="17">
        <v>4.2891575999999993</v>
      </c>
      <c r="J8294" s="17">
        <v>2.7274688</v>
      </c>
      <c r="K8294" s="17">
        <v>3.8101207000000006</v>
      </c>
      <c r="L8294" s="17">
        <v>4.9016814999999996</v>
      </c>
      <c r="M8294" s="17">
        <v>6.6835209000000004</v>
      </c>
      <c r="N8294" s="18" t="s">
        <v>33913</v>
      </c>
      <c r="O8294" s="18" t="s">
        <v>4633</v>
      </c>
      <c r="P8294" s="18" t="s">
        <v>33893</v>
      </c>
      <c r="Q8294" s="18" t="s">
        <v>33936</v>
      </c>
      <c r="R8294" s="18" t="s">
        <v>33937</v>
      </c>
    </row>
    <row r="8295" spans="1:18" x14ac:dyDescent="0.2">
      <c r="A8295" s="22">
        <v>14819</v>
      </c>
      <c r="B8295" s="15" t="s">
        <v>33887</v>
      </c>
      <c r="C8295" s="15" t="s">
        <v>33888</v>
      </c>
      <c r="D8295" s="15" t="s">
        <v>33889</v>
      </c>
      <c r="E8295" s="16" t="s">
        <v>41115</v>
      </c>
      <c r="F8295" s="16">
        <v>223</v>
      </c>
      <c r="G8295" s="15" t="s">
        <v>45059</v>
      </c>
      <c r="H8295" s="17">
        <v>1.3680912000000001</v>
      </c>
      <c r="I8295" s="17">
        <v>2.8881755</v>
      </c>
      <c r="J8295" s="17">
        <v>2.3711052000000001</v>
      </c>
      <c r="K8295" s="17">
        <v>3.3380112999999998</v>
      </c>
      <c r="L8295" s="17">
        <v>2.4928780000000001</v>
      </c>
      <c r="M8295" s="17">
        <v>2.8686687000000002</v>
      </c>
      <c r="N8295" s="18" t="s">
        <v>33913</v>
      </c>
      <c r="O8295" s="18" t="s">
        <v>45060</v>
      </c>
      <c r="P8295" s="18" t="s">
        <v>33893</v>
      </c>
      <c r="Q8295" s="18" t="s">
        <v>33915</v>
      </c>
      <c r="R8295" s="18" t="s">
        <v>33916</v>
      </c>
    </row>
    <row r="8296" spans="1:18" x14ac:dyDescent="0.2">
      <c r="A8296" s="22">
        <v>8965</v>
      </c>
      <c r="B8296" s="15" t="s">
        <v>30467</v>
      </c>
      <c r="C8296" s="15" t="s">
        <v>30468</v>
      </c>
      <c r="D8296" s="15" t="s">
        <v>30469</v>
      </c>
      <c r="E8296" s="16" t="s">
        <v>198</v>
      </c>
      <c r="F8296" s="16">
        <v>244</v>
      </c>
      <c r="G8296" s="15" t="s">
        <v>30470</v>
      </c>
      <c r="H8296" s="17">
        <v>3.6042869</v>
      </c>
      <c r="I8296" s="17">
        <v>4.7892962000000008</v>
      </c>
      <c r="J8296" s="17">
        <v>6.3906314000000002</v>
      </c>
      <c r="K8296" s="17">
        <v>7.7458305000000003</v>
      </c>
      <c r="L8296" s="17">
        <v>3.9233679000000001</v>
      </c>
      <c r="M8296" s="17">
        <v>4.4884970000000006</v>
      </c>
      <c r="N8296" s="18" t="s">
        <v>30471</v>
      </c>
      <c r="O8296" s="18" t="s">
        <v>30472</v>
      </c>
      <c r="P8296" s="18" t="s">
        <v>30473</v>
      </c>
      <c r="Q8296" s="18" t="s">
        <v>30474</v>
      </c>
      <c r="R8296" s="18" t="s">
        <v>30475</v>
      </c>
    </row>
    <row r="8297" spans="1:18" x14ac:dyDescent="0.2">
      <c r="A8297" s="22">
        <v>14593</v>
      </c>
      <c r="B8297" s="15" t="s">
        <v>30467</v>
      </c>
      <c r="C8297" s="15" t="s">
        <v>30468</v>
      </c>
      <c r="D8297" s="15" t="s">
        <v>30469</v>
      </c>
      <c r="E8297" s="16" t="s">
        <v>41115</v>
      </c>
      <c r="F8297" s="16">
        <v>242</v>
      </c>
      <c r="G8297" s="15" t="s">
        <v>44745</v>
      </c>
      <c r="H8297" s="17">
        <v>0</v>
      </c>
      <c r="I8297" s="17">
        <v>0</v>
      </c>
      <c r="J8297" s="17">
        <v>0</v>
      </c>
      <c r="K8297" s="17">
        <v>0</v>
      </c>
      <c r="L8297" s="17">
        <v>0.39936650000000007</v>
      </c>
      <c r="M8297" s="17">
        <v>0.34255840000000004</v>
      </c>
      <c r="N8297" s="18" t="s">
        <v>30471</v>
      </c>
      <c r="O8297" s="18" t="s">
        <v>44746</v>
      </c>
      <c r="P8297" s="18" t="s">
        <v>30473</v>
      </c>
      <c r="Q8297" s="18" t="s">
        <v>30474</v>
      </c>
      <c r="R8297" s="18" t="s">
        <v>30475</v>
      </c>
    </row>
    <row r="8298" spans="1:18" x14ac:dyDescent="0.2">
      <c r="A8298" s="22">
        <v>42</v>
      </c>
      <c r="B8298" s="15" t="s">
        <v>352</v>
      </c>
      <c r="C8298" s="15" t="s">
        <v>353</v>
      </c>
      <c r="D8298" s="15" t="s">
        <v>354</v>
      </c>
      <c r="E8298" s="16" t="s">
        <v>198</v>
      </c>
      <c r="F8298" s="16">
        <v>554</v>
      </c>
      <c r="G8298" s="15" t="s">
        <v>355</v>
      </c>
      <c r="H8298" s="17">
        <v>45.795675099999997</v>
      </c>
      <c r="I8298" s="17">
        <v>41.737023799999996</v>
      </c>
      <c r="J8298" s="17">
        <v>10.142156099999999</v>
      </c>
      <c r="K8298" s="17">
        <v>9.1781916999999993</v>
      </c>
      <c r="L8298" s="17">
        <v>0</v>
      </c>
      <c r="M8298" s="17">
        <v>0</v>
      </c>
      <c r="N8298" s="18" t="s">
        <v>356</v>
      </c>
      <c r="O8298" s="18" t="s">
        <v>357</v>
      </c>
      <c r="P8298" s="18" t="s">
        <v>358</v>
      </c>
      <c r="Q8298" s="18" t="s">
        <v>359</v>
      </c>
      <c r="R8298" s="18" t="s">
        <v>360</v>
      </c>
    </row>
    <row r="8299" spans="1:18" x14ac:dyDescent="0.2">
      <c r="A8299" s="22">
        <v>43</v>
      </c>
      <c r="B8299" s="15" t="s">
        <v>352</v>
      </c>
      <c r="C8299" s="15" t="s">
        <v>353</v>
      </c>
      <c r="D8299" s="15" t="s">
        <v>354</v>
      </c>
      <c r="E8299" s="16" t="s">
        <v>198</v>
      </c>
      <c r="F8299" s="16">
        <v>556</v>
      </c>
      <c r="G8299" s="15" t="s">
        <v>361</v>
      </c>
      <c r="H8299" s="17">
        <v>35.6168561</v>
      </c>
      <c r="I8299" s="17">
        <v>34.501117000000001</v>
      </c>
      <c r="J8299" s="17">
        <v>73.207487099999994</v>
      </c>
      <c r="K8299" s="17">
        <v>61.646049099999999</v>
      </c>
      <c r="L8299" s="17">
        <v>159.64003159999999</v>
      </c>
      <c r="M8299" s="17">
        <v>134.54500490000001</v>
      </c>
      <c r="N8299" s="18" t="s">
        <v>356</v>
      </c>
      <c r="O8299" s="18" t="s">
        <v>362</v>
      </c>
      <c r="P8299" s="18" t="s">
        <v>358</v>
      </c>
      <c r="Q8299" s="18" t="s">
        <v>359</v>
      </c>
      <c r="R8299" s="18" t="s">
        <v>360</v>
      </c>
    </row>
    <row r="8300" spans="1:18" x14ac:dyDescent="0.2">
      <c r="A8300" s="22">
        <v>44</v>
      </c>
      <c r="B8300" s="15" t="s">
        <v>352</v>
      </c>
      <c r="C8300" s="15" t="s">
        <v>353</v>
      </c>
      <c r="D8300" s="15" t="s">
        <v>354</v>
      </c>
      <c r="E8300" s="16" t="s">
        <v>198</v>
      </c>
      <c r="F8300" s="16">
        <v>567</v>
      </c>
      <c r="G8300" s="15" t="s">
        <v>363</v>
      </c>
      <c r="H8300" s="17">
        <v>0</v>
      </c>
      <c r="I8300" s="17">
        <v>0</v>
      </c>
      <c r="J8300" s="17">
        <v>0</v>
      </c>
      <c r="K8300" s="17">
        <v>0</v>
      </c>
      <c r="L8300" s="17">
        <v>23.477057000000002</v>
      </c>
      <c r="M8300" s="17">
        <v>24.316518300000002</v>
      </c>
      <c r="N8300" s="18" t="s">
        <v>356</v>
      </c>
      <c r="O8300" s="18" t="s">
        <v>364</v>
      </c>
      <c r="P8300" s="18" t="s">
        <v>358</v>
      </c>
      <c r="Q8300" s="18" t="s">
        <v>365</v>
      </c>
      <c r="R8300" s="18" t="s">
        <v>366</v>
      </c>
    </row>
    <row r="8301" spans="1:18" x14ac:dyDescent="0.2">
      <c r="A8301" s="22">
        <v>1605</v>
      </c>
      <c r="B8301" s="15" t="s">
        <v>5845</v>
      </c>
      <c r="C8301" s="15" t="s">
        <v>5846</v>
      </c>
      <c r="D8301" s="15" t="s">
        <v>5847</v>
      </c>
      <c r="E8301" s="16" t="s">
        <v>198</v>
      </c>
      <c r="F8301" s="16">
        <v>423</v>
      </c>
      <c r="G8301" s="15" t="s">
        <v>5848</v>
      </c>
      <c r="H8301" s="17"/>
      <c r="I8301" s="17"/>
      <c r="J8301" s="17">
        <v>69.341047000000003</v>
      </c>
      <c r="K8301" s="17">
        <v>70.421362700000003</v>
      </c>
      <c r="L8301" s="17">
        <v>39.959425100000004</v>
      </c>
      <c r="M8301" s="17">
        <v>38.947605299999999</v>
      </c>
      <c r="N8301" s="18" t="s">
        <v>5849</v>
      </c>
      <c r="O8301" s="18" t="s">
        <v>5850</v>
      </c>
      <c r="P8301" s="18" t="s">
        <v>5851</v>
      </c>
      <c r="Q8301" s="18" t="s">
        <v>5852</v>
      </c>
      <c r="R8301" s="18" t="s">
        <v>5853</v>
      </c>
    </row>
    <row r="8302" spans="1:18" x14ac:dyDescent="0.2">
      <c r="A8302" s="22">
        <v>1607</v>
      </c>
      <c r="B8302" s="15" t="s">
        <v>5845</v>
      </c>
      <c r="C8302" s="15" t="s">
        <v>5846</v>
      </c>
      <c r="D8302" s="15" t="s">
        <v>5847</v>
      </c>
      <c r="E8302" s="16" t="s">
        <v>198</v>
      </c>
      <c r="F8302" s="16">
        <v>114</v>
      </c>
      <c r="G8302" s="15" t="s">
        <v>5854</v>
      </c>
      <c r="H8302" s="17"/>
      <c r="I8302" s="17"/>
      <c r="J8302" s="17">
        <v>0</v>
      </c>
      <c r="K8302" s="17">
        <v>0</v>
      </c>
      <c r="L8302" s="17">
        <v>30.099030300000003</v>
      </c>
      <c r="M8302" s="17">
        <v>29.6416997</v>
      </c>
      <c r="N8302" s="18" t="s">
        <v>5855</v>
      </c>
      <c r="O8302" s="18" t="s">
        <v>5856</v>
      </c>
      <c r="P8302" s="18" t="s">
        <v>5851</v>
      </c>
      <c r="Q8302" s="18" t="s">
        <v>5857</v>
      </c>
      <c r="R8302" s="18" t="s">
        <v>5858</v>
      </c>
    </row>
    <row r="8303" spans="1:18" x14ac:dyDescent="0.2">
      <c r="A8303" s="22">
        <v>1608</v>
      </c>
      <c r="B8303" s="15" t="s">
        <v>5845</v>
      </c>
      <c r="C8303" s="15" t="s">
        <v>5846</v>
      </c>
      <c r="D8303" s="15" t="s">
        <v>5847</v>
      </c>
      <c r="E8303" s="16" t="s">
        <v>198</v>
      </c>
      <c r="F8303" s="16">
        <v>122</v>
      </c>
      <c r="G8303" s="15" t="s">
        <v>5854</v>
      </c>
      <c r="H8303" s="17"/>
      <c r="I8303" s="17"/>
      <c r="J8303" s="17">
        <v>242.58783689999999</v>
      </c>
      <c r="K8303" s="17">
        <v>181.37807380000001</v>
      </c>
      <c r="L8303" s="17">
        <v>262.86706550000002</v>
      </c>
      <c r="M8303" s="17">
        <v>269.47245229999999</v>
      </c>
      <c r="N8303" s="18" t="s">
        <v>5855</v>
      </c>
      <c r="O8303" s="18" t="s">
        <v>5859</v>
      </c>
      <c r="P8303" s="18" t="s">
        <v>5851</v>
      </c>
      <c r="Q8303" s="18" t="s">
        <v>5857</v>
      </c>
      <c r="R8303" s="18" t="s">
        <v>5858</v>
      </c>
    </row>
    <row r="8304" spans="1:18" x14ac:dyDescent="0.2">
      <c r="A8304" s="22">
        <v>1611</v>
      </c>
      <c r="B8304" s="15" t="s">
        <v>5845</v>
      </c>
      <c r="C8304" s="15" t="s">
        <v>5846</v>
      </c>
      <c r="D8304" s="15" t="s">
        <v>5847</v>
      </c>
      <c r="E8304" s="16" t="s">
        <v>198</v>
      </c>
      <c r="F8304" s="16">
        <v>332</v>
      </c>
      <c r="G8304" s="15" t="s">
        <v>5860</v>
      </c>
      <c r="H8304" s="17"/>
      <c r="I8304" s="17"/>
      <c r="J8304" s="17">
        <v>59.362212499999998</v>
      </c>
      <c r="K8304" s="17">
        <v>52.417392399999997</v>
      </c>
      <c r="L8304" s="17">
        <v>0</v>
      </c>
      <c r="M8304" s="17">
        <v>0</v>
      </c>
      <c r="N8304" s="18" t="s">
        <v>5849</v>
      </c>
      <c r="O8304" s="18" t="s">
        <v>5861</v>
      </c>
      <c r="P8304" s="18" t="s">
        <v>5851</v>
      </c>
      <c r="Q8304" s="18" t="s">
        <v>5862</v>
      </c>
      <c r="R8304" s="18" t="s">
        <v>5863</v>
      </c>
    </row>
    <row r="8305" spans="1:18" x14ac:dyDescent="0.2">
      <c r="A8305" s="22">
        <v>1613</v>
      </c>
      <c r="B8305" s="15" t="s">
        <v>5845</v>
      </c>
      <c r="C8305" s="15" t="s">
        <v>5846</v>
      </c>
      <c r="D8305" s="15" t="s">
        <v>5847</v>
      </c>
      <c r="E8305" s="16" t="s">
        <v>198</v>
      </c>
      <c r="F8305" s="16">
        <v>74</v>
      </c>
      <c r="G8305" s="15" t="s">
        <v>5864</v>
      </c>
      <c r="H8305" s="17"/>
      <c r="I8305" s="17"/>
      <c r="J8305" s="17">
        <v>0</v>
      </c>
      <c r="K8305" s="17">
        <v>0</v>
      </c>
      <c r="L8305" s="17">
        <v>18.380785400000001</v>
      </c>
      <c r="M8305" s="17">
        <v>15.547353299999999</v>
      </c>
      <c r="N8305" s="18" t="s">
        <v>5855</v>
      </c>
      <c r="O8305" s="18" t="s">
        <v>5865</v>
      </c>
      <c r="P8305" s="18" t="s">
        <v>5851</v>
      </c>
      <c r="Q8305" s="18" t="s">
        <v>5866</v>
      </c>
      <c r="R8305" s="18" t="s">
        <v>5867</v>
      </c>
    </row>
    <row r="8306" spans="1:18" x14ac:dyDescent="0.2">
      <c r="A8306" s="22">
        <v>4245</v>
      </c>
      <c r="B8306" s="15" t="s">
        <v>14541</v>
      </c>
      <c r="C8306" s="15" t="s">
        <v>14542</v>
      </c>
      <c r="D8306" s="15" t="s">
        <v>14543</v>
      </c>
      <c r="E8306" s="16" t="s">
        <v>198</v>
      </c>
      <c r="F8306" s="16">
        <v>34</v>
      </c>
      <c r="G8306" s="15" t="s">
        <v>14544</v>
      </c>
      <c r="H8306" s="17">
        <v>1.8071842</v>
      </c>
      <c r="I8306" s="17">
        <v>1.8756919999999999</v>
      </c>
      <c r="J8306" s="17">
        <v>1.4807476000000002</v>
      </c>
      <c r="K8306" s="17">
        <v>1.6198166999999999</v>
      </c>
      <c r="L8306" s="17">
        <v>1.8062673</v>
      </c>
      <c r="M8306" s="17">
        <v>1.7944083</v>
      </c>
      <c r="N8306" s="18" t="s">
        <v>14545</v>
      </c>
      <c r="O8306" s="18" t="s">
        <v>14546</v>
      </c>
      <c r="P8306" s="18" t="s">
        <v>14547</v>
      </c>
      <c r="Q8306" s="18" t="s">
        <v>14548</v>
      </c>
      <c r="R8306" s="18" t="s">
        <v>14549</v>
      </c>
    </row>
    <row r="8307" spans="1:18" x14ac:dyDescent="0.2">
      <c r="A8307" s="22">
        <v>4246</v>
      </c>
      <c r="B8307" s="15" t="s">
        <v>14541</v>
      </c>
      <c r="C8307" s="15" t="s">
        <v>14542</v>
      </c>
      <c r="D8307" s="15" t="s">
        <v>14543</v>
      </c>
      <c r="E8307" s="16" t="s">
        <v>198</v>
      </c>
      <c r="F8307" s="16">
        <v>10</v>
      </c>
      <c r="G8307" s="15" t="s">
        <v>14550</v>
      </c>
      <c r="H8307" s="17">
        <v>1.7308599999999997E-2</v>
      </c>
      <c r="I8307" s="17">
        <v>2.59034E-2</v>
      </c>
      <c r="J8307" s="17">
        <v>0</v>
      </c>
      <c r="K8307" s="17">
        <v>0</v>
      </c>
      <c r="L8307" s="17">
        <v>0</v>
      </c>
      <c r="M8307" s="17">
        <v>0</v>
      </c>
      <c r="N8307" s="18" t="s">
        <v>14545</v>
      </c>
      <c r="O8307" s="18" t="s">
        <v>3500</v>
      </c>
      <c r="P8307" s="18" t="s">
        <v>14547</v>
      </c>
      <c r="Q8307" s="18" t="s">
        <v>14551</v>
      </c>
      <c r="R8307" s="18" t="s">
        <v>14552</v>
      </c>
    </row>
    <row r="8308" spans="1:18" x14ac:dyDescent="0.2">
      <c r="A8308" s="22">
        <v>4247</v>
      </c>
      <c r="B8308" s="15" t="s">
        <v>14541</v>
      </c>
      <c r="C8308" s="15" t="s">
        <v>14542</v>
      </c>
      <c r="D8308" s="15" t="s">
        <v>14543</v>
      </c>
      <c r="E8308" s="16" t="s">
        <v>198</v>
      </c>
      <c r="F8308" s="16">
        <v>19</v>
      </c>
      <c r="G8308" s="15" t="s">
        <v>14553</v>
      </c>
      <c r="H8308" s="17">
        <v>8.2984899999999986E-2</v>
      </c>
      <c r="I8308" s="17">
        <v>6.0687800000000007E-2</v>
      </c>
      <c r="J8308" s="17">
        <v>0</v>
      </c>
      <c r="K8308" s="17">
        <v>0</v>
      </c>
      <c r="L8308" s="17">
        <v>7.9621899999999995E-2</v>
      </c>
      <c r="M8308" s="17">
        <v>8.4996600000000005E-2</v>
      </c>
      <c r="N8308" s="18" t="s">
        <v>14545</v>
      </c>
      <c r="O8308" s="18" t="s">
        <v>14554</v>
      </c>
      <c r="P8308" s="18" t="s">
        <v>14547</v>
      </c>
      <c r="Q8308" s="18" t="s">
        <v>14551</v>
      </c>
      <c r="R8308" s="18" t="s">
        <v>14552</v>
      </c>
    </row>
    <row r="8309" spans="1:18" x14ac:dyDescent="0.2">
      <c r="A8309" s="22">
        <v>13436</v>
      </c>
      <c r="B8309" s="15" t="s">
        <v>14541</v>
      </c>
      <c r="C8309" s="15" t="s">
        <v>14542</v>
      </c>
      <c r="D8309" s="15" t="s">
        <v>14543</v>
      </c>
      <c r="E8309" s="16" t="s">
        <v>41115</v>
      </c>
      <c r="F8309" s="16">
        <v>21</v>
      </c>
      <c r="G8309" s="15" t="s">
        <v>42805</v>
      </c>
      <c r="H8309" s="17">
        <v>5.7282300000000008E-2</v>
      </c>
      <c r="I8309" s="17">
        <v>7.6535800000000001E-2</v>
      </c>
      <c r="J8309" s="17">
        <v>0.18623400000000001</v>
      </c>
      <c r="K8309" s="17">
        <v>0.14301710000000001</v>
      </c>
      <c r="L8309" s="17">
        <v>0.26097620000000005</v>
      </c>
      <c r="M8309" s="17">
        <v>0.25244949999999999</v>
      </c>
      <c r="N8309" s="18" t="s">
        <v>14545</v>
      </c>
      <c r="O8309" s="18" t="s">
        <v>16057</v>
      </c>
      <c r="P8309" s="18" t="s">
        <v>14547</v>
      </c>
      <c r="Q8309" s="18" t="s">
        <v>14551</v>
      </c>
      <c r="R8309" s="18" t="s">
        <v>14552</v>
      </c>
    </row>
    <row r="8310" spans="1:18" x14ac:dyDescent="0.2">
      <c r="A8310" s="22">
        <v>10527</v>
      </c>
      <c r="B8310" s="15" t="s">
        <v>35370</v>
      </c>
      <c r="C8310" s="15" t="s">
        <v>35371</v>
      </c>
      <c r="D8310" s="15" t="s">
        <v>35372</v>
      </c>
      <c r="E8310" s="16" t="s">
        <v>198</v>
      </c>
      <c r="F8310" s="16">
        <v>854</v>
      </c>
      <c r="G8310" s="15" t="s">
        <v>35373</v>
      </c>
      <c r="H8310" s="17">
        <v>0</v>
      </c>
      <c r="I8310" s="17">
        <v>0</v>
      </c>
      <c r="J8310" s="17">
        <v>0</v>
      </c>
      <c r="K8310" s="17">
        <v>0</v>
      </c>
      <c r="L8310" s="17">
        <v>3.5253513000000001</v>
      </c>
      <c r="M8310" s="17">
        <v>3.3697035</v>
      </c>
      <c r="N8310" s="18" t="s">
        <v>35374</v>
      </c>
      <c r="O8310" s="18" t="s">
        <v>35375</v>
      </c>
      <c r="P8310" s="18" t="s">
        <v>35376</v>
      </c>
      <c r="Q8310" s="18" t="s">
        <v>35377</v>
      </c>
      <c r="R8310" s="18" t="s">
        <v>35378</v>
      </c>
    </row>
    <row r="8311" spans="1:18" x14ac:dyDescent="0.2">
      <c r="A8311" s="22">
        <v>7387</v>
      </c>
      <c r="B8311" s="15" t="s">
        <v>24995</v>
      </c>
      <c r="C8311" s="15" t="s">
        <v>24996</v>
      </c>
      <c r="D8311" s="15" t="s">
        <v>24997</v>
      </c>
      <c r="E8311" s="16" t="s">
        <v>198</v>
      </c>
      <c r="F8311" s="16">
        <v>215</v>
      </c>
      <c r="G8311" s="15" t="s">
        <v>24998</v>
      </c>
      <c r="H8311" s="17">
        <v>3.6483099999999997E-2</v>
      </c>
      <c r="I8311" s="17">
        <v>3.9623600000000002E-2</v>
      </c>
      <c r="J8311" s="17">
        <v>3.9569300000000002E-2</v>
      </c>
      <c r="K8311" s="17">
        <v>4.13467E-2</v>
      </c>
      <c r="L8311" s="17">
        <v>0.1896312</v>
      </c>
      <c r="M8311" s="17">
        <v>0.18758360000000002</v>
      </c>
      <c r="N8311" s="18" t="s">
        <v>24999</v>
      </c>
      <c r="O8311" s="18" t="s">
        <v>25000</v>
      </c>
      <c r="P8311" s="18" t="s">
        <v>25001</v>
      </c>
      <c r="Q8311" s="18" t="s">
        <v>25002</v>
      </c>
      <c r="R8311" s="18" t="s">
        <v>25003</v>
      </c>
    </row>
    <row r="8312" spans="1:18" x14ac:dyDescent="0.2">
      <c r="A8312" s="22">
        <v>7388</v>
      </c>
      <c r="B8312" s="15" t="s">
        <v>24995</v>
      </c>
      <c r="C8312" s="15" t="s">
        <v>24996</v>
      </c>
      <c r="D8312" s="15" t="s">
        <v>24997</v>
      </c>
      <c r="E8312" s="16" t="s">
        <v>198</v>
      </c>
      <c r="F8312" s="16">
        <v>216</v>
      </c>
      <c r="G8312" s="15" t="s">
        <v>25004</v>
      </c>
      <c r="H8312" s="17">
        <v>0.15274779999999999</v>
      </c>
      <c r="I8312" s="17">
        <v>0.14480129999999999</v>
      </c>
      <c r="J8312" s="17">
        <v>0.22219240000000001</v>
      </c>
      <c r="K8312" s="17">
        <v>0.21087889999999998</v>
      </c>
      <c r="L8312" s="17">
        <v>0.20351079999999999</v>
      </c>
      <c r="M8312" s="17">
        <v>0.19693620000000001</v>
      </c>
      <c r="N8312" s="18" t="s">
        <v>24999</v>
      </c>
      <c r="O8312" s="18" t="s">
        <v>25005</v>
      </c>
      <c r="P8312" s="18" t="s">
        <v>25001</v>
      </c>
      <c r="Q8312" s="18" t="s">
        <v>25002</v>
      </c>
      <c r="R8312" s="18" t="s">
        <v>25003</v>
      </c>
    </row>
    <row r="8313" spans="1:18" x14ac:dyDescent="0.2">
      <c r="A8313" s="22">
        <v>7389</v>
      </c>
      <c r="B8313" s="15" t="s">
        <v>24995</v>
      </c>
      <c r="C8313" s="15" t="s">
        <v>24996</v>
      </c>
      <c r="D8313" s="15" t="s">
        <v>24997</v>
      </c>
      <c r="E8313" s="16" t="s">
        <v>198</v>
      </c>
      <c r="F8313" s="16">
        <v>450</v>
      </c>
      <c r="G8313" s="15" t="s">
        <v>25006</v>
      </c>
      <c r="H8313" s="17">
        <v>0.10435950000000001</v>
      </c>
      <c r="I8313" s="17">
        <v>0.10713350000000001</v>
      </c>
      <c r="J8313" s="17">
        <v>0</v>
      </c>
      <c r="K8313" s="17">
        <v>0</v>
      </c>
      <c r="L8313" s="17">
        <v>0</v>
      </c>
      <c r="M8313" s="17">
        <v>0</v>
      </c>
      <c r="N8313" s="18" t="s">
        <v>25007</v>
      </c>
      <c r="O8313" s="18" t="s">
        <v>25008</v>
      </c>
      <c r="P8313" s="18" t="s">
        <v>25001</v>
      </c>
      <c r="Q8313" s="18" t="s">
        <v>25009</v>
      </c>
      <c r="R8313" s="18" t="s">
        <v>25010</v>
      </c>
    </row>
    <row r="8314" spans="1:18" x14ac:dyDescent="0.2">
      <c r="A8314" s="22">
        <v>15534</v>
      </c>
      <c r="B8314" s="15" t="s">
        <v>24995</v>
      </c>
      <c r="C8314" s="15" t="s">
        <v>24996</v>
      </c>
      <c r="D8314" s="15" t="s">
        <v>24997</v>
      </c>
      <c r="E8314" s="16" t="s">
        <v>45823</v>
      </c>
      <c r="F8314" s="16">
        <v>219</v>
      </c>
      <c r="G8314" s="15" t="s">
        <v>46236</v>
      </c>
      <c r="H8314" s="17">
        <v>3.4912199999999997E-2</v>
      </c>
      <c r="I8314" s="17">
        <v>3.9440599999999999E-2</v>
      </c>
      <c r="J8314" s="17">
        <v>3.5664800000000003E-2</v>
      </c>
      <c r="K8314" s="17">
        <v>3.3465800000000004E-2</v>
      </c>
      <c r="L8314" s="17">
        <v>3.8912000000000002E-2</v>
      </c>
      <c r="M8314" s="17">
        <v>3.6510500000000001E-2</v>
      </c>
      <c r="N8314" s="18" t="s">
        <v>24999</v>
      </c>
      <c r="O8314" s="18" t="s">
        <v>46237</v>
      </c>
      <c r="P8314" s="18" t="s">
        <v>25001</v>
      </c>
      <c r="Q8314" s="18" t="s">
        <v>25002</v>
      </c>
      <c r="R8314" s="18" t="s">
        <v>25003</v>
      </c>
    </row>
    <row r="8315" spans="1:18" x14ac:dyDescent="0.2">
      <c r="A8315" s="22">
        <v>6674</v>
      </c>
      <c r="B8315" s="15" t="s">
        <v>22354</v>
      </c>
      <c r="C8315" s="15" t="s">
        <v>22355</v>
      </c>
      <c r="D8315" s="15" t="s">
        <v>22356</v>
      </c>
      <c r="E8315" s="16" t="s">
        <v>198</v>
      </c>
      <c r="F8315" s="16">
        <v>221</v>
      </c>
      <c r="G8315" s="15" t="s">
        <v>22357</v>
      </c>
      <c r="H8315" s="17">
        <v>3.4994632000000006</v>
      </c>
      <c r="I8315" s="17">
        <v>3.7931458</v>
      </c>
      <c r="J8315" s="17">
        <v>1.5729141000000002</v>
      </c>
      <c r="K8315" s="17">
        <v>1.6512476000000003</v>
      </c>
      <c r="L8315" s="17">
        <v>1.5805791</v>
      </c>
      <c r="M8315" s="17">
        <v>1.8598906000000002</v>
      </c>
      <c r="N8315" s="18" t="s">
        <v>22358</v>
      </c>
      <c r="O8315" s="18" t="s">
        <v>22359</v>
      </c>
      <c r="P8315" s="18" t="s">
        <v>22360</v>
      </c>
      <c r="Q8315" s="18" t="s">
        <v>22361</v>
      </c>
      <c r="R8315" s="18" t="s">
        <v>22362</v>
      </c>
    </row>
    <row r="8316" spans="1:18" x14ac:dyDescent="0.2">
      <c r="A8316" s="22">
        <v>6675</v>
      </c>
      <c r="B8316" s="15" t="s">
        <v>22354</v>
      </c>
      <c r="C8316" s="15" t="s">
        <v>22355</v>
      </c>
      <c r="D8316" s="15" t="s">
        <v>22356</v>
      </c>
      <c r="E8316" s="16" t="s">
        <v>198</v>
      </c>
      <c r="F8316" s="16">
        <v>224</v>
      </c>
      <c r="G8316" s="15" t="s">
        <v>22363</v>
      </c>
      <c r="H8316" s="17">
        <v>46.533919499999996</v>
      </c>
      <c r="I8316" s="17">
        <v>42.571589600000003</v>
      </c>
      <c r="J8316" s="17">
        <v>17.657939800000001</v>
      </c>
      <c r="K8316" s="17">
        <v>17.308176799999998</v>
      </c>
      <c r="L8316" s="17">
        <v>32.386662799999996</v>
      </c>
      <c r="M8316" s="17">
        <v>31.8026649</v>
      </c>
      <c r="N8316" s="18" t="s">
        <v>22358</v>
      </c>
      <c r="O8316" s="18" t="s">
        <v>22364</v>
      </c>
      <c r="P8316" s="18" t="s">
        <v>22360</v>
      </c>
      <c r="Q8316" s="18" t="s">
        <v>22365</v>
      </c>
      <c r="R8316" s="18" t="s">
        <v>22366</v>
      </c>
    </row>
    <row r="8317" spans="1:18" x14ac:dyDescent="0.2">
      <c r="A8317" s="22">
        <v>6676</v>
      </c>
      <c r="B8317" s="15" t="s">
        <v>22354</v>
      </c>
      <c r="C8317" s="15" t="s">
        <v>22355</v>
      </c>
      <c r="D8317" s="15" t="s">
        <v>22356</v>
      </c>
      <c r="E8317" s="16" t="s">
        <v>198</v>
      </c>
      <c r="F8317" s="16">
        <v>267</v>
      </c>
      <c r="G8317" s="15" t="s">
        <v>22367</v>
      </c>
      <c r="H8317" s="17">
        <v>2.5829457000000002</v>
      </c>
      <c r="I8317" s="17">
        <v>2.9341222</v>
      </c>
      <c r="J8317" s="17">
        <v>0</v>
      </c>
      <c r="K8317" s="17">
        <v>0</v>
      </c>
      <c r="L8317" s="17">
        <v>0</v>
      </c>
      <c r="M8317" s="17">
        <v>0</v>
      </c>
      <c r="N8317" s="18" t="s">
        <v>22368</v>
      </c>
      <c r="O8317" s="18" t="s">
        <v>22369</v>
      </c>
      <c r="P8317" s="18" t="s">
        <v>22360</v>
      </c>
      <c r="Q8317" s="18" t="s">
        <v>22370</v>
      </c>
      <c r="R8317" s="18" t="s">
        <v>22371</v>
      </c>
    </row>
    <row r="8318" spans="1:18" x14ac:dyDescent="0.2">
      <c r="A8318" s="22">
        <v>6679</v>
      </c>
      <c r="B8318" s="15" t="s">
        <v>22354</v>
      </c>
      <c r="C8318" s="15" t="s">
        <v>22355</v>
      </c>
      <c r="D8318" s="15" t="s">
        <v>22356</v>
      </c>
      <c r="E8318" s="16" t="s">
        <v>198</v>
      </c>
      <c r="F8318" s="16">
        <v>70</v>
      </c>
      <c r="G8318" s="15" t="s">
        <v>22372</v>
      </c>
      <c r="H8318" s="17">
        <v>20.4176678</v>
      </c>
      <c r="I8318" s="17">
        <v>22.421494800000001</v>
      </c>
      <c r="J8318" s="17">
        <v>25.669195000000002</v>
      </c>
      <c r="K8318" s="17">
        <v>25.346394</v>
      </c>
      <c r="L8318" s="17">
        <v>38.142731799999993</v>
      </c>
      <c r="M8318" s="17">
        <v>40.461770000000001</v>
      </c>
      <c r="N8318" s="18" t="s">
        <v>22373</v>
      </c>
      <c r="O8318" s="18" t="s">
        <v>22374</v>
      </c>
      <c r="P8318" s="18" t="s">
        <v>22360</v>
      </c>
      <c r="Q8318" s="18" t="s">
        <v>22375</v>
      </c>
      <c r="R8318" s="18" t="s">
        <v>22376</v>
      </c>
    </row>
    <row r="8319" spans="1:18" x14ac:dyDescent="0.2">
      <c r="A8319" s="22">
        <v>6680</v>
      </c>
      <c r="B8319" s="15" t="s">
        <v>22354</v>
      </c>
      <c r="C8319" s="15" t="s">
        <v>22355</v>
      </c>
      <c r="D8319" s="15" t="s">
        <v>22356</v>
      </c>
      <c r="E8319" s="16" t="s">
        <v>198</v>
      </c>
      <c r="F8319" s="16">
        <v>71</v>
      </c>
      <c r="G8319" s="15" t="s">
        <v>22377</v>
      </c>
      <c r="H8319" s="17">
        <v>141.48560909999998</v>
      </c>
      <c r="I8319" s="17">
        <v>145.80195689999999</v>
      </c>
      <c r="J8319" s="17">
        <v>32.052850500000005</v>
      </c>
      <c r="K8319" s="17">
        <v>33.551309199999999</v>
      </c>
      <c r="L8319" s="17">
        <v>82.878034499999998</v>
      </c>
      <c r="M8319" s="17">
        <v>88.202473999999995</v>
      </c>
      <c r="N8319" s="18" t="s">
        <v>22373</v>
      </c>
      <c r="O8319" s="18" t="s">
        <v>22378</v>
      </c>
      <c r="P8319" s="18" t="s">
        <v>22360</v>
      </c>
      <c r="Q8319" s="18" t="s">
        <v>22375</v>
      </c>
      <c r="R8319" s="18" t="s">
        <v>22376</v>
      </c>
    </row>
    <row r="8320" spans="1:18" x14ac:dyDescent="0.2">
      <c r="A8320" s="22">
        <v>6681</v>
      </c>
      <c r="B8320" s="15" t="s">
        <v>22354</v>
      </c>
      <c r="C8320" s="15" t="s">
        <v>22355</v>
      </c>
      <c r="D8320" s="15" t="s">
        <v>22356</v>
      </c>
      <c r="E8320" s="16" t="s">
        <v>198</v>
      </c>
      <c r="F8320" s="16">
        <v>298</v>
      </c>
      <c r="G8320" s="15" t="s">
        <v>22379</v>
      </c>
      <c r="H8320" s="17">
        <v>10.282705399999999</v>
      </c>
      <c r="I8320" s="17">
        <v>10.332974699999999</v>
      </c>
      <c r="J8320" s="17">
        <v>11.396378800000001</v>
      </c>
      <c r="K8320" s="17">
        <v>9.9372873000000013</v>
      </c>
      <c r="L8320" s="17">
        <v>9.6469728000000003</v>
      </c>
      <c r="M8320" s="17">
        <v>10.110119999999998</v>
      </c>
      <c r="N8320" s="18" t="s">
        <v>22368</v>
      </c>
      <c r="O8320" s="18" t="s">
        <v>1695</v>
      </c>
      <c r="P8320" s="18" t="s">
        <v>22360</v>
      </c>
      <c r="Q8320" s="18" t="s">
        <v>22380</v>
      </c>
      <c r="R8320" s="18" t="s">
        <v>22381</v>
      </c>
    </row>
    <row r="8321" spans="1:18" x14ac:dyDescent="0.2">
      <c r="A8321" s="22">
        <v>6684</v>
      </c>
      <c r="B8321" s="15" t="s">
        <v>22354</v>
      </c>
      <c r="C8321" s="15" t="s">
        <v>22355</v>
      </c>
      <c r="D8321" s="15" t="s">
        <v>22356</v>
      </c>
      <c r="E8321" s="16" t="s">
        <v>198</v>
      </c>
      <c r="F8321" s="16">
        <v>351</v>
      </c>
      <c r="G8321" s="15" t="s">
        <v>22382</v>
      </c>
      <c r="H8321" s="17">
        <v>16.6714381</v>
      </c>
      <c r="I8321" s="17">
        <v>29.996414100000003</v>
      </c>
      <c r="J8321" s="17">
        <v>18.297284100000002</v>
      </c>
      <c r="K8321" s="17">
        <v>19.228418999999999</v>
      </c>
      <c r="L8321" s="17">
        <v>13.350102399999999</v>
      </c>
      <c r="M8321" s="17">
        <v>14.867305399999999</v>
      </c>
      <c r="N8321" s="18" t="s">
        <v>22358</v>
      </c>
      <c r="O8321" s="18" t="s">
        <v>22383</v>
      </c>
      <c r="P8321" s="18" t="s">
        <v>22360</v>
      </c>
      <c r="Q8321" s="18" t="s">
        <v>22384</v>
      </c>
      <c r="R8321" s="18" t="s">
        <v>22385</v>
      </c>
    </row>
    <row r="8322" spans="1:18" x14ac:dyDescent="0.2">
      <c r="A8322" s="22">
        <v>6685</v>
      </c>
      <c r="B8322" s="15" t="s">
        <v>22354</v>
      </c>
      <c r="C8322" s="15" t="s">
        <v>22355</v>
      </c>
      <c r="D8322" s="15" t="s">
        <v>22356</v>
      </c>
      <c r="E8322" s="16" t="s">
        <v>198</v>
      </c>
      <c r="F8322" s="16">
        <v>352</v>
      </c>
      <c r="G8322" s="15" t="s">
        <v>22386</v>
      </c>
      <c r="H8322" s="17">
        <v>0</v>
      </c>
      <c r="I8322" s="17">
        <v>0</v>
      </c>
      <c r="J8322" s="17">
        <v>0</v>
      </c>
      <c r="K8322" s="17">
        <v>0</v>
      </c>
      <c r="L8322" s="17">
        <v>3.8353320000000002</v>
      </c>
      <c r="M8322" s="17">
        <v>3.9173366000000001</v>
      </c>
      <c r="N8322" s="18" t="s">
        <v>22358</v>
      </c>
      <c r="O8322" s="18" t="s">
        <v>22387</v>
      </c>
      <c r="P8322" s="18" t="s">
        <v>22360</v>
      </c>
      <c r="Q8322" s="18" t="s">
        <v>22384</v>
      </c>
      <c r="R8322" s="18" t="s">
        <v>22385</v>
      </c>
    </row>
    <row r="8323" spans="1:18" x14ac:dyDescent="0.2">
      <c r="A8323" s="22">
        <v>6686</v>
      </c>
      <c r="B8323" s="15" t="s">
        <v>22354</v>
      </c>
      <c r="C8323" s="15" t="s">
        <v>22355</v>
      </c>
      <c r="D8323" s="15" t="s">
        <v>22356</v>
      </c>
      <c r="E8323" s="16" t="s">
        <v>198</v>
      </c>
      <c r="F8323" s="16">
        <v>150</v>
      </c>
      <c r="G8323" s="15" t="s">
        <v>22388</v>
      </c>
      <c r="H8323" s="17">
        <v>0</v>
      </c>
      <c r="I8323" s="17">
        <v>0</v>
      </c>
      <c r="J8323" s="17">
        <v>0</v>
      </c>
      <c r="K8323" s="17">
        <v>0</v>
      </c>
      <c r="L8323" s="17">
        <v>1.8114946000000001</v>
      </c>
      <c r="M8323" s="17">
        <v>1.8833829</v>
      </c>
      <c r="N8323" s="18" t="s">
        <v>22373</v>
      </c>
      <c r="O8323" s="18" t="s">
        <v>22389</v>
      </c>
      <c r="P8323" s="18" t="s">
        <v>22360</v>
      </c>
      <c r="Q8323" s="18" t="s">
        <v>22390</v>
      </c>
      <c r="R8323" s="18" t="s">
        <v>22391</v>
      </c>
    </row>
    <row r="8324" spans="1:18" x14ac:dyDescent="0.2">
      <c r="A8324" s="22">
        <v>6687</v>
      </c>
      <c r="B8324" s="15" t="s">
        <v>22354</v>
      </c>
      <c r="C8324" s="15" t="s">
        <v>22355</v>
      </c>
      <c r="D8324" s="15" t="s">
        <v>22356</v>
      </c>
      <c r="E8324" s="16" t="s">
        <v>198</v>
      </c>
      <c r="F8324" s="16">
        <v>154</v>
      </c>
      <c r="G8324" s="15" t="s">
        <v>22392</v>
      </c>
      <c r="H8324" s="17">
        <v>0</v>
      </c>
      <c r="I8324" s="17">
        <v>0</v>
      </c>
      <c r="J8324" s="17">
        <v>1.2329582000000001</v>
      </c>
      <c r="K8324" s="17">
        <v>1.3284646</v>
      </c>
      <c r="L8324" s="17">
        <v>0</v>
      </c>
      <c r="M8324" s="17">
        <v>0</v>
      </c>
      <c r="N8324" s="18" t="s">
        <v>22373</v>
      </c>
      <c r="O8324" s="18" t="s">
        <v>22393</v>
      </c>
      <c r="P8324" s="18" t="s">
        <v>22360</v>
      </c>
      <c r="Q8324" s="18" t="s">
        <v>22390</v>
      </c>
      <c r="R8324" s="18" t="s">
        <v>22391</v>
      </c>
    </row>
    <row r="8325" spans="1:18" x14ac:dyDescent="0.2">
      <c r="A8325" s="22">
        <v>6688</v>
      </c>
      <c r="B8325" s="15" t="s">
        <v>22354</v>
      </c>
      <c r="C8325" s="15" t="s">
        <v>22355</v>
      </c>
      <c r="D8325" s="15" t="s">
        <v>22356</v>
      </c>
      <c r="E8325" s="16" t="s">
        <v>198</v>
      </c>
      <c r="F8325" s="16">
        <v>314</v>
      </c>
      <c r="G8325" s="15" t="s">
        <v>22394</v>
      </c>
      <c r="H8325" s="17">
        <v>8.4852512999999998</v>
      </c>
      <c r="I8325" s="17">
        <v>10.039956999999999</v>
      </c>
      <c r="J8325" s="17">
        <v>0.42348910000000001</v>
      </c>
      <c r="K8325" s="17">
        <v>0.34832359999999996</v>
      </c>
      <c r="L8325" s="17">
        <v>1.7657795000000001</v>
      </c>
      <c r="M8325" s="17">
        <v>1.5793781999999998</v>
      </c>
      <c r="N8325" s="18" t="s">
        <v>22358</v>
      </c>
      <c r="O8325" s="18" t="s">
        <v>22395</v>
      </c>
      <c r="P8325" s="18" t="s">
        <v>22360</v>
      </c>
      <c r="Q8325" s="18" t="s">
        <v>22396</v>
      </c>
      <c r="R8325" s="18" t="s">
        <v>22397</v>
      </c>
    </row>
    <row r="8326" spans="1:18" x14ac:dyDescent="0.2">
      <c r="A8326" s="22">
        <v>9189</v>
      </c>
      <c r="B8326" s="15" t="s">
        <v>31195</v>
      </c>
      <c r="C8326" s="15" t="s">
        <v>31196</v>
      </c>
      <c r="D8326" s="15" t="s">
        <v>31197</v>
      </c>
      <c r="E8326" s="16" t="s">
        <v>198</v>
      </c>
      <c r="F8326" s="16">
        <v>567</v>
      </c>
      <c r="G8326" s="15" t="s">
        <v>31198</v>
      </c>
      <c r="H8326" s="17">
        <v>2.5224287999999997</v>
      </c>
      <c r="I8326" s="17">
        <v>7.4292584999999995</v>
      </c>
      <c r="J8326" s="17">
        <v>10.7779867</v>
      </c>
      <c r="K8326" s="17">
        <v>5.8322345999999996</v>
      </c>
      <c r="L8326" s="17">
        <v>7.9272022</v>
      </c>
      <c r="M8326" s="17">
        <v>7.7143390999999992</v>
      </c>
      <c r="N8326" s="18" t="s">
        <v>31199</v>
      </c>
      <c r="O8326" s="18" t="s">
        <v>31200</v>
      </c>
      <c r="P8326" s="18" t="s">
        <v>350</v>
      </c>
      <c r="Q8326" s="18" t="s">
        <v>31201</v>
      </c>
      <c r="R8326" s="18" t="s">
        <v>31202</v>
      </c>
    </row>
    <row r="8327" spans="1:18" x14ac:dyDescent="0.2">
      <c r="A8327" s="22">
        <v>1893</v>
      </c>
      <c r="B8327" s="15" t="s">
        <v>6866</v>
      </c>
      <c r="C8327" s="15" t="s">
        <v>6867</v>
      </c>
      <c r="D8327" s="15" t="s">
        <v>6868</v>
      </c>
      <c r="E8327" s="16" t="s">
        <v>198</v>
      </c>
      <c r="F8327" s="16">
        <v>560</v>
      </c>
      <c r="G8327" s="15" t="s">
        <v>6869</v>
      </c>
      <c r="H8327" s="17">
        <v>7.8720266999999993</v>
      </c>
      <c r="I8327" s="17">
        <v>14.530132099999998</v>
      </c>
      <c r="J8327" s="17">
        <v>4.4026638</v>
      </c>
      <c r="K8327" s="17">
        <v>4.8753570999999996</v>
      </c>
      <c r="L8327" s="17">
        <v>46.071572599999996</v>
      </c>
      <c r="M8327" s="17">
        <v>44.048999500000001</v>
      </c>
      <c r="N8327" s="18" t="s">
        <v>6870</v>
      </c>
      <c r="O8327" s="18" t="s">
        <v>6871</v>
      </c>
      <c r="P8327" s="18" t="s">
        <v>6872</v>
      </c>
      <c r="Q8327" s="18" t="s">
        <v>6873</v>
      </c>
      <c r="R8327" s="18" t="s">
        <v>6874</v>
      </c>
    </row>
    <row r="8328" spans="1:18" x14ac:dyDescent="0.2">
      <c r="A8328" s="22">
        <v>10418</v>
      </c>
      <c r="B8328" s="15" t="s">
        <v>34992</v>
      </c>
      <c r="C8328" s="15" t="s">
        <v>34993</v>
      </c>
      <c r="D8328" s="15" t="s">
        <v>34994</v>
      </c>
      <c r="E8328" s="16" t="s">
        <v>198</v>
      </c>
      <c r="F8328" s="16">
        <v>1364</v>
      </c>
      <c r="G8328" s="15" t="s">
        <v>34995</v>
      </c>
      <c r="H8328" s="17">
        <v>30.020785899999996</v>
      </c>
      <c r="I8328" s="17">
        <v>27.652623900000002</v>
      </c>
      <c r="J8328" s="17">
        <v>13.1581689</v>
      </c>
      <c r="K8328" s="17">
        <v>13.2999332</v>
      </c>
      <c r="L8328" s="17">
        <v>6.4999807999999994</v>
      </c>
      <c r="M8328" s="17">
        <v>5.9644621999999998</v>
      </c>
      <c r="N8328" s="18" t="s">
        <v>34996</v>
      </c>
      <c r="O8328" s="18" t="s">
        <v>34997</v>
      </c>
      <c r="P8328" s="18" t="s">
        <v>34998</v>
      </c>
      <c r="Q8328" s="18" t="s">
        <v>34999</v>
      </c>
      <c r="R8328" s="18" t="s">
        <v>35000</v>
      </c>
    </row>
    <row r="8329" spans="1:18" x14ac:dyDescent="0.2">
      <c r="A8329" s="22">
        <v>10419</v>
      </c>
      <c r="B8329" s="15" t="s">
        <v>34992</v>
      </c>
      <c r="C8329" s="15" t="s">
        <v>34993</v>
      </c>
      <c r="D8329" s="15" t="s">
        <v>34994</v>
      </c>
      <c r="E8329" s="16" t="s">
        <v>198</v>
      </c>
      <c r="F8329" s="16">
        <v>1417</v>
      </c>
      <c r="G8329" s="15" t="s">
        <v>35001</v>
      </c>
      <c r="H8329" s="17">
        <v>10.923488099999998</v>
      </c>
      <c r="I8329" s="17">
        <v>20.416579600000002</v>
      </c>
      <c r="J8329" s="17">
        <v>24.702432600000002</v>
      </c>
      <c r="K8329" s="17">
        <v>12.5469689</v>
      </c>
      <c r="L8329" s="17">
        <v>38.745820000000002</v>
      </c>
      <c r="M8329" s="17">
        <v>37.6068985</v>
      </c>
      <c r="N8329" s="18" t="s">
        <v>35002</v>
      </c>
      <c r="O8329" s="18" t="s">
        <v>35003</v>
      </c>
      <c r="P8329" s="18" t="s">
        <v>34998</v>
      </c>
      <c r="Q8329" s="18" t="s">
        <v>35004</v>
      </c>
      <c r="R8329" s="18" t="s">
        <v>35005</v>
      </c>
    </row>
    <row r="8330" spans="1:18" x14ac:dyDescent="0.2">
      <c r="A8330" s="22">
        <v>10420</v>
      </c>
      <c r="B8330" s="15" t="s">
        <v>34992</v>
      </c>
      <c r="C8330" s="15" t="s">
        <v>34993</v>
      </c>
      <c r="D8330" s="15" t="s">
        <v>34994</v>
      </c>
      <c r="E8330" s="16" t="s">
        <v>198</v>
      </c>
      <c r="F8330" s="16">
        <v>1419</v>
      </c>
      <c r="G8330" s="15" t="s">
        <v>35006</v>
      </c>
      <c r="H8330" s="17">
        <v>1.7597990999999999</v>
      </c>
      <c r="I8330" s="17">
        <v>3.2074535000000002</v>
      </c>
      <c r="J8330" s="17">
        <v>0</v>
      </c>
      <c r="K8330" s="17">
        <v>0</v>
      </c>
      <c r="L8330" s="17">
        <v>8.5209671</v>
      </c>
      <c r="M8330" s="17">
        <v>7.9480236</v>
      </c>
      <c r="N8330" s="18" t="s">
        <v>35002</v>
      </c>
      <c r="O8330" s="18" t="s">
        <v>35007</v>
      </c>
      <c r="P8330" s="18" t="s">
        <v>34998</v>
      </c>
      <c r="Q8330" s="18" t="s">
        <v>35004</v>
      </c>
      <c r="R8330" s="18" t="s">
        <v>35005</v>
      </c>
    </row>
    <row r="8331" spans="1:18" x14ac:dyDescent="0.2">
      <c r="A8331" s="22">
        <v>10422</v>
      </c>
      <c r="B8331" s="15" t="s">
        <v>34992</v>
      </c>
      <c r="C8331" s="15" t="s">
        <v>34993</v>
      </c>
      <c r="D8331" s="15" t="s">
        <v>34994</v>
      </c>
      <c r="E8331" s="16" t="s">
        <v>198</v>
      </c>
      <c r="F8331" s="16">
        <v>1516</v>
      </c>
      <c r="G8331" s="15" t="s">
        <v>35008</v>
      </c>
      <c r="H8331" s="17">
        <v>4.2336434999999994</v>
      </c>
      <c r="I8331" s="17">
        <v>3.8474807000000002</v>
      </c>
      <c r="J8331" s="17">
        <v>1.8601964</v>
      </c>
      <c r="K8331" s="17">
        <v>1.8589471</v>
      </c>
      <c r="L8331" s="17">
        <v>3.5152016000000001</v>
      </c>
      <c r="M8331" s="17">
        <v>3.4530597000000003</v>
      </c>
      <c r="N8331" s="18" t="s">
        <v>35009</v>
      </c>
      <c r="O8331" s="18" t="s">
        <v>35010</v>
      </c>
      <c r="P8331" s="18" t="s">
        <v>34998</v>
      </c>
      <c r="Q8331" s="18" t="s">
        <v>35011</v>
      </c>
      <c r="R8331" s="18" t="s">
        <v>35012</v>
      </c>
    </row>
    <row r="8332" spans="1:18" x14ac:dyDescent="0.2">
      <c r="A8332" s="22">
        <v>10423</v>
      </c>
      <c r="B8332" s="15" t="s">
        <v>34992</v>
      </c>
      <c r="C8332" s="15" t="s">
        <v>34993</v>
      </c>
      <c r="D8332" s="15" t="s">
        <v>34994</v>
      </c>
      <c r="E8332" s="16" t="s">
        <v>198</v>
      </c>
      <c r="F8332" s="16">
        <v>1393</v>
      </c>
      <c r="G8332" s="15" t="s">
        <v>35013</v>
      </c>
      <c r="H8332" s="17">
        <v>7.1293179999999996</v>
      </c>
      <c r="I8332" s="17">
        <v>8.069203400000001</v>
      </c>
      <c r="J8332" s="17">
        <v>6.9245904999999999</v>
      </c>
      <c r="K8332" s="17">
        <v>8.0492234000000007</v>
      </c>
      <c r="L8332" s="17">
        <v>5.6985817000000001</v>
      </c>
      <c r="M8332" s="17">
        <v>7.5123526999999992</v>
      </c>
      <c r="N8332" s="18" t="s">
        <v>34996</v>
      </c>
      <c r="O8332" s="18" t="s">
        <v>35014</v>
      </c>
      <c r="P8332" s="18" t="s">
        <v>34998</v>
      </c>
      <c r="Q8332" s="18" t="s">
        <v>35015</v>
      </c>
      <c r="R8332" s="18" t="s">
        <v>35016</v>
      </c>
    </row>
    <row r="8333" spans="1:18" x14ac:dyDescent="0.2">
      <c r="A8333" s="22">
        <v>14898</v>
      </c>
      <c r="B8333" s="15" t="s">
        <v>34992</v>
      </c>
      <c r="C8333" s="15" t="s">
        <v>34993</v>
      </c>
      <c r="D8333" s="15" t="s">
        <v>34994</v>
      </c>
      <c r="E8333" s="16" t="s">
        <v>41115</v>
      </c>
      <c r="F8333" s="16">
        <v>1385</v>
      </c>
      <c r="G8333" s="15" t="s">
        <v>45160</v>
      </c>
      <c r="H8333" s="17">
        <v>0</v>
      </c>
      <c r="I8333" s="17">
        <v>0</v>
      </c>
      <c r="J8333" s="17">
        <v>0</v>
      </c>
      <c r="K8333" s="17">
        <v>0</v>
      </c>
      <c r="L8333" s="17">
        <v>3.2171273</v>
      </c>
      <c r="M8333" s="17">
        <v>3.8471589000000002</v>
      </c>
      <c r="N8333" s="18" t="s">
        <v>34996</v>
      </c>
      <c r="O8333" s="18" t="s">
        <v>45161</v>
      </c>
      <c r="P8333" s="18" t="s">
        <v>34998</v>
      </c>
      <c r="Q8333" s="18" t="s">
        <v>45162</v>
      </c>
      <c r="R8333" s="18" t="s">
        <v>45163</v>
      </c>
    </row>
    <row r="8334" spans="1:18" x14ac:dyDescent="0.2">
      <c r="A8334" s="22">
        <v>15584</v>
      </c>
      <c r="B8334" s="15" t="s">
        <v>34992</v>
      </c>
      <c r="C8334" s="15" t="s">
        <v>34993</v>
      </c>
      <c r="D8334" s="15" t="s">
        <v>34994</v>
      </c>
      <c r="E8334" s="16" t="s">
        <v>45823</v>
      </c>
      <c r="F8334" s="16">
        <v>1522</v>
      </c>
      <c r="G8334" s="15" t="s">
        <v>46325</v>
      </c>
      <c r="H8334" s="17">
        <v>3.4111154999999997</v>
      </c>
      <c r="I8334" s="17">
        <v>3.1638093</v>
      </c>
      <c r="J8334" s="17">
        <v>0</v>
      </c>
      <c r="K8334" s="17">
        <v>0</v>
      </c>
      <c r="L8334" s="17">
        <v>0</v>
      </c>
      <c r="M8334" s="17">
        <v>0</v>
      </c>
      <c r="N8334" s="18" t="s">
        <v>35009</v>
      </c>
      <c r="O8334" s="18" t="s">
        <v>46326</v>
      </c>
      <c r="P8334" s="18" t="s">
        <v>34998</v>
      </c>
      <c r="Q8334" s="18" t="s">
        <v>35011</v>
      </c>
      <c r="R8334" s="18" t="s">
        <v>35012</v>
      </c>
    </row>
    <row r="8335" spans="1:18" x14ac:dyDescent="0.2">
      <c r="A8335" s="22">
        <v>12532</v>
      </c>
      <c r="B8335" s="15" t="s">
        <v>41209</v>
      </c>
      <c r="C8335" s="15" t="s">
        <v>41210</v>
      </c>
      <c r="D8335" s="15" t="s">
        <v>41211</v>
      </c>
      <c r="E8335" s="16" t="s">
        <v>41115</v>
      </c>
      <c r="F8335" s="16">
        <v>328</v>
      </c>
      <c r="G8335" s="15" t="s">
        <v>41212</v>
      </c>
      <c r="H8335" s="17">
        <v>71.068425299999987</v>
      </c>
      <c r="I8335" s="17">
        <v>153.57269289999999</v>
      </c>
      <c r="J8335" s="17"/>
      <c r="K8335" s="17"/>
      <c r="L8335" s="17"/>
      <c r="M8335" s="17"/>
      <c r="N8335" s="18" t="s">
        <v>41213</v>
      </c>
      <c r="O8335" s="18" t="s">
        <v>41214</v>
      </c>
      <c r="P8335" s="18" t="s">
        <v>33120</v>
      </c>
      <c r="Q8335" s="18" t="s">
        <v>41215</v>
      </c>
      <c r="R8335" s="18" t="s">
        <v>41216</v>
      </c>
    </row>
    <row r="8336" spans="1:18" x14ac:dyDescent="0.2">
      <c r="A8336" s="22">
        <v>8125</v>
      </c>
      <c r="B8336" s="15" t="s">
        <v>27741</v>
      </c>
      <c r="C8336" s="15" t="s">
        <v>27742</v>
      </c>
      <c r="D8336" s="15" t="s">
        <v>27743</v>
      </c>
      <c r="E8336" s="16" t="s">
        <v>198</v>
      </c>
      <c r="F8336" s="16">
        <v>243</v>
      </c>
      <c r="G8336" s="15" t="s">
        <v>27744</v>
      </c>
      <c r="H8336" s="17">
        <v>52.166722200000002</v>
      </c>
      <c r="I8336" s="17">
        <v>60.741919200000005</v>
      </c>
      <c r="J8336" s="17">
        <v>109.24601199999999</v>
      </c>
      <c r="K8336" s="17">
        <v>107.24926079999999</v>
      </c>
      <c r="L8336" s="17">
        <v>100.6712234</v>
      </c>
      <c r="M8336" s="17">
        <v>102.25641779999999</v>
      </c>
      <c r="N8336" s="18" t="s">
        <v>27745</v>
      </c>
      <c r="O8336" s="18" t="s">
        <v>27746</v>
      </c>
      <c r="P8336" s="18" t="s">
        <v>27747</v>
      </c>
      <c r="Q8336" s="18" t="s">
        <v>27748</v>
      </c>
      <c r="R8336" s="18" t="s">
        <v>27749</v>
      </c>
    </row>
    <row r="8337" spans="1:18" x14ac:dyDescent="0.2">
      <c r="A8337" s="22">
        <v>8126</v>
      </c>
      <c r="B8337" s="15" t="s">
        <v>27741</v>
      </c>
      <c r="C8337" s="15" t="s">
        <v>27742</v>
      </c>
      <c r="D8337" s="15" t="s">
        <v>27743</v>
      </c>
      <c r="E8337" s="16" t="s">
        <v>198</v>
      </c>
      <c r="F8337" s="16">
        <v>248</v>
      </c>
      <c r="G8337" s="15" t="s">
        <v>27750</v>
      </c>
      <c r="H8337" s="17">
        <v>17.3266384</v>
      </c>
      <c r="I8337" s="17">
        <v>24.411151799999999</v>
      </c>
      <c r="J8337" s="17">
        <v>40.869471399999995</v>
      </c>
      <c r="K8337" s="17">
        <v>38.775548200000003</v>
      </c>
      <c r="L8337" s="17">
        <v>31.8222819</v>
      </c>
      <c r="M8337" s="17">
        <v>31.647320199999999</v>
      </c>
      <c r="N8337" s="18" t="s">
        <v>27745</v>
      </c>
      <c r="O8337" s="18" t="s">
        <v>27751</v>
      </c>
      <c r="P8337" s="18" t="s">
        <v>27747</v>
      </c>
      <c r="Q8337" s="18" t="s">
        <v>27752</v>
      </c>
      <c r="R8337" s="18" t="s">
        <v>27753</v>
      </c>
    </row>
    <row r="8338" spans="1:18" x14ac:dyDescent="0.2">
      <c r="A8338" s="22">
        <v>8127</v>
      </c>
      <c r="B8338" s="15" t="s">
        <v>27741</v>
      </c>
      <c r="C8338" s="15" t="s">
        <v>27742</v>
      </c>
      <c r="D8338" s="15" t="s">
        <v>27743</v>
      </c>
      <c r="E8338" s="16" t="s">
        <v>198</v>
      </c>
      <c r="F8338" s="16">
        <v>207</v>
      </c>
      <c r="G8338" s="15" t="s">
        <v>27754</v>
      </c>
      <c r="H8338" s="17">
        <v>0</v>
      </c>
      <c r="I8338" s="17">
        <v>0</v>
      </c>
      <c r="J8338" s="17">
        <v>0</v>
      </c>
      <c r="K8338" s="17">
        <v>0</v>
      </c>
      <c r="L8338" s="17">
        <v>2.0543467</v>
      </c>
      <c r="M8338" s="17">
        <v>1.6989210000000001</v>
      </c>
      <c r="N8338" s="18" t="s">
        <v>27745</v>
      </c>
      <c r="O8338" s="18" t="s">
        <v>27755</v>
      </c>
      <c r="P8338" s="18" t="s">
        <v>27747</v>
      </c>
      <c r="Q8338" s="18" t="s">
        <v>27756</v>
      </c>
      <c r="R8338" s="18" t="s">
        <v>27757</v>
      </c>
    </row>
    <row r="8339" spans="1:18" x14ac:dyDescent="0.2">
      <c r="A8339" s="22">
        <v>8129</v>
      </c>
      <c r="B8339" s="15" t="s">
        <v>27741</v>
      </c>
      <c r="C8339" s="15" t="s">
        <v>27742</v>
      </c>
      <c r="D8339" s="15" t="s">
        <v>27743</v>
      </c>
      <c r="E8339" s="16" t="s">
        <v>198</v>
      </c>
      <c r="F8339" s="16">
        <v>253</v>
      </c>
      <c r="G8339" s="15" t="s">
        <v>27758</v>
      </c>
      <c r="H8339" s="17">
        <v>3.3249249999999999</v>
      </c>
      <c r="I8339" s="17">
        <v>3.7065717999999999</v>
      </c>
      <c r="J8339" s="17">
        <v>2.7028731000000001</v>
      </c>
      <c r="K8339" s="17">
        <v>2.7453460000000001</v>
      </c>
      <c r="L8339" s="17">
        <v>2.8568162999999998</v>
      </c>
      <c r="M8339" s="17">
        <v>2.8245176000000001</v>
      </c>
      <c r="N8339" s="18" t="s">
        <v>27745</v>
      </c>
      <c r="O8339" s="18" t="s">
        <v>27759</v>
      </c>
      <c r="P8339" s="18" t="s">
        <v>27747</v>
      </c>
      <c r="Q8339" s="18" t="s">
        <v>27760</v>
      </c>
      <c r="R8339" s="18" t="s">
        <v>27761</v>
      </c>
    </row>
    <row r="8340" spans="1:18" x14ac:dyDescent="0.2">
      <c r="A8340" s="22">
        <v>8130</v>
      </c>
      <c r="B8340" s="15" t="s">
        <v>27741</v>
      </c>
      <c r="C8340" s="15" t="s">
        <v>27742</v>
      </c>
      <c r="D8340" s="15" t="s">
        <v>27743</v>
      </c>
      <c r="E8340" s="16" t="s">
        <v>198</v>
      </c>
      <c r="F8340" s="16">
        <v>315</v>
      </c>
      <c r="G8340" s="15" t="s">
        <v>27762</v>
      </c>
      <c r="H8340" s="17">
        <v>0</v>
      </c>
      <c r="I8340" s="17">
        <v>0</v>
      </c>
      <c r="J8340" s="17">
        <v>7.4297925999999999</v>
      </c>
      <c r="K8340" s="17">
        <v>7.1877034000000002</v>
      </c>
      <c r="L8340" s="17">
        <v>4.0345909999999998</v>
      </c>
      <c r="M8340" s="17">
        <v>3.7832338999999999</v>
      </c>
      <c r="N8340" s="18" t="s">
        <v>27745</v>
      </c>
      <c r="O8340" s="18" t="s">
        <v>27763</v>
      </c>
      <c r="P8340" s="18" t="s">
        <v>27747</v>
      </c>
      <c r="Q8340" s="18" t="s">
        <v>27764</v>
      </c>
      <c r="R8340" s="18" t="s">
        <v>27765</v>
      </c>
    </row>
    <row r="8341" spans="1:18" x14ac:dyDescent="0.2">
      <c r="A8341" s="22">
        <v>8131</v>
      </c>
      <c r="B8341" s="15" t="s">
        <v>27741</v>
      </c>
      <c r="C8341" s="15" t="s">
        <v>27742</v>
      </c>
      <c r="D8341" s="15" t="s">
        <v>27743</v>
      </c>
      <c r="E8341" s="16" t="s">
        <v>198</v>
      </c>
      <c r="F8341" s="16">
        <v>320</v>
      </c>
      <c r="G8341" s="15" t="s">
        <v>27766</v>
      </c>
      <c r="H8341" s="17">
        <v>31.841654399999996</v>
      </c>
      <c r="I8341" s="17">
        <v>34.562415000000001</v>
      </c>
      <c r="J8341" s="17">
        <v>69.787381000000011</v>
      </c>
      <c r="K8341" s="17">
        <v>70.569637900000004</v>
      </c>
      <c r="L8341" s="17">
        <v>55.708348399999998</v>
      </c>
      <c r="M8341" s="17">
        <v>57.364705600000001</v>
      </c>
      <c r="N8341" s="18" t="s">
        <v>27745</v>
      </c>
      <c r="O8341" s="18" t="s">
        <v>27767</v>
      </c>
      <c r="P8341" s="18" t="s">
        <v>27747</v>
      </c>
      <c r="Q8341" s="18" t="s">
        <v>27768</v>
      </c>
      <c r="R8341" s="18" t="s">
        <v>27769</v>
      </c>
    </row>
    <row r="8342" spans="1:18" x14ac:dyDescent="0.2">
      <c r="A8342" s="22">
        <v>8132</v>
      </c>
      <c r="B8342" s="15" t="s">
        <v>27741</v>
      </c>
      <c r="C8342" s="15" t="s">
        <v>27742</v>
      </c>
      <c r="D8342" s="15" t="s">
        <v>27743</v>
      </c>
      <c r="E8342" s="16" t="s">
        <v>198</v>
      </c>
      <c r="F8342" s="16">
        <v>323</v>
      </c>
      <c r="G8342" s="15" t="s">
        <v>27770</v>
      </c>
      <c r="H8342" s="17">
        <v>8.7638618000000008</v>
      </c>
      <c r="I8342" s="17">
        <v>9.4009295000000002</v>
      </c>
      <c r="J8342" s="17">
        <v>7.6194012000000004</v>
      </c>
      <c r="K8342" s="17">
        <v>7.3701437999999992</v>
      </c>
      <c r="L8342" s="17">
        <v>6.5583762999999999</v>
      </c>
      <c r="M8342" s="17">
        <v>6.9846919000000005</v>
      </c>
      <c r="N8342" s="18" t="s">
        <v>27745</v>
      </c>
      <c r="O8342" s="18" t="s">
        <v>27771</v>
      </c>
      <c r="P8342" s="18" t="s">
        <v>27747</v>
      </c>
      <c r="Q8342" s="18" t="s">
        <v>27768</v>
      </c>
      <c r="R8342" s="18" t="s">
        <v>27769</v>
      </c>
    </row>
    <row r="8343" spans="1:18" x14ac:dyDescent="0.2">
      <c r="A8343" s="22">
        <v>8139</v>
      </c>
      <c r="B8343" s="15" t="s">
        <v>27741</v>
      </c>
      <c r="C8343" s="15" t="s">
        <v>27742</v>
      </c>
      <c r="D8343" s="15" t="s">
        <v>27743</v>
      </c>
      <c r="E8343" s="16" t="s">
        <v>198</v>
      </c>
      <c r="F8343" s="16">
        <v>310</v>
      </c>
      <c r="G8343" s="15" t="s">
        <v>27772</v>
      </c>
      <c r="H8343" s="17">
        <v>6.2640998000000003</v>
      </c>
      <c r="I8343" s="17">
        <v>8.1079944000000008</v>
      </c>
      <c r="J8343" s="17">
        <v>0</v>
      </c>
      <c r="K8343" s="17">
        <v>0</v>
      </c>
      <c r="L8343" s="17">
        <v>2.8544813999999996</v>
      </c>
      <c r="M8343" s="17">
        <v>2.9270122000000001</v>
      </c>
      <c r="N8343" s="18" t="s">
        <v>27745</v>
      </c>
      <c r="O8343" s="18" t="s">
        <v>27773</v>
      </c>
      <c r="P8343" s="18" t="s">
        <v>27747</v>
      </c>
      <c r="Q8343" s="18" t="s">
        <v>27774</v>
      </c>
      <c r="R8343" s="18" t="s">
        <v>27775</v>
      </c>
    </row>
    <row r="8344" spans="1:18" x14ac:dyDescent="0.2">
      <c r="A8344" s="22">
        <v>8140</v>
      </c>
      <c r="B8344" s="15" t="s">
        <v>27741</v>
      </c>
      <c r="C8344" s="15" t="s">
        <v>27742</v>
      </c>
      <c r="D8344" s="15" t="s">
        <v>27743</v>
      </c>
      <c r="E8344" s="16" t="s">
        <v>198</v>
      </c>
      <c r="F8344" s="16">
        <v>264</v>
      </c>
      <c r="G8344" s="15" t="s">
        <v>27776</v>
      </c>
      <c r="H8344" s="17">
        <v>2.4381276000000001</v>
      </c>
      <c r="I8344" s="17">
        <v>5.5712962000000008</v>
      </c>
      <c r="J8344" s="17">
        <v>8.1485094999999994</v>
      </c>
      <c r="K8344" s="17">
        <v>10.0773651</v>
      </c>
      <c r="L8344" s="17">
        <v>4.7146624999999993</v>
      </c>
      <c r="M8344" s="17">
        <v>5.2865392</v>
      </c>
      <c r="N8344" s="18" t="s">
        <v>27745</v>
      </c>
      <c r="O8344" s="18" t="s">
        <v>27777</v>
      </c>
      <c r="P8344" s="18" t="s">
        <v>27747</v>
      </c>
      <c r="Q8344" s="18" t="s">
        <v>27778</v>
      </c>
      <c r="R8344" s="18" t="s">
        <v>27779</v>
      </c>
    </row>
    <row r="8345" spans="1:18" x14ac:dyDescent="0.2">
      <c r="A8345" s="22">
        <v>8141</v>
      </c>
      <c r="B8345" s="15" t="s">
        <v>27741</v>
      </c>
      <c r="C8345" s="15" t="s">
        <v>27742</v>
      </c>
      <c r="D8345" s="15" t="s">
        <v>27743</v>
      </c>
      <c r="E8345" s="16" t="s">
        <v>198</v>
      </c>
      <c r="F8345" s="16">
        <v>53</v>
      </c>
      <c r="G8345" s="15" t="s">
        <v>27780</v>
      </c>
      <c r="H8345" s="17">
        <v>0</v>
      </c>
      <c r="I8345" s="17">
        <v>0</v>
      </c>
      <c r="J8345" s="17">
        <v>1.0541239</v>
      </c>
      <c r="K8345" s="17">
        <v>0.9614104</v>
      </c>
      <c r="L8345" s="17">
        <v>0</v>
      </c>
      <c r="M8345" s="17">
        <v>0</v>
      </c>
      <c r="N8345" s="18" t="s">
        <v>27745</v>
      </c>
      <c r="O8345" s="18" t="s">
        <v>27781</v>
      </c>
      <c r="P8345" s="18" t="s">
        <v>27747</v>
      </c>
      <c r="Q8345" s="18" t="s">
        <v>27782</v>
      </c>
      <c r="R8345" s="18" t="s">
        <v>27783</v>
      </c>
    </row>
    <row r="8346" spans="1:18" x14ac:dyDescent="0.2">
      <c r="A8346" s="22">
        <v>8142</v>
      </c>
      <c r="B8346" s="15" t="s">
        <v>27741</v>
      </c>
      <c r="C8346" s="15" t="s">
        <v>27742</v>
      </c>
      <c r="D8346" s="15" t="s">
        <v>27743</v>
      </c>
      <c r="E8346" s="16" t="s">
        <v>198</v>
      </c>
      <c r="F8346" s="16">
        <v>55</v>
      </c>
      <c r="G8346" s="15" t="s">
        <v>27784</v>
      </c>
      <c r="H8346" s="17">
        <v>1.5156346999999999</v>
      </c>
      <c r="I8346" s="17">
        <v>2.2214187999999999</v>
      </c>
      <c r="J8346" s="17">
        <v>3.2402702999999997</v>
      </c>
      <c r="K8346" s="17">
        <v>3.2221829999999998</v>
      </c>
      <c r="L8346" s="17">
        <v>3.4831849999999998</v>
      </c>
      <c r="M8346" s="17">
        <v>3.4152061000000002</v>
      </c>
      <c r="N8346" s="18" t="s">
        <v>27745</v>
      </c>
      <c r="O8346" s="18" t="s">
        <v>27785</v>
      </c>
      <c r="P8346" s="18" t="s">
        <v>27747</v>
      </c>
      <c r="Q8346" s="18" t="s">
        <v>27782</v>
      </c>
      <c r="R8346" s="18" t="s">
        <v>27783</v>
      </c>
    </row>
    <row r="8347" spans="1:18" x14ac:dyDescent="0.2">
      <c r="A8347" s="22">
        <v>12147</v>
      </c>
      <c r="B8347" s="15" t="s">
        <v>27741</v>
      </c>
      <c r="C8347" s="15" t="s">
        <v>27742</v>
      </c>
      <c r="D8347" s="15" t="s">
        <v>27743</v>
      </c>
      <c r="E8347" s="16" t="s">
        <v>198</v>
      </c>
      <c r="F8347" s="16">
        <v>377</v>
      </c>
      <c r="G8347" s="15" t="s">
        <v>40506</v>
      </c>
      <c r="H8347" s="17">
        <v>0</v>
      </c>
      <c r="I8347" s="17">
        <v>0</v>
      </c>
      <c r="J8347" s="17">
        <v>0.61009019999999992</v>
      </c>
      <c r="K8347" s="17">
        <v>0.57480160000000002</v>
      </c>
      <c r="L8347" s="17">
        <v>0.62311609999999995</v>
      </c>
      <c r="M8347" s="17">
        <v>0.6268357</v>
      </c>
      <c r="N8347" s="18" t="s">
        <v>40507</v>
      </c>
      <c r="O8347" s="18" t="s">
        <v>23768</v>
      </c>
      <c r="P8347" s="18" t="s">
        <v>40508</v>
      </c>
      <c r="Q8347" s="18" t="s">
        <v>40509</v>
      </c>
      <c r="R8347" s="18" t="s">
        <v>40510</v>
      </c>
    </row>
    <row r="8348" spans="1:18" x14ac:dyDescent="0.2">
      <c r="A8348" s="22">
        <v>12148</v>
      </c>
      <c r="B8348" s="15" t="s">
        <v>27741</v>
      </c>
      <c r="C8348" s="15" t="s">
        <v>27742</v>
      </c>
      <c r="D8348" s="15" t="s">
        <v>27743</v>
      </c>
      <c r="E8348" s="16" t="s">
        <v>198</v>
      </c>
      <c r="F8348" s="16">
        <v>379</v>
      </c>
      <c r="G8348" s="15" t="s">
        <v>40511</v>
      </c>
      <c r="H8348" s="17">
        <v>3.5064342000000006</v>
      </c>
      <c r="I8348" s="17">
        <v>4.2333714000000002</v>
      </c>
      <c r="J8348" s="17">
        <v>2.3995164</v>
      </c>
      <c r="K8348" s="17">
        <v>2.2241040999999999</v>
      </c>
      <c r="L8348" s="17">
        <v>1.8600091000000003</v>
      </c>
      <c r="M8348" s="17">
        <v>1.9195996</v>
      </c>
      <c r="N8348" s="18" t="s">
        <v>40507</v>
      </c>
      <c r="O8348" s="18" t="s">
        <v>40512</v>
      </c>
      <c r="P8348" s="18" t="s">
        <v>40508</v>
      </c>
      <c r="Q8348" s="18" t="s">
        <v>40509</v>
      </c>
      <c r="R8348" s="18" t="s">
        <v>40510</v>
      </c>
    </row>
    <row r="8349" spans="1:18" x14ac:dyDescent="0.2">
      <c r="A8349" s="22">
        <v>12149</v>
      </c>
      <c r="B8349" s="15" t="s">
        <v>27741</v>
      </c>
      <c r="C8349" s="15" t="s">
        <v>27742</v>
      </c>
      <c r="D8349" s="15" t="s">
        <v>27743</v>
      </c>
      <c r="E8349" s="16" t="s">
        <v>198</v>
      </c>
      <c r="F8349" s="16">
        <v>928</v>
      </c>
      <c r="G8349" s="15" t="s">
        <v>40513</v>
      </c>
      <c r="H8349" s="17">
        <v>5.5789474000000006</v>
      </c>
      <c r="I8349" s="17">
        <v>5.8579075000000005</v>
      </c>
      <c r="J8349" s="17">
        <v>7.0893704</v>
      </c>
      <c r="K8349" s="17">
        <v>7.2490579999999998</v>
      </c>
      <c r="L8349" s="17">
        <v>7.3681459</v>
      </c>
      <c r="M8349" s="17">
        <v>7.1009107</v>
      </c>
      <c r="N8349" s="18" t="s">
        <v>27742</v>
      </c>
      <c r="O8349" s="18" t="s">
        <v>40514</v>
      </c>
      <c r="P8349" s="18" t="s">
        <v>40508</v>
      </c>
      <c r="Q8349" s="18" t="s">
        <v>40515</v>
      </c>
      <c r="R8349" s="18" t="s">
        <v>40516</v>
      </c>
    </row>
    <row r="8350" spans="1:18" x14ac:dyDescent="0.2">
      <c r="A8350" s="22">
        <v>12150</v>
      </c>
      <c r="B8350" s="15" t="s">
        <v>27741</v>
      </c>
      <c r="C8350" s="15" t="s">
        <v>27742</v>
      </c>
      <c r="D8350" s="15" t="s">
        <v>27743</v>
      </c>
      <c r="E8350" s="16" t="s">
        <v>198</v>
      </c>
      <c r="F8350" s="16">
        <v>939</v>
      </c>
      <c r="G8350" s="15" t="s">
        <v>40517</v>
      </c>
      <c r="H8350" s="17">
        <v>18.6095741</v>
      </c>
      <c r="I8350" s="17">
        <v>19.383385699999998</v>
      </c>
      <c r="J8350" s="17">
        <v>20.308751000000001</v>
      </c>
      <c r="K8350" s="17">
        <v>20.156538100000002</v>
      </c>
      <c r="L8350" s="17">
        <v>15.603555300000002</v>
      </c>
      <c r="M8350" s="17">
        <v>16.306505900000001</v>
      </c>
      <c r="N8350" s="18" t="s">
        <v>27742</v>
      </c>
      <c r="O8350" s="18" t="s">
        <v>40518</v>
      </c>
      <c r="P8350" s="18" t="s">
        <v>40508</v>
      </c>
      <c r="Q8350" s="18" t="s">
        <v>40515</v>
      </c>
      <c r="R8350" s="18" t="s">
        <v>40516</v>
      </c>
    </row>
    <row r="8351" spans="1:18" x14ac:dyDescent="0.2">
      <c r="A8351" s="22">
        <v>12151</v>
      </c>
      <c r="B8351" s="15" t="s">
        <v>27741</v>
      </c>
      <c r="C8351" s="15" t="s">
        <v>27742</v>
      </c>
      <c r="D8351" s="15" t="s">
        <v>27743</v>
      </c>
      <c r="E8351" s="16" t="s">
        <v>198</v>
      </c>
      <c r="F8351" s="16">
        <v>444</v>
      </c>
      <c r="G8351" s="15" t="s">
        <v>40519</v>
      </c>
      <c r="H8351" s="17">
        <v>1.3390168999999998</v>
      </c>
      <c r="I8351" s="17">
        <v>1.6732799999999999</v>
      </c>
      <c r="J8351" s="17">
        <v>0</v>
      </c>
      <c r="K8351" s="17">
        <v>0</v>
      </c>
      <c r="L8351" s="17">
        <v>1.4173583000000001</v>
      </c>
      <c r="M8351" s="17">
        <v>2.0285503</v>
      </c>
      <c r="N8351" s="18" t="s">
        <v>40507</v>
      </c>
      <c r="O8351" s="18" t="s">
        <v>40520</v>
      </c>
      <c r="P8351" s="18" t="s">
        <v>40508</v>
      </c>
      <c r="Q8351" s="18" t="s">
        <v>40521</v>
      </c>
      <c r="R8351" s="18" t="s">
        <v>40522</v>
      </c>
    </row>
    <row r="8352" spans="1:18" x14ac:dyDescent="0.2">
      <c r="A8352" s="22">
        <v>12152</v>
      </c>
      <c r="B8352" s="15" t="s">
        <v>27741</v>
      </c>
      <c r="C8352" s="15" t="s">
        <v>27742</v>
      </c>
      <c r="D8352" s="15" t="s">
        <v>27743</v>
      </c>
      <c r="E8352" s="16" t="s">
        <v>198</v>
      </c>
      <c r="F8352" s="16">
        <v>698</v>
      </c>
      <c r="G8352" s="15" t="s">
        <v>40523</v>
      </c>
      <c r="H8352" s="17">
        <v>10.6234719</v>
      </c>
      <c r="I8352" s="17">
        <v>11.2710534</v>
      </c>
      <c r="J8352" s="17">
        <v>19.2523017</v>
      </c>
      <c r="K8352" s="17">
        <v>20.0623346</v>
      </c>
      <c r="L8352" s="17">
        <v>17.518462800000002</v>
      </c>
      <c r="M8352" s="17">
        <v>18.7734843</v>
      </c>
      <c r="N8352" s="18" t="s">
        <v>40507</v>
      </c>
      <c r="O8352" s="18" t="s">
        <v>19611</v>
      </c>
      <c r="P8352" s="18" t="s">
        <v>40508</v>
      </c>
      <c r="Q8352" s="18" t="s">
        <v>40524</v>
      </c>
      <c r="R8352" s="18" t="s">
        <v>40525</v>
      </c>
    </row>
    <row r="8353" spans="1:18" x14ac:dyDescent="0.2">
      <c r="A8353" s="22">
        <v>12153</v>
      </c>
      <c r="B8353" s="15" t="s">
        <v>27741</v>
      </c>
      <c r="C8353" s="15" t="s">
        <v>27742</v>
      </c>
      <c r="D8353" s="15" t="s">
        <v>27743</v>
      </c>
      <c r="E8353" s="16" t="s">
        <v>198</v>
      </c>
      <c r="F8353" s="16">
        <v>682</v>
      </c>
      <c r="G8353" s="15" t="s">
        <v>40526</v>
      </c>
      <c r="H8353" s="17">
        <v>57.709432500000005</v>
      </c>
      <c r="I8353" s="17">
        <v>60.215529499999995</v>
      </c>
      <c r="J8353" s="17">
        <v>93.192597400000011</v>
      </c>
      <c r="K8353" s="17">
        <v>89.116491599999989</v>
      </c>
      <c r="L8353" s="17">
        <v>88.190314400000005</v>
      </c>
      <c r="M8353" s="17">
        <v>89.310033599999997</v>
      </c>
      <c r="N8353" s="18" t="s">
        <v>40507</v>
      </c>
      <c r="O8353" s="18" t="s">
        <v>31017</v>
      </c>
      <c r="P8353" s="18" t="s">
        <v>40508</v>
      </c>
      <c r="Q8353" s="18" t="s">
        <v>40527</v>
      </c>
      <c r="R8353" s="18" t="s">
        <v>40528</v>
      </c>
    </row>
    <row r="8354" spans="1:18" x14ac:dyDescent="0.2">
      <c r="A8354" s="22">
        <v>12154</v>
      </c>
      <c r="B8354" s="15" t="s">
        <v>27741</v>
      </c>
      <c r="C8354" s="15" t="s">
        <v>27742</v>
      </c>
      <c r="D8354" s="15" t="s">
        <v>27743</v>
      </c>
      <c r="E8354" s="16" t="s">
        <v>198</v>
      </c>
      <c r="F8354" s="16">
        <v>684</v>
      </c>
      <c r="G8354" s="15" t="s">
        <v>40529</v>
      </c>
      <c r="H8354" s="17">
        <v>1.2168962000000001</v>
      </c>
      <c r="I8354" s="17">
        <v>0.79924350000000011</v>
      </c>
      <c r="J8354" s="17">
        <v>0</v>
      </c>
      <c r="K8354" s="17">
        <v>0</v>
      </c>
      <c r="L8354" s="17">
        <v>0.88706619999999992</v>
      </c>
      <c r="M8354" s="17">
        <v>0.89539749999999996</v>
      </c>
      <c r="N8354" s="18" t="s">
        <v>40507</v>
      </c>
      <c r="O8354" s="18" t="s">
        <v>40530</v>
      </c>
      <c r="P8354" s="18" t="s">
        <v>40508</v>
      </c>
      <c r="Q8354" s="18" t="s">
        <v>40527</v>
      </c>
      <c r="R8354" s="18" t="s">
        <v>40528</v>
      </c>
    </row>
    <row r="8355" spans="1:18" x14ac:dyDescent="0.2">
      <c r="A8355" s="22">
        <v>12155</v>
      </c>
      <c r="B8355" s="15" t="s">
        <v>27741</v>
      </c>
      <c r="C8355" s="15" t="s">
        <v>27742</v>
      </c>
      <c r="D8355" s="15" t="s">
        <v>27743</v>
      </c>
      <c r="E8355" s="16" t="s">
        <v>198</v>
      </c>
      <c r="F8355" s="16">
        <v>672</v>
      </c>
      <c r="G8355" s="15" t="s">
        <v>38827</v>
      </c>
      <c r="H8355" s="17">
        <v>29.989061899999996</v>
      </c>
      <c r="I8355" s="17">
        <v>37.706251799999997</v>
      </c>
      <c r="J8355" s="17">
        <v>42.451408899999997</v>
      </c>
      <c r="K8355" s="17">
        <v>40.777078500000002</v>
      </c>
      <c r="L8355" s="17">
        <v>40.649630700000003</v>
      </c>
      <c r="M8355" s="17">
        <v>41.636721600000001</v>
      </c>
      <c r="N8355" s="18" t="s">
        <v>40507</v>
      </c>
      <c r="O8355" s="18" t="s">
        <v>40531</v>
      </c>
      <c r="P8355" s="18" t="s">
        <v>40508</v>
      </c>
      <c r="Q8355" s="18" t="s">
        <v>40532</v>
      </c>
      <c r="R8355" s="18" t="s">
        <v>40533</v>
      </c>
    </row>
    <row r="8356" spans="1:18" x14ac:dyDescent="0.2">
      <c r="A8356" s="22">
        <v>12156</v>
      </c>
      <c r="B8356" s="15" t="s">
        <v>27741</v>
      </c>
      <c r="C8356" s="15" t="s">
        <v>27742</v>
      </c>
      <c r="D8356" s="15" t="s">
        <v>27743</v>
      </c>
      <c r="E8356" s="16" t="s">
        <v>198</v>
      </c>
      <c r="F8356" s="16">
        <v>408</v>
      </c>
      <c r="G8356" s="15" t="s">
        <v>40534</v>
      </c>
      <c r="H8356" s="17">
        <v>2.7473942</v>
      </c>
      <c r="I8356" s="17">
        <v>0.83506989999999992</v>
      </c>
      <c r="J8356" s="17">
        <v>0</v>
      </c>
      <c r="K8356" s="17">
        <v>0</v>
      </c>
      <c r="L8356" s="17">
        <v>0</v>
      </c>
      <c r="M8356" s="17">
        <v>0</v>
      </c>
      <c r="N8356" s="18" t="s">
        <v>40507</v>
      </c>
      <c r="O8356" s="18" t="s">
        <v>40535</v>
      </c>
      <c r="P8356" s="18" t="s">
        <v>40508</v>
      </c>
      <c r="Q8356" s="18" t="s">
        <v>40536</v>
      </c>
      <c r="R8356" s="18" t="s">
        <v>40537</v>
      </c>
    </row>
    <row r="8357" spans="1:18" x14ac:dyDescent="0.2">
      <c r="A8357" s="22">
        <v>12157</v>
      </c>
      <c r="B8357" s="15" t="s">
        <v>27741</v>
      </c>
      <c r="C8357" s="15" t="s">
        <v>27742</v>
      </c>
      <c r="D8357" s="15" t="s">
        <v>27743</v>
      </c>
      <c r="E8357" s="16" t="s">
        <v>198</v>
      </c>
      <c r="F8357" s="16">
        <v>535</v>
      </c>
      <c r="G8357" s="15" t="s">
        <v>40538</v>
      </c>
      <c r="H8357" s="17">
        <v>7.0447819000000012</v>
      </c>
      <c r="I8357" s="17">
        <v>8.8117328000000015</v>
      </c>
      <c r="J8357" s="17">
        <v>7.2481168</v>
      </c>
      <c r="K8357" s="17">
        <v>9.4698549000000014</v>
      </c>
      <c r="L8357" s="17">
        <v>6.8518397000000011</v>
      </c>
      <c r="M8357" s="17">
        <v>6.7367297999999991</v>
      </c>
      <c r="N8357" s="18" t="s">
        <v>40507</v>
      </c>
      <c r="O8357" s="18" t="s">
        <v>40539</v>
      </c>
      <c r="P8357" s="18" t="s">
        <v>40508</v>
      </c>
      <c r="Q8357" s="18" t="s">
        <v>40540</v>
      </c>
      <c r="R8357" s="18" t="s">
        <v>40541</v>
      </c>
    </row>
    <row r="8358" spans="1:18" x14ac:dyDescent="0.2">
      <c r="A8358" s="22">
        <v>14380</v>
      </c>
      <c r="B8358" s="15" t="s">
        <v>27741</v>
      </c>
      <c r="C8358" s="15" t="s">
        <v>27742</v>
      </c>
      <c r="D8358" s="15" t="s">
        <v>27743</v>
      </c>
      <c r="E8358" s="16" t="s">
        <v>41115</v>
      </c>
      <c r="F8358" s="16">
        <v>324</v>
      </c>
      <c r="G8358" s="15" t="s">
        <v>44391</v>
      </c>
      <c r="H8358" s="17">
        <v>5.8275427000000004</v>
      </c>
      <c r="I8358" s="17">
        <v>6.0143703000000004</v>
      </c>
      <c r="J8358" s="17">
        <v>0</v>
      </c>
      <c r="K8358" s="17">
        <v>0</v>
      </c>
      <c r="L8358" s="17">
        <v>13.4170949</v>
      </c>
      <c r="M8358" s="17">
        <v>14.354161099999999</v>
      </c>
      <c r="N8358" s="18" t="s">
        <v>27745</v>
      </c>
      <c r="O8358" s="18" t="s">
        <v>44392</v>
      </c>
      <c r="P8358" s="18" t="s">
        <v>27747</v>
      </c>
      <c r="Q8358" s="18" t="s">
        <v>27768</v>
      </c>
      <c r="R8358" s="18" t="s">
        <v>27769</v>
      </c>
    </row>
    <row r="8359" spans="1:18" x14ac:dyDescent="0.2">
      <c r="A8359" s="22">
        <v>15277</v>
      </c>
      <c r="B8359" s="15" t="s">
        <v>27741</v>
      </c>
      <c r="C8359" s="15" t="s">
        <v>27742</v>
      </c>
      <c r="D8359" s="15" t="s">
        <v>27743</v>
      </c>
      <c r="E8359" s="16" t="s">
        <v>41115</v>
      </c>
      <c r="F8359" s="16">
        <v>954</v>
      </c>
      <c r="G8359" s="15" t="s">
        <v>45756</v>
      </c>
      <c r="H8359" s="17">
        <v>0.45464549999999998</v>
      </c>
      <c r="I8359" s="17">
        <v>0.45904220000000001</v>
      </c>
      <c r="J8359" s="17">
        <v>0</v>
      </c>
      <c r="K8359" s="17">
        <v>0</v>
      </c>
      <c r="L8359" s="17">
        <v>0</v>
      </c>
      <c r="M8359" s="17">
        <v>0</v>
      </c>
      <c r="N8359" s="18" t="s">
        <v>27742</v>
      </c>
      <c r="O8359" s="18" t="s">
        <v>45757</v>
      </c>
      <c r="P8359" s="18" t="s">
        <v>40508</v>
      </c>
      <c r="Q8359" s="18" t="s">
        <v>45758</v>
      </c>
      <c r="R8359" s="18" t="s">
        <v>45759</v>
      </c>
    </row>
    <row r="8360" spans="1:18" x14ac:dyDescent="0.2">
      <c r="A8360" s="22">
        <v>15278</v>
      </c>
      <c r="B8360" s="15" t="s">
        <v>27741</v>
      </c>
      <c r="C8360" s="15" t="s">
        <v>27742</v>
      </c>
      <c r="D8360" s="15" t="s">
        <v>27743</v>
      </c>
      <c r="E8360" s="16" t="s">
        <v>41115</v>
      </c>
      <c r="F8360" s="16">
        <v>381</v>
      </c>
      <c r="G8360" s="15" t="s">
        <v>45760</v>
      </c>
      <c r="H8360" s="17">
        <v>1.0855102000000001</v>
      </c>
      <c r="I8360" s="17">
        <v>1.1164716000000001</v>
      </c>
      <c r="J8360" s="17">
        <v>0</v>
      </c>
      <c r="K8360" s="17">
        <v>0</v>
      </c>
      <c r="L8360" s="17">
        <v>0</v>
      </c>
      <c r="M8360" s="17">
        <v>0</v>
      </c>
      <c r="N8360" s="18" t="s">
        <v>40507</v>
      </c>
      <c r="O8360" s="18" t="s">
        <v>23772</v>
      </c>
      <c r="P8360" s="18" t="s">
        <v>40508</v>
      </c>
      <c r="Q8360" s="18" t="s">
        <v>40509</v>
      </c>
      <c r="R8360" s="18" t="s">
        <v>40510</v>
      </c>
    </row>
    <row r="8361" spans="1:18" x14ac:dyDescent="0.2">
      <c r="A8361" s="22">
        <v>3421</v>
      </c>
      <c r="B8361" s="15" t="s">
        <v>11716</v>
      </c>
      <c r="C8361" s="15" t="s">
        <v>11717</v>
      </c>
      <c r="D8361" s="15" t="s">
        <v>11718</v>
      </c>
      <c r="E8361" s="16" t="s">
        <v>198</v>
      </c>
      <c r="F8361" s="16">
        <v>231</v>
      </c>
      <c r="G8361" s="15" t="s">
        <v>11719</v>
      </c>
      <c r="H8361" s="17">
        <v>171.76488980000002</v>
      </c>
      <c r="I8361" s="17">
        <v>84.920308200000008</v>
      </c>
      <c r="J8361" s="17">
        <v>59.935391799999991</v>
      </c>
      <c r="K8361" s="17">
        <v>52.634051599999999</v>
      </c>
      <c r="L8361" s="17">
        <v>51.6783413</v>
      </c>
      <c r="M8361" s="17">
        <v>57.168022900000004</v>
      </c>
      <c r="N8361" s="18" t="s">
        <v>11720</v>
      </c>
      <c r="O8361" s="18" t="s">
        <v>11721</v>
      </c>
      <c r="P8361" s="18" t="s">
        <v>11722</v>
      </c>
      <c r="Q8361" s="18" t="s">
        <v>11723</v>
      </c>
      <c r="R8361" s="18" t="s">
        <v>11724</v>
      </c>
    </row>
    <row r="8362" spans="1:18" x14ac:dyDescent="0.2">
      <c r="A8362" s="22">
        <v>3422</v>
      </c>
      <c r="B8362" s="15" t="s">
        <v>11716</v>
      </c>
      <c r="C8362" s="15" t="s">
        <v>11717</v>
      </c>
      <c r="D8362" s="15" t="s">
        <v>11718</v>
      </c>
      <c r="E8362" s="16" t="s">
        <v>198</v>
      </c>
      <c r="F8362" s="16">
        <v>694</v>
      </c>
      <c r="G8362" s="15" t="s">
        <v>11725</v>
      </c>
      <c r="H8362" s="17">
        <v>2.3057593999999999</v>
      </c>
      <c r="I8362" s="17">
        <v>1.1617949999999999</v>
      </c>
      <c r="J8362" s="17">
        <v>0</v>
      </c>
      <c r="K8362" s="17">
        <v>0</v>
      </c>
      <c r="L8362" s="17">
        <v>0</v>
      </c>
      <c r="M8362" s="17">
        <v>0</v>
      </c>
      <c r="N8362" s="18" t="s">
        <v>11720</v>
      </c>
      <c r="O8362" s="18" t="s">
        <v>11726</v>
      </c>
      <c r="P8362" s="18" t="s">
        <v>11722</v>
      </c>
      <c r="Q8362" s="18" t="s">
        <v>11727</v>
      </c>
      <c r="R8362" s="18" t="s">
        <v>11728</v>
      </c>
    </row>
    <row r="8363" spans="1:18" x14ac:dyDescent="0.2">
      <c r="A8363" s="22">
        <v>3425</v>
      </c>
      <c r="B8363" s="15" t="s">
        <v>11716</v>
      </c>
      <c r="C8363" s="15" t="s">
        <v>11717</v>
      </c>
      <c r="D8363" s="15" t="s">
        <v>11718</v>
      </c>
      <c r="E8363" s="16" t="s">
        <v>198</v>
      </c>
      <c r="F8363" s="16">
        <v>219</v>
      </c>
      <c r="G8363" s="15" t="s">
        <v>11729</v>
      </c>
      <c r="H8363" s="17">
        <v>0</v>
      </c>
      <c r="I8363" s="17">
        <v>0</v>
      </c>
      <c r="J8363" s="17">
        <v>0</v>
      </c>
      <c r="K8363" s="17">
        <v>0</v>
      </c>
      <c r="L8363" s="17">
        <v>3.8441207000000004</v>
      </c>
      <c r="M8363" s="17">
        <v>3.3887231000000004</v>
      </c>
      <c r="N8363" s="18" t="s">
        <v>11730</v>
      </c>
      <c r="O8363" s="18" t="s">
        <v>11731</v>
      </c>
      <c r="P8363" s="18" t="s">
        <v>11722</v>
      </c>
      <c r="Q8363" s="18" t="s">
        <v>11732</v>
      </c>
      <c r="R8363" s="18" t="s">
        <v>11733</v>
      </c>
    </row>
    <row r="8364" spans="1:18" x14ac:dyDescent="0.2">
      <c r="A8364" s="22">
        <v>3426</v>
      </c>
      <c r="B8364" s="15" t="s">
        <v>11716</v>
      </c>
      <c r="C8364" s="15" t="s">
        <v>11717</v>
      </c>
      <c r="D8364" s="15" t="s">
        <v>11718</v>
      </c>
      <c r="E8364" s="16" t="s">
        <v>198</v>
      </c>
      <c r="F8364" s="16">
        <v>358</v>
      </c>
      <c r="G8364" s="15" t="s">
        <v>11734</v>
      </c>
      <c r="H8364" s="17">
        <v>30.2721658</v>
      </c>
      <c r="I8364" s="17">
        <v>15.7460448</v>
      </c>
      <c r="J8364" s="17">
        <v>31.570022600000001</v>
      </c>
      <c r="K8364" s="17">
        <v>26.488766399999996</v>
      </c>
      <c r="L8364" s="17">
        <v>41.200149399999994</v>
      </c>
      <c r="M8364" s="17">
        <v>50.1649861</v>
      </c>
      <c r="N8364" s="18" t="s">
        <v>11720</v>
      </c>
      <c r="O8364" s="18" t="s">
        <v>11735</v>
      </c>
      <c r="P8364" s="18" t="s">
        <v>11722</v>
      </c>
      <c r="Q8364" s="18" t="s">
        <v>11736</v>
      </c>
      <c r="R8364" s="18" t="s">
        <v>11737</v>
      </c>
    </row>
    <row r="8365" spans="1:18" x14ac:dyDescent="0.2">
      <c r="A8365" s="22">
        <v>3427</v>
      </c>
      <c r="B8365" s="15" t="s">
        <v>11716</v>
      </c>
      <c r="C8365" s="15" t="s">
        <v>11717</v>
      </c>
      <c r="D8365" s="15" t="s">
        <v>11718</v>
      </c>
      <c r="E8365" s="16" t="s">
        <v>198</v>
      </c>
      <c r="F8365" s="16">
        <v>1407</v>
      </c>
      <c r="G8365" s="15" t="s">
        <v>11738</v>
      </c>
      <c r="H8365" s="17">
        <v>14.610066900000001</v>
      </c>
      <c r="I8365" s="17">
        <v>7.0393460000000001</v>
      </c>
      <c r="J8365" s="17">
        <v>0</v>
      </c>
      <c r="K8365" s="17">
        <v>0</v>
      </c>
      <c r="L8365" s="17">
        <v>16.740450199999998</v>
      </c>
      <c r="M8365" s="17">
        <v>17.612105100000004</v>
      </c>
      <c r="N8365" s="18" t="s">
        <v>11739</v>
      </c>
      <c r="O8365" s="18" t="s">
        <v>11740</v>
      </c>
      <c r="P8365" s="18" t="s">
        <v>11722</v>
      </c>
      <c r="Q8365" s="18" t="s">
        <v>11741</v>
      </c>
      <c r="R8365" s="18" t="s">
        <v>11742</v>
      </c>
    </row>
    <row r="8366" spans="1:18" x14ac:dyDescent="0.2">
      <c r="A8366" s="22">
        <v>3428</v>
      </c>
      <c r="B8366" s="15" t="s">
        <v>11716</v>
      </c>
      <c r="C8366" s="15" t="s">
        <v>11717</v>
      </c>
      <c r="D8366" s="15" t="s">
        <v>11718</v>
      </c>
      <c r="E8366" s="16" t="s">
        <v>198</v>
      </c>
      <c r="F8366" s="16">
        <v>52</v>
      </c>
      <c r="G8366" s="15" t="s">
        <v>11743</v>
      </c>
      <c r="H8366" s="17">
        <v>6.2190504999999998</v>
      </c>
      <c r="I8366" s="17">
        <v>3.9198377</v>
      </c>
      <c r="J8366" s="17">
        <v>0</v>
      </c>
      <c r="K8366" s="17">
        <v>0</v>
      </c>
      <c r="L8366" s="17">
        <v>6.2988699000000006</v>
      </c>
      <c r="M8366" s="17">
        <v>6.0507184000000009</v>
      </c>
      <c r="N8366" s="18" t="s">
        <v>11744</v>
      </c>
      <c r="O8366" s="18" t="s">
        <v>11745</v>
      </c>
      <c r="P8366" s="18" t="s">
        <v>11722</v>
      </c>
      <c r="Q8366" s="18" t="s">
        <v>11746</v>
      </c>
      <c r="R8366" s="18" t="s">
        <v>11747</v>
      </c>
    </row>
    <row r="8367" spans="1:18" x14ac:dyDescent="0.2">
      <c r="A8367" s="22">
        <v>13249</v>
      </c>
      <c r="B8367" s="15" t="s">
        <v>11716</v>
      </c>
      <c r="C8367" s="15" t="s">
        <v>11717</v>
      </c>
      <c r="D8367" s="15" t="s">
        <v>11718</v>
      </c>
      <c r="E8367" s="16" t="s">
        <v>41115</v>
      </c>
      <c r="F8367" s="16">
        <v>288</v>
      </c>
      <c r="G8367" s="15" t="s">
        <v>42496</v>
      </c>
      <c r="H8367" s="17">
        <v>7.6599547000000001</v>
      </c>
      <c r="I8367" s="17">
        <v>4.4859730999999989</v>
      </c>
      <c r="J8367" s="17">
        <v>4.3969005000000001</v>
      </c>
      <c r="K8367" s="17">
        <v>4.3565730999999994</v>
      </c>
      <c r="L8367" s="17">
        <v>5.7458672000000002</v>
      </c>
      <c r="M8367" s="17">
        <v>7.5187664000000005</v>
      </c>
      <c r="N8367" s="18" t="s">
        <v>11720</v>
      </c>
      <c r="O8367" s="18" t="s">
        <v>42497</v>
      </c>
      <c r="P8367" s="18" t="s">
        <v>11722</v>
      </c>
      <c r="Q8367" s="18" t="s">
        <v>42498</v>
      </c>
      <c r="R8367" s="18" t="s">
        <v>42499</v>
      </c>
    </row>
    <row r="8368" spans="1:18" x14ac:dyDescent="0.2">
      <c r="A8368" s="22">
        <v>13250</v>
      </c>
      <c r="B8368" s="15" t="s">
        <v>11716</v>
      </c>
      <c r="C8368" s="15" t="s">
        <v>11717</v>
      </c>
      <c r="D8368" s="15" t="s">
        <v>11718</v>
      </c>
      <c r="E8368" s="16" t="s">
        <v>41115</v>
      </c>
      <c r="F8368" s="16">
        <v>1405</v>
      </c>
      <c r="G8368" s="15" t="s">
        <v>42500</v>
      </c>
      <c r="H8368" s="17">
        <v>0</v>
      </c>
      <c r="I8368" s="17">
        <v>0</v>
      </c>
      <c r="J8368" s="17">
        <v>13.1384355</v>
      </c>
      <c r="K8368" s="17">
        <v>11.600058500000001</v>
      </c>
      <c r="L8368" s="17">
        <v>0</v>
      </c>
      <c r="M8368" s="17">
        <v>0</v>
      </c>
      <c r="N8368" s="18" t="s">
        <v>11739</v>
      </c>
      <c r="O8368" s="18" t="s">
        <v>42501</v>
      </c>
      <c r="P8368" s="18" t="s">
        <v>11722</v>
      </c>
      <c r="Q8368" s="18" t="s">
        <v>11741</v>
      </c>
      <c r="R8368" s="18" t="s">
        <v>11742</v>
      </c>
    </row>
    <row r="8369" spans="1:18" x14ac:dyDescent="0.2">
      <c r="A8369" s="22">
        <v>13251</v>
      </c>
      <c r="B8369" s="15" t="s">
        <v>11716</v>
      </c>
      <c r="C8369" s="15" t="s">
        <v>11717</v>
      </c>
      <c r="D8369" s="15" t="s">
        <v>11718</v>
      </c>
      <c r="E8369" s="16" t="s">
        <v>41115</v>
      </c>
      <c r="F8369" s="16">
        <v>319</v>
      </c>
      <c r="G8369" s="15" t="s">
        <v>42502</v>
      </c>
      <c r="H8369" s="17">
        <v>11.465138900000001</v>
      </c>
      <c r="I8369" s="17">
        <v>5.3082397000000006</v>
      </c>
      <c r="J8369" s="17">
        <v>11.7078249</v>
      </c>
      <c r="K8369" s="17">
        <v>10.1145285</v>
      </c>
      <c r="L8369" s="17">
        <v>6.3046605000000007</v>
      </c>
      <c r="M8369" s="17">
        <v>6.6437482999999995</v>
      </c>
      <c r="N8369" s="18" t="s">
        <v>11720</v>
      </c>
      <c r="O8369" s="18" t="s">
        <v>42503</v>
      </c>
      <c r="P8369" s="18" t="s">
        <v>11722</v>
      </c>
      <c r="Q8369" s="18" t="s">
        <v>42504</v>
      </c>
      <c r="R8369" s="18" t="s">
        <v>42505</v>
      </c>
    </row>
    <row r="8370" spans="1:18" x14ac:dyDescent="0.2">
      <c r="A8370" s="22">
        <v>11440</v>
      </c>
      <c r="B8370" s="15" t="s">
        <v>38323</v>
      </c>
      <c r="C8370" s="15" t="s">
        <v>38324</v>
      </c>
      <c r="D8370" s="15" t="s">
        <v>38325</v>
      </c>
      <c r="E8370" s="16" t="s">
        <v>198</v>
      </c>
      <c r="F8370" s="16">
        <v>157</v>
      </c>
      <c r="G8370" s="15" t="s">
        <v>38326</v>
      </c>
      <c r="H8370" s="17">
        <v>0.1040339</v>
      </c>
      <c r="I8370" s="17">
        <v>8.5678899999999988E-2</v>
      </c>
      <c r="J8370" s="17">
        <v>0</v>
      </c>
      <c r="K8370" s="17">
        <v>0</v>
      </c>
      <c r="L8370" s="17">
        <v>0</v>
      </c>
      <c r="M8370" s="17">
        <v>0</v>
      </c>
      <c r="N8370" s="18" t="s">
        <v>38327</v>
      </c>
      <c r="O8370" s="18" t="s">
        <v>38328</v>
      </c>
      <c r="P8370" s="18" t="s">
        <v>28409</v>
      </c>
      <c r="Q8370" s="18" t="s">
        <v>38329</v>
      </c>
      <c r="R8370" s="18" t="s">
        <v>38330</v>
      </c>
    </row>
    <row r="8371" spans="1:18" x14ac:dyDescent="0.2">
      <c r="A8371" s="22">
        <v>1649</v>
      </c>
      <c r="B8371" s="15" t="s">
        <v>6020</v>
      </c>
      <c r="C8371" s="15" t="s">
        <v>6021</v>
      </c>
      <c r="D8371" s="15" t="s">
        <v>6022</v>
      </c>
      <c r="E8371" s="16" t="s">
        <v>198</v>
      </c>
      <c r="F8371" s="16">
        <v>531</v>
      </c>
      <c r="G8371" s="15" t="s">
        <v>6023</v>
      </c>
      <c r="H8371" s="17">
        <v>30.659771899999999</v>
      </c>
      <c r="I8371" s="17">
        <v>22.978936100000002</v>
      </c>
      <c r="J8371" s="17">
        <v>0</v>
      </c>
      <c r="K8371" s="17">
        <v>0</v>
      </c>
      <c r="L8371" s="17">
        <v>0</v>
      </c>
      <c r="M8371" s="17">
        <v>0</v>
      </c>
      <c r="N8371" s="18" t="s">
        <v>6024</v>
      </c>
      <c r="O8371" s="18" t="s">
        <v>6025</v>
      </c>
      <c r="P8371" s="18" t="s">
        <v>6026</v>
      </c>
      <c r="Q8371" s="18" t="s">
        <v>6027</v>
      </c>
      <c r="R8371" s="18" t="s">
        <v>6028</v>
      </c>
    </row>
    <row r="8372" spans="1:18" x14ac:dyDescent="0.2">
      <c r="A8372" s="22">
        <v>1650</v>
      </c>
      <c r="B8372" s="15" t="s">
        <v>6020</v>
      </c>
      <c r="C8372" s="15" t="s">
        <v>6021</v>
      </c>
      <c r="D8372" s="15" t="s">
        <v>6022</v>
      </c>
      <c r="E8372" s="16" t="s">
        <v>198</v>
      </c>
      <c r="F8372" s="16">
        <v>300</v>
      </c>
      <c r="G8372" s="15" t="s">
        <v>6029</v>
      </c>
      <c r="H8372" s="17">
        <v>109.0790173</v>
      </c>
      <c r="I8372" s="17">
        <v>125.4230632</v>
      </c>
      <c r="J8372" s="17">
        <v>0</v>
      </c>
      <c r="K8372" s="17">
        <v>0</v>
      </c>
      <c r="L8372" s="17">
        <v>22.4522838</v>
      </c>
      <c r="M8372" s="17">
        <v>23.103270800000001</v>
      </c>
      <c r="N8372" s="18" t="s">
        <v>6024</v>
      </c>
      <c r="O8372" s="18" t="s">
        <v>6030</v>
      </c>
      <c r="P8372" s="18" t="s">
        <v>6026</v>
      </c>
      <c r="Q8372" s="18" t="s">
        <v>6031</v>
      </c>
      <c r="R8372" s="18" t="s">
        <v>6032</v>
      </c>
    </row>
    <row r="8373" spans="1:18" x14ac:dyDescent="0.2">
      <c r="A8373" s="22">
        <v>1651</v>
      </c>
      <c r="B8373" s="15" t="s">
        <v>6020</v>
      </c>
      <c r="C8373" s="15" t="s">
        <v>6021</v>
      </c>
      <c r="D8373" s="15" t="s">
        <v>6022</v>
      </c>
      <c r="E8373" s="16" t="s">
        <v>198</v>
      </c>
      <c r="F8373" s="16">
        <v>214</v>
      </c>
      <c r="G8373" s="15" t="s">
        <v>6033</v>
      </c>
      <c r="H8373" s="17">
        <v>0</v>
      </c>
      <c r="I8373" s="17">
        <v>0</v>
      </c>
      <c r="J8373" s="17">
        <v>15.743869199999999</v>
      </c>
      <c r="K8373" s="17">
        <v>16.629626899999998</v>
      </c>
      <c r="L8373" s="17">
        <v>0</v>
      </c>
      <c r="M8373" s="17">
        <v>0</v>
      </c>
      <c r="N8373" s="18" t="s">
        <v>6024</v>
      </c>
      <c r="O8373" s="18" t="s">
        <v>6034</v>
      </c>
      <c r="P8373" s="18" t="s">
        <v>6026</v>
      </c>
      <c r="Q8373" s="18" t="s">
        <v>6035</v>
      </c>
      <c r="R8373" s="18" t="s">
        <v>6036</v>
      </c>
    </row>
    <row r="8374" spans="1:18" x14ac:dyDescent="0.2">
      <c r="A8374" s="22">
        <v>1652</v>
      </c>
      <c r="B8374" s="15" t="s">
        <v>6020</v>
      </c>
      <c r="C8374" s="15" t="s">
        <v>6021</v>
      </c>
      <c r="D8374" s="15" t="s">
        <v>6022</v>
      </c>
      <c r="E8374" s="16" t="s">
        <v>198</v>
      </c>
      <c r="F8374" s="16">
        <v>545</v>
      </c>
      <c r="G8374" s="15" t="s">
        <v>6037</v>
      </c>
      <c r="H8374" s="17">
        <v>523.32093369999996</v>
      </c>
      <c r="I8374" s="17">
        <v>424.27704390000002</v>
      </c>
      <c r="J8374" s="17">
        <v>176.93732969999999</v>
      </c>
      <c r="K8374" s="17">
        <v>176.40109419999999</v>
      </c>
      <c r="L8374" s="17">
        <v>183.63827830000002</v>
      </c>
      <c r="M8374" s="17">
        <v>176.7600425</v>
      </c>
      <c r="N8374" s="18" t="s">
        <v>6024</v>
      </c>
      <c r="O8374" s="18" t="s">
        <v>6038</v>
      </c>
      <c r="P8374" s="18" t="s">
        <v>6026</v>
      </c>
      <c r="Q8374" s="18" t="s">
        <v>6039</v>
      </c>
      <c r="R8374" s="18" t="s">
        <v>6040</v>
      </c>
    </row>
    <row r="8375" spans="1:18" x14ac:dyDescent="0.2">
      <c r="A8375" s="22">
        <v>12830</v>
      </c>
      <c r="B8375" s="15" t="s">
        <v>6020</v>
      </c>
      <c r="C8375" s="15" t="s">
        <v>6021</v>
      </c>
      <c r="D8375" s="15" t="s">
        <v>6022</v>
      </c>
      <c r="E8375" s="16" t="s">
        <v>41115</v>
      </c>
      <c r="F8375" s="16">
        <v>422</v>
      </c>
      <c r="G8375" s="15" t="s">
        <v>41761</v>
      </c>
      <c r="H8375" s="17">
        <v>89.849977499999994</v>
      </c>
      <c r="I8375" s="17">
        <v>62.138521999999995</v>
      </c>
      <c r="J8375" s="17">
        <v>63.744959099999996</v>
      </c>
      <c r="K8375" s="17">
        <v>67.523664299999993</v>
      </c>
      <c r="L8375" s="17">
        <v>55.051994199999996</v>
      </c>
      <c r="M8375" s="17">
        <v>56.697649000000006</v>
      </c>
      <c r="N8375" s="18" t="s">
        <v>6024</v>
      </c>
      <c r="O8375" s="18" t="s">
        <v>41762</v>
      </c>
      <c r="P8375" s="18" t="s">
        <v>6026</v>
      </c>
      <c r="Q8375" s="18" t="s">
        <v>41763</v>
      </c>
      <c r="R8375" s="18" t="s">
        <v>41764</v>
      </c>
    </row>
    <row r="8376" spans="1:18" x14ac:dyDescent="0.2">
      <c r="A8376" s="22">
        <v>12831</v>
      </c>
      <c r="B8376" s="15" t="s">
        <v>6020</v>
      </c>
      <c r="C8376" s="15" t="s">
        <v>6021</v>
      </c>
      <c r="D8376" s="15" t="s">
        <v>6022</v>
      </c>
      <c r="E8376" s="16" t="s">
        <v>41115</v>
      </c>
      <c r="F8376" s="16">
        <v>547</v>
      </c>
      <c r="G8376" s="15" t="s">
        <v>41765</v>
      </c>
      <c r="H8376" s="17">
        <v>0</v>
      </c>
      <c r="I8376" s="17">
        <v>0</v>
      </c>
      <c r="J8376" s="17">
        <v>14.772098100000001</v>
      </c>
      <c r="K8376" s="17">
        <v>13.789430399999999</v>
      </c>
      <c r="L8376" s="17">
        <v>7.7079110000000011</v>
      </c>
      <c r="M8376" s="17">
        <v>7.5021709000000003</v>
      </c>
      <c r="N8376" s="18" t="s">
        <v>6024</v>
      </c>
      <c r="O8376" s="18" t="s">
        <v>41766</v>
      </c>
      <c r="P8376" s="18" t="s">
        <v>6026</v>
      </c>
      <c r="Q8376" s="18" t="s">
        <v>6039</v>
      </c>
      <c r="R8376" s="18" t="s">
        <v>6040</v>
      </c>
    </row>
    <row r="8377" spans="1:18" x14ac:dyDescent="0.2">
      <c r="A8377" s="22">
        <v>1963</v>
      </c>
      <c r="B8377" s="15" t="s">
        <v>7095</v>
      </c>
      <c r="C8377" s="15" t="s">
        <v>7096</v>
      </c>
      <c r="D8377" s="15" t="s">
        <v>7097</v>
      </c>
      <c r="E8377" s="16" t="s">
        <v>198</v>
      </c>
      <c r="F8377" s="16">
        <v>1617</v>
      </c>
      <c r="G8377" s="15" t="s">
        <v>7098</v>
      </c>
      <c r="H8377" s="17">
        <v>72.535406000000009</v>
      </c>
      <c r="I8377" s="17">
        <v>70.151326299999994</v>
      </c>
      <c r="J8377" s="17">
        <v>0</v>
      </c>
      <c r="K8377" s="17">
        <v>0</v>
      </c>
      <c r="L8377" s="17"/>
      <c r="M8377" s="17"/>
      <c r="N8377" s="18" t="s">
        <v>7099</v>
      </c>
      <c r="O8377" s="18" t="s">
        <v>7100</v>
      </c>
      <c r="P8377" s="18" t="s">
        <v>7101</v>
      </c>
      <c r="Q8377" s="18" t="s">
        <v>7102</v>
      </c>
      <c r="R8377" s="18" t="s">
        <v>7103</v>
      </c>
    </row>
    <row r="8378" spans="1:18" x14ac:dyDescent="0.2">
      <c r="A8378" s="22">
        <v>1964</v>
      </c>
      <c r="B8378" s="15" t="s">
        <v>7095</v>
      </c>
      <c r="C8378" s="15" t="s">
        <v>7096</v>
      </c>
      <c r="D8378" s="15" t="s">
        <v>7097</v>
      </c>
      <c r="E8378" s="16" t="s">
        <v>198</v>
      </c>
      <c r="F8378" s="16">
        <v>1619</v>
      </c>
      <c r="G8378" s="15" t="s">
        <v>7104</v>
      </c>
      <c r="H8378" s="17">
        <v>0</v>
      </c>
      <c r="I8378" s="17">
        <v>0</v>
      </c>
      <c r="J8378" s="17">
        <v>45.627578100000001</v>
      </c>
      <c r="K8378" s="17">
        <v>45.241506600000001</v>
      </c>
      <c r="L8378" s="17"/>
      <c r="M8378" s="17"/>
      <c r="N8378" s="18" t="s">
        <v>7099</v>
      </c>
      <c r="O8378" s="18" t="s">
        <v>7105</v>
      </c>
      <c r="P8378" s="18" t="s">
        <v>7101</v>
      </c>
      <c r="Q8378" s="18" t="s">
        <v>7102</v>
      </c>
      <c r="R8378" s="18" t="s">
        <v>7103</v>
      </c>
    </row>
    <row r="8379" spans="1:18" x14ac:dyDescent="0.2">
      <c r="A8379" s="22">
        <v>1965</v>
      </c>
      <c r="B8379" s="15" t="s">
        <v>7095</v>
      </c>
      <c r="C8379" s="15" t="s">
        <v>7096</v>
      </c>
      <c r="D8379" s="15" t="s">
        <v>7097</v>
      </c>
      <c r="E8379" s="16" t="s">
        <v>198</v>
      </c>
      <c r="F8379" s="16">
        <v>617</v>
      </c>
      <c r="G8379" s="15" t="s">
        <v>7106</v>
      </c>
      <c r="H8379" s="17">
        <v>616.24674320000008</v>
      </c>
      <c r="I8379" s="17">
        <v>563.0157954</v>
      </c>
      <c r="J8379" s="17">
        <v>0</v>
      </c>
      <c r="K8379" s="17">
        <v>0</v>
      </c>
      <c r="L8379" s="17"/>
      <c r="M8379" s="17"/>
      <c r="N8379" s="18" t="s">
        <v>7107</v>
      </c>
      <c r="O8379" s="18" t="s">
        <v>7108</v>
      </c>
      <c r="P8379" s="18" t="s">
        <v>7101</v>
      </c>
      <c r="Q8379" s="18" t="s">
        <v>7109</v>
      </c>
      <c r="R8379" s="18" t="s">
        <v>7110</v>
      </c>
    </row>
    <row r="8380" spans="1:18" x14ac:dyDescent="0.2">
      <c r="A8380" s="22">
        <v>1966</v>
      </c>
      <c r="B8380" s="15" t="s">
        <v>7095</v>
      </c>
      <c r="C8380" s="15" t="s">
        <v>7096</v>
      </c>
      <c r="D8380" s="15" t="s">
        <v>7097</v>
      </c>
      <c r="E8380" s="16" t="s">
        <v>198</v>
      </c>
      <c r="F8380" s="16">
        <v>622</v>
      </c>
      <c r="G8380" s="15" t="s">
        <v>7111</v>
      </c>
      <c r="H8380" s="17">
        <v>0</v>
      </c>
      <c r="I8380" s="17">
        <v>0</v>
      </c>
      <c r="J8380" s="17">
        <v>141.39330849999999</v>
      </c>
      <c r="K8380" s="17">
        <v>139.6971935</v>
      </c>
      <c r="L8380" s="17"/>
      <c r="M8380" s="17"/>
      <c r="N8380" s="18" t="s">
        <v>7107</v>
      </c>
      <c r="O8380" s="18" t="s">
        <v>7112</v>
      </c>
      <c r="P8380" s="18" t="s">
        <v>7101</v>
      </c>
      <c r="Q8380" s="18" t="s">
        <v>7109</v>
      </c>
      <c r="R8380" s="18" t="s">
        <v>7110</v>
      </c>
    </row>
    <row r="8381" spans="1:18" x14ac:dyDescent="0.2">
      <c r="A8381" s="22">
        <v>7506</v>
      </c>
      <c r="B8381" s="15" t="s">
        <v>25480</v>
      </c>
      <c r="C8381" s="15" t="s">
        <v>25481</v>
      </c>
      <c r="D8381" s="15" t="s">
        <v>25482</v>
      </c>
      <c r="E8381" s="16" t="s">
        <v>198</v>
      </c>
      <c r="F8381" s="16">
        <v>104</v>
      </c>
      <c r="G8381" s="15" t="s">
        <v>25483</v>
      </c>
      <c r="H8381" s="17">
        <v>4.1302600000000002E-2</v>
      </c>
      <c r="I8381" s="17">
        <v>4.09541E-2</v>
      </c>
      <c r="J8381" s="17">
        <v>0.1096723</v>
      </c>
      <c r="K8381" s="17">
        <v>0.12244630000000001</v>
      </c>
      <c r="L8381" s="17">
        <v>7.2642100000000015E-2</v>
      </c>
      <c r="M8381" s="17">
        <v>9.0354000000000004E-2</v>
      </c>
      <c r="N8381" s="18" t="s">
        <v>25484</v>
      </c>
      <c r="O8381" s="18" t="s">
        <v>25485</v>
      </c>
      <c r="P8381" s="18" t="s">
        <v>25486</v>
      </c>
      <c r="Q8381" s="18" t="s">
        <v>25487</v>
      </c>
      <c r="R8381" s="18" t="s">
        <v>25488</v>
      </c>
    </row>
    <row r="8382" spans="1:18" x14ac:dyDescent="0.2">
      <c r="A8382" s="22">
        <v>7507</v>
      </c>
      <c r="B8382" s="15" t="s">
        <v>25480</v>
      </c>
      <c r="C8382" s="15" t="s">
        <v>25481</v>
      </c>
      <c r="D8382" s="15" t="s">
        <v>25482</v>
      </c>
      <c r="E8382" s="16" t="s">
        <v>198</v>
      </c>
      <c r="F8382" s="16">
        <v>105</v>
      </c>
      <c r="G8382" s="15" t="s">
        <v>25483</v>
      </c>
      <c r="H8382" s="17">
        <v>4.1302600000000002E-2</v>
      </c>
      <c r="I8382" s="17">
        <v>4.09541E-2</v>
      </c>
      <c r="J8382" s="17">
        <v>0.1096723</v>
      </c>
      <c r="K8382" s="17">
        <v>0.12244630000000001</v>
      </c>
      <c r="L8382" s="17">
        <v>7.2642100000000015E-2</v>
      </c>
      <c r="M8382" s="17">
        <v>9.0354000000000004E-2</v>
      </c>
      <c r="N8382" s="18" t="s">
        <v>25484</v>
      </c>
      <c r="O8382" s="18" t="s">
        <v>25489</v>
      </c>
      <c r="P8382" s="18" t="s">
        <v>25486</v>
      </c>
      <c r="Q8382" s="18" t="s">
        <v>25487</v>
      </c>
      <c r="R8382" s="18" t="s">
        <v>25488</v>
      </c>
    </row>
    <row r="8383" spans="1:18" x14ac:dyDescent="0.2">
      <c r="A8383" s="22">
        <v>7508</v>
      </c>
      <c r="B8383" s="15" t="s">
        <v>25480</v>
      </c>
      <c r="C8383" s="15" t="s">
        <v>25481</v>
      </c>
      <c r="D8383" s="15" t="s">
        <v>25482</v>
      </c>
      <c r="E8383" s="16" t="s">
        <v>198</v>
      </c>
      <c r="F8383" s="16">
        <v>3</v>
      </c>
      <c r="G8383" s="15" t="s">
        <v>25490</v>
      </c>
      <c r="H8383" s="17">
        <v>0</v>
      </c>
      <c r="I8383" s="17">
        <v>0</v>
      </c>
      <c r="J8383" s="17">
        <v>0.1226114</v>
      </c>
      <c r="K8383" s="17">
        <v>0.12903970000000001</v>
      </c>
      <c r="L8383" s="17">
        <v>0</v>
      </c>
      <c r="M8383" s="17">
        <v>0</v>
      </c>
      <c r="N8383" s="18" t="s">
        <v>25491</v>
      </c>
      <c r="O8383" s="18" t="s">
        <v>25492</v>
      </c>
      <c r="P8383" s="18" t="s">
        <v>25486</v>
      </c>
      <c r="Q8383" s="18" t="s">
        <v>25493</v>
      </c>
      <c r="R8383" s="18" t="s">
        <v>25494</v>
      </c>
    </row>
    <row r="8384" spans="1:18" x14ac:dyDescent="0.2">
      <c r="A8384" s="22">
        <v>12965</v>
      </c>
      <c r="B8384" s="15" t="s">
        <v>25480</v>
      </c>
      <c r="C8384" s="15" t="s">
        <v>25481</v>
      </c>
      <c r="D8384" s="15" t="s">
        <v>25482</v>
      </c>
      <c r="E8384" s="16" t="s">
        <v>41115</v>
      </c>
      <c r="F8384" s="16">
        <v>287</v>
      </c>
      <c r="G8384" s="15" t="s">
        <v>42002</v>
      </c>
      <c r="H8384" s="17">
        <v>4.50447E-2</v>
      </c>
      <c r="I8384" s="17">
        <v>6.0150600000000005E-2</v>
      </c>
      <c r="J8384" s="17">
        <v>7.5767699999999993E-2</v>
      </c>
      <c r="K8384" s="17">
        <v>7.1092100000000005E-2</v>
      </c>
      <c r="L8384" s="17">
        <v>0</v>
      </c>
      <c r="M8384" s="17">
        <v>0</v>
      </c>
      <c r="N8384" s="18" t="s">
        <v>42003</v>
      </c>
      <c r="O8384" s="18" t="s">
        <v>42004</v>
      </c>
      <c r="P8384" s="18" t="s">
        <v>42005</v>
      </c>
      <c r="Q8384" s="18" t="s">
        <v>42006</v>
      </c>
      <c r="R8384" s="18" t="s">
        <v>42007</v>
      </c>
    </row>
    <row r="8385" spans="1:18" x14ac:dyDescent="0.2">
      <c r="A8385" s="22">
        <v>4831</v>
      </c>
      <c r="B8385" s="15" t="s">
        <v>16485</v>
      </c>
      <c r="C8385" s="15" t="s">
        <v>16486</v>
      </c>
      <c r="D8385" s="15" t="s">
        <v>16487</v>
      </c>
      <c r="E8385" s="16" t="s">
        <v>198</v>
      </c>
      <c r="F8385" s="16">
        <v>286</v>
      </c>
      <c r="G8385" s="15" t="s">
        <v>16488</v>
      </c>
      <c r="H8385" s="17">
        <v>765.40223420000007</v>
      </c>
      <c r="I8385" s="17">
        <v>894.61701720000008</v>
      </c>
      <c r="J8385" s="17">
        <v>799.10359700000004</v>
      </c>
      <c r="K8385" s="17">
        <v>876.86231029999999</v>
      </c>
      <c r="L8385" s="17">
        <v>419.30985280000004</v>
      </c>
      <c r="M8385" s="17">
        <v>461.7091135</v>
      </c>
      <c r="N8385" s="18" t="s">
        <v>16489</v>
      </c>
      <c r="O8385" s="18" t="s">
        <v>16490</v>
      </c>
      <c r="P8385" s="18" t="s">
        <v>16491</v>
      </c>
      <c r="Q8385" s="18" t="s">
        <v>16492</v>
      </c>
      <c r="R8385" s="18" t="s">
        <v>16493</v>
      </c>
    </row>
    <row r="8386" spans="1:18" x14ac:dyDescent="0.2">
      <c r="A8386" s="22">
        <v>4832</v>
      </c>
      <c r="B8386" s="15" t="s">
        <v>16485</v>
      </c>
      <c r="C8386" s="15" t="s">
        <v>16486</v>
      </c>
      <c r="D8386" s="15" t="s">
        <v>16487</v>
      </c>
      <c r="E8386" s="16" t="s">
        <v>198</v>
      </c>
      <c r="F8386" s="16">
        <v>203</v>
      </c>
      <c r="G8386" s="15" t="s">
        <v>16494</v>
      </c>
      <c r="H8386" s="17">
        <v>394.90476569999998</v>
      </c>
      <c r="I8386" s="17">
        <v>511.05537329999999</v>
      </c>
      <c r="J8386" s="17">
        <v>352.4168841</v>
      </c>
      <c r="K8386" s="17">
        <v>409.70826689999996</v>
      </c>
      <c r="L8386" s="17">
        <v>199.84432769999998</v>
      </c>
      <c r="M8386" s="17">
        <v>229.49684980000004</v>
      </c>
      <c r="N8386" s="18" t="s">
        <v>16495</v>
      </c>
      <c r="O8386" s="18" t="s">
        <v>16496</v>
      </c>
      <c r="P8386" s="18" t="s">
        <v>16491</v>
      </c>
      <c r="Q8386" s="18" t="s">
        <v>16497</v>
      </c>
      <c r="R8386" s="18" t="s">
        <v>16498</v>
      </c>
    </row>
    <row r="8387" spans="1:18" x14ac:dyDescent="0.2">
      <c r="A8387" s="22">
        <v>4833</v>
      </c>
      <c r="B8387" s="15" t="s">
        <v>16485</v>
      </c>
      <c r="C8387" s="15" t="s">
        <v>16486</v>
      </c>
      <c r="D8387" s="15" t="s">
        <v>16487</v>
      </c>
      <c r="E8387" s="16" t="s">
        <v>198</v>
      </c>
      <c r="F8387" s="16">
        <v>217</v>
      </c>
      <c r="G8387" s="15" t="s">
        <v>16499</v>
      </c>
      <c r="H8387" s="17">
        <v>82.9221249</v>
      </c>
      <c r="I8387" s="17">
        <v>128.9890025</v>
      </c>
      <c r="J8387" s="17">
        <v>157.81232269999998</v>
      </c>
      <c r="K8387" s="17">
        <v>202.6262906</v>
      </c>
      <c r="L8387" s="17">
        <v>103.2237141</v>
      </c>
      <c r="M8387" s="17">
        <v>118.4310942</v>
      </c>
      <c r="N8387" s="18" t="s">
        <v>16500</v>
      </c>
      <c r="O8387" s="18" t="s">
        <v>16501</v>
      </c>
      <c r="P8387" s="18" t="s">
        <v>16491</v>
      </c>
      <c r="Q8387" s="18" t="s">
        <v>16502</v>
      </c>
      <c r="R8387" s="18" t="s">
        <v>16503</v>
      </c>
    </row>
    <row r="8388" spans="1:18" x14ac:dyDescent="0.2">
      <c r="A8388" s="22">
        <v>4834</v>
      </c>
      <c r="B8388" s="15" t="s">
        <v>16485</v>
      </c>
      <c r="C8388" s="15" t="s">
        <v>16486</v>
      </c>
      <c r="D8388" s="15" t="s">
        <v>16487</v>
      </c>
      <c r="E8388" s="16" t="s">
        <v>198</v>
      </c>
      <c r="F8388" s="16">
        <v>267</v>
      </c>
      <c r="G8388" s="15" t="s">
        <v>16504</v>
      </c>
      <c r="H8388" s="17">
        <v>0</v>
      </c>
      <c r="I8388" s="17">
        <v>0</v>
      </c>
      <c r="J8388" s="17">
        <v>43.642346500000002</v>
      </c>
      <c r="K8388" s="17">
        <v>46.568498399999996</v>
      </c>
      <c r="L8388" s="17">
        <v>45.534150600000004</v>
      </c>
      <c r="M8388" s="17">
        <v>49.804774200000004</v>
      </c>
      <c r="N8388" s="18" t="s">
        <v>16489</v>
      </c>
      <c r="O8388" s="18" t="s">
        <v>16505</v>
      </c>
      <c r="P8388" s="18" t="s">
        <v>16491</v>
      </c>
      <c r="Q8388" s="18" t="s">
        <v>16506</v>
      </c>
      <c r="R8388" s="18" t="s">
        <v>16507</v>
      </c>
    </row>
    <row r="8389" spans="1:18" x14ac:dyDescent="0.2">
      <c r="A8389" s="22">
        <v>4289</v>
      </c>
      <c r="B8389" s="15" t="s">
        <v>14689</v>
      </c>
      <c r="C8389" s="15" t="s">
        <v>14690</v>
      </c>
      <c r="D8389" s="15" t="s">
        <v>14691</v>
      </c>
      <c r="E8389" s="16" t="s">
        <v>198</v>
      </c>
      <c r="F8389" s="16">
        <v>159</v>
      </c>
      <c r="G8389" s="15" t="s">
        <v>14692</v>
      </c>
      <c r="H8389" s="17">
        <v>12.0800263</v>
      </c>
      <c r="I8389" s="17">
        <v>11.762687699999999</v>
      </c>
      <c r="J8389" s="17">
        <v>7.1392476999999994</v>
      </c>
      <c r="K8389" s="17">
        <v>8.3732012999999998</v>
      </c>
      <c r="L8389" s="17">
        <v>7.7448223</v>
      </c>
      <c r="M8389" s="17">
        <v>7.3536592000000001</v>
      </c>
      <c r="N8389" s="18" t="s">
        <v>14693</v>
      </c>
      <c r="O8389" s="18" t="s">
        <v>14694</v>
      </c>
      <c r="P8389" s="18" t="s">
        <v>14695</v>
      </c>
      <c r="Q8389" s="18" t="s">
        <v>14696</v>
      </c>
      <c r="R8389" s="18" t="s">
        <v>14697</v>
      </c>
    </row>
    <row r="8390" spans="1:18" x14ac:dyDescent="0.2">
      <c r="A8390" s="22">
        <v>9913</v>
      </c>
      <c r="B8390" s="15" t="s">
        <v>33487</v>
      </c>
      <c r="C8390" s="15" t="s">
        <v>33488</v>
      </c>
      <c r="D8390" s="15" t="s">
        <v>33489</v>
      </c>
      <c r="E8390" s="16" t="s">
        <v>198</v>
      </c>
      <c r="F8390" s="16">
        <v>94</v>
      </c>
      <c r="G8390" s="15" t="s">
        <v>33490</v>
      </c>
      <c r="H8390" s="17">
        <v>32.364161500000002</v>
      </c>
      <c r="I8390" s="17">
        <v>25.3560409</v>
      </c>
      <c r="J8390" s="17"/>
      <c r="K8390" s="17"/>
      <c r="L8390" s="17"/>
      <c r="M8390" s="17"/>
      <c r="N8390" s="18" t="s">
        <v>33491</v>
      </c>
      <c r="O8390" s="18" t="s">
        <v>33492</v>
      </c>
      <c r="P8390" s="18" t="s">
        <v>33493</v>
      </c>
      <c r="Q8390" s="18" t="s">
        <v>33494</v>
      </c>
      <c r="R8390" s="18" t="s">
        <v>33495</v>
      </c>
    </row>
    <row r="8391" spans="1:18" x14ac:dyDescent="0.2">
      <c r="A8391" s="22">
        <v>9916</v>
      </c>
      <c r="B8391" s="15" t="s">
        <v>33487</v>
      </c>
      <c r="C8391" s="15" t="s">
        <v>33488</v>
      </c>
      <c r="D8391" s="15" t="s">
        <v>33489</v>
      </c>
      <c r="E8391" s="16" t="s">
        <v>198</v>
      </c>
      <c r="F8391" s="16">
        <v>115</v>
      </c>
      <c r="G8391" s="15" t="s">
        <v>33496</v>
      </c>
      <c r="H8391" s="17">
        <v>61.3514652</v>
      </c>
      <c r="I8391" s="17">
        <v>59.881420500000004</v>
      </c>
      <c r="J8391" s="17"/>
      <c r="K8391" s="17"/>
      <c r="L8391" s="17"/>
      <c r="M8391" s="17"/>
      <c r="N8391" s="18" t="s">
        <v>33497</v>
      </c>
      <c r="O8391" s="18" t="s">
        <v>33498</v>
      </c>
      <c r="P8391" s="18" t="s">
        <v>33493</v>
      </c>
      <c r="Q8391" s="18" t="s">
        <v>33499</v>
      </c>
      <c r="R8391" s="18" t="s">
        <v>33500</v>
      </c>
    </row>
    <row r="8392" spans="1:18" x14ac:dyDescent="0.2">
      <c r="A8392" s="22">
        <v>14791</v>
      </c>
      <c r="B8392" s="15" t="s">
        <v>33487</v>
      </c>
      <c r="C8392" s="15" t="s">
        <v>33488</v>
      </c>
      <c r="D8392" s="15" t="s">
        <v>33489</v>
      </c>
      <c r="E8392" s="16" t="s">
        <v>41115</v>
      </c>
      <c r="F8392" s="16">
        <v>72</v>
      </c>
      <c r="G8392" s="15" t="s">
        <v>45036</v>
      </c>
      <c r="H8392" s="17">
        <v>110.0968771</v>
      </c>
      <c r="I8392" s="17">
        <v>105.52967509999999</v>
      </c>
      <c r="J8392" s="17"/>
      <c r="K8392" s="17"/>
      <c r="L8392" s="17"/>
      <c r="M8392" s="17"/>
      <c r="N8392" s="18" t="s">
        <v>45037</v>
      </c>
      <c r="O8392" s="18" t="s">
        <v>45038</v>
      </c>
      <c r="P8392" s="18" t="s">
        <v>33493</v>
      </c>
      <c r="Q8392" s="18" t="s">
        <v>10108</v>
      </c>
      <c r="R8392" s="18" t="s">
        <v>45039</v>
      </c>
    </row>
    <row r="8393" spans="1:18" x14ac:dyDescent="0.2">
      <c r="A8393" s="22">
        <v>2971</v>
      </c>
      <c r="B8393" s="15" t="s">
        <v>10394</v>
      </c>
      <c r="C8393" s="15" t="s">
        <v>10395</v>
      </c>
      <c r="D8393" s="15" t="s">
        <v>10396</v>
      </c>
      <c r="E8393" s="16" t="s">
        <v>198</v>
      </c>
      <c r="F8393" s="16">
        <v>1323</v>
      </c>
      <c r="G8393" s="15" t="s">
        <v>10397</v>
      </c>
      <c r="H8393" s="17">
        <v>5.4708999999999994E-2</v>
      </c>
      <c r="I8393" s="17">
        <v>6.4562599999999998E-2</v>
      </c>
      <c r="J8393" s="17">
        <v>0</v>
      </c>
      <c r="K8393" s="17">
        <v>0</v>
      </c>
      <c r="L8393" s="17">
        <v>0</v>
      </c>
      <c r="M8393" s="17">
        <v>0</v>
      </c>
      <c r="N8393" s="18" t="s">
        <v>10398</v>
      </c>
      <c r="O8393" s="18" t="s">
        <v>10399</v>
      </c>
      <c r="P8393" s="18" t="s">
        <v>10400</v>
      </c>
      <c r="Q8393" s="18" t="s">
        <v>10401</v>
      </c>
      <c r="R8393" s="18" t="s">
        <v>10402</v>
      </c>
    </row>
    <row r="8394" spans="1:18" x14ac:dyDescent="0.2">
      <c r="A8394" s="22">
        <v>2973</v>
      </c>
      <c r="B8394" s="15" t="s">
        <v>10394</v>
      </c>
      <c r="C8394" s="15" t="s">
        <v>10395</v>
      </c>
      <c r="D8394" s="15" t="s">
        <v>10396</v>
      </c>
      <c r="E8394" s="16" t="s">
        <v>198</v>
      </c>
      <c r="F8394" s="16">
        <v>1201</v>
      </c>
      <c r="G8394" s="15" t="s">
        <v>10403</v>
      </c>
      <c r="H8394" s="17">
        <v>0.31048440000000005</v>
      </c>
      <c r="I8394" s="17">
        <v>1.1506685999999999</v>
      </c>
      <c r="J8394" s="17">
        <v>0.33070020000000006</v>
      </c>
      <c r="K8394" s="17">
        <v>1.2458908999999998</v>
      </c>
      <c r="L8394" s="17">
        <v>0.45354630000000001</v>
      </c>
      <c r="M8394" s="17">
        <v>1.5678790000000002</v>
      </c>
      <c r="N8394" s="18" t="s">
        <v>10398</v>
      </c>
      <c r="O8394" s="18" t="s">
        <v>10404</v>
      </c>
      <c r="P8394" s="18" t="s">
        <v>10400</v>
      </c>
      <c r="Q8394" s="18" t="s">
        <v>10405</v>
      </c>
      <c r="R8394" s="18" t="s">
        <v>10406</v>
      </c>
    </row>
    <row r="8395" spans="1:18" x14ac:dyDescent="0.2">
      <c r="A8395" s="22">
        <v>2974</v>
      </c>
      <c r="B8395" s="15" t="s">
        <v>10394</v>
      </c>
      <c r="C8395" s="15" t="s">
        <v>10395</v>
      </c>
      <c r="D8395" s="15" t="s">
        <v>10396</v>
      </c>
      <c r="E8395" s="16" t="s">
        <v>198</v>
      </c>
      <c r="F8395" s="16">
        <v>417</v>
      </c>
      <c r="G8395" s="15" t="s">
        <v>10407</v>
      </c>
      <c r="H8395" s="17">
        <v>8.3668199999999998E-2</v>
      </c>
      <c r="I8395" s="17">
        <v>7.4931999999999999E-2</v>
      </c>
      <c r="J8395" s="17">
        <v>4.8125099999999997E-2</v>
      </c>
      <c r="K8395" s="17">
        <v>4.0728199999999999E-2</v>
      </c>
      <c r="L8395" s="17">
        <v>0</v>
      </c>
      <c r="M8395" s="17">
        <v>0</v>
      </c>
      <c r="N8395" s="18" t="s">
        <v>10398</v>
      </c>
      <c r="O8395" s="18" t="s">
        <v>10408</v>
      </c>
      <c r="P8395" s="18" t="s">
        <v>10400</v>
      </c>
      <c r="Q8395" s="18" t="s">
        <v>10409</v>
      </c>
      <c r="R8395" s="18" t="s">
        <v>10410</v>
      </c>
    </row>
    <row r="8396" spans="1:18" x14ac:dyDescent="0.2">
      <c r="A8396" s="22">
        <v>2975</v>
      </c>
      <c r="B8396" s="15" t="s">
        <v>10394</v>
      </c>
      <c r="C8396" s="15" t="s">
        <v>10395</v>
      </c>
      <c r="D8396" s="15" t="s">
        <v>10396</v>
      </c>
      <c r="E8396" s="16" t="s">
        <v>198</v>
      </c>
      <c r="F8396" s="16">
        <v>423</v>
      </c>
      <c r="G8396" s="15" t="s">
        <v>10411</v>
      </c>
      <c r="H8396" s="17">
        <v>0.22620979999999996</v>
      </c>
      <c r="I8396" s="17">
        <v>0.22599160000000001</v>
      </c>
      <c r="J8396" s="17">
        <v>0.15581510000000001</v>
      </c>
      <c r="K8396" s="17">
        <v>0.16724620000000001</v>
      </c>
      <c r="L8396" s="17">
        <v>0</v>
      </c>
      <c r="M8396" s="17">
        <v>0</v>
      </c>
      <c r="N8396" s="18" t="s">
        <v>10398</v>
      </c>
      <c r="O8396" s="18" t="s">
        <v>10412</v>
      </c>
      <c r="P8396" s="18" t="s">
        <v>10400</v>
      </c>
      <c r="Q8396" s="18" t="s">
        <v>10409</v>
      </c>
      <c r="R8396" s="18" t="s">
        <v>10410</v>
      </c>
    </row>
    <row r="8397" spans="1:18" x14ac:dyDescent="0.2">
      <c r="A8397" s="22">
        <v>2976</v>
      </c>
      <c r="B8397" s="15" t="s">
        <v>10394</v>
      </c>
      <c r="C8397" s="15" t="s">
        <v>10395</v>
      </c>
      <c r="D8397" s="15" t="s">
        <v>10396</v>
      </c>
      <c r="E8397" s="16" t="s">
        <v>198</v>
      </c>
      <c r="F8397" s="16">
        <v>425</v>
      </c>
      <c r="G8397" s="15" t="s">
        <v>10413</v>
      </c>
      <c r="H8397" s="17">
        <v>0.29621709999999996</v>
      </c>
      <c r="I8397" s="17">
        <v>0.27764050000000001</v>
      </c>
      <c r="J8397" s="17">
        <v>0.23153390000000001</v>
      </c>
      <c r="K8397" s="17">
        <v>0.24918409999999999</v>
      </c>
      <c r="L8397" s="17">
        <v>0.31912740000000001</v>
      </c>
      <c r="M8397" s="17">
        <v>0.32013559999999996</v>
      </c>
      <c r="N8397" s="18" t="s">
        <v>10398</v>
      </c>
      <c r="O8397" s="18" t="s">
        <v>10414</v>
      </c>
      <c r="P8397" s="18" t="s">
        <v>10400</v>
      </c>
      <c r="Q8397" s="18" t="s">
        <v>10409</v>
      </c>
      <c r="R8397" s="18" t="s">
        <v>10410</v>
      </c>
    </row>
    <row r="8398" spans="1:18" x14ac:dyDescent="0.2">
      <c r="A8398" s="22">
        <v>2977</v>
      </c>
      <c r="B8398" s="15" t="s">
        <v>10394</v>
      </c>
      <c r="C8398" s="15" t="s">
        <v>10395</v>
      </c>
      <c r="D8398" s="15" t="s">
        <v>10396</v>
      </c>
      <c r="E8398" s="16" t="s">
        <v>198</v>
      </c>
      <c r="F8398" s="16">
        <v>2338</v>
      </c>
      <c r="G8398" s="15" t="s">
        <v>10415</v>
      </c>
      <c r="H8398" s="17">
        <v>1.0038700000000001E-2</v>
      </c>
      <c r="I8398" s="17">
        <v>1.2706299999999998E-2</v>
      </c>
      <c r="J8398" s="17">
        <v>0</v>
      </c>
      <c r="K8398" s="17">
        <v>0</v>
      </c>
      <c r="L8398" s="17">
        <v>0</v>
      </c>
      <c r="M8398" s="17">
        <v>0</v>
      </c>
      <c r="N8398" s="18" t="s">
        <v>10398</v>
      </c>
      <c r="O8398" s="18" t="s">
        <v>10416</v>
      </c>
      <c r="P8398" s="18" t="s">
        <v>10400</v>
      </c>
      <c r="Q8398" s="18" t="s">
        <v>10417</v>
      </c>
      <c r="R8398" s="18" t="s">
        <v>10418</v>
      </c>
    </row>
    <row r="8399" spans="1:18" x14ac:dyDescent="0.2">
      <c r="A8399" s="22">
        <v>2979</v>
      </c>
      <c r="B8399" s="15" t="s">
        <v>10394</v>
      </c>
      <c r="C8399" s="15" t="s">
        <v>10395</v>
      </c>
      <c r="D8399" s="15" t="s">
        <v>10396</v>
      </c>
      <c r="E8399" s="16" t="s">
        <v>198</v>
      </c>
      <c r="F8399" s="16">
        <v>979</v>
      </c>
      <c r="G8399" s="15" t="s">
        <v>10419</v>
      </c>
      <c r="H8399" s="17">
        <v>0.21289260000000002</v>
      </c>
      <c r="I8399" s="17">
        <v>0.24677579999999999</v>
      </c>
      <c r="J8399" s="17">
        <v>0.29418490000000003</v>
      </c>
      <c r="K8399" s="17">
        <v>0.31618370000000001</v>
      </c>
      <c r="L8399" s="17">
        <v>9.5153199999999993E-2</v>
      </c>
      <c r="M8399" s="17">
        <v>0.1114392</v>
      </c>
      <c r="N8399" s="18" t="s">
        <v>10398</v>
      </c>
      <c r="O8399" s="18" t="s">
        <v>10420</v>
      </c>
      <c r="P8399" s="18" t="s">
        <v>10400</v>
      </c>
      <c r="Q8399" s="18" t="s">
        <v>10421</v>
      </c>
      <c r="R8399" s="18" t="s">
        <v>10422</v>
      </c>
    </row>
    <row r="8400" spans="1:18" x14ac:dyDescent="0.2">
      <c r="A8400" s="22">
        <v>2980</v>
      </c>
      <c r="B8400" s="15" t="s">
        <v>10394</v>
      </c>
      <c r="C8400" s="15" t="s">
        <v>10395</v>
      </c>
      <c r="D8400" s="15" t="s">
        <v>10396</v>
      </c>
      <c r="E8400" s="16" t="s">
        <v>198</v>
      </c>
      <c r="F8400" s="16">
        <v>981</v>
      </c>
      <c r="G8400" s="15" t="s">
        <v>10423</v>
      </c>
      <c r="H8400" s="17">
        <v>0</v>
      </c>
      <c r="I8400" s="17">
        <v>0</v>
      </c>
      <c r="J8400" s="17">
        <v>0.1917584</v>
      </c>
      <c r="K8400" s="17">
        <v>0.21518200000000001</v>
      </c>
      <c r="L8400" s="17">
        <v>0</v>
      </c>
      <c r="M8400" s="17">
        <v>0</v>
      </c>
      <c r="N8400" s="18" t="s">
        <v>10398</v>
      </c>
      <c r="O8400" s="18" t="s">
        <v>10424</v>
      </c>
      <c r="P8400" s="18" t="s">
        <v>10400</v>
      </c>
      <c r="Q8400" s="18" t="s">
        <v>10421</v>
      </c>
      <c r="R8400" s="18" t="s">
        <v>10422</v>
      </c>
    </row>
    <row r="8401" spans="1:18" x14ac:dyDescent="0.2">
      <c r="A8401" s="22">
        <v>2981</v>
      </c>
      <c r="B8401" s="15" t="s">
        <v>10394</v>
      </c>
      <c r="C8401" s="15" t="s">
        <v>10395</v>
      </c>
      <c r="D8401" s="15" t="s">
        <v>10396</v>
      </c>
      <c r="E8401" s="16" t="s">
        <v>198</v>
      </c>
      <c r="F8401" s="16">
        <v>429</v>
      </c>
      <c r="G8401" s="15" t="s">
        <v>10425</v>
      </c>
      <c r="H8401" s="17">
        <v>0</v>
      </c>
      <c r="I8401" s="17">
        <v>0</v>
      </c>
      <c r="J8401" s="17">
        <v>4.7053400000000002E-2</v>
      </c>
      <c r="K8401" s="17">
        <v>5.0955599999999997E-2</v>
      </c>
      <c r="L8401" s="17">
        <v>0</v>
      </c>
      <c r="M8401" s="17">
        <v>0</v>
      </c>
      <c r="N8401" s="18" t="s">
        <v>10398</v>
      </c>
      <c r="O8401" s="18" t="s">
        <v>10426</v>
      </c>
      <c r="P8401" s="18" t="s">
        <v>10400</v>
      </c>
      <c r="Q8401" s="18" t="s">
        <v>10427</v>
      </c>
      <c r="R8401" s="18" t="s">
        <v>10428</v>
      </c>
    </row>
    <row r="8402" spans="1:18" x14ac:dyDescent="0.2">
      <c r="A8402" s="22">
        <v>2982</v>
      </c>
      <c r="B8402" s="15" t="s">
        <v>10394</v>
      </c>
      <c r="C8402" s="15" t="s">
        <v>10395</v>
      </c>
      <c r="D8402" s="15" t="s">
        <v>10396</v>
      </c>
      <c r="E8402" s="16" t="s">
        <v>198</v>
      </c>
      <c r="F8402" s="16">
        <v>1225</v>
      </c>
      <c r="G8402" s="15" t="s">
        <v>10429</v>
      </c>
      <c r="H8402" s="17">
        <v>3.7015642</v>
      </c>
      <c r="I8402" s="17">
        <v>3.8446282999999997</v>
      </c>
      <c r="J8402" s="17">
        <v>0.9894174</v>
      </c>
      <c r="K8402" s="17">
        <v>0.96977259999999998</v>
      </c>
      <c r="L8402" s="17">
        <v>1.9561329999999999</v>
      </c>
      <c r="M8402" s="17">
        <v>1.9625494999999999</v>
      </c>
      <c r="N8402" s="18" t="s">
        <v>10398</v>
      </c>
      <c r="O8402" s="18" t="s">
        <v>10430</v>
      </c>
      <c r="P8402" s="18" t="s">
        <v>10400</v>
      </c>
      <c r="Q8402" s="18" t="s">
        <v>10431</v>
      </c>
      <c r="R8402" s="18" t="s">
        <v>10432</v>
      </c>
    </row>
    <row r="8403" spans="1:18" x14ac:dyDescent="0.2">
      <c r="A8403" s="22">
        <v>2983</v>
      </c>
      <c r="B8403" s="15" t="s">
        <v>10394</v>
      </c>
      <c r="C8403" s="15" t="s">
        <v>10395</v>
      </c>
      <c r="D8403" s="15" t="s">
        <v>10396</v>
      </c>
      <c r="E8403" s="16" t="s">
        <v>198</v>
      </c>
      <c r="F8403" s="16">
        <v>1227</v>
      </c>
      <c r="G8403" s="15" t="s">
        <v>10433</v>
      </c>
      <c r="H8403" s="17">
        <v>0.431946</v>
      </c>
      <c r="I8403" s="17">
        <v>0.51175199999999998</v>
      </c>
      <c r="J8403" s="17">
        <v>1.3014431000000002</v>
      </c>
      <c r="K8403" s="17">
        <v>1.3205528000000002</v>
      </c>
      <c r="L8403" s="17">
        <v>0.13318389999999999</v>
      </c>
      <c r="M8403" s="17">
        <v>0.12370060000000001</v>
      </c>
      <c r="N8403" s="18" t="s">
        <v>10398</v>
      </c>
      <c r="O8403" s="18" t="s">
        <v>10434</v>
      </c>
      <c r="P8403" s="18" t="s">
        <v>10400</v>
      </c>
      <c r="Q8403" s="18" t="s">
        <v>10431</v>
      </c>
      <c r="R8403" s="18" t="s">
        <v>10432</v>
      </c>
    </row>
    <row r="8404" spans="1:18" x14ac:dyDescent="0.2">
      <c r="A8404" s="22">
        <v>2985</v>
      </c>
      <c r="B8404" s="15" t="s">
        <v>10394</v>
      </c>
      <c r="C8404" s="15" t="s">
        <v>10395</v>
      </c>
      <c r="D8404" s="15" t="s">
        <v>10396</v>
      </c>
      <c r="E8404" s="16" t="s">
        <v>198</v>
      </c>
      <c r="F8404" s="16">
        <v>2162</v>
      </c>
      <c r="G8404" s="15" t="s">
        <v>10435</v>
      </c>
      <c r="H8404" s="17">
        <v>3.8408000000000005E-2</v>
      </c>
      <c r="I8404" s="17">
        <v>4.1657400000000004E-2</v>
      </c>
      <c r="J8404" s="17">
        <v>8.5302000000000003E-2</v>
      </c>
      <c r="K8404" s="17">
        <v>0.10403330000000001</v>
      </c>
      <c r="L8404" s="17">
        <v>0</v>
      </c>
      <c r="M8404" s="17">
        <v>0</v>
      </c>
      <c r="N8404" s="18" t="s">
        <v>10398</v>
      </c>
      <c r="O8404" s="18" t="s">
        <v>10436</v>
      </c>
      <c r="P8404" s="18" t="s">
        <v>10400</v>
      </c>
      <c r="Q8404" s="18" t="s">
        <v>10437</v>
      </c>
      <c r="R8404" s="18" t="s">
        <v>10438</v>
      </c>
    </row>
    <row r="8405" spans="1:18" x14ac:dyDescent="0.2">
      <c r="A8405" s="22">
        <v>2986</v>
      </c>
      <c r="B8405" s="15" t="s">
        <v>10394</v>
      </c>
      <c r="C8405" s="15" t="s">
        <v>10395</v>
      </c>
      <c r="D8405" s="15" t="s">
        <v>10396</v>
      </c>
      <c r="E8405" s="16" t="s">
        <v>198</v>
      </c>
      <c r="F8405" s="16">
        <v>1641</v>
      </c>
      <c r="G8405" s="15" t="s">
        <v>10439</v>
      </c>
      <c r="H8405" s="17">
        <v>0.38359490000000002</v>
      </c>
      <c r="I8405" s="17">
        <v>0.45498070000000002</v>
      </c>
      <c r="J8405" s="17">
        <v>0.17155000000000001</v>
      </c>
      <c r="K8405" s="17">
        <v>0.18123939999999999</v>
      </c>
      <c r="L8405" s="17">
        <v>9.5463100000000009E-2</v>
      </c>
      <c r="M8405" s="17">
        <v>9.5618800000000004E-2</v>
      </c>
      <c r="N8405" s="18" t="s">
        <v>10398</v>
      </c>
      <c r="O8405" s="18" t="s">
        <v>10440</v>
      </c>
      <c r="P8405" s="18" t="s">
        <v>10400</v>
      </c>
      <c r="Q8405" s="18" t="s">
        <v>10441</v>
      </c>
      <c r="R8405" s="18" t="s">
        <v>10442</v>
      </c>
    </row>
    <row r="8406" spans="1:18" x14ac:dyDescent="0.2">
      <c r="A8406" s="22">
        <v>2987</v>
      </c>
      <c r="B8406" s="15" t="s">
        <v>10394</v>
      </c>
      <c r="C8406" s="15" t="s">
        <v>10395</v>
      </c>
      <c r="D8406" s="15" t="s">
        <v>10396</v>
      </c>
      <c r="E8406" s="16" t="s">
        <v>198</v>
      </c>
      <c r="F8406" s="16">
        <v>446</v>
      </c>
      <c r="G8406" s="15" t="s">
        <v>10443</v>
      </c>
      <c r="H8406" s="17">
        <v>6.2421299999999999E-2</v>
      </c>
      <c r="I8406" s="17">
        <v>6.6999100000000006E-2</v>
      </c>
      <c r="J8406" s="17">
        <v>6.3479400000000005E-2</v>
      </c>
      <c r="K8406" s="17">
        <v>5.5802600000000001E-2</v>
      </c>
      <c r="L8406" s="17">
        <v>1.77556E-2</v>
      </c>
      <c r="M8406" s="17">
        <v>1.9737099999999997E-2</v>
      </c>
      <c r="N8406" s="18" t="s">
        <v>10398</v>
      </c>
      <c r="O8406" s="18" t="s">
        <v>10444</v>
      </c>
      <c r="P8406" s="18" t="s">
        <v>10400</v>
      </c>
      <c r="Q8406" s="18" t="s">
        <v>10445</v>
      </c>
      <c r="R8406" s="18" t="s">
        <v>10446</v>
      </c>
    </row>
    <row r="8407" spans="1:18" x14ac:dyDescent="0.2">
      <c r="A8407" s="22">
        <v>2988</v>
      </c>
      <c r="B8407" s="15" t="s">
        <v>10394</v>
      </c>
      <c r="C8407" s="15" t="s">
        <v>10395</v>
      </c>
      <c r="D8407" s="15" t="s">
        <v>10396</v>
      </c>
      <c r="E8407" s="16" t="s">
        <v>198</v>
      </c>
      <c r="F8407" s="16">
        <v>2040</v>
      </c>
      <c r="G8407" s="15" t="s">
        <v>10447</v>
      </c>
      <c r="H8407" s="17">
        <v>0.49942130000000001</v>
      </c>
      <c r="I8407" s="17">
        <v>0.55139389999999999</v>
      </c>
      <c r="J8407" s="17">
        <v>0.54826299999999994</v>
      </c>
      <c r="K8407" s="17">
        <v>0.56372120000000003</v>
      </c>
      <c r="L8407" s="17">
        <v>0.56788649999999996</v>
      </c>
      <c r="M8407" s="17">
        <v>0.56913340000000001</v>
      </c>
      <c r="N8407" s="18" t="s">
        <v>10398</v>
      </c>
      <c r="O8407" s="18" t="s">
        <v>10448</v>
      </c>
      <c r="P8407" s="18" t="s">
        <v>10400</v>
      </c>
      <c r="Q8407" s="18" t="s">
        <v>10449</v>
      </c>
      <c r="R8407" s="18" t="s">
        <v>10450</v>
      </c>
    </row>
    <row r="8408" spans="1:18" x14ac:dyDescent="0.2">
      <c r="A8408" s="22">
        <v>2989</v>
      </c>
      <c r="B8408" s="15" t="s">
        <v>10394</v>
      </c>
      <c r="C8408" s="15" t="s">
        <v>10395</v>
      </c>
      <c r="D8408" s="15" t="s">
        <v>10396</v>
      </c>
      <c r="E8408" s="16" t="s">
        <v>198</v>
      </c>
      <c r="F8408" s="16">
        <v>728</v>
      </c>
      <c r="G8408" s="15" t="s">
        <v>10451</v>
      </c>
      <c r="H8408" s="17">
        <v>0</v>
      </c>
      <c r="I8408" s="17">
        <v>0</v>
      </c>
      <c r="J8408" s="17">
        <v>0.16708709999999999</v>
      </c>
      <c r="K8408" s="17">
        <v>0.16267499999999999</v>
      </c>
      <c r="L8408" s="17">
        <v>4.3207500000000003E-2</v>
      </c>
      <c r="M8408" s="17">
        <v>4.1964399999999999E-2</v>
      </c>
      <c r="N8408" s="18" t="s">
        <v>10398</v>
      </c>
      <c r="O8408" s="18" t="s">
        <v>10452</v>
      </c>
      <c r="P8408" s="18" t="s">
        <v>10400</v>
      </c>
      <c r="Q8408" s="18" t="s">
        <v>10453</v>
      </c>
      <c r="R8408" s="18" t="s">
        <v>10454</v>
      </c>
    </row>
    <row r="8409" spans="1:18" x14ac:dyDescent="0.2">
      <c r="A8409" s="22">
        <v>13148</v>
      </c>
      <c r="B8409" s="15" t="s">
        <v>10394</v>
      </c>
      <c r="C8409" s="15" t="s">
        <v>10395</v>
      </c>
      <c r="D8409" s="15" t="s">
        <v>10396</v>
      </c>
      <c r="E8409" s="16" t="s">
        <v>41115</v>
      </c>
      <c r="F8409" s="16">
        <v>418</v>
      </c>
      <c r="G8409" s="15" t="s">
        <v>42328</v>
      </c>
      <c r="H8409" s="17">
        <v>0.2570945</v>
      </c>
      <c r="I8409" s="17">
        <v>0.2024705</v>
      </c>
      <c r="J8409" s="17">
        <v>0.32637630000000001</v>
      </c>
      <c r="K8409" s="17">
        <v>0.34496659999999996</v>
      </c>
      <c r="L8409" s="17">
        <v>0</v>
      </c>
      <c r="M8409" s="17">
        <v>0</v>
      </c>
      <c r="N8409" s="18" t="s">
        <v>10398</v>
      </c>
      <c r="O8409" s="18" t="s">
        <v>42329</v>
      </c>
      <c r="P8409" s="18" t="s">
        <v>10400</v>
      </c>
      <c r="Q8409" s="18" t="s">
        <v>10409</v>
      </c>
      <c r="R8409" s="18" t="s">
        <v>10410</v>
      </c>
    </row>
    <row r="8410" spans="1:18" x14ac:dyDescent="0.2">
      <c r="A8410" s="22">
        <v>13149</v>
      </c>
      <c r="B8410" s="15" t="s">
        <v>10394</v>
      </c>
      <c r="C8410" s="15" t="s">
        <v>10395</v>
      </c>
      <c r="D8410" s="15" t="s">
        <v>10396</v>
      </c>
      <c r="E8410" s="16" t="s">
        <v>41115</v>
      </c>
      <c r="F8410" s="16">
        <v>150</v>
      </c>
      <c r="G8410" s="15" t="s">
        <v>42330</v>
      </c>
      <c r="H8410" s="17">
        <v>0.1236954</v>
      </c>
      <c r="I8410" s="17">
        <v>0.12935740000000001</v>
      </c>
      <c r="J8410" s="17">
        <v>0.118728</v>
      </c>
      <c r="K8410" s="17">
        <v>0.1179076</v>
      </c>
      <c r="L8410" s="17">
        <v>0.17728929999999998</v>
      </c>
      <c r="M8410" s="17">
        <v>0.20528750000000001</v>
      </c>
      <c r="N8410" s="18" t="s">
        <v>10398</v>
      </c>
      <c r="O8410" s="18" t="s">
        <v>42331</v>
      </c>
      <c r="P8410" s="18" t="s">
        <v>10400</v>
      </c>
      <c r="Q8410" s="18" t="s">
        <v>42332</v>
      </c>
      <c r="R8410" s="18" t="s">
        <v>42333</v>
      </c>
    </row>
    <row r="8411" spans="1:18" x14ac:dyDescent="0.2">
      <c r="A8411" s="22">
        <v>13150</v>
      </c>
      <c r="B8411" s="15" t="s">
        <v>10394</v>
      </c>
      <c r="C8411" s="15" t="s">
        <v>10395</v>
      </c>
      <c r="D8411" s="15" t="s">
        <v>10396</v>
      </c>
      <c r="E8411" s="16" t="s">
        <v>41115</v>
      </c>
      <c r="F8411" s="16">
        <v>144</v>
      </c>
      <c r="G8411" s="15" t="s">
        <v>42334</v>
      </c>
      <c r="H8411" s="17">
        <v>1.2957824999999998</v>
      </c>
      <c r="I8411" s="17">
        <v>1.5143358999999998</v>
      </c>
      <c r="J8411" s="17">
        <v>1.6721005</v>
      </c>
      <c r="K8411" s="17">
        <v>1.7936096999999998</v>
      </c>
      <c r="L8411" s="17">
        <v>1.5658124</v>
      </c>
      <c r="M8411" s="17">
        <v>1.8111271000000002</v>
      </c>
      <c r="N8411" s="18" t="s">
        <v>10398</v>
      </c>
      <c r="O8411" s="18" t="s">
        <v>42335</v>
      </c>
      <c r="P8411" s="18" t="s">
        <v>10400</v>
      </c>
      <c r="Q8411" s="18" t="s">
        <v>42336</v>
      </c>
      <c r="R8411" s="18" t="s">
        <v>42337</v>
      </c>
    </row>
    <row r="8412" spans="1:18" x14ac:dyDescent="0.2">
      <c r="A8412" s="22">
        <v>13151</v>
      </c>
      <c r="B8412" s="15" t="s">
        <v>10394</v>
      </c>
      <c r="C8412" s="15" t="s">
        <v>10395</v>
      </c>
      <c r="D8412" s="15" t="s">
        <v>10396</v>
      </c>
      <c r="E8412" s="16" t="s">
        <v>41115</v>
      </c>
      <c r="F8412" s="16">
        <v>190</v>
      </c>
      <c r="G8412" s="15" t="s">
        <v>42338</v>
      </c>
      <c r="H8412" s="17">
        <v>0</v>
      </c>
      <c r="I8412" s="17">
        <v>0</v>
      </c>
      <c r="J8412" s="17">
        <v>6.3575599999999996E-2</v>
      </c>
      <c r="K8412" s="17">
        <v>6.2814700000000001E-2</v>
      </c>
      <c r="L8412" s="17">
        <v>0</v>
      </c>
      <c r="M8412" s="17">
        <v>0</v>
      </c>
      <c r="N8412" s="18" t="s">
        <v>10398</v>
      </c>
      <c r="O8412" s="18" t="s">
        <v>29550</v>
      </c>
      <c r="P8412" s="18" t="s">
        <v>10400</v>
      </c>
      <c r="Q8412" s="18" t="s">
        <v>42339</v>
      </c>
      <c r="R8412" s="18" t="s">
        <v>42340</v>
      </c>
    </row>
    <row r="8413" spans="1:18" x14ac:dyDescent="0.2">
      <c r="A8413" s="22">
        <v>13152</v>
      </c>
      <c r="B8413" s="15" t="s">
        <v>10394</v>
      </c>
      <c r="C8413" s="15" t="s">
        <v>10395</v>
      </c>
      <c r="D8413" s="15" t="s">
        <v>10396</v>
      </c>
      <c r="E8413" s="16" t="s">
        <v>41115</v>
      </c>
      <c r="F8413" s="16">
        <v>1263</v>
      </c>
      <c r="G8413" s="15" t="s">
        <v>42341</v>
      </c>
      <c r="H8413" s="17">
        <v>0</v>
      </c>
      <c r="I8413" s="17">
        <v>0</v>
      </c>
      <c r="J8413" s="17">
        <v>0</v>
      </c>
      <c r="K8413" s="17">
        <v>0</v>
      </c>
      <c r="L8413" s="17">
        <v>6.7888899999999988E-2</v>
      </c>
      <c r="M8413" s="17">
        <v>6.9301399999999999E-2</v>
      </c>
      <c r="N8413" s="18" t="s">
        <v>10398</v>
      </c>
      <c r="O8413" s="18" t="s">
        <v>42342</v>
      </c>
      <c r="P8413" s="18" t="s">
        <v>10400</v>
      </c>
      <c r="Q8413" s="18" t="s">
        <v>42343</v>
      </c>
      <c r="R8413" s="18" t="s">
        <v>42344</v>
      </c>
    </row>
    <row r="8414" spans="1:18" x14ac:dyDescent="0.2">
      <c r="A8414" s="22">
        <v>13153</v>
      </c>
      <c r="B8414" s="15" t="s">
        <v>10394</v>
      </c>
      <c r="C8414" s="15" t="s">
        <v>10395</v>
      </c>
      <c r="D8414" s="15" t="s">
        <v>10396</v>
      </c>
      <c r="E8414" s="16" t="s">
        <v>41115</v>
      </c>
      <c r="F8414" s="16">
        <v>430</v>
      </c>
      <c r="G8414" s="15" t="s">
        <v>42345</v>
      </c>
      <c r="H8414" s="17">
        <v>7.0148799999999997E-2</v>
      </c>
      <c r="I8414" s="17">
        <v>9.6197900000000003E-2</v>
      </c>
      <c r="J8414" s="17">
        <v>4.7053400000000002E-2</v>
      </c>
      <c r="K8414" s="17">
        <v>5.0955599999999997E-2</v>
      </c>
      <c r="L8414" s="17">
        <v>6.3673900000000005E-2</v>
      </c>
      <c r="M8414" s="17">
        <v>6.4343999999999998E-2</v>
      </c>
      <c r="N8414" s="18" t="s">
        <v>10398</v>
      </c>
      <c r="O8414" s="18" t="s">
        <v>42346</v>
      </c>
      <c r="P8414" s="18" t="s">
        <v>10400</v>
      </c>
      <c r="Q8414" s="18" t="s">
        <v>10427</v>
      </c>
      <c r="R8414" s="18" t="s">
        <v>10428</v>
      </c>
    </row>
    <row r="8415" spans="1:18" x14ac:dyDescent="0.2">
      <c r="A8415" s="22">
        <v>13155</v>
      </c>
      <c r="B8415" s="15" t="s">
        <v>10394</v>
      </c>
      <c r="C8415" s="15" t="s">
        <v>10395</v>
      </c>
      <c r="D8415" s="15" t="s">
        <v>10396</v>
      </c>
      <c r="E8415" s="16" t="s">
        <v>41115</v>
      </c>
      <c r="F8415" s="16">
        <v>2169</v>
      </c>
      <c r="G8415" s="15" t="s">
        <v>42347</v>
      </c>
      <c r="H8415" s="17">
        <v>5.6816500000000006E-2</v>
      </c>
      <c r="I8415" s="17">
        <v>5.8437200000000002E-2</v>
      </c>
      <c r="J8415" s="17">
        <v>0</v>
      </c>
      <c r="K8415" s="17">
        <v>0</v>
      </c>
      <c r="L8415" s="17">
        <v>0</v>
      </c>
      <c r="M8415" s="17">
        <v>0</v>
      </c>
      <c r="N8415" s="18" t="s">
        <v>10398</v>
      </c>
      <c r="O8415" s="18" t="s">
        <v>42348</v>
      </c>
      <c r="P8415" s="18" t="s">
        <v>10400</v>
      </c>
      <c r="Q8415" s="18" t="s">
        <v>42349</v>
      </c>
      <c r="R8415" s="18" t="s">
        <v>42350</v>
      </c>
    </row>
    <row r="8416" spans="1:18" x14ac:dyDescent="0.2">
      <c r="A8416" s="22">
        <v>15412</v>
      </c>
      <c r="B8416" s="15" t="s">
        <v>10394</v>
      </c>
      <c r="C8416" s="15" t="s">
        <v>10395</v>
      </c>
      <c r="D8416" s="15" t="s">
        <v>10396</v>
      </c>
      <c r="E8416" s="16" t="s">
        <v>45823</v>
      </c>
      <c r="F8416" s="16">
        <v>127</v>
      </c>
      <c r="G8416" s="15" t="s">
        <v>45931</v>
      </c>
      <c r="H8416" s="17">
        <v>0</v>
      </c>
      <c r="I8416" s="17">
        <v>0</v>
      </c>
      <c r="J8416" s="17">
        <v>5.2702300000000007E-2</v>
      </c>
      <c r="K8416" s="17">
        <v>4.3893599999999998E-2</v>
      </c>
      <c r="L8416" s="17">
        <v>0.11097869999999999</v>
      </c>
      <c r="M8416" s="17">
        <v>9.5648800000000006E-2</v>
      </c>
      <c r="N8416" s="18" t="s">
        <v>10398</v>
      </c>
      <c r="O8416" s="18" t="s">
        <v>45932</v>
      </c>
      <c r="P8416" s="18" t="s">
        <v>10400</v>
      </c>
      <c r="Q8416" s="18" t="s">
        <v>45933</v>
      </c>
      <c r="R8416" s="18" t="s">
        <v>45934</v>
      </c>
    </row>
    <row r="8417" spans="1:18" x14ac:dyDescent="0.2">
      <c r="A8417" s="22">
        <v>15413</v>
      </c>
      <c r="B8417" s="15" t="s">
        <v>10394</v>
      </c>
      <c r="C8417" s="15" t="s">
        <v>10395</v>
      </c>
      <c r="D8417" s="15" t="s">
        <v>10396</v>
      </c>
      <c r="E8417" s="16" t="s">
        <v>45823</v>
      </c>
      <c r="F8417" s="16">
        <v>436</v>
      </c>
      <c r="G8417" s="15" t="s">
        <v>45935</v>
      </c>
      <c r="H8417" s="17">
        <v>0</v>
      </c>
      <c r="I8417" s="17">
        <v>0</v>
      </c>
      <c r="J8417" s="17">
        <v>0</v>
      </c>
      <c r="K8417" s="17">
        <v>0</v>
      </c>
      <c r="L8417" s="17">
        <v>6.42842E-2</v>
      </c>
      <c r="M8417" s="17">
        <v>5.6002299999999998E-2</v>
      </c>
      <c r="N8417" s="18" t="s">
        <v>10398</v>
      </c>
      <c r="O8417" s="18" t="s">
        <v>4206</v>
      </c>
      <c r="P8417" s="18" t="s">
        <v>10400</v>
      </c>
      <c r="Q8417" s="18" t="s">
        <v>10427</v>
      </c>
      <c r="R8417" s="18" t="s">
        <v>10428</v>
      </c>
    </row>
    <row r="8418" spans="1:18" x14ac:dyDescent="0.2">
      <c r="A8418" s="22">
        <v>587</v>
      </c>
      <c r="B8418" s="15" t="s">
        <v>2179</v>
      </c>
      <c r="C8418" s="15" t="s">
        <v>2180</v>
      </c>
      <c r="D8418" s="15" t="s">
        <v>2181</v>
      </c>
      <c r="E8418" s="16" t="s">
        <v>198</v>
      </c>
      <c r="F8418" s="16">
        <v>81</v>
      </c>
      <c r="G8418" s="15" t="s">
        <v>2182</v>
      </c>
      <c r="H8418" s="17">
        <v>134.9942714</v>
      </c>
      <c r="I8418" s="17">
        <v>129.22999830000001</v>
      </c>
      <c r="J8418" s="17">
        <v>0</v>
      </c>
      <c r="K8418" s="17">
        <v>0</v>
      </c>
      <c r="L8418" s="17">
        <v>0</v>
      </c>
      <c r="M8418" s="17">
        <v>0</v>
      </c>
      <c r="N8418" s="18" t="s">
        <v>2183</v>
      </c>
      <c r="O8418" s="18" t="s">
        <v>2184</v>
      </c>
      <c r="P8418" s="18" t="s">
        <v>2185</v>
      </c>
      <c r="Q8418" s="18" t="s">
        <v>2186</v>
      </c>
      <c r="R8418" s="18" t="s">
        <v>2187</v>
      </c>
    </row>
    <row r="8419" spans="1:18" x14ac:dyDescent="0.2">
      <c r="A8419" s="22">
        <v>588</v>
      </c>
      <c r="B8419" s="15" t="s">
        <v>2179</v>
      </c>
      <c r="C8419" s="15" t="s">
        <v>2180</v>
      </c>
      <c r="D8419" s="15" t="s">
        <v>2181</v>
      </c>
      <c r="E8419" s="16" t="s">
        <v>198</v>
      </c>
      <c r="F8419" s="16">
        <v>83</v>
      </c>
      <c r="G8419" s="15" t="s">
        <v>2188</v>
      </c>
      <c r="H8419" s="17">
        <v>0</v>
      </c>
      <c r="I8419" s="17">
        <v>0</v>
      </c>
      <c r="J8419" s="17">
        <v>77.173912999999999</v>
      </c>
      <c r="K8419" s="17">
        <v>75.351044900000005</v>
      </c>
      <c r="L8419" s="17">
        <v>315.68647970000001</v>
      </c>
      <c r="M8419" s="17">
        <v>278.067205</v>
      </c>
      <c r="N8419" s="18" t="s">
        <v>2183</v>
      </c>
      <c r="O8419" s="18" t="s">
        <v>2189</v>
      </c>
      <c r="P8419" s="18" t="s">
        <v>2185</v>
      </c>
      <c r="Q8419" s="18" t="s">
        <v>2186</v>
      </c>
      <c r="R8419" s="18" t="s">
        <v>2187</v>
      </c>
    </row>
    <row r="8420" spans="1:18" x14ac:dyDescent="0.2">
      <c r="A8420" s="22">
        <v>1156</v>
      </c>
      <c r="B8420" s="15" t="s">
        <v>4166</v>
      </c>
      <c r="C8420" s="15" t="s">
        <v>4167</v>
      </c>
      <c r="D8420" s="15" t="s">
        <v>4168</v>
      </c>
      <c r="E8420" s="16" t="s">
        <v>198</v>
      </c>
      <c r="F8420" s="16">
        <v>658</v>
      </c>
      <c r="G8420" s="15" t="s">
        <v>4169</v>
      </c>
      <c r="H8420" s="17"/>
      <c r="I8420" s="17"/>
      <c r="J8420" s="17">
        <v>1688.6878649999999</v>
      </c>
      <c r="K8420" s="17">
        <v>1714.4418420000002</v>
      </c>
      <c r="L8420" s="17"/>
      <c r="M8420" s="17"/>
      <c r="N8420" s="18" t="s">
        <v>4170</v>
      </c>
      <c r="O8420" s="18" t="s">
        <v>4171</v>
      </c>
      <c r="P8420" s="18" t="s">
        <v>4172</v>
      </c>
      <c r="Q8420" s="18" t="s">
        <v>4173</v>
      </c>
      <c r="R8420" s="18" t="s">
        <v>4174</v>
      </c>
    </row>
    <row r="8421" spans="1:18" x14ac:dyDescent="0.2">
      <c r="A8421" s="22">
        <v>12005</v>
      </c>
      <c r="B8421" s="15" t="s">
        <v>40080</v>
      </c>
      <c r="C8421" s="15" t="s">
        <v>40081</v>
      </c>
      <c r="D8421" s="15" t="s">
        <v>40082</v>
      </c>
      <c r="E8421" s="16" t="s">
        <v>198</v>
      </c>
      <c r="F8421" s="16">
        <v>242</v>
      </c>
      <c r="G8421" s="15" t="s">
        <v>40083</v>
      </c>
      <c r="H8421" s="17">
        <v>86.526125599999986</v>
      </c>
      <c r="I8421" s="17">
        <v>71.747295699999995</v>
      </c>
      <c r="J8421" s="17">
        <v>57.943219800000001</v>
      </c>
      <c r="K8421" s="17">
        <v>39.220752500000003</v>
      </c>
      <c r="L8421" s="17">
        <v>287.3481602</v>
      </c>
      <c r="M8421" s="17">
        <v>240.77606390000003</v>
      </c>
      <c r="N8421" s="18" t="s">
        <v>40084</v>
      </c>
      <c r="O8421" s="18" t="s">
        <v>40085</v>
      </c>
      <c r="P8421" s="18" t="s">
        <v>40086</v>
      </c>
      <c r="Q8421" s="18" t="s">
        <v>39690</v>
      </c>
      <c r="R8421" s="18" t="s">
        <v>40087</v>
      </c>
    </row>
    <row r="8422" spans="1:18" x14ac:dyDescent="0.2">
      <c r="A8422" s="22">
        <v>12007</v>
      </c>
      <c r="B8422" s="15" t="s">
        <v>40080</v>
      </c>
      <c r="C8422" s="15" t="s">
        <v>40081</v>
      </c>
      <c r="D8422" s="15" t="s">
        <v>40082</v>
      </c>
      <c r="E8422" s="16" t="s">
        <v>198</v>
      </c>
      <c r="F8422" s="16">
        <v>46</v>
      </c>
      <c r="G8422" s="15" t="s">
        <v>40096</v>
      </c>
      <c r="H8422" s="17">
        <v>23.421704399999999</v>
      </c>
      <c r="I8422" s="17">
        <v>26.177240699999999</v>
      </c>
      <c r="J8422" s="17">
        <v>14.402805599999999</v>
      </c>
      <c r="K8422" s="17">
        <v>12.603659799999999</v>
      </c>
      <c r="L8422" s="17">
        <v>42.033322299999995</v>
      </c>
      <c r="M8422" s="17">
        <v>53.143506399999993</v>
      </c>
      <c r="N8422" s="18" t="s">
        <v>40097</v>
      </c>
      <c r="O8422" s="18" t="s">
        <v>40098</v>
      </c>
      <c r="P8422" s="18" t="s">
        <v>40086</v>
      </c>
      <c r="Q8422" s="18" t="s">
        <v>40099</v>
      </c>
      <c r="R8422" s="18" t="s">
        <v>40100</v>
      </c>
    </row>
    <row r="8423" spans="1:18" x14ac:dyDescent="0.2">
      <c r="A8423" s="22">
        <v>12009</v>
      </c>
      <c r="B8423" s="15" t="s">
        <v>40080</v>
      </c>
      <c r="C8423" s="15" t="s">
        <v>40081</v>
      </c>
      <c r="D8423" s="15" t="s">
        <v>40082</v>
      </c>
      <c r="E8423" s="16" t="s">
        <v>198</v>
      </c>
      <c r="F8423" s="16">
        <v>174</v>
      </c>
      <c r="G8423" s="15" t="s">
        <v>40101</v>
      </c>
      <c r="H8423" s="17">
        <v>9.3801509999999997</v>
      </c>
      <c r="I8423" s="17">
        <v>8.4710894999999997</v>
      </c>
      <c r="J8423" s="17">
        <v>0</v>
      </c>
      <c r="K8423" s="17">
        <v>0</v>
      </c>
      <c r="L8423" s="17">
        <v>15.457865199999999</v>
      </c>
      <c r="M8423" s="17">
        <v>17.568860999999998</v>
      </c>
      <c r="N8423" s="18" t="s">
        <v>40084</v>
      </c>
      <c r="O8423" s="18" t="s">
        <v>40102</v>
      </c>
      <c r="P8423" s="18" t="s">
        <v>40086</v>
      </c>
      <c r="Q8423" s="18" t="s">
        <v>40103</v>
      </c>
      <c r="R8423" s="18" t="s">
        <v>40104</v>
      </c>
    </row>
    <row r="8424" spans="1:18" x14ac:dyDescent="0.2">
      <c r="A8424" s="22">
        <v>15242</v>
      </c>
      <c r="B8424" s="15" t="s">
        <v>40080</v>
      </c>
      <c r="C8424" s="15" t="s">
        <v>40081</v>
      </c>
      <c r="D8424" s="15" t="s">
        <v>40082</v>
      </c>
      <c r="E8424" s="16" t="s">
        <v>41115</v>
      </c>
      <c r="F8424" s="16">
        <v>244</v>
      </c>
      <c r="G8424" s="15" t="s">
        <v>45686</v>
      </c>
      <c r="H8424" s="17">
        <v>27.725224300000001</v>
      </c>
      <c r="I8424" s="17">
        <v>21.2096497</v>
      </c>
      <c r="J8424" s="17">
        <v>0</v>
      </c>
      <c r="K8424" s="17">
        <v>0</v>
      </c>
      <c r="L8424" s="17">
        <v>46.633530299999997</v>
      </c>
      <c r="M8424" s="17">
        <v>42.053436200000007</v>
      </c>
      <c r="N8424" s="18" t="s">
        <v>40084</v>
      </c>
      <c r="O8424" s="18" t="s">
        <v>45687</v>
      </c>
      <c r="P8424" s="18" t="s">
        <v>40086</v>
      </c>
      <c r="Q8424" s="18" t="s">
        <v>39690</v>
      </c>
      <c r="R8424" s="18" t="s">
        <v>40087</v>
      </c>
    </row>
    <row r="8425" spans="1:18" x14ac:dyDescent="0.2">
      <c r="A8425" s="22">
        <v>15243</v>
      </c>
      <c r="B8425" s="15" t="s">
        <v>40080</v>
      </c>
      <c r="C8425" s="15" t="s">
        <v>40081</v>
      </c>
      <c r="D8425" s="15" t="s">
        <v>40082</v>
      </c>
      <c r="E8425" s="16" t="s">
        <v>41115</v>
      </c>
      <c r="F8425" s="16">
        <v>48</v>
      </c>
      <c r="G8425" s="15" t="s">
        <v>45688</v>
      </c>
      <c r="H8425" s="17">
        <v>41.959319600000001</v>
      </c>
      <c r="I8425" s="17">
        <v>42.774510600000006</v>
      </c>
      <c r="J8425" s="17">
        <v>2.6774214999999999</v>
      </c>
      <c r="K8425" s="17">
        <v>2.3493249</v>
      </c>
      <c r="L8425" s="17">
        <v>9.6619583000000002</v>
      </c>
      <c r="M8425" s="17">
        <v>12.182550600000001</v>
      </c>
      <c r="N8425" s="18" t="s">
        <v>40097</v>
      </c>
      <c r="O8425" s="18" t="s">
        <v>45689</v>
      </c>
      <c r="P8425" s="18" t="s">
        <v>40086</v>
      </c>
      <c r="Q8425" s="18" t="s">
        <v>40099</v>
      </c>
      <c r="R8425" s="18" t="s">
        <v>40100</v>
      </c>
    </row>
    <row r="8426" spans="1:18" x14ac:dyDescent="0.2">
      <c r="A8426" s="22">
        <v>15244</v>
      </c>
      <c r="B8426" s="15" t="s">
        <v>40080</v>
      </c>
      <c r="C8426" s="15" t="s">
        <v>40081</v>
      </c>
      <c r="D8426" s="15" t="s">
        <v>40082</v>
      </c>
      <c r="E8426" s="16" t="s">
        <v>41115</v>
      </c>
      <c r="F8426" s="16">
        <v>6</v>
      </c>
      <c r="G8426" s="15" t="s">
        <v>45690</v>
      </c>
      <c r="H8426" s="17">
        <v>19.283626300000002</v>
      </c>
      <c r="I8426" s="17">
        <v>15.808507900000002</v>
      </c>
      <c r="J8426" s="17">
        <v>7.1857047000000005</v>
      </c>
      <c r="K8426" s="17">
        <v>5.6612295000000001</v>
      </c>
      <c r="L8426" s="17">
        <v>0</v>
      </c>
      <c r="M8426" s="17">
        <v>0</v>
      </c>
      <c r="N8426" s="18" t="s">
        <v>40081</v>
      </c>
      <c r="O8426" s="18" t="s">
        <v>23177</v>
      </c>
      <c r="P8426" s="18" t="s">
        <v>40086</v>
      </c>
      <c r="Q8426" s="18" t="s">
        <v>45691</v>
      </c>
      <c r="R8426" s="18" t="s">
        <v>45692</v>
      </c>
    </row>
    <row r="8427" spans="1:18" x14ac:dyDescent="0.2">
      <c r="A8427" s="22">
        <v>15246</v>
      </c>
      <c r="B8427" s="15" t="s">
        <v>40080</v>
      </c>
      <c r="C8427" s="15" t="s">
        <v>40081</v>
      </c>
      <c r="D8427" s="15" t="s">
        <v>40082</v>
      </c>
      <c r="E8427" s="16" t="s">
        <v>41115</v>
      </c>
      <c r="F8427" s="16">
        <v>176</v>
      </c>
      <c r="G8427" s="15" t="s">
        <v>45693</v>
      </c>
      <c r="H8427" s="17">
        <v>0</v>
      </c>
      <c r="I8427" s="17">
        <v>0</v>
      </c>
      <c r="J8427" s="17">
        <v>0</v>
      </c>
      <c r="K8427" s="17">
        <v>0</v>
      </c>
      <c r="L8427" s="17">
        <v>15.457865199999999</v>
      </c>
      <c r="M8427" s="17">
        <v>17.568860999999998</v>
      </c>
      <c r="N8427" s="18" t="s">
        <v>40084</v>
      </c>
      <c r="O8427" s="18" t="s">
        <v>45694</v>
      </c>
      <c r="P8427" s="18" t="s">
        <v>40086</v>
      </c>
      <c r="Q8427" s="18" t="s">
        <v>40103</v>
      </c>
      <c r="R8427" s="18" t="s">
        <v>40104</v>
      </c>
    </row>
    <row r="8428" spans="1:18" x14ac:dyDescent="0.2">
      <c r="A8428" s="22">
        <v>12006</v>
      </c>
      <c r="B8428" s="15" t="s">
        <v>40088</v>
      </c>
      <c r="C8428" s="15" t="s">
        <v>40089</v>
      </c>
      <c r="D8428" s="15" t="s">
        <v>40090</v>
      </c>
      <c r="E8428" s="16" t="s">
        <v>198</v>
      </c>
      <c r="F8428" s="16">
        <v>438</v>
      </c>
      <c r="G8428" s="15" t="s">
        <v>40091</v>
      </c>
      <c r="H8428" s="17">
        <v>174.53615359999998</v>
      </c>
      <c r="I8428" s="17">
        <v>155.7885474</v>
      </c>
      <c r="J8428" s="17">
        <v>112.2044088</v>
      </c>
      <c r="K8428" s="17">
        <v>97.505311500000005</v>
      </c>
      <c r="L8428" s="17">
        <v>697.68975220000004</v>
      </c>
      <c r="M8428" s="17">
        <v>721.52596059999996</v>
      </c>
      <c r="N8428" s="18" t="s">
        <v>40092</v>
      </c>
      <c r="O8428" s="18" t="s">
        <v>40093</v>
      </c>
      <c r="P8428" s="18" t="s">
        <v>40086</v>
      </c>
      <c r="Q8428" s="18" t="s">
        <v>40094</v>
      </c>
      <c r="R8428" s="18" t="s">
        <v>40095</v>
      </c>
    </row>
